>
    </row>
    <row r="4885" spans="104:112">
      <c r="CZ4885" s="751">
        <v>44434</v>
      </c>
      <c r="DA4885" s="467"/>
      <c r="DB4885" s="467"/>
      <c r="DC4885" s="467">
        <v>5730</v>
      </c>
      <c r="DD4885" s="467">
        <v>6910</v>
      </c>
      <c r="DF4885" s="751">
        <v>37340</v>
      </c>
      <c r="DG4885" s="467"/>
      <c r="DH4885" s="467">
        <v>0.7903114</v>
      </c>
    </row>
    <row r="4886" spans="104:112">
      <c r="CZ4886" s="751">
        <v>44435</v>
      </c>
      <c r="DA4886" s="467"/>
      <c r="DB4886" s="467"/>
      <c r="DC4886" s="467">
        <v>5670</v>
      </c>
      <c r="DD4886" s="467">
        <v>6890</v>
      </c>
      <c r="DF4886" s="751">
        <v>37337</v>
      </c>
      <c r="DG4886" s="467"/>
      <c r="DH4886" s="467">
        <v>0.78725802</v>
      </c>
    </row>
    <row r="4887" spans="104:112">
      <c r="CZ4887" s="751">
        <v>44438</v>
      </c>
      <c r="DA4887" s="467"/>
      <c r="DB4887" s="467"/>
      <c r="DC4887" s="467">
        <v>5750</v>
      </c>
      <c r="DD4887" s="467">
        <v>6900</v>
      </c>
      <c r="DF4887" s="751">
        <v>37336</v>
      </c>
      <c r="DG4887" s="467"/>
      <c r="DH4887" s="467">
        <v>0.78704249999999998</v>
      </c>
    </row>
    <row r="4888" spans="104:112">
      <c r="CZ4888" s="751">
        <v>44439</v>
      </c>
      <c r="DA4888" s="467"/>
      <c r="DB4888" s="467"/>
      <c r="DC4888" s="467">
        <v>5780</v>
      </c>
      <c r="DD4888" s="467">
        <v>6940</v>
      </c>
      <c r="DF4888" s="751">
        <v>37335</v>
      </c>
      <c r="DG4888" s="467"/>
      <c r="DH4888" s="467">
        <v>0.78728803999999997</v>
      </c>
    </row>
    <row r="4889" spans="104:112">
      <c r="CZ4889" s="751">
        <v>44440</v>
      </c>
      <c r="DA4889" s="467"/>
      <c r="DB4889" s="467"/>
      <c r="DC4889" s="467">
        <v>5740</v>
      </c>
      <c r="DD4889" s="467">
        <v>6910</v>
      </c>
      <c r="DF4889" s="751">
        <v>37334</v>
      </c>
      <c r="DG4889" s="467"/>
      <c r="DH4889" s="467">
        <v>0.79241267999999998</v>
      </c>
    </row>
    <row r="4890" spans="104:112">
      <c r="CZ4890" s="751">
        <v>44441</v>
      </c>
      <c r="DA4890" s="467"/>
      <c r="DB4890" s="467"/>
      <c r="DC4890" s="467">
        <v>5720</v>
      </c>
      <c r="DD4890" s="467">
        <v>6910</v>
      </c>
      <c r="DF4890" s="751">
        <v>37333</v>
      </c>
      <c r="DG4890" s="467"/>
      <c r="DH4890" s="467">
        <v>0.79755081000000005</v>
      </c>
    </row>
    <row r="4891" spans="104:112">
      <c r="CZ4891" s="751">
        <v>44442</v>
      </c>
      <c r="DA4891" s="467"/>
      <c r="DB4891" s="467"/>
      <c r="DC4891" s="467">
        <v>5820</v>
      </c>
      <c r="DD4891" s="467">
        <v>6930</v>
      </c>
      <c r="DF4891" s="751">
        <v>37330</v>
      </c>
      <c r="DG4891" s="467"/>
      <c r="DH4891" s="467">
        <v>0.79727274999999997</v>
      </c>
    </row>
    <row r="4892" spans="104:112">
      <c r="CZ4892" s="751">
        <v>44445</v>
      </c>
      <c r="DA4892" s="467"/>
      <c r="DB4892" s="467"/>
      <c r="DC4892" s="467">
        <v>5850</v>
      </c>
      <c r="DD4892" s="467">
        <v>6940</v>
      </c>
      <c r="DF4892" s="751">
        <v>37329</v>
      </c>
      <c r="DG4892" s="467"/>
      <c r="DH4892" s="467">
        <v>0.79820988999999998</v>
      </c>
    </row>
    <row r="4893" spans="104:112">
      <c r="CZ4893" s="751">
        <v>44446</v>
      </c>
      <c r="DA4893" s="467"/>
      <c r="DB4893" s="467"/>
      <c r="DC4893" s="467">
        <v>5900</v>
      </c>
      <c r="DD4893" s="467">
        <v>6940</v>
      </c>
      <c r="DF4893" s="751">
        <v>37328</v>
      </c>
      <c r="DG4893" s="467"/>
      <c r="DH4893" s="467">
        <v>0.80218328000000005</v>
      </c>
    </row>
    <row r="4894" spans="104:112">
      <c r="CZ4894" s="751">
        <v>44447</v>
      </c>
      <c r="DA4894" s="467"/>
      <c r="DB4894" s="467"/>
      <c r="DC4894" s="467">
        <v>5830</v>
      </c>
      <c r="DD4894" s="467">
        <v>6940</v>
      </c>
      <c r="DF4894" s="751">
        <v>37327</v>
      </c>
      <c r="DG4894" s="467"/>
      <c r="DH4894" s="467">
        <v>0.79929817000000003</v>
      </c>
    </row>
    <row r="4895" spans="104:112">
      <c r="CZ4895" s="751">
        <v>44448</v>
      </c>
      <c r="DA4895" s="467"/>
      <c r="DB4895" s="467"/>
      <c r="DC4895" s="467">
        <v>5850</v>
      </c>
      <c r="DD4895" s="467">
        <v>6930</v>
      </c>
      <c r="DF4895" s="751">
        <v>37326</v>
      </c>
      <c r="DG4895" s="467"/>
      <c r="DH4895" s="467">
        <v>0.80151121000000003</v>
      </c>
    </row>
    <row r="4896" spans="104:112">
      <c r="CZ4896" s="751">
        <v>44449</v>
      </c>
      <c r="DA4896" s="467"/>
      <c r="DB4896" s="467"/>
      <c r="DC4896" s="467">
        <v>5950</v>
      </c>
      <c r="DD4896" s="467">
        <v>6950</v>
      </c>
      <c r="DF4896" s="751">
        <v>37323</v>
      </c>
      <c r="DG4896" s="467"/>
      <c r="DH4896" s="467">
        <v>0.81034912000000003</v>
      </c>
    </row>
    <row r="4897" spans="104:112">
      <c r="CZ4897" s="751">
        <v>44452</v>
      </c>
      <c r="DA4897" s="467"/>
      <c r="DB4897" s="467"/>
      <c r="DC4897" s="467">
        <v>5940</v>
      </c>
      <c r="DD4897" s="467">
        <v>6960</v>
      </c>
      <c r="DF4897" s="751">
        <v>37322</v>
      </c>
      <c r="DG4897" s="467"/>
      <c r="DH4897" s="467">
        <v>0.80665790000000004</v>
      </c>
    </row>
    <row r="4898" spans="104:112">
      <c r="CZ4898" s="751">
        <v>44453</v>
      </c>
      <c r="DA4898" s="467"/>
      <c r="DB4898" s="467"/>
      <c r="DC4898" s="467">
        <v>5860</v>
      </c>
      <c r="DD4898" s="467">
        <v>6940</v>
      </c>
      <c r="DF4898" s="751">
        <v>37321</v>
      </c>
      <c r="DG4898" s="467"/>
      <c r="DH4898" s="467">
        <v>0.81198285999999997</v>
      </c>
    </row>
    <row r="4899" spans="104:112">
      <c r="CZ4899" s="751">
        <v>44454</v>
      </c>
      <c r="DA4899" s="467"/>
      <c r="DB4899" s="467"/>
      <c r="DC4899" s="467">
        <v>5780</v>
      </c>
      <c r="DD4899" s="467">
        <v>6910</v>
      </c>
      <c r="DF4899" s="751">
        <v>37320</v>
      </c>
      <c r="DG4899" s="467"/>
      <c r="DH4899" s="467">
        <v>0.80765140999999996</v>
      </c>
    </row>
    <row r="4900" spans="104:112">
      <c r="CZ4900" s="751">
        <v>44455</v>
      </c>
      <c r="DA4900" s="467"/>
      <c r="DB4900" s="467"/>
      <c r="DC4900" s="467">
        <v>5840</v>
      </c>
      <c r="DD4900" s="467">
        <v>6930</v>
      </c>
      <c r="DF4900" s="751">
        <v>37319</v>
      </c>
      <c r="DG4900" s="467"/>
      <c r="DH4900" s="467">
        <v>0.81208851999999998</v>
      </c>
    </row>
    <row r="4901" spans="104:112">
      <c r="CZ4901" s="751">
        <v>44456</v>
      </c>
      <c r="DA4901" s="467"/>
      <c r="DB4901" s="467"/>
      <c r="DC4901" s="467">
        <v>5810</v>
      </c>
      <c r="DD4901" s="467">
        <v>6940</v>
      </c>
      <c r="DF4901" s="751">
        <v>37316</v>
      </c>
      <c r="DG4901" s="467"/>
      <c r="DH4901" s="467">
        <v>0.81356236999999998</v>
      </c>
    </row>
    <row r="4902" spans="104:112">
      <c r="CZ4902" s="751">
        <v>44457</v>
      </c>
      <c r="DA4902" s="467"/>
      <c r="DB4902" s="467"/>
      <c r="DC4902" s="467">
        <v>5820</v>
      </c>
      <c r="DD4902" s="467">
        <v>6940</v>
      </c>
      <c r="DF4902" s="751">
        <v>37315</v>
      </c>
      <c r="DG4902" s="467"/>
      <c r="DH4902" s="467">
        <v>0.81385792999999995</v>
      </c>
    </row>
    <row r="4903" spans="104:112">
      <c r="CZ4903" s="751">
        <v>44461</v>
      </c>
      <c r="DA4903" s="467"/>
      <c r="DB4903" s="467"/>
      <c r="DC4903" s="467">
        <v>5850</v>
      </c>
      <c r="DD4903" s="467">
        <v>6940</v>
      </c>
      <c r="DF4903" s="751">
        <v>37314</v>
      </c>
      <c r="DG4903" s="467"/>
      <c r="DH4903" s="467">
        <v>0.81637163999999995</v>
      </c>
    </row>
    <row r="4904" spans="104:112">
      <c r="CZ4904" s="751">
        <v>44462</v>
      </c>
      <c r="DA4904" s="467"/>
      <c r="DB4904" s="467"/>
      <c r="DC4904" s="467">
        <v>5830</v>
      </c>
      <c r="DD4904" s="467">
        <v>6940</v>
      </c>
      <c r="DF4904" s="751">
        <v>37313</v>
      </c>
      <c r="DG4904" s="467"/>
      <c r="DH4904" s="467">
        <v>0.81924737000000003</v>
      </c>
    </row>
    <row r="4905" spans="104:112">
      <c r="CZ4905" s="751">
        <v>44463</v>
      </c>
      <c r="DA4905" s="467"/>
      <c r="DB4905" s="467"/>
      <c r="DC4905" s="467">
        <v>5760</v>
      </c>
      <c r="DD4905" s="467">
        <v>6940</v>
      </c>
      <c r="DF4905" s="751">
        <v>37312</v>
      </c>
      <c r="DG4905" s="467"/>
      <c r="DH4905" s="467">
        <v>0.81570480000000001</v>
      </c>
    </row>
    <row r="4906" spans="104:112">
      <c r="CZ4906" s="751">
        <v>44465</v>
      </c>
      <c r="DA4906" s="467"/>
      <c r="DB4906" s="467"/>
      <c r="DC4906" s="467">
        <v>5790</v>
      </c>
      <c r="DD4906" s="467">
        <v>6940</v>
      </c>
      <c r="DF4906" s="751">
        <v>37295</v>
      </c>
      <c r="DG4906" s="467"/>
      <c r="DH4906" s="467">
        <v>0.81604125999999999</v>
      </c>
    </row>
    <row r="4907" spans="104:112">
      <c r="CZ4907" s="751">
        <v>44466</v>
      </c>
      <c r="DA4907" s="467"/>
      <c r="DB4907" s="467"/>
      <c r="DC4907" s="467">
        <v>5810</v>
      </c>
      <c r="DD4907" s="467">
        <v>6960</v>
      </c>
      <c r="DF4907" s="751">
        <v>37294</v>
      </c>
      <c r="DG4907" s="467"/>
      <c r="DH4907" s="467">
        <v>0.81620356999999999</v>
      </c>
    </row>
    <row r="4908" spans="104:112">
      <c r="CZ4908" s="751">
        <v>44467</v>
      </c>
      <c r="DA4908" s="467"/>
      <c r="DB4908" s="467"/>
      <c r="DC4908" s="467">
        <v>5790</v>
      </c>
      <c r="DD4908" s="467">
        <v>6960</v>
      </c>
      <c r="DF4908" s="751">
        <v>37293</v>
      </c>
      <c r="DG4908" s="467"/>
      <c r="DH4908" s="467">
        <v>0.81868244000000001</v>
      </c>
    </row>
    <row r="4909" spans="104:112">
      <c r="CZ4909" s="751">
        <v>44468</v>
      </c>
      <c r="DA4909" s="467"/>
      <c r="DB4909" s="467"/>
      <c r="DC4909" s="467">
        <v>5830</v>
      </c>
      <c r="DD4909" s="467">
        <v>6960</v>
      </c>
      <c r="DF4909" s="751">
        <v>37292</v>
      </c>
      <c r="DG4909" s="467"/>
      <c r="DH4909" s="467">
        <v>0.82173907000000002</v>
      </c>
    </row>
    <row r="4910" spans="104:112">
      <c r="CZ4910" s="751">
        <v>44469</v>
      </c>
      <c r="DA4910" s="467"/>
      <c r="DB4910" s="467"/>
      <c r="DC4910" s="467">
        <v>5790</v>
      </c>
      <c r="DD4910" s="467">
        <v>6960</v>
      </c>
      <c r="DF4910" s="751">
        <v>37291</v>
      </c>
      <c r="DG4910" s="467"/>
      <c r="DH4910" s="467">
        <v>0.80742950000000002</v>
      </c>
    </row>
    <row r="4911" spans="104:112">
      <c r="CZ4911" s="751">
        <v>44477</v>
      </c>
      <c r="DA4911" s="467"/>
      <c r="DB4911" s="467"/>
      <c r="DC4911" s="467">
        <v>5900</v>
      </c>
      <c r="DD4911" s="467">
        <v>6990</v>
      </c>
      <c r="DF4911" s="751">
        <v>37288</v>
      </c>
      <c r="DG4911" s="467"/>
      <c r="DH4911" s="467">
        <v>0.80679378000000002</v>
      </c>
    </row>
    <row r="4912" spans="104:112">
      <c r="CZ4912" s="751">
        <v>44478</v>
      </c>
      <c r="DA4912" s="467"/>
      <c r="DB4912" s="467"/>
      <c r="DC4912" s="467">
        <v>5940</v>
      </c>
      <c r="DD4912" s="467">
        <v>7010</v>
      </c>
      <c r="DF4912" s="751">
        <v>37287</v>
      </c>
      <c r="DG4912" s="467"/>
      <c r="DH4912" s="467">
        <v>0.81194504000000001</v>
      </c>
    </row>
    <row r="4913" spans="104:112">
      <c r="CZ4913" s="751">
        <v>44480</v>
      </c>
      <c r="DA4913" s="467"/>
      <c r="DB4913" s="467"/>
      <c r="DC4913" s="467">
        <v>5930</v>
      </c>
      <c r="DD4913" s="467">
        <v>7010</v>
      </c>
      <c r="DF4913" s="751">
        <v>37286</v>
      </c>
      <c r="DG4913" s="467"/>
      <c r="DH4913" s="467">
        <v>0.82100521999999998</v>
      </c>
    </row>
    <row r="4914" spans="104:112">
      <c r="CZ4914" s="751">
        <v>44481</v>
      </c>
      <c r="DA4914" s="467"/>
      <c r="DB4914" s="467"/>
      <c r="DC4914" s="467">
        <v>5910</v>
      </c>
      <c r="DD4914" s="467">
        <v>7000</v>
      </c>
      <c r="DF4914" s="751">
        <v>37285</v>
      </c>
      <c r="DG4914" s="467"/>
      <c r="DH4914" s="467">
        <v>0.81583170000000005</v>
      </c>
    </row>
    <row r="4915" spans="104:112">
      <c r="CZ4915" s="751">
        <v>44482</v>
      </c>
      <c r="DA4915" s="467"/>
      <c r="DB4915" s="467"/>
      <c r="DC4915" s="467">
        <v>5780</v>
      </c>
      <c r="DD4915" s="467">
        <v>6990</v>
      </c>
      <c r="DF4915" s="751">
        <v>37284</v>
      </c>
      <c r="DG4915" s="467"/>
      <c r="DH4915" s="467">
        <v>0.81438036000000003</v>
      </c>
    </row>
    <row r="4916" spans="104:112">
      <c r="CZ4916" s="751">
        <v>44483</v>
      </c>
      <c r="DA4916" s="467"/>
      <c r="DB4916" s="467"/>
      <c r="DC4916" s="467">
        <v>5800</v>
      </c>
      <c r="DD4916" s="467">
        <v>6970</v>
      </c>
      <c r="DF4916" s="751">
        <v>37281</v>
      </c>
      <c r="DG4916" s="467"/>
      <c r="DH4916" s="467">
        <v>0.81145228000000003</v>
      </c>
    </row>
    <row r="4917" spans="104:112">
      <c r="CZ4917" s="751">
        <v>44484</v>
      </c>
      <c r="DA4917" s="467"/>
      <c r="DB4917" s="467"/>
      <c r="DC4917" s="467">
        <v>5830</v>
      </c>
      <c r="DD4917" s="467">
        <v>6960</v>
      </c>
      <c r="DF4917" s="751">
        <v>37280</v>
      </c>
      <c r="DG4917" s="467"/>
      <c r="DH4917" s="467">
        <v>0.81101809999999996</v>
      </c>
    </row>
    <row r="4918" spans="104:112">
      <c r="CZ4918" s="751">
        <v>44487</v>
      </c>
      <c r="DA4918" s="467"/>
      <c r="DB4918" s="467"/>
      <c r="DC4918" s="467">
        <v>5780</v>
      </c>
      <c r="DD4918" s="467">
        <v>6950</v>
      </c>
      <c r="DF4918" s="751">
        <v>37279</v>
      </c>
      <c r="DG4918" s="467"/>
      <c r="DH4918" s="467">
        <v>0.81361139999999998</v>
      </c>
    </row>
    <row r="4919" spans="104:112">
      <c r="CZ4919" s="751">
        <v>44488</v>
      </c>
      <c r="DA4919" s="467"/>
      <c r="DB4919" s="467"/>
      <c r="DC4919" s="467">
        <v>5830</v>
      </c>
      <c r="DD4919" s="467">
        <v>6950</v>
      </c>
      <c r="DF4919" s="751">
        <v>37278</v>
      </c>
      <c r="DG4919" s="467"/>
      <c r="DH4919" s="467">
        <v>0.81814039999999999</v>
      </c>
    </row>
    <row r="4920" spans="104:112">
      <c r="CZ4920" s="751">
        <v>44489</v>
      </c>
      <c r="DA4920" s="467"/>
      <c r="DB4920" s="467"/>
      <c r="DC4920" s="467">
        <v>5760</v>
      </c>
      <c r="DD4920" s="467">
        <v>6940</v>
      </c>
      <c r="DF4920" s="751">
        <v>37277</v>
      </c>
      <c r="DG4920" s="467"/>
      <c r="DH4920" s="467">
        <v>0.81603959000000004</v>
      </c>
    </row>
    <row r="4921" spans="104:112">
      <c r="CZ4921" s="751">
        <v>44490</v>
      </c>
      <c r="DA4921" s="467"/>
      <c r="DB4921" s="467"/>
      <c r="DC4921" s="467">
        <v>5800</v>
      </c>
      <c r="DD4921" s="467">
        <v>6920</v>
      </c>
      <c r="DF4921" s="751">
        <v>37274</v>
      </c>
      <c r="DG4921" s="467"/>
      <c r="DH4921" s="467">
        <v>0.80898632999999998</v>
      </c>
    </row>
    <row r="4922" spans="104:112">
      <c r="CZ4922" s="751">
        <v>44491</v>
      </c>
      <c r="DA4922" s="467"/>
      <c r="DB4922" s="467"/>
      <c r="DC4922" s="467">
        <v>5600</v>
      </c>
      <c r="DD4922" s="467">
        <v>6860</v>
      </c>
      <c r="DF4922" s="751">
        <v>37273</v>
      </c>
      <c r="DG4922" s="467"/>
      <c r="DH4922" s="467">
        <v>0.80776656999999996</v>
      </c>
    </row>
    <row r="4923" spans="104:112">
      <c r="CZ4923" s="751">
        <v>44494</v>
      </c>
      <c r="DA4923" s="467"/>
      <c r="DB4923" s="467"/>
      <c r="DC4923" s="467">
        <v>5680</v>
      </c>
      <c r="DD4923" s="467">
        <v>6820</v>
      </c>
      <c r="DF4923" s="751">
        <v>37272</v>
      </c>
      <c r="DG4923" s="467"/>
      <c r="DH4923" s="467">
        <v>0.80168611000000001</v>
      </c>
    </row>
    <row r="4924" spans="104:112">
      <c r="CZ4924" s="751">
        <v>44495</v>
      </c>
      <c r="DA4924" s="467"/>
      <c r="DB4924" s="467"/>
      <c r="DC4924" s="467">
        <v>5620</v>
      </c>
      <c r="DD4924" s="467">
        <v>6760</v>
      </c>
      <c r="DF4924" s="751">
        <v>37271</v>
      </c>
      <c r="DG4924" s="467"/>
      <c r="DH4924" s="467">
        <v>0.79518213999999998</v>
      </c>
    </row>
    <row r="4925" spans="104:112">
      <c r="CZ4925" s="751">
        <v>44496</v>
      </c>
      <c r="DA4925" s="467"/>
      <c r="DB4925" s="467"/>
      <c r="DC4925" s="467">
        <v>5580</v>
      </c>
      <c r="DD4925" s="467">
        <v>6700</v>
      </c>
      <c r="DF4925" s="751">
        <v>37270</v>
      </c>
      <c r="DG4925" s="467"/>
      <c r="DH4925" s="467">
        <v>0.78757909000000004</v>
      </c>
    </row>
    <row r="4926" spans="104:112">
      <c r="CZ4926" s="751">
        <v>44497</v>
      </c>
      <c r="DA4926" s="467"/>
      <c r="DB4926" s="467"/>
      <c r="DC4926" s="467">
        <v>5390</v>
      </c>
      <c r="DD4926" s="467">
        <v>6520</v>
      </c>
      <c r="DF4926" s="751">
        <v>37267</v>
      </c>
      <c r="DG4926" s="467"/>
      <c r="DH4926" s="467">
        <v>0.78552063999999999</v>
      </c>
    </row>
    <row r="4927" spans="104:112">
      <c r="CZ4927" s="751">
        <v>44498</v>
      </c>
      <c r="DA4927" s="467"/>
      <c r="DB4927" s="467"/>
      <c r="DC4927" s="467">
        <v>5400</v>
      </c>
      <c r="DD4927" s="467">
        <v>6570</v>
      </c>
      <c r="DF4927" s="751">
        <v>37266</v>
      </c>
      <c r="DG4927" s="467"/>
      <c r="DH4927" s="467">
        <v>0.78162971000000003</v>
      </c>
    </row>
    <row r="4928" spans="104:112">
      <c r="CZ4928" s="751">
        <v>44501</v>
      </c>
      <c r="DA4928" s="467"/>
      <c r="DB4928" s="467"/>
      <c r="DC4928" s="467">
        <v>5400</v>
      </c>
      <c r="DD4928" s="467">
        <v>6570</v>
      </c>
      <c r="DF4928" s="751">
        <v>37265</v>
      </c>
      <c r="DG4928" s="467"/>
      <c r="DH4928" s="467">
        <v>0.78197764000000003</v>
      </c>
    </row>
    <row r="4929" spans="104:112">
      <c r="CZ4929" s="751">
        <v>44502</v>
      </c>
      <c r="DA4929" s="467"/>
      <c r="DB4929" s="467"/>
      <c r="DC4929" s="467">
        <v>5260</v>
      </c>
      <c r="DD4929" s="467">
        <v>6540</v>
      </c>
      <c r="DF4929" s="751">
        <v>37264</v>
      </c>
      <c r="DG4929" s="467"/>
      <c r="DH4929" s="467">
        <v>0.77812462999999998</v>
      </c>
    </row>
    <row r="4930" spans="104:112">
      <c r="CZ4930" s="751">
        <v>44503</v>
      </c>
      <c r="DA4930" s="467"/>
      <c r="DB4930" s="467"/>
      <c r="DC4930" s="467">
        <v>5110</v>
      </c>
      <c r="DD4930" s="467">
        <v>6450</v>
      </c>
      <c r="DF4930" s="751">
        <v>37263</v>
      </c>
      <c r="DG4930" s="467"/>
      <c r="DH4930" s="467">
        <v>0.77500689</v>
      </c>
    </row>
    <row r="4931" spans="104:112">
      <c r="CZ4931" s="751">
        <v>44504</v>
      </c>
      <c r="DA4931" s="467"/>
      <c r="DB4931" s="467"/>
      <c r="DC4931" s="467">
        <v>5180</v>
      </c>
      <c r="DD4931" s="467">
        <v>6440</v>
      </c>
      <c r="DF4931" s="751">
        <v>37260</v>
      </c>
      <c r="DG4931" s="467"/>
      <c r="DH4931" s="467">
        <v>0.77121472000000002</v>
      </c>
    </row>
    <row r="4932" spans="104:112">
      <c r="CZ4932" s="751">
        <v>44505</v>
      </c>
      <c r="DA4932" s="467"/>
      <c r="DB4932" s="467"/>
      <c r="DC4932" s="467">
        <v>5040</v>
      </c>
      <c r="DD4932" s="467">
        <v>6350</v>
      </c>
      <c r="DF4932" s="751">
        <v>37256</v>
      </c>
      <c r="DG4932" s="467"/>
      <c r="DH4932" s="467">
        <v>0.77111322000000004</v>
      </c>
    </row>
    <row r="4933" spans="104:112">
      <c r="CZ4933" s="751">
        <v>44508</v>
      </c>
      <c r="DA4933" s="467"/>
      <c r="DB4933" s="467"/>
      <c r="DC4933" s="467">
        <v>5080</v>
      </c>
      <c r="DD4933" s="467">
        <v>6350</v>
      </c>
      <c r="DF4933" s="751">
        <v>37253</v>
      </c>
      <c r="DG4933" s="467"/>
      <c r="DH4933" s="467">
        <v>0.77345067000000001</v>
      </c>
    </row>
    <row r="4934" spans="104:112">
      <c r="CZ4934" s="751">
        <v>44509</v>
      </c>
      <c r="DA4934" s="467"/>
      <c r="DB4934" s="467"/>
      <c r="DC4934" s="467">
        <v>5040</v>
      </c>
      <c r="DD4934" s="467">
        <v>6340</v>
      </c>
      <c r="DF4934" s="751">
        <v>37252</v>
      </c>
      <c r="DG4934" s="467"/>
      <c r="DH4934" s="467">
        <v>0.76852529000000003</v>
      </c>
    </row>
    <row r="4935" spans="104:112">
      <c r="CZ4935" s="751">
        <v>44510</v>
      </c>
      <c r="DA4935" s="467"/>
      <c r="DB4935" s="467"/>
      <c r="DC4935" s="467">
        <v>4730</v>
      </c>
      <c r="DD4935" s="467">
        <v>6170</v>
      </c>
      <c r="DF4935" s="751">
        <v>37251</v>
      </c>
      <c r="DG4935" s="467"/>
      <c r="DH4935" s="467">
        <v>0.76851552000000001</v>
      </c>
    </row>
    <row r="4936" spans="104:112">
      <c r="CZ4936" s="751">
        <v>44511</v>
      </c>
      <c r="DA4936" s="467"/>
      <c r="DB4936" s="467"/>
      <c r="DC4936" s="467">
        <v>4900</v>
      </c>
      <c r="DD4936" s="467">
        <v>6170</v>
      </c>
      <c r="DF4936" s="751">
        <v>37250</v>
      </c>
      <c r="DG4936" s="467"/>
      <c r="DH4936" s="467">
        <v>0.76717541</v>
      </c>
    </row>
    <row r="4937" spans="104:112">
      <c r="CZ4937" s="751">
        <v>44512</v>
      </c>
      <c r="DA4937" s="467"/>
      <c r="DB4937" s="467"/>
      <c r="DC4937" s="467">
        <v>4960</v>
      </c>
      <c r="DD4937" s="467">
        <v>6200</v>
      </c>
      <c r="DF4937" s="751">
        <v>37249</v>
      </c>
      <c r="DG4937" s="467"/>
      <c r="DH4937" s="467">
        <v>0.76430916000000004</v>
      </c>
    </row>
    <row r="4938" spans="104:112">
      <c r="CZ4938" s="751">
        <v>44515</v>
      </c>
      <c r="DA4938" s="467"/>
      <c r="DB4938" s="467"/>
      <c r="DC4938" s="467">
        <v>4820</v>
      </c>
      <c r="DD4938" s="467">
        <v>6100</v>
      </c>
      <c r="DF4938" s="751">
        <v>37246</v>
      </c>
      <c r="DG4938" s="467"/>
      <c r="DH4938" s="467">
        <v>0.76247056999999996</v>
      </c>
    </row>
    <row r="4939" spans="104:112">
      <c r="CZ4939" s="751">
        <v>44516</v>
      </c>
      <c r="DA4939" s="467"/>
      <c r="DB4939" s="467"/>
      <c r="DC4939" s="467">
        <v>4830</v>
      </c>
      <c r="DD4939" s="467">
        <v>6070</v>
      </c>
      <c r="DF4939" s="751">
        <v>37245</v>
      </c>
      <c r="DG4939" s="467"/>
      <c r="DH4939" s="467">
        <v>0.76229347000000003</v>
      </c>
    </row>
    <row r="4940" spans="104:112">
      <c r="CZ4940" s="751">
        <v>44517</v>
      </c>
      <c r="DA4940" s="467"/>
      <c r="DB4940" s="467"/>
      <c r="DC4940" s="467">
        <v>4780</v>
      </c>
      <c r="DD4940" s="467">
        <v>6010</v>
      </c>
      <c r="DF4940" s="751">
        <v>37244</v>
      </c>
      <c r="DG4940" s="467"/>
      <c r="DH4940" s="467">
        <v>0.76036439</v>
      </c>
    </row>
    <row r="4941" spans="104:112">
      <c r="CZ4941" s="751">
        <v>44518</v>
      </c>
      <c r="DA4941" s="467"/>
      <c r="DB4941" s="467"/>
      <c r="DC4941" s="467">
        <v>4780</v>
      </c>
      <c r="DD4941" s="467">
        <v>6030</v>
      </c>
      <c r="DF4941" s="751">
        <v>37243</v>
      </c>
      <c r="DG4941" s="467"/>
      <c r="DH4941" s="467">
        <v>0.75970342999999996</v>
      </c>
    </row>
    <row r="4942" spans="104:112">
      <c r="CZ4942" s="751">
        <v>44519</v>
      </c>
      <c r="DA4942" s="467"/>
      <c r="DB4942" s="467"/>
      <c r="DC4942" s="467">
        <v>4700</v>
      </c>
      <c r="DD4942" s="467">
        <v>5880</v>
      </c>
      <c r="DF4942" s="751">
        <v>37242</v>
      </c>
      <c r="DG4942" s="467"/>
      <c r="DH4942" s="467">
        <v>0.76269345</v>
      </c>
    </row>
    <row r="4943" spans="104:112">
      <c r="CZ4943" s="751">
        <v>44522</v>
      </c>
      <c r="DA4943" s="467"/>
      <c r="DB4943" s="467"/>
      <c r="DC4943" s="467">
        <v>4770</v>
      </c>
      <c r="DD4943" s="467">
        <v>5880</v>
      </c>
      <c r="DF4943" s="751">
        <v>37239</v>
      </c>
      <c r="DG4943" s="467"/>
      <c r="DH4943" s="467">
        <v>0.76342542999999996</v>
      </c>
    </row>
    <row r="4944" spans="104:112">
      <c r="CZ4944" s="751">
        <v>44523</v>
      </c>
      <c r="DA4944" s="467"/>
      <c r="DB4944" s="467"/>
      <c r="DC4944" s="467">
        <v>4740</v>
      </c>
      <c r="DD4944" s="467">
        <v>5850</v>
      </c>
      <c r="DF4944" s="751">
        <v>37238</v>
      </c>
      <c r="DG4944" s="467"/>
      <c r="DH4944" s="467">
        <v>0.76490524999999998</v>
      </c>
    </row>
    <row r="4945" spans="104:112">
      <c r="CZ4945" s="751">
        <v>44524</v>
      </c>
      <c r="DA4945" s="467"/>
      <c r="DB4945" s="467"/>
      <c r="DC4945" s="467">
        <v>4810</v>
      </c>
      <c r="DD4945" s="467">
        <v>5920</v>
      </c>
      <c r="DF4945" s="751">
        <v>37237</v>
      </c>
      <c r="DG4945" s="467"/>
      <c r="DH4945" s="467">
        <v>0.76363186999999999</v>
      </c>
    </row>
    <row r="4946" spans="104:112">
      <c r="CZ4946" s="751">
        <v>44525</v>
      </c>
      <c r="DA4946" s="467"/>
      <c r="DB4946" s="467"/>
      <c r="DC4946" s="467">
        <v>4880</v>
      </c>
      <c r="DD4946" s="467">
        <v>5950</v>
      </c>
      <c r="DF4946" s="751">
        <v>37236</v>
      </c>
      <c r="DG4946" s="467"/>
      <c r="DH4946" s="467">
        <v>0.76036018999999999</v>
      </c>
    </row>
    <row r="4947" spans="104:112">
      <c r="CZ4947" s="751">
        <v>44526</v>
      </c>
      <c r="DA4947" s="467"/>
      <c r="DB4947" s="467"/>
      <c r="DC4947" s="467">
        <v>4860</v>
      </c>
      <c r="DD4947" s="467">
        <v>5920</v>
      </c>
      <c r="DF4947" s="751">
        <v>37235</v>
      </c>
      <c r="DG4947" s="467"/>
      <c r="DH4947" s="467">
        <v>0.76051563</v>
      </c>
    </row>
    <row r="4948" spans="104:112">
      <c r="CZ4948" s="751">
        <v>44529</v>
      </c>
      <c r="DA4948" s="467"/>
      <c r="DB4948" s="467"/>
      <c r="DC4948" s="467">
        <v>4810</v>
      </c>
      <c r="DD4948" s="467">
        <v>5900</v>
      </c>
      <c r="DF4948" s="751">
        <v>37232</v>
      </c>
      <c r="DG4948" s="467"/>
      <c r="DH4948" s="467">
        <v>0.76213169999999997</v>
      </c>
    </row>
    <row r="4949" spans="104:112">
      <c r="CZ4949" s="751">
        <v>44530</v>
      </c>
      <c r="DA4949" s="467"/>
      <c r="DB4949" s="467"/>
      <c r="DC4949" s="467">
        <v>4810</v>
      </c>
      <c r="DD4949" s="467">
        <v>5880</v>
      </c>
      <c r="DF4949" s="751">
        <v>37231</v>
      </c>
      <c r="DG4949" s="467"/>
      <c r="DH4949" s="467">
        <v>0.76193107999999998</v>
      </c>
    </row>
    <row r="4950" spans="104:112">
      <c r="CZ4950" s="751">
        <v>44531</v>
      </c>
      <c r="DA4950" s="467"/>
      <c r="DB4950" s="467"/>
      <c r="DC4950" s="467">
        <v>4820</v>
      </c>
      <c r="DD4950" s="467">
        <v>5880</v>
      </c>
      <c r="DF4950" s="751">
        <v>37230</v>
      </c>
      <c r="DG4950" s="467"/>
      <c r="DH4950" s="467">
        <v>0.76323023000000001</v>
      </c>
    </row>
    <row r="4951" spans="104:112">
      <c r="CZ4951" s="751">
        <v>44532</v>
      </c>
      <c r="DA4951" s="467"/>
      <c r="DB4951" s="467"/>
      <c r="DC4951" s="467">
        <v>4850</v>
      </c>
      <c r="DD4951" s="467">
        <v>5860</v>
      </c>
      <c r="DF4951" s="751">
        <v>37229</v>
      </c>
      <c r="DG4951" s="467"/>
      <c r="DH4951" s="467">
        <v>0.75817619000000003</v>
      </c>
    </row>
    <row r="4952" spans="104:112">
      <c r="CZ4952" s="751">
        <v>44533</v>
      </c>
      <c r="DA4952" s="467"/>
      <c r="DB4952" s="467"/>
      <c r="DC4952" s="467">
        <v>4880</v>
      </c>
      <c r="DD4952" s="467">
        <v>5920</v>
      </c>
      <c r="DF4952" s="751">
        <v>37228</v>
      </c>
      <c r="DG4952" s="467"/>
      <c r="DH4952" s="467">
        <v>0.75773787999999997</v>
      </c>
    </row>
    <row r="4953" spans="104:112">
      <c r="CZ4953" s="751">
        <v>44536</v>
      </c>
      <c r="DA4953" s="467"/>
      <c r="DB4953" s="467"/>
      <c r="DC4953" s="467">
        <v>4950</v>
      </c>
      <c r="DD4953" s="467">
        <v>5920</v>
      </c>
      <c r="DF4953" s="751">
        <v>37225</v>
      </c>
      <c r="DG4953" s="467"/>
      <c r="DH4953" s="467">
        <v>0.75886458999999995</v>
      </c>
    </row>
    <row r="4954" spans="104:112">
      <c r="CZ4954" s="751">
        <v>44537</v>
      </c>
      <c r="DA4954" s="467"/>
      <c r="DB4954" s="467"/>
      <c r="DC4954" s="467">
        <v>4960</v>
      </c>
      <c r="DD4954" s="467">
        <v>5900</v>
      </c>
      <c r="DF4954" s="751">
        <v>37224</v>
      </c>
      <c r="DG4954" s="467"/>
      <c r="DH4954" s="467">
        <v>0.76019917999999997</v>
      </c>
    </row>
    <row r="4955" spans="104:112">
      <c r="CZ4955" s="751">
        <v>44538</v>
      </c>
      <c r="DA4955" s="467"/>
      <c r="DB4955" s="467"/>
      <c r="DC4955" s="467">
        <v>4980</v>
      </c>
      <c r="DD4955" s="467">
        <v>5900</v>
      </c>
      <c r="DF4955" s="751">
        <v>37223</v>
      </c>
      <c r="DG4955" s="467"/>
      <c r="DH4955" s="467">
        <v>0.76283573000000005</v>
      </c>
    </row>
    <row r="4956" spans="104:112">
      <c r="CZ4956" s="751">
        <v>44539</v>
      </c>
      <c r="DA4956" s="467"/>
      <c r="DB4956" s="467"/>
      <c r="DC4956" s="467">
        <v>4930</v>
      </c>
      <c r="DD4956" s="467">
        <v>5890</v>
      </c>
      <c r="DF4956" s="751">
        <v>37222</v>
      </c>
      <c r="DG4956" s="467"/>
      <c r="DH4956" s="467">
        <v>0.76153974999999996</v>
      </c>
    </row>
    <row r="4957" spans="104:112">
      <c r="CZ4957" s="751">
        <v>44540</v>
      </c>
      <c r="DA4957" s="467"/>
      <c r="DB4957" s="467"/>
      <c r="DC4957" s="467">
        <v>4900</v>
      </c>
      <c r="DD4957" s="467">
        <v>5890</v>
      </c>
      <c r="DF4957" s="751">
        <v>37221</v>
      </c>
      <c r="DG4957" s="467"/>
      <c r="DH4957" s="467">
        <v>0.76214398999999999</v>
      </c>
    </row>
    <row r="4958" spans="104:112">
      <c r="CZ4958" s="751">
        <v>44543</v>
      </c>
      <c r="DA4958" s="467"/>
      <c r="DB4958" s="467"/>
      <c r="DC4958" s="467">
        <v>4900</v>
      </c>
      <c r="DD4958" s="467">
        <v>5940</v>
      </c>
      <c r="DF4958" s="751">
        <v>37218</v>
      </c>
      <c r="DG4958" s="467"/>
      <c r="DH4958" s="467">
        <v>0.76258172000000002</v>
      </c>
    </row>
    <row r="4959" spans="104:112">
      <c r="CZ4959" s="751">
        <v>44544</v>
      </c>
      <c r="DA4959" s="467"/>
      <c r="DB4959" s="467"/>
      <c r="DC4959" s="467">
        <v>4940</v>
      </c>
      <c r="DD4959" s="467">
        <v>5950</v>
      </c>
      <c r="DF4959" s="751">
        <v>37217</v>
      </c>
      <c r="DG4959" s="467"/>
      <c r="DH4959" s="467">
        <v>0.76037423999999998</v>
      </c>
    </row>
    <row r="4960" spans="104:112">
      <c r="CZ4960" s="751">
        <v>44545</v>
      </c>
      <c r="DA4960" s="467"/>
      <c r="DB4960" s="467"/>
      <c r="DC4960" s="467">
        <v>4950</v>
      </c>
      <c r="DD4960" s="467">
        <v>5970</v>
      </c>
      <c r="DF4960" s="751">
        <v>37216</v>
      </c>
      <c r="DG4960" s="467"/>
      <c r="DH4960" s="467">
        <v>0.76422436999999999</v>
      </c>
    </row>
    <row r="4961" spans="104:112">
      <c r="CZ4961" s="751">
        <v>44546</v>
      </c>
      <c r="DA4961" s="467"/>
      <c r="DB4961" s="467"/>
      <c r="DC4961" s="467">
        <v>4990</v>
      </c>
      <c r="DD4961" s="467">
        <v>5970</v>
      </c>
      <c r="DF4961" s="751">
        <v>37215</v>
      </c>
      <c r="DG4961" s="467"/>
      <c r="DH4961" s="467">
        <v>0.76160830000000002</v>
      </c>
    </row>
    <row r="4962" spans="104:112">
      <c r="CZ4962" s="751">
        <v>44547</v>
      </c>
      <c r="DA4962" s="467"/>
      <c r="DB4962" s="467"/>
      <c r="DC4962" s="467">
        <v>5020</v>
      </c>
      <c r="DD4962" s="467">
        <v>5980</v>
      </c>
      <c r="DF4962" s="751">
        <v>37214</v>
      </c>
      <c r="DG4962" s="467"/>
      <c r="DH4962" s="467">
        <v>0.76277894999999996</v>
      </c>
    </row>
    <row r="4963" spans="104:112">
      <c r="CZ4963" s="751">
        <v>44550</v>
      </c>
      <c r="DA4963" s="467"/>
      <c r="DB4963" s="467"/>
      <c r="DC4963" s="467">
        <v>5060</v>
      </c>
      <c r="DD4963" s="467">
        <v>6000</v>
      </c>
      <c r="DF4963" s="751">
        <v>37211</v>
      </c>
      <c r="DG4963" s="467"/>
      <c r="DH4963" s="467">
        <v>0.76575075000000004</v>
      </c>
    </row>
    <row r="4964" spans="104:112">
      <c r="CZ4964" s="751">
        <v>44551</v>
      </c>
      <c r="DA4964" s="467"/>
      <c r="DB4964" s="467"/>
      <c r="DC4964" s="467">
        <v>5010</v>
      </c>
      <c r="DD4964" s="467">
        <v>5950</v>
      </c>
      <c r="DF4964" s="751">
        <v>37210</v>
      </c>
      <c r="DG4964" s="467"/>
      <c r="DH4964" s="467">
        <v>0.76719068000000001</v>
      </c>
    </row>
    <row r="4965" spans="104:112">
      <c r="CZ4965" s="751">
        <v>44552</v>
      </c>
      <c r="DA4965" s="467"/>
      <c r="DB4965" s="467"/>
      <c r="DC4965" s="467">
        <v>5010</v>
      </c>
      <c r="DD4965" s="467">
        <v>5930</v>
      </c>
      <c r="DF4965" s="751">
        <v>37209</v>
      </c>
      <c r="DG4965" s="467"/>
      <c r="DH4965" s="467">
        <v>0.76827559000000001</v>
      </c>
    </row>
    <row r="4966" spans="104:112">
      <c r="CZ4966" s="751">
        <v>44553</v>
      </c>
      <c r="DA4966" s="467"/>
      <c r="DB4966" s="467"/>
      <c r="DC4966" s="467">
        <v>4960</v>
      </c>
      <c r="DD4966" s="467">
        <v>5920</v>
      </c>
      <c r="DF4966" s="751">
        <v>37208</v>
      </c>
      <c r="DG4966" s="467"/>
      <c r="DH4966" s="467">
        <v>0.77302806000000002</v>
      </c>
    </row>
    <row r="4967" spans="104:112">
      <c r="CZ4967" s="751">
        <v>44554</v>
      </c>
      <c r="DA4967" s="467"/>
      <c r="DB4967" s="467"/>
      <c r="DC4967" s="467">
        <v>4960</v>
      </c>
      <c r="DD4967" s="467">
        <v>5920</v>
      </c>
      <c r="DF4967" s="751">
        <v>37207</v>
      </c>
      <c r="DG4967" s="467"/>
      <c r="DH4967" s="467">
        <v>0.76671838000000003</v>
      </c>
    </row>
    <row r="4968" spans="104:112">
      <c r="CZ4968" s="751">
        <v>44557</v>
      </c>
      <c r="DA4968" s="467"/>
      <c r="DB4968" s="467"/>
      <c r="DC4968" s="467">
        <v>4910</v>
      </c>
      <c r="DD4968" s="467">
        <v>5890</v>
      </c>
      <c r="DF4968" s="751">
        <v>37204</v>
      </c>
      <c r="DG4968" s="467"/>
      <c r="DH4968" s="467">
        <v>0.76375203000000003</v>
      </c>
    </row>
    <row r="4969" spans="104:112">
      <c r="CZ4969" s="751">
        <v>44558</v>
      </c>
      <c r="DA4969" s="467"/>
      <c r="DB4969" s="467"/>
      <c r="DC4969" s="467">
        <v>4860</v>
      </c>
      <c r="DD4969" s="467">
        <v>5860</v>
      </c>
      <c r="DF4969" s="751">
        <v>37203</v>
      </c>
      <c r="DG4969" s="467"/>
      <c r="DH4969" s="467">
        <v>0.76934572999999995</v>
      </c>
    </row>
    <row r="4970" spans="104:112">
      <c r="CZ4970" s="751">
        <v>44559</v>
      </c>
      <c r="DA4970" s="467"/>
      <c r="DB4970" s="467"/>
      <c r="DC4970" s="467">
        <v>4870</v>
      </c>
      <c r="DD4970" s="467">
        <v>5860</v>
      </c>
      <c r="DF4970" s="751">
        <v>37202</v>
      </c>
      <c r="DG4970" s="467"/>
      <c r="DH4970" s="467">
        <v>0.76926696000000006</v>
      </c>
    </row>
    <row r="4971" spans="104:112">
      <c r="CZ4971" s="751">
        <v>44560</v>
      </c>
      <c r="DA4971" s="467"/>
      <c r="DB4971" s="467"/>
      <c r="DC4971" s="467">
        <v>4880</v>
      </c>
      <c r="DD4971" s="467">
        <v>5850</v>
      </c>
      <c r="DF4971" s="751">
        <v>37201</v>
      </c>
      <c r="DG4971" s="467"/>
      <c r="DH4971" s="467">
        <v>0.76993774000000004</v>
      </c>
    </row>
    <row r="4972" spans="104:112">
      <c r="CZ4972" s="751">
        <v>44561</v>
      </c>
      <c r="DA4972" s="467"/>
      <c r="DB4972" s="467"/>
      <c r="DC4972" s="467">
        <v>4880</v>
      </c>
      <c r="DD4972" s="467">
        <v>5850</v>
      </c>
      <c r="DF4972" s="751">
        <v>37200</v>
      </c>
      <c r="DG4972" s="467"/>
      <c r="DH4972" s="467">
        <v>0.76693942999999998</v>
      </c>
    </row>
    <row r="4973" spans="104:112">
      <c r="CZ4973" s="751">
        <v>44565</v>
      </c>
      <c r="DA4973" s="467"/>
      <c r="DB4973" s="467"/>
      <c r="DC4973" s="467">
        <v>4880</v>
      </c>
      <c r="DD4973" s="467">
        <v>5850</v>
      </c>
      <c r="DF4973" s="751">
        <v>37197</v>
      </c>
      <c r="DG4973" s="467"/>
      <c r="DH4973" s="467">
        <v>0.76728012000000001</v>
      </c>
    </row>
    <row r="4974" spans="104:112">
      <c r="CZ4974" s="751">
        <v>44566</v>
      </c>
      <c r="DA4974" s="467"/>
      <c r="DB4974" s="467"/>
      <c r="DC4974" s="467">
        <v>4940</v>
      </c>
      <c r="DD4974" s="467">
        <v>5860</v>
      </c>
      <c r="DF4974" s="751">
        <v>37196</v>
      </c>
      <c r="DG4974" s="467"/>
      <c r="DH4974" s="467">
        <v>0.75930724999999999</v>
      </c>
    </row>
    <row r="4975" spans="104:112">
      <c r="CZ4975" s="751">
        <v>44567</v>
      </c>
      <c r="DA4975" s="467"/>
      <c r="DB4975" s="467"/>
      <c r="DC4975" s="467">
        <v>4940</v>
      </c>
      <c r="DD4975" s="467">
        <v>5860</v>
      </c>
      <c r="DF4975" s="751">
        <v>37195</v>
      </c>
      <c r="DG4975" s="467"/>
      <c r="DH4975" s="467">
        <v>0.75875134</v>
      </c>
    </row>
    <row r="4976" spans="104:112">
      <c r="CZ4976" s="751">
        <v>44568</v>
      </c>
      <c r="DA4976" s="467"/>
      <c r="DB4976" s="467"/>
      <c r="DC4976" s="467">
        <v>4950</v>
      </c>
      <c r="DD4976" s="467">
        <v>5860</v>
      </c>
      <c r="DF4976" s="751">
        <v>37194</v>
      </c>
      <c r="DG4976" s="467"/>
      <c r="DH4976" s="467">
        <v>0.76183955999999997</v>
      </c>
    </row>
    <row r="4977" spans="104:112">
      <c r="CZ4977" s="751">
        <v>44571</v>
      </c>
      <c r="DA4977" s="467"/>
      <c r="DB4977" s="467"/>
      <c r="DC4977" s="467">
        <v>4950</v>
      </c>
      <c r="DD4977" s="467">
        <v>5860</v>
      </c>
      <c r="DF4977" s="751">
        <v>37193</v>
      </c>
      <c r="DG4977" s="467"/>
      <c r="DH4977" s="467">
        <v>0.76078652999999996</v>
      </c>
    </row>
    <row r="4978" spans="104:112">
      <c r="CZ4978" s="751">
        <v>44572</v>
      </c>
      <c r="DA4978" s="467"/>
      <c r="DB4978" s="467"/>
      <c r="DC4978" s="467">
        <v>4930</v>
      </c>
      <c r="DD4978" s="467">
        <v>5850</v>
      </c>
      <c r="DF4978" s="751">
        <v>37190</v>
      </c>
      <c r="DG4978" s="467"/>
      <c r="DH4978" s="467">
        <v>0.76187899000000003</v>
      </c>
    </row>
    <row r="4979" spans="104:112">
      <c r="CZ4979" s="751">
        <v>44573</v>
      </c>
      <c r="DA4979" s="467"/>
      <c r="DB4979" s="467"/>
      <c r="DC4979" s="467">
        <v>4970</v>
      </c>
      <c r="DD4979" s="467">
        <v>5860</v>
      </c>
      <c r="DF4979" s="751">
        <v>37189</v>
      </c>
      <c r="DG4979" s="467"/>
      <c r="DH4979" s="467">
        <v>0.76425933000000001</v>
      </c>
    </row>
    <row r="4980" spans="104:112">
      <c r="CZ4980" s="751">
        <v>44574</v>
      </c>
      <c r="DA4980" s="467"/>
      <c r="DB4980" s="467"/>
      <c r="DC4980" s="467">
        <v>4960</v>
      </c>
      <c r="DD4980" s="467">
        <v>5870</v>
      </c>
      <c r="DF4980" s="751">
        <v>37188</v>
      </c>
      <c r="DG4980" s="467"/>
      <c r="DH4980" s="467">
        <v>0.76207466999999995</v>
      </c>
    </row>
    <row r="4981" spans="104:112">
      <c r="CZ4981" s="751">
        <v>44575</v>
      </c>
      <c r="DA4981" s="467"/>
      <c r="DB4981" s="467"/>
      <c r="DC4981" s="467">
        <v>4960</v>
      </c>
      <c r="DD4981" s="467">
        <v>5870</v>
      </c>
      <c r="DF4981" s="751">
        <v>37187</v>
      </c>
      <c r="DG4981" s="467"/>
      <c r="DH4981" s="467">
        <v>0.76601167999999997</v>
      </c>
    </row>
    <row r="4982" spans="104:112">
      <c r="CZ4982" s="751">
        <v>44578</v>
      </c>
      <c r="DA4982" s="467"/>
      <c r="DB4982" s="467"/>
      <c r="DC4982" s="467">
        <v>4950</v>
      </c>
      <c r="DD4982" s="467">
        <v>5850</v>
      </c>
      <c r="DF4982" s="751">
        <v>37186</v>
      </c>
      <c r="DG4982" s="467"/>
      <c r="DH4982" s="467">
        <v>0.76478838999999998</v>
      </c>
    </row>
    <row r="4983" spans="104:112">
      <c r="CZ4983" s="751">
        <v>44579</v>
      </c>
      <c r="DA4983" s="467"/>
      <c r="DB4983" s="467"/>
      <c r="DC4983" s="467">
        <v>4930</v>
      </c>
      <c r="DD4983" s="467">
        <v>5820</v>
      </c>
      <c r="DF4983" s="751">
        <v>37183</v>
      </c>
      <c r="DG4983" s="467"/>
      <c r="DH4983" s="467">
        <v>0.77473221999999997</v>
      </c>
    </row>
    <row r="4984" spans="104:112">
      <c r="CZ4984" s="751">
        <v>44580</v>
      </c>
      <c r="DA4984" s="467"/>
      <c r="DB4984" s="467"/>
      <c r="DC4984" s="467">
        <v>4980</v>
      </c>
      <c r="DD4984" s="467">
        <v>5830</v>
      </c>
      <c r="DF4984" s="751">
        <v>37182</v>
      </c>
      <c r="DG4984" s="467"/>
      <c r="DH4984" s="467">
        <v>0.77127148000000001</v>
      </c>
    </row>
    <row r="4985" spans="104:112">
      <c r="CZ4985" s="751">
        <v>44581</v>
      </c>
      <c r="DA4985" s="467"/>
      <c r="DB4985" s="467"/>
      <c r="DC4985" s="467">
        <v>4970</v>
      </c>
      <c r="DD4985" s="467">
        <v>5830</v>
      </c>
      <c r="DF4985" s="751">
        <v>37181</v>
      </c>
      <c r="DG4985" s="467"/>
      <c r="DH4985" s="467">
        <v>0.76594002000000005</v>
      </c>
    </row>
    <row r="4986" spans="104:112">
      <c r="CZ4986" s="751">
        <v>44582</v>
      </c>
      <c r="DA4986" s="467"/>
      <c r="DB4986" s="467"/>
      <c r="DC4986" s="467">
        <v>4970</v>
      </c>
      <c r="DD4986" s="467">
        <v>5830</v>
      </c>
      <c r="DF4986" s="751">
        <v>37180</v>
      </c>
      <c r="DG4986" s="467"/>
      <c r="DH4986" s="467">
        <v>0.76503924000000001</v>
      </c>
    </row>
    <row r="4987" spans="104:112">
      <c r="CZ4987" s="751">
        <v>44585</v>
      </c>
      <c r="DA4987" s="467"/>
      <c r="DB4987" s="467"/>
      <c r="DC4987" s="467">
        <v>4970</v>
      </c>
      <c r="DD4987" s="467">
        <v>5850</v>
      </c>
      <c r="DF4987" s="751">
        <v>37179</v>
      </c>
      <c r="DG4987" s="467"/>
      <c r="DH4987" s="467">
        <v>0.76009908999999998</v>
      </c>
    </row>
    <row r="4988" spans="104:112">
      <c r="CZ4988" s="751">
        <v>44586</v>
      </c>
      <c r="DA4988" s="467"/>
      <c r="DB4988" s="467"/>
      <c r="DC4988" s="467">
        <v>4960</v>
      </c>
      <c r="DD4988" s="467">
        <v>5830</v>
      </c>
      <c r="DF4988" s="751">
        <v>37176</v>
      </c>
      <c r="DG4988" s="467"/>
      <c r="DH4988" s="467">
        <v>0.76100645</v>
      </c>
    </row>
    <row r="4989" spans="104:112">
      <c r="DF4989" s="751">
        <v>37175</v>
      </c>
      <c r="DG4989" s="467"/>
      <c r="DH4989" s="467">
        <v>0.76724046000000001</v>
      </c>
    </row>
    <row r="4990" spans="104:112">
      <c r="DF4990" s="751">
        <v>37174</v>
      </c>
      <c r="DG4990" s="467"/>
      <c r="DH4990" s="467">
        <v>0.76623432000000002</v>
      </c>
    </row>
    <row r="4991" spans="104:112">
      <c r="DF4991" s="751">
        <v>37173</v>
      </c>
      <c r="DG4991" s="467"/>
      <c r="DH4991" s="467">
        <v>0.75907351000000001</v>
      </c>
    </row>
    <row r="4992" spans="104:112">
      <c r="DF4992" s="751">
        <v>37172</v>
      </c>
      <c r="DG4992" s="467"/>
      <c r="DH4992" s="467">
        <v>0.76248760000000004</v>
      </c>
    </row>
    <row r="4993" spans="110:112">
      <c r="DF4993" s="751">
        <v>37162</v>
      </c>
      <c r="DG4993" s="467"/>
      <c r="DH4993" s="467">
        <v>0.75677656999999998</v>
      </c>
    </row>
    <row r="4994" spans="110:112">
      <c r="DF4994" s="751">
        <v>37161</v>
      </c>
      <c r="DG4994" s="467"/>
      <c r="DH4994" s="467">
        <v>0.75446533000000005</v>
      </c>
    </row>
    <row r="4995" spans="110:112">
      <c r="DF4995" s="751">
        <v>37160</v>
      </c>
      <c r="DG4995" s="467"/>
      <c r="DH4995" s="467">
        <v>0.75111408999999996</v>
      </c>
    </row>
    <row r="4996" spans="110:112">
      <c r="DF4996" s="751">
        <v>37159</v>
      </c>
      <c r="DG4996" s="467"/>
      <c r="DH4996" s="467">
        <v>0.74630244000000001</v>
      </c>
    </row>
    <row r="4997" spans="110:112">
      <c r="DF4997" s="751">
        <v>37158</v>
      </c>
      <c r="DG4997" s="467"/>
      <c r="DH4997" s="467">
        <v>0.74760956000000001</v>
      </c>
    </row>
    <row r="4998" spans="110:112">
      <c r="DF4998" s="751">
        <v>37155</v>
      </c>
      <c r="DG4998" s="467"/>
      <c r="DH4998" s="467">
        <v>0.74928377000000002</v>
      </c>
    </row>
    <row r="4999" spans="110:112">
      <c r="DF4999" s="751">
        <v>37154</v>
      </c>
      <c r="DG4999" s="467"/>
      <c r="DH4999" s="467">
        <v>0.74034641999999995</v>
      </c>
    </row>
    <row r="5000" spans="110:112">
      <c r="DF5000" s="751">
        <v>37153</v>
      </c>
      <c r="DG5000" s="467"/>
      <c r="DH5000" s="467">
        <v>0.73355113999999999</v>
      </c>
    </row>
    <row r="5001" spans="110:112">
      <c r="DF5001" s="751">
        <v>37152</v>
      </c>
      <c r="DG5001" s="467"/>
      <c r="DH5001" s="467">
        <v>0.73495708999999998</v>
      </c>
    </row>
    <row r="5002" spans="110:112">
      <c r="DF5002" s="751">
        <v>37151</v>
      </c>
      <c r="DG5002" s="467"/>
      <c r="DH5002" s="467">
        <v>0.73656511999999996</v>
      </c>
    </row>
    <row r="5003" spans="110:112">
      <c r="DF5003" s="751">
        <v>37148</v>
      </c>
      <c r="DG5003" s="467"/>
      <c r="DH5003" s="467">
        <v>0.73708384999999998</v>
      </c>
    </row>
    <row r="5004" spans="110:112">
      <c r="DF5004" s="751">
        <v>37147</v>
      </c>
      <c r="DG5004" s="467"/>
      <c r="DH5004" s="467">
        <v>0.73694948999999998</v>
      </c>
    </row>
    <row r="5005" spans="110:112">
      <c r="DF5005" s="751">
        <v>37146</v>
      </c>
      <c r="DG5005" s="467"/>
      <c r="DH5005" s="467">
        <v>0.73458224000000005</v>
      </c>
    </row>
    <row r="5006" spans="110:112">
      <c r="DF5006" s="751">
        <v>37145</v>
      </c>
      <c r="DG5006" s="467"/>
      <c r="DH5006" s="467">
        <v>0.73979225000000004</v>
      </c>
    </row>
    <row r="5007" spans="110:112">
      <c r="DF5007" s="751">
        <v>37144</v>
      </c>
      <c r="DG5007" s="467"/>
      <c r="DH5007" s="467">
        <v>0.74227765999999995</v>
      </c>
    </row>
    <row r="5008" spans="110:112">
      <c r="DF5008" s="751">
        <v>37141</v>
      </c>
      <c r="DG5008" s="467"/>
      <c r="DH5008" s="467">
        <v>0.74706828999999997</v>
      </c>
    </row>
    <row r="5009" spans="110:112">
      <c r="DF5009" s="751">
        <v>37140</v>
      </c>
      <c r="DG5009" s="467"/>
      <c r="DH5009" s="467">
        <v>0.74671741000000003</v>
      </c>
    </row>
    <row r="5010" spans="110:112">
      <c r="DF5010" s="751">
        <v>37139</v>
      </c>
      <c r="DG5010" s="467"/>
      <c r="DH5010" s="467">
        <v>0.75055532999999997</v>
      </c>
    </row>
    <row r="5011" spans="110:112">
      <c r="DF5011" s="751">
        <v>37138</v>
      </c>
      <c r="DG5011" s="467"/>
      <c r="DH5011" s="467">
        <v>0.75080543</v>
      </c>
    </row>
    <row r="5012" spans="110:112">
      <c r="DF5012" s="751">
        <v>37137</v>
      </c>
      <c r="DG5012" s="467"/>
      <c r="DH5012" s="467">
        <v>0.75679483000000003</v>
      </c>
    </row>
    <row r="5013" spans="110:112">
      <c r="DF5013" s="751">
        <v>37134</v>
      </c>
      <c r="DG5013" s="467"/>
      <c r="DH5013" s="467">
        <v>0.75474145999999998</v>
      </c>
    </row>
    <row r="5014" spans="110:112">
      <c r="DF5014" s="751">
        <v>37133</v>
      </c>
      <c r="DG5014" s="467"/>
      <c r="DH5014" s="467">
        <v>0.75340653000000002</v>
      </c>
    </row>
    <row r="5015" spans="110:112">
      <c r="DF5015" s="751">
        <v>37132</v>
      </c>
      <c r="DG5015" s="467"/>
      <c r="DH5015" s="467">
        <v>0.75205571000000004</v>
      </c>
    </row>
    <row r="5016" spans="110:112">
      <c r="DF5016" s="751">
        <v>37131</v>
      </c>
      <c r="DG5016" s="467"/>
      <c r="DH5016" s="467">
        <v>0.75242556000000005</v>
      </c>
    </row>
    <row r="5017" spans="110:112">
      <c r="DF5017" s="751">
        <v>37130</v>
      </c>
      <c r="DG5017" s="467"/>
      <c r="DH5017" s="467">
        <v>0.75237105000000004</v>
      </c>
    </row>
    <row r="5018" spans="110:112">
      <c r="DF5018" s="751">
        <v>37127</v>
      </c>
      <c r="DG5018" s="467"/>
      <c r="DH5018" s="467">
        <v>0.75411808000000002</v>
      </c>
    </row>
    <row r="5019" spans="110:112">
      <c r="DF5019" s="751">
        <v>37126</v>
      </c>
      <c r="DG5019" s="467"/>
      <c r="DH5019" s="467">
        <v>0.75544800999999995</v>
      </c>
    </row>
    <row r="5020" spans="110:112">
      <c r="DF5020" s="751">
        <v>37125</v>
      </c>
      <c r="DG5020" s="467"/>
      <c r="DH5020" s="467">
        <v>0.75908640999999999</v>
      </c>
    </row>
    <row r="5021" spans="110:112">
      <c r="DF5021" s="751">
        <v>37124</v>
      </c>
      <c r="DG5021" s="467"/>
      <c r="DH5021" s="467">
        <v>0.76056117000000001</v>
      </c>
    </row>
    <row r="5022" spans="110:112">
      <c r="DF5022" s="751">
        <v>37123</v>
      </c>
      <c r="DG5022" s="467"/>
      <c r="DH5022" s="467">
        <v>0.76014906000000004</v>
      </c>
    </row>
    <row r="5023" spans="110:112">
      <c r="DF5023" s="751">
        <v>37120</v>
      </c>
      <c r="DG5023" s="467"/>
      <c r="DH5023" s="467">
        <v>0.76506637</v>
      </c>
    </row>
    <row r="5024" spans="110:112">
      <c r="DF5024" s="751">
        <v>37119</v>
      </c>
      <c r="DG5024" s="467"/>
      <c r="DH5024" s="467">
        <v>0.76616249000000003</v>
      </c>
    </row>
    <row r="5025" spans="110:112">
      <c r="DF5025" s="751">
        <v>37118</v>
      </c>
      <c r="DG5025" s="467"/>
      <c r="DH5025" s="467">
        <v>0.76368044999999996</v>
      </c>
    </row>
    <row r="5026" spans="110:112">
      <c r="DF5026" s="751">
        <v>37117</v>
      </c>
      <c r="DG5026" s="467"/>
      <c r="DH5026" s="467">
        <v>0.76385042999999997</v>
      </c>
    </row>
    <row r="5027" spans="110:112">
      <c r="DF5027" s="751">
        <v>37116</v>
      </c>
      <c r="DG5027" s="467"/>
      <c r="DH5027" s="467">
        <v>0.76487136</v>
      </c>
    </row>
    <row r="5028" spans="110:112">
      <c r="DF5028" s="751">
        <v>37113</v>
      </c>
      <c r="DG5028" s="467"/>
      <c r="DH5028" s="467">
        <v>0.76377110000000004</v>
      </c>
    </row>
    <row r="5029" spans="110:112">
      <c r="DF5029" s="751">
        <v>37112</v>
      </c>
      <c r="DG5029" s="467"/>
      <c r="DH5029" s="467">
        <v>0.76687501999999996</v>
      </c>
    </row>
    <row r="5030" spans="110:112">
      <c r="DF5030" s="751">
        <v>37111</v>
      </c>
      <c r="DG5030" s="467"/>
      <c r="DH5030" s="467">
        <v>0.76970404000000003</v>
      </c>
    </row>
    <row r="5031" spans="110:112">
      <c r="DF5031" s="751">
        <v>37110</v>
      </c>
      <c r="DG5031" s="467"/>
      <c r="DH5031" s="467">
        <v>0.77507051000000005</v>
      </c>
    </row>
    <row r="5032" spans="110:112">
      <c r="DF5032" s="751">
        <v>37109</v>
      </c>
      <c r="DG5032" s="467"/>
      <c r="DH5032" s="467">
        <v>0.77838406000000004</v>
      </c>
    </row>
    <row r="5033" spans="110:112">
      <c r="DF5033" s="751">
        <v>37106</v>
      </c>
      <c r="DG5033" s="467"/>
      <c r="DH5033" s="467">
        <v>0.77171986999999997</v>
      </c>
    </row>
    <row r="5034" spans="110:112">
      <c r="DF5034" s="751">
        <v>37105</v>
      </c>
      <c r="DG5034" s="467"/>
      <c r="DH5034" s="467">
        <v>0.77023739999999996</v>
      </c>
    </row>
    <row r="5035" spans="110:112">
      <c r="DF5035" s="751">
        <v>37104</v>
      </c>
      <c r="DG5035" s="467"/>
      <c r="DH5035" s="467">
        <v>0.76757107999999996</v>
      </c>
    </row>
    <row r="5036" spans="110:112">
      <c r="DF5036" s="751">
        <v>37103</v>
      </c>
      <c r="DG5036" s="467"/>
      <c r="DH5036" s="467">
        <v>0.77014768</v>
      </c>
    </row>
    <row r="5037" spans="110:112">
      <c r="DF5037" s="751">
        <v>37102</v>
      </c>
      <c r="DG5037" s="467"/>
      <c r="DH5037" s="467">
        <v>0.76710445999999999</v>
      </c>
    </row>
    <row r="5038" spans="110:112">
      <c r="DF5038" s="751">
        <v>37099</v>
      </c>
      <c r="DG5038" s="467"/>
      <c r="DH5038" s="467">
        <v>0.76373968999999997</v>
      </c>
    </row>
    <row r="5039" spans="110:112">
      <c r="DF5039" s="751">
        <v>37098</v>
      </c>
      <c r="DG5039" s="467"/>
      <c r="DH5039" s="467">
        <v>0.75727431999999995</v>
      </c>
    </row>
    <row r="5040" spans="110:112">
      <c r="DF5040" s="751">
        <v>37097</v>
      </c>
      <c r="DG5040" s="467"/>
      <c r="DH5040" s="467">
        <v>0.75832993999999998</v>
      </c>
    </row>
    <row r="5041" spans="110:112">
      <c r="DF5041" s="751">
        <v>37096</v>
      </c>
      <c r="DG5041" s="467"/>
      <c r="DH5041" s="467">
        <v>0.75526691000000001</v>
      </c>
    </row>
    <row r="5042" spans="110:112">
      <c r="DF5042" s="751">
        <v>37095</v>
      </c>
      <c r="DG5042" s="467"/>
      <c r="DH5042" s="467">
        <v>0.75303940999999996</v>
      </c>
    </row>
    <row r="5043" spans="110:112">
      <c r="DF5043" s="751">
        <v>37092</v>
      </c>
      <c r="DG5043" s="467"/>
      <c r="DH5043" s="467">
        <v>0.74834467000000005</v>
      </c>
    </row>
    <row r="5044" spans="110:112">
      <c r="DF5044" s="751">
        <v>37091</v>
      </c>
      <c r="DG5044" s="467"/>
      <c r="DH5044" s="467">
        <v>0.75074468000000005</v>
      </c>
    </row>
    <row r="5045" spans="110:112">
      <c r="DF5045" s="751">
        <v>37090</v>
      </c>
      <c r="DG5045" s="467"/>
      <c r="DH5045" s="467">
        <v>0.75124584000000005</v>
      </c>
    </row>
    <row r="5046" spans="110:112">
      <c r="DF5046" s="751">
        <v>37089</v>
      </c>
      <c r="DG5046" s="467"/>
      <c r="DH5046" s="467">
        <v>0.74903047</v>
      </c>
    </row>
    <row r="5047" spans="110:112">
      <c r="DF5047" s="751">
        <v>37088</v>
      </c>
      <c r="DG5047" s="467"/>
      <c r="DH5047" s="467">
        <v>0.74881792999999996</v>
      </c>
    </row>
    <row r="5048" spans="110:112">
      <c r="DF5048" s="751">
        <v>37085</v>
      </c>
      <c r="DG5048" s="467"/>
      <c r="DH5048" s="467">
        <v>0.74869293999999997</v>
      </c>
    </row>
    <row r="5049" spans="110:112">
      <c r="DF5049" s="751">
        <v>37084</v>
      </c>
      <c r="DG5049" s="467"/>
      <c r="DH5049" s="467">
        <v>0.74956672999999996</v>
      </c>
    </row>
    <row r="5050" spans="110:112">
      <c r="DF5050" s="751">
        <v>37083</v>
      </c>
      <c r="DG5050" s="467"/>
      <c r="DH5050" s="467">
        <v>0.74873889999999999</v>
      </c>
    </row>
    <row r="5051" spans="110:112">
      <c r="DF5051" s="751">
        <v>37082</v>
      </c>
      <c r="DG5051" s="467"/>
      <c r="DH5051" s="467">
        <v>0.74718293999999996</v>
      </c>
    </row>
    <row r="5052" spans="110:112">
      <c r="DF5052" s="751">
        <v>37081</v>
      </c>
      <c r="DG5052" s="467"/>
      <c r="DH5052" s="467">
        <v>0.74825721000000001</v>
      </c>
    </row>
    <row r="5053" spans="110:112">
      <c r="DF5053" s="751">
        <v>37078</v>
      </c>
      <c r="DG5053" s="467"/>
      <c r="DH5053" s="467">
        <v>0.74769145000000004</v>
      </c>
    </row>
    <row r="5054" spans="110:112">
      <c r="DF5054" s="751">
        <v>37077</v>
      </c>
      <c r="DG5054" s="467"/>
      <c r="DH5054" s="467">
        <v>0.74660019</v>
      </c>
    </row>
    <row r="5055" spans="110:112">
      <c r="DF5055" s="751">
        <v>37076</v>
      </c>
      <c r="DG5055" s="467"/>
      <c r="DH5055" s="467">
        <v>0.74713744999999998</v>
      </c>
    </row>
    <row r="5056" spans="110:112">
      <c r="DF5056" s="751">
        <v>37075</v>
      </c>
      <c r="DG5056" s="467"/>
      <c r="DH5056" s="467">
        <v>0.74643168999999998</v>
      </c>
    </row>
    <row r="5057" spans="110:112">
      <c r="DF5057" s="751">
        <v>37074</v>
      </c>
      <c r="DG5057" s="467"/>
      <c r="DH5057" s="467">
        <v>0.74749374999999996</v>
      </c>
    </row>
    <row r="5058" spans="110:112">
      <c r="DF5058" s="751">
        <v>37071</v>
      </c>
      <c r="DG5058" s="467"/>
      <c r="DH5058" s="467">
        <v>0.74583334999999995</v>
      </c>
    </row>
    <row r="5059" spans="110:112">
      <c r="DF5059" s="751">
        <v>37070</v>
      </c>
      <c r="DG5059" s="467"/>
      <c r="DH5059" s="467">
        <v>0.74828883999999996</v>
      </c>
    </row>
    <row r="5060" spans="110:112">
      <c r="DF5060" s="751">
        <v>37069</v>
      </c>
      <c r="DG5060" s="467"/>
      <c r="DH5060" s="467">
        <v>0.74845682999999996</v>
      </c>
    </row>
    <row r="5061" spans="110:112">
      <c r="DF5061" s="751">
        <v>37068</v>
      </c>
      <c r="DG5061" s="467"/>
      <c r="DH5061" s="467">
        <v>0.74870018999999999</v>
      </c>
    </row>
    <row r="5062" spans="110:112">
      <c r="DF5062" s="751">
        <v>37067</v>
      </c>
      <c r="DG5062" s="467"/>
      <c r="DH5062" s="467">
        <v>0.75027453</v>
      </c>
    </row>
    <row r="5063" spans="110:112">
      <c r="DF5063" s="751">
        <v>37064</v>
      </c>
      <c r="DG5063" s="467"/>
      <c r="DH5063" s="467">
        <v>0.75179947000000003</v>
      </c>
    </row>
    <row r="5064" spans="110:112">
      <c r="DF5064" s="751">
        <v>37063</v>
      </c>
      <c r="DG5064" s="467"/>
      <c r="DH5064" s="467">
        <v>0.74380637000000005</v>
      </c>
    </row>
    <row r="5065" spans="110:112">
      <c r="DF5065" s="751">
        <v>37062</v>
      </c>
      <c r="DG5065" s="467"/>
      <c r="DH5065" s="467">
        <v>0.74554244000000003</v>
      </c>
    </row>
    <row r="5066" spans="110:112">
      <c r="DF5066" s="751">
        <v>37061</v>
      </c>
      <c r="DG5066" s="467"/>
      <c r="DH5066" s="467">
        <v>0.74665484999999998</v>
      </c>
    </row>
    <row r="5067" spans="110:112">
      <c r="DF5067" s="751">
        <v>37060</v>
      </c>
      <c r="DG5067" s="467"/>
      <c r="DH5067" s="467">
        <v>0.74712811000000001</v>
      </c>
    </row>
    <row r="5068" spans="110:112">
      <c r="DF5068" s="751">
        <v>37057</v>
      </c>
      <c r="DG5068" s="467"/>
      <c r="DH5068" s="467">
        <v>0.74348815000000001</v>
      </c>
    </row>
    <row r="5069" spans="110:112">
      <c r="DF5069" s="751">
        <v>37056</v>
      </c>
      <c r="DG5069" s="467"/>
      <c r="DH5069" s="467">
        <v>0.74148269</v>
      </c>
    </row>
    <row r="5070" spans="110:112">
      <c r="DF5070" s="751">
        <v>37055</v>
      </c>
      <c r="DG5070" s="467"/>
      <c r="DH5070" s="467">
        <v>0.73425932999999999</v>
      </c>
    </row>
    <row r="5071" spans="110:112">
      <c r="DF5071" s="751">
        <v>37054</v>
      </c>
      <c r="DG5071" s="467"/>
      <c r="DH5071" s="467">
        <v>0.73609095000000002</v>
      </c>
    </row>
    <row r="5072" spans="110:112">
      <c r="DF5072" s="751">
        <v>37053</v>
      </c>
      <c r="DG5072" s="467"/>
      <c r="DH5072" s="467">
        <v>0.73656779999999999</v>
      </c>
    </row>
    <row r="5073" spans="110:112">
      <c r="DF5073" s="751">
        <v>37050</v>
      </c>
      <c r="DG5073" s="467"/>
      <c r="DH5073" s="467">
        <v>0.73566799999999999</v>
      </c>
    </row>
    <row r="5074" spans="110:112">
      <c r="DF5074" s="751">
        <v>37049</v>
      </c>
      <c r="DG5074" s="467"/>
      <c r="DH5074" s="467">
        <v>0.73394528000000003</v>
      </c>
    </row>
    <row r="5075" spans="110:112">
      <c r="DF5075" s="751">
        <v>37048</v>
      </c>
      <c r="DG5075" s="467"/>
      <c r="DH5075" s="467">
        <v>0.73471041999999998</v>
      </c>
    </row>
    <row r="5076" spans="110:112">
      <c r="DF5076" s="751">
        <v>37047</v>
      </c>
      <c r="DG5076" s="467"/>
      <c r="DH5076" s="467">
        <v>0.73357026000000003</v>
      </c>
    </row>
    <row r="5077" spans="110:112">
      <c r="DF5077" s="751">
        <v>37046</v>
      </c>
      <c r="DG5077" s="467"/>
      <c r="DH5077" s="467">
        <v>0.73441504999999996</v>
      </c>
    </row>
    <row r="5078" spans="110:112">
      <c r="DF5078" s="751">
        <v>37043</v>
      </c>
      <c r="DG5078" s="467"/>
      <c r="DH5078" s="467">
        <v>0.74105094000000005</v>
      </c>
    </row>
    <row r="5079" spans="110:112">
      <c r="DF5079" s="751">
        <v>37042</v>
      </c>
      <c r="DG5079" s="467"/>
      <c r="DH5079" s="467">
        <v>0.73798569999999997</v>
      </c>
    </row>
    <row r="5080" spans="110:112">
      <c r="DF5080" s="751">
        <v>37041</v>
      </c>
      <c r="DG5080" s="467"/>
      <c r="DH5080" s="467">
        <v>0.73901468000000003</v>
      </c>
    </row>
    <row r="5081" spans="110:112">
      <c r="DF5081" s="751">
        <v>37040</v>
      </c>
      <c r="DG5081" s="467"/>
      <c r="DH5081" s="467">
        <v>0.74344257000000002</v>
      </c>
    </row>
    <row r="5082" spans="110:112">
      <c r="DF5082" s="751">
        <v>37039</v>
      </c>
      <c r="DG5082" s="467"/>
      <c r="DH5082" s="467">
        <v>0.73968929000000005</v>
      </c>
    </row>
    <row r="5083" spans="110:112">
      <c r="DF5083" s="751">
        <v>37036</v>
      </c>
      <c r="DG5083" s="467"/>
      <c r="DH5083" s="467">
        <v>0.74355298999999997</v>
      </c>
    </row>
    <row r="5084" spans="110:112">
      <c r="DF5084" s="751">
        <v>37035</v>
      </c>
      <c r="DG5084" s="467"/>
      <c r="DH5084" s="467">
        <v>0.74111459999999996</v>
      </c>
    </row>
    <row r="5085" spans="110:112">
      <c r="DF5085" s="751">
        <v>37034</v>
      </c>
      <c r="DG5085" s="467"/>
      <c r="DH5085" s="467">
        <v>0.74197930000000001</v>
      </c>
    </row>
    <row r="5086" spans="110:112">
      <c r="DF5086" s="751">
        <v>37033</v>
      </c>
      <c r="DG5086" s="467"/>
      <c r="DH5086" s="467">
        <v>0.74533431000000006</v>
      </c>
    </row>
    <row r="5087" spans="110:112">
      <c r="DF5087" s="751">
        <v>37032</v>
      </c>
      <c r="DG5087" s="467"/>
      <c r="DH5087" s="467">
        <v>0.74497367000000003</v>
      </c>
    </row>
    <row r="5088" spans="110:112">
      <c r="DF5088" s="751">
        <v>37029</v>
      </c>
      <c r="DG5088" s="467"/>
      <c r="DH5088" s="467">
        <v>0.74572972999999998</v>
      </c>
    </row>
    <row r="5089" spans="110:112">
      <c r="DF5089" s="751">
        <v>37028</v>
      </c>
      <c r="DG5089" s="467"/>
      <c r="DH5089" s="467">
        <v>0.74751884999999996</v>
      </c>
    </row>
    <row r="5090" spans="110:112">
      <c r="DF5090" s="751">
        <v>37027</v>
      </c>
      <c r="DG5090" s="467"/>
      <c r="DH5090" s="467">
        <v>0.75094169</v>
      </c>
    </row>
    <row r="5091" spans="110:112">
      <c r="DF5091" s="751">
        <v>37026</v>
      </c>
      <c r="DG5091" s="467"/>
      <c r="DH5091" s="467">
        <v>0.75490263999999996</v>
      </c>
    </row>
    <row r="5092" spans="110:112">
      <c r="DF5092" s="751">
        <v>37025</v>
      </c>
      <c r="DG5092" s="467"/>
      <c r="DH5092" s="467">
        <v>0.74935757999999997</v>
      </c>
    </row>
    <row r="5093" spans="110:112">
      <c r="DF5093" s="751">
        <v>37022</v>
      </c>
      <c r="DG5093" s="467"/>
      <c r="DH5093" s="467">
        <v>0.75428052000000001</v>
      </c>
    </row>
    <row r="5094" spans="110:112">
      <c r="DF5094" s="751">
        <v>37021</v>
      </c>
      <c r="DG5094" s="467"/>
      <c r="DH5094" s="467">
        <v>0.75662127000000001</v>
      </c>
    </row>
    <row r="5095" spans="110:112">
      <c r="DF5095" s="751">
        <v>37020</v>
      </c>
      <c r="DG5095" s="467"/>
      <c r="DH5095" s="467">
        <v>0.76287103000000001</v>
      </c>
    </row>
    <row r="5096" spans="110:112">
      <c r="DF5096" s="751">
        <v>37019</v>
      </c>
      <c r="DG5096" s="467"/>
      <c r="DH5096" s="467">
        <v>0.76445023000000001</v>
      </c>
    </row>
    <row r="5097" spans="110:112">
      <c r="DF5097" s="751">
        <v>37011</v>
      </c>
      <c r="DG5097" s="467"/>
      <c r="DH5097" s="467">
        <v>0.77006527000000002</v>
      </c>
    </row>
    <row r="5098" spans="110:112">
      <c r="DF5098" s="751">
        <v>37008</v>
      </c>
      <c r="DG5098" s="467"/>
      <c r="DH5098" s="467">
        <v>0.77043784000000004</v>
      </c>
    </row>
    <row r="5099" spans="110:112">
      <c r="DF5099" s="751">
        <v>37007</v>
      </c>
      <c r="DG5099" s="467"/>
      <c r="DH5099" s="467">
        <v>0.76775629999999995</v>
      </c>
    </row>
    <row r="5100" spans="110:112">
      <c r="DF5100" s="751">
        <v>37006</v>
      </c>
      <c r="DG5100" s="467"/>
      <c r="DH5100" s="467">
        <v>0.77374266999999997</v>
      </c>
    </row>
    <row r="5101" spans="110:112">
      <c r="DF5101" s="751">
        <v>37005</v>
      </c>
      <c r="DG5101" s="467"/>
      <c r="DH5101" s="467">
        <v>0.76423684999999997</v>
      </c>
    </row>
    <row r="5102" spans="110:112">
      <c r="DF5102" s="751">
        <v>37004</v>
      </c>
      <c r="DG5102" s="467"/>
      <c r="DH5102" s="467">
        <v>0.76574595000000001</v>
      </c>
    </row>
    <row r="5103" spans="110:112">
      <c r="DF5103" s="751">
        <v>37001</v>
      </c>
      <c r="DG5103" s="467"/>
      <c r="DH5103" s="467">
        <v>0.77151559000000003</v>
      </c>
    </row>
    <row r="5104" spans="110:112">
      <c r="DF5104" s="751">
        <v>37000</v>
      </c>
      <c r="DG5104" s="467"/>
      <c r="DH5104" s="467">
        <v>0.77303290000000002</v>
      </c>
    </row>
    <row r="5105" spans="110:112">
      <c r="DF5105" s="751">
        <v>36999</v>
      </c>
      <c r="DG5105" s="467"/>
      <c r="DH5105" s="467">
        <v>0.77652947999999999</v>
      </c>
    </row>
    <row r="5106" spans="110:112">
      <c r="DF5106" s="751">
        <v>36998</v>
      </c>
      <c r="DG5106" s="467"/>
      <c r="DH5106" s="467">
        <v>0.77601244999999996</v>
      </c>
    </row>
    <row r="5107" spans="110:112">
      <c r="DF5107" s="751">
        <v>36997</v>
      </c>
      <c r="DG5107" s="467"/>
      <c r="DH5107" s="467">
        <v>0.78132559999999995</v>
      </c>
    </row>
    <row r="5108" spans="110:112">
      <c r="DF5108" s="751">
        <v>36994</v>
      </c>
      <c r="DG5108" s="467"/>
      <c r="DH5108" s="467">
        <v>0.78740560999999998</v>
      </c>
    </row>
    <row r="5109" spans="110:112">
      <c r="DF5109" s="751">
        <v>36993</v>
      </c>
      <c r="DG5109" s="467"/>
      <c r="DH5109" s="467">
        <v>0.79128330000000002</v>
      </c>
    </row>
    <row r="5110" spans="110:112">
      <c r="DF5110" s="751">
        <v>36992</v>
      </c>
      <c r="DG5110" s="467"/>
      <c r="DH5110" s="467">
        <v>0.79817603000000004</v>
      </c>
    </row>
    <row r="5111" spans="110:112">
      <c r="DF5111" s="751">
        <v>36991</v>
      </c>
      <c r="DG5111" s="467"/>
      <c r="DH5111" s="467">
        <v>0.79996560999999999</v>
      </c>
    </row>
    <row r="5112" spans="110:112">
      <c r="DF5112" s="751">
        <v>36990</v>
      </c>
      <c r="DG5112" s="467"/>
      <c r="DH5112" s="467">
        <v>0.80153322000000005</v>
      </c>
    </row>
    <row r="5113" spans="110:112">
      <c r="DF5113" s="751">
        <v>36987</v>
      </c>
      <c r="DG5113" s="467"/>
      <c r="DH5113" s="467">
        <v>0.80293804999999996</v>
      </c>
    </row>
    <row r="5114" spans="110:112">
      <c r="DF5114" s="751">
        <v>36986</v>
      </c>
      <c r="DG5114" s="467"/>
      <c r="DH5114" s="467">
        <v>0.80567546999999995</v>
      </c>
    </row>
    <row r="5115" spans="110:112">
      <c r="DF5115" s="751">
        <v>36985</v>
      </c>
      <c r="DG5115" s="467"/>
      <c r="DH5115" s="467">
        <v>0.80536408999999998</v>
      </c>
    </row>
    <row r="5116" spans="110:112">
      <c r="DF5116" s="751">
        <v>36984</v>
      </c>
      <c r="DG5116" s="467"/>
      <c r="DH5116" s="467">
        <v>0.80031012000000001</v>
      </c>
    </row>
    <row r="5117" spans="110:112">
      <c r="DF5117" s="751">
        <v>36983</v>
      </c>
      <c r="DG5117" s="467"/>
      <c r="DH5117" s="467">
        <v>0.80128597000000001</v>
      </c>
    </row>
    <row r="5118" spans="110:112">
      <c r="DF5118" s="751">
        <v>36980</v>
      </c>
      <c r="DG5118" s="467"/>
      <c r="DH5118" s="467">
        <v>0.80276886999999997</v>
      </c>
    </row>
    <row r="5119" spans="110:112">
      <c r="DF5119" s="751">
        <v>36979</v>
      </c>
      <c r="DG5119" s="467"/>
      <c r="DH5119" s="467">
        <v>0.80315161000000002</v>
      </c>
    </row>
    <row r="5120" spans="110:112">
      <c r="DF5120" s="751">
        <v>36978</v>
      </c>
      <c r="DG5120" s="467"/>
      <c r="DH5120" s="467">
        <v>0.80400631</v>
      </c>
    </row>
    <row r="5121" spans="110:112">
      <c r="DF5121" s="751">
        <v>36977</v>
      </c>
      <c r="DG5121" s="467"/>
      <c r="DH5121" s="467">
        <v>0.80450518999999998</v>
      </c>
    </row>
    <row r="5122" spans="110:112">
      <c r="DF5122" s="751">
        <v>36976</v>
      </c>
      <c r="DG5122" s="467"/>
      <c r="DH5122" s="467">
        <v>0.80610331000000002</v>
      </c>
    </row>
    <row r="5123" spans="110:112">
      <c r="DF5123" s="751">
        <v>36973</v>
      </c>
      <c r="DG5123" s="467"/>
      <c r="DH5123" s="467">
        <v>0.80939296000000005</v>
      </c>
    </row>
    <row r="5124" spans="110:112">
      <c r="DF5124" s="751">
        <v>36972</v>
      </c>
      <c r="DG5124" s="467"/>
      <c r="DH5124" s="467">
        <v>0.80920435999999996</v>
      </c>
    </row>
    <row r="5125" spans="110:112">
      <c r="DF5125" s="751">
        <v>36971</v>
      </c>
      <c r="DG5125" s="467"/>
      <c r="DH5125" s="467">
        <v>0.80886473999999997</v>
      </c>
    </row>
    <row r="5126" spans="110:112">
      <c r="DF5126" s="751">
        <v>36970</v>
      </c>
      <c r="DG5126" s="467"/>
      <c r="DH5126" s="467">
        <v>0.81170969000000004</v>
      </c>
    </row>
    <row r="5127" spans="110:112">
      <c r="DF5127" s="751">
        <v>36969</v>
      </c>
      <c r="DG5127" s="467"/>
      <c r="DH5127" s="467">
        <v>0.81411478000000004</v>
      </c>
    </row>
    <row r="5128" spans="110:112">
      <c r="DF5128" s="751">
        <v>36966</v>
      </c>
      <c r="DG5128" s="467"/>
      <c r="DH5128" s="467">
        <v>0.81400391000000005</v>
      </c>
    </row>
    <row r="5129" spans="110:112">
      <c r="DF5129" s="751">
        <v>36965</v>
      </c>
      <c r="DG5129" s="467"/>
      <c r="DH5129" s="467">
        <v>0.81469356000000004</v>
      </c>
    </row>
    <row r="5130" spans="110:112">
      <c r="DF5130" s="751">
        <v>36964</v>
      </c>
      <c r="DG5130" s="467"/>
      <c r="DH5130" s="467">
        <v>0.81662387000000003</v>
      </c>
    </row>
    <row r="5131" spans="110:112">
      <c r="DF5131" s="751">
        <v>36963</v>
      </c>
      <c r="DG5131" s="467"/>
      <c r="DH5131" s="467">
        <v>0.81644108999999998</v>
      </c>
    </row>
    <row r="5132" spans="110:112">
      <c r="DF5132" s="751">
        <v>36962</v>
      </c>
      <c r="DG5132" s="467"/>
      <c r="DH5132" s="467">
        <v>0.81399138999999998</v>
      </c>
    </row>
    <row r="5133" spans="110:112">
      <c r="DF5133" s="751">
        <v>36959</v>
      </c>
      <c r="DG5133" s="467"/>
      <c r="DH5133" s="467">
        <v>0.81248321999999995</v>
      </c>
    </row>
    <row r="5134" spans="110:112">
      <c r="DF5134" s="751">
        <v>36958</v>
      </c>
      <c r="DG5134" s="467"/>
      <c r="DH5134" s="467">
        <v>0.82020090999999995</v>
      </c>
    </row>
    <row r="5135" spans="110:112">
      <c r="DF5135" s="751">
        <v>36957</v>
      </c>
      <c r="DG5135" s="467"/>
      <c r="DH5135" s="467">
        <v>0.82866565999999997</v>
      </c>
    </row>
    <row r="5136" spans="110:112">
      <c r="DF5136" s="751">
        <v>36956</v>
      </c>
      <c r="DG5136" s="467"/>
      <c r="DH5136" s="467">
        <v>0.82672884000000002</v>
      </c>
    </row>
    <row r="5137" spans="110:112">
      <c r="DF5137" s="751">
        <v>36955</v>
      </c>
      <c r="DG5137" s="467"/>
      <c r="DH5137" s="467">
        <v>0.82062292000000003</v>
      </c>
    </row>
    <row r="5138" spans="110:112">
      <c r="DF5138" s="751">
        <v>36952</v>
      </c>
      <c r="DG5138" s="467"/>
      <c r="DH5138" s="467">
        <v>0.82276004000000003</v>
      </c>
    </row>
    <row r="5139" spans="110:112">
      <c r="DF5139" s="751">
        <v>36951</v>
      </c>
      <c r="DG5139" s="467"/>
      <c r="DH5139" s="467">
        <v>0.82520108999999997</v>
      </c>
    </row>
    <row r="5140" spans="110:112">
      <c r="DF5140" s="751">
        <v>36950</v>
      </c>
      <c r="DG5140" s="467"/>
      <c r="DH5140" s="467">
        <v>0.83185312</v>
      </c>
    </row>
    <row r="5141" spans="110:112">
      <c r="DF5141" s="751">
        <v>36949</v>
      </c>
      <c r="DG5141" s="467"/>
      <c r="DH5141" s="467">
        <v>0.83121054000000005</v>
      </c>
    </row>
    <row r="5142" spans="110:112">
      <c r="DF5142" s="751">
        <v>36948</v>
      </c>
      <c r="DG5142" s="467"/>
      <c r="DH5142" s="467">
        <v>0.83777999000000003</v>
      </c>
    </row>
    <row r="5143" spans="110:112">
      <c r="DF5143" s="751">
        <v>36945</v>
      </c>
      <c r="DG5143" s="467"/>
      <c r="DH5143" s="467">
        <v>0.83620386000000002</v>
      </c>
    </row>
    <row r="5144" spans="110:112">
      <c r="DF5144" s="751">
        <v>36944</v>
      </c>
      <c r="DG5144" s="467"/>
      <c r="DH5144" s="467">
        <v>0.82972431999999996</v>
      </c>
    </row>
    <row r="5145" spans="110:112">
      <c r="DF5145" s="751">
        <v>36943</v>
      </c>
      <c r="DG5145" s="467"/>
      <c r="DH5145" s="467">
        <v>0.83006254999999995</v>
      </c>
    </row>
    <row r="5146" spans="110:112">
      <c r="DF5146" s="751">
        <v>36942</v>
      </c>
      <c r="DG5146" s="467"/>
      <c r="DH5146" s="467">
        <v>0.82590883000000004</v>
      </c>
    </row>
    <row r="5147" spans="110:112">
      <c r="DF5147" s="751">
        <v>36941</v>
      </c>
      <c r="DG5147" s="467"/>
      <c r="DH5147" s="467">
        <v>0.82502604999999996</v>
      </c>
    </row>
    <row r="5148" spans="110:112">
      <c r="DF5148" s="751">
        <v>36938</v>
      </c>
      <c r="DG5148" s="467"/>
      <c r="DH5148" s="467">
        <v>0.82964978</v>
      </c>
    </row>
    <row r="5149" spans="110:112">
      <c r="DF5149" s="751">
        <v>36937</v>
      </c>
      <c r="DG5149" s="467"/>
      <c r="DH5149" s="467">
        <v>0.83115718000000005</v>
      </c>
    </row>
    <row r="5150" spans="110:112">
      <c r="DF5150" s="751">
        <v>36936</v>
      </c>
      <c r="DG5150" s="467"/>
      <c r="DH5150" s="467">
        <v>0.83128566000000004</v>
      </c>
    </row>
    <row r="5151" spans="110:112">
      <c r="DF5151" s="751">
        <v>36935</v>
      </c>
      <c r="DG5151" s="467"/>
      <c r="DH5151" s="467">
        <v>0.83389694000000003</v>
      </c>
    </row>
    <row r="5152" spans="110:112">
      <c r="DF5152" s="751">
        <v>36934</v>
      </c>
      <c r="DG5152" s="467"/>
      <c r="DH5152" s="467">
        <v>0.83569877999999997</v>
      </c>
    </row>
    <row r="5153" spans="110:112">
      <c r="DF5153" s="751">
        <v>36931</v>
      </c>
      <c r="DG5153" s="467"/>
      <c r="DH5153" s="467">
        <v>0.82516849999999997</v>
      </c>
    </row>
    <row r="5154" spans="110:112">
      <c r="DF5154" s="751">
        <v>36930</v>
      </c>
      <c r="DG5154" s="467"/>
      <c r="DH5154" s="467">
        <v>0.82263030000000004</v>
      </c>
    </row>
    <row r="5155" spans="110:112">
      <c r="DF5155" s="751">
        <v>36929</v>
      </c>
      <c r="DG5155" s="467"/>
      <c r="DH5155" s="467">
        <v>0.82301524999999998</v>
      </c>
    </row>
    <row r="5156" spans="110:112">
      <c r="DF5156" s="751">
        <v>36928</v>
      </c>
      <c r="DG5156" s="467"/>
      <c r="DH5156" s="467">
        <v>0.81483876</v>
      </c>
    </row>
    <row r="5157" spans="110:112">
      <c r="DF5157" s="751">
        <v>36927</v>
      </c>
      <c r="DG5157" s="467"/>
      <c r="DH5157" s="467">
        <v>0.80164060999999998</v>
      </c>
    </row>
    <row r="5158" spans="110:112">
      <c r="DF5158" s="751">
        <v>36910</v>
      </c>
      <c r="DG5158" s="467"/>
      <c r="DH5158" s="467">
        <v>0.79492410000000002</v>
      </c>
    </row>
    <row r="5159" spans="110:112">
      <c r="DF5159" s="751">
        <v>36909</v>
      </c>
      <c r="DG5159" s="467"/>
      <c r="DH5159" s="467">
        <v>0.79386327999999995</v>
      </c>
    </row>
    <row r="5160" spans="110:112">
      <c r="DF5160" s="751">
        <v>36908</v>
      </c>
      <c r="DG5160" s="467"/>
      <c r="DH5160" s="467">
        <v>0.79409353000000005</v>
      </c>
    </row>
    <row r="5161" spans="110:112">
      <c r="DF5161" s="751">
        <v>36907</v>
      </c>
      <c r="DG5161" s="467"/>
      <c r="DH5161" s="467">
        <v>0.79085501999999996</v>
      </c>
    </row>
    <row r="5162" spans="110:112">
      <c r="DF5162" s="751">
        <v>36906</v>
      </c>
      <c r="DG5162" s="467"/>
      <c r="DH5162" s="467">
        <v>0.77785698999999997</v>
      </c>
    </row>
    <row r="5163" spans="110:112">
      <c r="DF5163" s="751">
        <v>36903</v>
      </c>
      <c r="DG5163" s="467"/>
      <c r="DH5163" s="467">
        <v>0.77700075000000002</v>
      </c>
    </row>
    <row r="5164" spans="110:112">
      <c r="DF5164" s="751">
        <v>36902</v>
      </c>
      <c r="DG5164" s="467"/>
      <c r="DH5164" s="467">
        <v>0.76962788000000004</v>
      </c>
    </row>
    <row r="5165" spans="110:112">
      <c r="DF5165" s="751">
        <v>36901</v>
      </c>
      <c r="DG5165" s="467"/>
      <c r="DH5165" s="467">
        <v>0.76816357000000002</v>
      </c>
    </row>
    <row r="5166" spans="110:112">
      <c r="DF5166" s="751">
        <v>36900</v>
      </c>
      <c r="DG5166" s="467"/>
      <c r="DH5166" s="467">
        <v>0.77549990999999996</v>
      </c>
    </row>
    <row r="5167" spans="110:112">
      <c r="DF5167" s="751">
        <v>36899</v>
      </c>
      <c r="DG5167" s="467"/>
      <c r="DH5167" s="467">
        <v>0.77232663000000001</v>
      </c>
    </row>
    <row r="5168" spans="110:112">
      <c r="DF5168" s="751">
        <v>36896</v>
      </c>
      <c r="DG5168" s="467"/>
      <c r="DH5168" s="467">
        <v>0.75309839000000001</v>
      </c>
    </row>
    <row r="5169" spans="110:112">
      <c r="DF5169" s="751">
        <v>36895</v>
      </c>
      <c r="DG5169" s="467"/>
      <c r="DH5169" s="467">
        <v>0.75196761999999995</v>
      </c>
    </row>
    <row r="5170" spans="110:112">
      <c r="DF5170" s="751">
        <v>36894</v>
      </c>
      <c r="DG5170" s="467"/>
      <c r="DH5170" s="467">
        <v>0.75247927999999997</v>
      </c>
    </row>
    <row r="5171" spans="110:112">
      <c r="DF5171" s="751">
        <v>36893</v>
      </c>
      <c r="DG5171" s="467"/>
      <c r="DH5171" s="467">
        <v>0.76017758999999996</v>
      </c>
    </row>
    <row r="5172" spans="110:112">
      <c r="DF5172" s="751">
        <v>36889</v>
      </c>
      <c r="DG5172" s="467"/>
      <c r="DH5172" s="467">
        <v>0.75933806000000004</v>
      </c>
    </row>
    <row r="5173" spans="110:112">
      <c r="DF5173" s="751">
        <v>36888</v>
      </c>
      <c r="DG5173" s="467"/>
      <c r="DH5173" s="467">
        <v>0.76066462999999995</v>
      </c>
    </row>
    <row r="5174" spans="110:112">
      <c r="DF5174" s="751">
        <v>36887</v>
      </c>
      <c r="DG5174" s="467"/>
      <c r="DH5174" s="467">
        <v>0.75738833999999999</v>
      </c>
    </row>
    <row r="5175" spans="110:112">
      <c r="DF5175" s="751">
        <v>36886</v>
      </c>
      <c r="DG5175" s="467"/>
      <c r="DH5175" s="467">
        <v>0.75970998000000001</v>
      </c>
    </row>
    <row r="5176" spans="110:112">
      <c r="DF5176" s="751">
        <v>36885</v>
      </c>
      <c r="DG5176" s="467"/>
      <c r="DH5176" s="467">
        <v>0.76662794999999995</v>
      </c>
    </row>
    <row r="5177" spans="110:112">
      <c r="DF5177" s="751">
        <v>36882</v>
      </c>
      <c r="DG5177" s="467"/>
      <c r="DH5177" s="467">
        <v>0.76932294000000001</v>
      </c>
    </row>
    <row r="5178" spans="110:112">
      <c r="DF5178" s="751">
        <v>36881</v>
      </c>
      <c r="DG5178" s="467"/>
      <c r="DH5178" s="467">
        <v>0.76830889999999996</v>
      </c>
    </row>
    <row r="5179" spans="110:112">
      <c r="DF5179" s="751">
        <v>36880</v>
      </c>
      <c r="DG5179" s="467"/>
      <c r="DH5179" s="467">
        <v>0.76473928000000002</v>
      </c>
    </row>
    <row r="5180" spans="110:112">
      <c r="DF5180" s="751">
        <v>36879</v>
      </c>
      <c r="DG5180" s="467"/>
      <c r="DH5180" s="467">
        <v>0.77222318000000001</v>
      </c>
    </row>
    <row r="5181" spans="110:112">
      <c r="DF5181" s="751">
        <v>36878</v>
      </c>
      <c r="DG5181" s="467"/>
      <c r="DH5181" s="467">
        <v>0.77227941</v>
      </c>
    </row>
    <row r="5182" spans="110:112">
      <c r="DF5182" s="751">
        <v>36875</v>
      </c>
      <c r="DG5182" s="467"/>
      <c r="DH5182" s="467">
        <v>0.77900756999999998</v>
      </c>
    </row>
    <row r="5183" spans="110:112">
      <c r="DF5183" s="751">
        <v>36874</v>
      </c>
      <c r="DG5183" s="467"/>
      <c r="DH5183" s="467">
        <v>0.78154961000000001</v>
      </c>
    </row>
    <row r="5184" spans="110:112">
      <c r="DF5184" s="751">
        <v>36873</v>
      </c>
      <c r="DG5184" s="467"/>
      <c r="DH5184" s="467">
        <v>0.78280936999999995</v>
      </c>
    </row>
    <row r="5185" spans="110:112">
      <c r="DF5185" s="751">
        <v>36872</v>
      </c>
      <c r="DG5185" s="467"/>
      <c r="DH5185" s="467">
        <v>0.78794474999999997</v>
      </c>
    </row>
    <row r="5186" spans="110:112">
      <c r="DF5186" s="751">
        <v>36871</v>
      </c>
      <c r="DG5186" s="467"/>
      <c r="DH5186" s="467">
        <v>0.7980642</v>
      </c>
    </row>
    <row r="5187" spans="110:112">
      <c r="DF5187" s="751">
        <v>36868</v>
      </c>
      <c r="DG5187" s="467"/>
      <c r="DH5187" s="467">
        <v>0.79489167000000005</v>
      </c>
    </row>
    <row r="5188" spans="110:112">
      <c r="DF5188" s="751">
        <v>36867</v>
      </c>
      <c r="DG5188" s="467"/>
      <c r="DH5188" s="467">
        <v>0.78377615</v>
      </c>
    </row>
    <row r="5189" spans="110:112">
      <c r="DF5189" s="751">
        <v>36866</v>
      </c>
      <c r="DG5189" s="467"/>
      <c r="DH5189" s="467">
        <v>0.78566139000000002</v>
      </c>
    </row>
    <row r="5190" spans="110:112">
      <c r="DF5190" s="751">
        <v>36865</v>
      </c>
      <c r="DG5190" s="467"/>
      <c r="DH5190" s="467">
        <v>0.79164495000000001</v>
      </c>
    </row>
    <row r="5191" spans="110:112">
      <c r="DF5191" s="751">
        <v>36864</v>
      </c>
      <c r="DG5191" s="467"/>
      <c r="DH5191" s="467">
        <v>0.78469929999999999</v>
      </c>
    </row>
    <row r="5192" spans="110:112">
      <c r="DF5192" s="751">
        <v>36861</v>
      </c>
      <c r="DG5192" s="467"/>
      <c r="DH5192" s="467">
        <v>0.78222037</v>
      </c>
    </row>
    <row r="5193" spans="110:112">
      <c r="DF5193" s="751">
        <v>36860</v>
      </c>
      <c r="DG5193" s="467"/>
      <c r="DH5193" s="467">
        <v>0.78021339999999995</v>
      </c>
    </row>
    <row r="5194" spans="110:112">
      <c r="DF5194" s="751">
        <v>36859</v>
      </c>
      <c r="DG5194" s="467"/>
      <c r="DH5194" s="467">
        <v>0.77666935000000004</v>
      </c>
    </row>
    <row r="5195" spans="110:112">
      <c r="DF5195" s="751">
        <v>36858</v>
      </c>
      <c r="DG5195" s="467"/>
      <c r="DH5195" s="467">
        <v>0.77753828999999997</v>
      </c>
    </row>
    <row r="5196" spans="110:112">
      <c r="DF5196" s="751">
        <v>36857</v>
      </c>
      <c r="DG5196" s="467"/>
      <c r="DH5196" s="467">
        <v>0.77909088999999998</v>
      </c>
    </row>
    <row r="5197" spans="110:112">
      <c r="DF5197" s="751">
        <v>36854</v>
      </c>
      <c r="DG5197" s="467"/>
      <c r="DH5197" s="467">
        <v>0.77609978000000002</v>
      </c>
    </row>
    <row r="5198" spans="110:112">
      <c r="DF5198" s="751">
        <v>36853</v>
      </c>
      <c r="DG5198" s="467"/>
      <c r="DH5198" s="467">
        <v>0.77857867000000003</v>
      </c>
    </row>
    <row r="5199" spans="110:112">
      <c r="DF5199" s="751">
        <v>36852</v>
      </c>
      <c r="DG5199" s="467"/>
      <c r="DH5199" s="467">
        <v>0.78206012000000003</v>
      </c>
    </row>
    <row r="5200" spans="110:112">
      <c r="DF5200" s="751">
        <v>36851</v>
      </c>
      <c r="DG5200" s="467"/>
      <c r="DH5200" s="467">
        <v>0.78649864000000003</v>
      </c>
    </row>
    <row r="5201" spans="110:112">
      <c r="DF5201" s="751">
        <v>36850</v>
      </c>
      <c r="DG5201" s="467"/>
      <c r="DH5201" s="467">
        <v>0.78592777999999996</v>
      </c>
    </row>
    <row r="5202" spans="110:112">
      <c r="DF5202" s="751">
        <v>36847</v>
      </c>
      <c r="DG5202" s="467"/>
      <c r="DH5202" s="467">
        <v>0.78742712000000004</v>
      </c>
    </row>
    <row r="5203" spans="110:112">
      <c r="DF5203" s="751">
        <v>36846</v>
      </c>
      <c r="DG5203" s="467"/>
      <c r="DH5203" s="467">
        <v>0.78153744999999997</v>
      </c>
    </row>
    <row r="5204" spans="110:112">
      <c r="DF5204" s="751">
        <v>36845</v>
      </c>
      <c r="DG5204" s="467"/>
      <c r="DH5204" s="467">
        <v>0.77492488999999998</v>
      </c>
    </row>
    <row r="5205" spans="110:112">
      <c r="DF5205" s="751">
        <v>36844</v>
      </c>
      <c r="DG5205" s="467"/>
      <c r="DH5205" s="467">
        <v>0.77462282999999998</v>
      </c>
    </row>
    <row r="5206" spans="110:112">
      <c r="DF5206" s="751">
        <v>36843</v>
      </c>
      <c r="DG5206" s="467"/>
      <c r="DH5206" s="467">
        <v>0.77673329999999996</v>
      </c>
    </row>
    <row r="5207" spans="110:112">
      <c r="DF5207" s="751">
        <v>36840</v>
      </c>
      <c r="DG5207" s="467"/>
      <c r="DH5207" s="467">
        <v>0.77887799999999996</v>
      </c>
    </row>
    <row r="5208" spans="110:112">
      <c r="DF5208" s="751">
        <v>36839</v>
      </c>
      <c r="DG5208" s="467"/>
      <c r="DH5208" s="467">
        <v>0.77545090000000005</v>
      </c>
    </row>
    <row r="5209" spans="110:112">
      <c r="DF5209" s="751">
        <v>36838</v>
      </c>
      <c r="DG5209" s="467"/>
      <c r="DH5209" s="467">
        <v>0.78247986999999997</v>
      </c>
    </row>
    <row r="5210" spans="110:112">
      <c r="DF5210" s="751">
        <v>36837</v>
      </c>
      <c r="DG5210" s="467"/>
      <c r="DH5210" s="467">
        <v>0.78706529999999997</v>
      </c>
    </row>
    <row r="5211" spans="110:112">
      <c r="DF5211" s="751">
        <v>36836</v>
      </c>
      <c r="DG5211" s="467"/>
      <c r="DH5211" s="467">
        <v>0.77897802000000005</v>
      </c>
    </row>
    <row r="5212" spans="110:112">
      <c r="DF5212" s="751">
        <v>36833</v>
      </c>
      <c r="DG5212" s="467"/>
      <c r="DH5212" s="467">
        <v>0.78402084000000005</v>
      </c>
    </row>
    <row r="5213" spans="110:112">
      <c r="DF5213" s="751">
        <v>36832</v>
      </c>
      <c r="DG5213" s="467"/>
      <c r="DH5213" s="467">
        <v>0.78543134000000003</v>
      </c>
    </row>
    <row r="5214" spans="110:112">
      <c r="DF5214" s="751">
        <v>36831</v>
      </c>
      <c r="DG5214" s="467"/>
      <c r="DH5214" s="467">
        <v>0.78326538999999995</v>
      </c>
    </row>
    <row r="5215" spans="110:112">
      <c r="DF5215" s="751">
        <v>36830</v>
      </c>
      <c r="DG5215" s="467"/>
      <c r="DH5215" s="467">
        <v>0.78868110999999996</v>
      </c>
    </row>
    <row r="5216" spans="110:112">
      <c r="DF5216" s="751">
        <v>36829</v>
      </c>
      <c r="DG5216" s="467"/>
      <c r="DH5216" s="467">
        <v>0.78128151000000001</v>
      </c>
    </row>
    <row r="5217" spans="110:112">
      <c r="DF5217" s="751">
        <v>36826</v>
      </c>
      <c r="DG5217" s="467"/>
      <c r="DH5217" s="467">
        <v>0.78288913999999998</v>
      </c>
    </row>
    <row r="5218" spans="110:112">
      <c r="DF5218" s="751">
        <v>36825</v>
      </c>
      <c r="DG5218" s="467"/>
      <c r="DH5218" s="467">
        <v>0.78272151999999995</v>
      </c>
    </row>
    <row r="5219" spans="110:112">
      <c r="DF5219" s="751">
        <v>36824</v>
      </c>
      <c r="DG5219" s="467"/>
      <c r="DH5219" s="467">
        <v>0.78781482000000003</v>
      </c>
    </row>
    <row r="5220" spans="110:112">
      <c r="DF5220" s="751">
        <v>36823</v>
      </c>
      <c r="DG5220" s="467"/>
      <c r="DH5220" s="467">
        <v>0.78559292000000003</v>
      </c>
    </row>
    <row r="5221" spans="110:112">
      <c r="DF5221" s="751">
        <v>36822</v>
      </c>
      <c r="DG5221" s="467"/>
      <c r="DH5221" s="467">
        <v>0.78482320999999999</v>
      </c>
    </row>
    <row r="5222" spans="110:112">
      <c r="DF5222" s="751">
        <v>36819</v>
      </c>
      <c r="DG5222" s="467"/>
      <c r="DH5222" s="467">
        <v>0.77632089000000004</v>
      </c>
    </row>
    <row r="5223" spans="110:112">
      <c r="DF5223" s="751">
        <v>36818</v>
      </c>
      <c r="DG5223" s="467"/>
      <c r="DH5223" s="467">
        <v>0.78303769999999995</v>
      </c>
    </row>
    <row r="5224" spans="110:112">
      <c r="DF5224" s="751">
        <v>36817</v>
      </c>
      <c r="DG5224" s="467"/>
      <c r="DH5224" s="467">
        <v>0.78323005999999995</v>
      </c>
    </row>
    <row r="5225" spans="110:112">
      <c r="DF5225" s="751">
        <v>36816</v>
      </c>
      <c r="DG5225" s="467"/>
      <c r="DH5225" s="467">
        <v>0.77988363000000005</v>
      </c>
    </row>
    <row r="5226" spans="110:112">
      <c r="DF5226" s="751">
        <v>36815</v>
      </c>
      <c r="DG5226" s="467"/>
      <c r="DH5226" s="467">
        <v>0.78036209000000001</v>
      </c>
    </row>
    <row r="5227" spans="110:112">
      <c r="DF5227" s="751">
        <v>36812</v>
      </c>
      <c r="DG5227" s="467"/>
      <c r="DH5227" s="467">
        <v>0.77802808000000001</v>
      </c>
    </row>
    <row r="5228" spans="110:112">
      <c r="DF5228" s="751">
        <v>36811</v>
      </c>
      <c r="DG5228" s="467"/>
      <c r="DH5228" s="467">
        <v>0.77556526999999997</v>
      </c>
    </row>
    <row r="5229" spans="110:112">
      <c r="DF5229" s="751">
        <v>36810</v>
      </c>
      <c r="DG5229" s="467"/>
      <c r="DH5229" s="467">
        <v>0.77846086000000003</v>
      </c>
    </row>
    <row r="5230" spans="110:112">
      <c r="DF5230" s="751">
        <v>36809</v>
      </c>
      <c r="DG5230" s="467"/>
      <c r="DH5230" s="467">
        <v>0.77918841000000005</v>
      </c>
    </row>
    <row r="5231" spans="110:112">
      <c r="DF5231" s="751">
        <v>36808</v>
      </c>
      <c r="DG5231" s="467"/>
      <c r="DH5231" s="467">
        <v>0.77876106</v>
      </c>
    </row>
    <row r="5232" spans="110:112">
      <c r="DF5232" s="751">
        <v>36798</v>
      </c>
      <c r="DG5232" s="467"/>
      <c r="DH5232" s="467">
        <v>0.78085040999999999</v>
      </c>
    </row>
    <row r="5233" spans="110:112">
      <c r="DF5233" s="751">
        <v>36797</v>
      </c>
      <c r="DG5233" s="467"/>
      <c r="DH5233" s="467">
        <v>0.77971659999999998</v>
      </c>
    </row>
    <row r="5234" spans="110:112">
      <c r="DF5234" s="751">
        <v>36796</v>
      </c>
      <c r="DG5234" s="467"/>
      <c r="DH5234" s="467">
        <v>0.77999107999999995</v>
      </c>
    </row>
    <row r="5235" spans="110:112">
      <c r="DF5235" s="751">
        <v>36795</v>
      </c>
      <c r="DG5235" s="467"/>
      <c r="DH5235" s="467">
        <v>0.76930167000000005</v>
      </c>
    </row>
    <row r="5236" spans="110:112">
      <c r="DF5236" s="751">
        <v>36794</v>
      </c>
      <c r="DG5236" s="467"/>
      <c r="DH5236" s="467">
        <v>0.76837334000000002</v>
      </c>
    </row>
    <row r="5237" spans="110:112">
      <c r="DF5237" s="751">
        <v>36791</v>
      </c>
      <c r="DG5237" s="467"/>
      <c r="DH5237" s="467">
        <v>0.76866400999999995</v>
      </c>
    </row>
    <row r="5238" spans="110:112">
      <c r="DF5238" s="751">
        <v>36790</v>
      </c>
      <c r="DG5238" s="467"/>
      <c r="DH5238" s="467">
        <v>0.77276011</v>
      </c>
    </row>
    <row r="5239" spans="110:112">
      <c r="DF5239" s="751">
        <v>36789</v>
      </c>
      <c r="DG5239" s="467"/>
      <c r="DH5239" s="467">
        <v>0.77501354</v>
      </c>
    </row>
    <row r="5240" spans="110:112">
      <c r="DF5240" s="751">
        <v>36788</v>
      </c>
      <c r="DG5240" s="467"/>
      <c r="DH5240" s="467">
        <v>0.77382072000000002</v>
      </c>
    </row>
    <row r="5241" spans="110:112">
      <c r="DF5241" s="751">
        <v>36787</v>
      </c>
      <c r="DG5241" s="467"/>
      <c r="DH5241" s="467">
        <v>0.77722237999999999</v>
      </c>
    </row>
    <row r="5242" spans="110:112">
      <c r="DF5242" s="751">
        <v>36784</v>
      </c>
      <c r="DG5242" s="467"/>
      <c r="DH5242" s="467">
        <v>0.77378371000000001</v>
      </c>
    </row>
    <row r="5243" spans="110:112">
      <c r="DF5243" s="751">
        <v>36783</v>
      </c>
      <c r="DG5243" s="467"/>
      <c r="DH5243" s="467">
        <v>0.77715387999999996</v>
      </c>
    </row>
    <row r="5244" spans="110:112">
      <c r="DF5244" s="751">
        <v>36782</v>
      </c>
      <c r="DG5244" s="467"/>
      <c r="DH5244" s="467">
        <v>0.78321273000000002</v>
      </c>
    </row>
    <row r="5245" spans="110:112">
      <c r="DF5245" s="751">
        <v>36781</v>
      </c>
      <c r="DG5245" s="467"/>
      <c r="DH5245" s="467">
        <v>0.78104890999999999</v>
      </c>
    </row>
    <row r="5246" spans="110:112">
      <c r="DF5246" s="751">
        <v>36780</v>
      </c>
      <c r="DG5246" s="467"/>
      <c r="DH5246" s="467">
        <v>0.77420219000000001</v>
      </c>
    </row>
    <row r="5247" spans="110:112">
      <c r="DF5247" s="751">
        <v>36777</v>
      </c>
      <c r="DG5247" s="467"/>
      <c r="DH5247" s="467">
        <v>0.77844161999999995</v>
      </c>
    </row>
    <row r="5248" spans="110:112">
      <c r="DF5248" s="751">
        <v>36776</v>
      </c>
      <c r="DG5248" s="467"/>
      <c r="DH5248" s="467">
        <v>0.78203666999999999</v>
      </c>
    </row>
    <row r="5249" spans="110:112">
      <c r="DF5249" s="751">
        <v>36775</v>
      </c>
      <c r="DG5249" s="467"/>
      <c r="DH5249" s="467">
        <v>0.77475183999999997</v>
      </c>
    </row>
    <row r="5250" spans="110:112">
      <c r="DF5250" s="751">
        <v>36774</v>
      </c>
      <c r="DG5250" s="467"/>
      <c r="DH5250" s="467">
        <v>0.78433969000000003</v>
      </c>
    </row>
    <row r="5251" spans="110:112">
      <c r="DF5251" s="751">
        <v>36773</v>
      </c>
      <c r="DG5251" s="467"/>
      <c r="DH5251" s="467">
        <v>0.78768945999999995</v>
      </c>
    </row>
    <row r="5252" spans="110:112">
      <c r="DF5252" s="751">
        <v>36770</v>
      </c>
      <c r="DG5252" s="467"/>
      <c r="DH5252" s="467">
        <v>0.78917064000000003</v>
      </c>
    </row>
    <row r="5253" spans="110:112">
      <c r="DF5253" s="751">
        <v>36769</v>
      </c>
      <c r="DG5253" s="467"/>
      <c r="DH5253" s="467">
        <v>0.79095130999999996</v>
      </c>
    </row>
    <row r="5254" spans="110:112">
      <c r="DF5254" s="751">
        <v>36768</v>
      </c>
      <c r="DG5254" s="467"/>
      <c r="DH5254" s="467">
        <v>0.79926094000000003</v>
      </c>
    </row>
    <row r="5255" spans="110:112">
      <c r="DF5255" s="751">
        <v>36767</v>
      </c>
      <c r="DG5255" s="467"/>
      <c r="DH5255" s="467">
        <v>0.80352851000000003</v>
      </c>
    </row>
    <row r="5256" spans="110:112">
      <c r="DF5256" s="751">
        <v>36766</v>
      </c>
      <c r="DG5256" s="467"/>
      <c r="DH5256" s="467">
        <v>0.79435491000000003</v>
      </c>
    </row>
    <row r="5257" spans="110:112">
      <c r="DF5257" s="751">
        <v>36763</v>
      </c>
      <c r="DG5257" s="467"/>
      <c r="DH5257" s="467">
        <v>0.79599253000000003</v>
      </c>
    </row>
    <row r="5258" spans="110:112">
      <c r="DF5258" s="751">
        <v>36762</v>
      </c>
      <c r="DG5258" s="467"/>
      <c r="DH5258" s="467">
        <v>0.79532687000000002</v>
      </c>
    </row>
    <row r="5259" spans="110:112">
      <c r="DF5259" s="751">
        <v>36761</v>
      </c>
      <c r="DG5259" s="467"/>
      <c r="DH5259" s="467">
        <v>0.80079924999999996</v>
      </c>
    </row>
    <row r="5260" spans="110:112">
      <c r="DF5260" s="751">
        <v>36760</v>
      </c>
      <c r="DG5260" s="467"/>
      <c r="DH5260" s="467">
        <v>0.80803855000000002</v>
      </c>
    </row>
    <row r="5261" spans="110:112">
      <c r="DF5261" s="751">
        <v>36759</v>
      </c>
      <c r="DG5261" s="467"/>
      <c r="DH5261" s="467">
        <v>0.80757246999999999</v>
      </c>
    </row>
    <row r="5262" spans="110:112">
      <c r="DF5262" s="751">
        <v>36756</v>
      </c>
      <c r="DG5262" s="467"/>
      <c r="DH5262" s="467">
        <v>0.80369038999999998</v>
      </c>
    </row>
    <row r="5263" spans="110:112">
      <c r="DF5263" s="751">
        <v>36755</v>
      </c>
      <c r="DG5263" s="467"/>
      <c r="DH5263" s="467">
        <v>0.80759767999999998</v>
      </c>
    </row>
    <row r="5264" spans="110:112">
      <c r="DF5264" s="751">
        <v>36754</v>
      </c>
      <c r="DG5264" s="467"/>
      <c r="DH5264" s="467">
        <v>0.81010641999999999</v>
      </c>
    </row>
    <row r="5265" spans="110:112">
      <c r="DF5265" s="751">
        <v>36753</v>
      </c>
      <c r="DG5265" s="467"/>
      <c r="DH5265" s="467">
        <v>0.80775300000000005</v>
      </c>
    </row>
    <row r="5266" spans="110:112">
      <c r="DF5266" s="751">
        <v>36752</v>
      </c>
      <c r="DG5266" s="467"/>
      <c r="DH5266" s="467">
        <v>0.81341328000000002</v>
      </c>
    </row>
    <row r="5267" spans="110:112">
      <c r="DF5267" s="751">
        <v>36749</v>
      </c>
      <c r="DG5267" s="467"/>
      <c r="DH5267" s="467">
        <v>0.80801254</v>
      </c>
    </row>
    <row r="5268" spans="110:112">
      <c r="DF5268" s="751">
        <v>36748</v>
      </c>
      <c r="DG5268" s="467"/>
      <c r="DH5268" s="467">
        <v>0.80212280999999996</v>
      </c>
    </row>
    <row r="5269" spans="110:112">
      <c r="DF5269" s="751">
        <v>36747</v>
      </c>
      <c r="DG5269" s="467"/>
      <c r="DH5269" s="467">
        <v>0.81632366000000001</v>
      </c>
    </row>
    <row r="5270" spans="110:112">
      <c r="DF5270" s="751">
        <v>36746</v>
      </c>
      <c r="DG5270" s="467"/>
      <c r="DH5270" s="467">
        <v>0.83168774000000001</v>
      </c>
    </row>
    <row r="5271" spans="110:112">
      <c r="DF5271" s="751">
        <v>36745</v>
      </c>
      <c r="DG5271" s="467"/>
      <c r="DH5271" s="467">
        <v>0.83082486</v>
      </c>
    </row>
    <row r="5272" spans="110:112">
      <c r="DF5272" s="751">
        <v>36742</v>
      </c>
      <c r="DG5272" s="467"/>
      <c r="DH5272" s="467">
        <v>0.82890956000000005</v>
      </c>
    </row>
    <row r="5273" spans="110:112">
      <c r="DF5273" s="751">
        <v>36741</v>
      </c>
      <c r="DG5273" s="467"/>
      <c r="DH5273" s="467">
        <v>0.83895259</v>
      </c>
    </row>
    <row r="5274" spans="110:112">
      <c r="DF5274" s="751">
        <v>36740</v>
      </c>
      <c r="DG5274" s="467"/>
      <c r="DH5274" s="467">
        <v>0.83476839999999997</v>
      </c>
    </row>
    <row r="5275" spans="110:112">
      <c r="DF5275" s="751">
        <v>36739</v>
      </c>
      <c r="DG5275" s="467"/>
      <c r="DH5275" s="467">
        <v>0.81889858999999998</v>
      </c>
    </row>
    <row r="5276" spans="110:112">
      <c r="DF5276" s="751">
        <v>36738</v>
      </c>
      <c r="DG5276" s="467"/>
      <c r="DH5276" s="467">
        <v>0.81365370000000004</v>
      </c>
    </row>
    <row r="5277" spans="110:112">
      <c r="DF5277" s="751">
        <v>36735</v>
      </c>
      <c r="DG5277" s="467"/>
      <c r="DH5277" s="467">
        <v>0.81234881000000003</v>
      </c>
    </row>
    <row r="5278" spans="110:112">
      <c r="DF5278" s="751">
        <v>36734</v>
      </c>
      <c r="DG5278" s="467"/>
      <c r="DH5278" s="467">
        <v>0.80991875000000002</v>
      </c>
    </row>
    <row r="5279" spans="110:112">
      <c r="DF5279" s="751">
        <v>36733</v>
      </c>
      <c r="DG5279" s="467"/>
      <c r="DH5279" s="467">
        <v>0.81295262000000001</v>
      </c>
    </row>
    <row r="5280" spans="110:112">
      <c r="DF5280" s="751">
        <v>36732</v>
      </c>
      <c r="DG5280" s="467"/>
      <c r="DH5280" s="467">
        <v>0.81275602999999996</v>
      </c>
    </row>
    <row r="5281" spans="110:112">
      <c r="DF5281" s="751">
        <v>36731</v>
      </c>
      <c r="DG5281" s="467"/>
      <c r="DH5281" s="467">
        <v>0.80965133</v>
      </c>
    </row>
    <row r="5282" spans="110:112">
      <c r="DF5282" s="751">
        <v>36728</v>
      </c>
      <c r="DG5282" s="467"/>
      <c r="DH5282" s="467">
        <v>0.80449382999999997</v>
      </c>
    </row>
    <row r="5283" spans="110:112">
      <c r="DF5283" s="751">
        <v>36727</v>
      </c>
      <c r="DG5283" s="467"/>
      <c r="DH5283" s="467">
        <v>0.80456527</v>
      </c>
    </row>
    <row r="5284" spans="110:112">
      <c r="DF5284" s="751">
        <v>36726</v>
      </c>
      <c r="DG5284" s="467"/>
      <c r="DH5284" s="467">
        <v>0.80001962000000004</v>
      </c>
    </row>
    <row r="5285" spans="110:112">
      <c r="DF5285" s="751">
        <v>36725</v>
      </c>
      <c r="DG5285" s="467"/>
      <c r="DH5285" s="467">
        <v>0.80279400000000001</v>
      </c>
    </row>
    <row r="5286" spans="110:112">
      <c r="DF5286" s="751">
        <v>36724</v>
      </c>
      <c r="DG5286" s="467"/>
      <c r="DH5286" s="467">
        <v>0.79883822000000004</v>
      </c>
    </row>
    <row r="5287" spans="110:112">
      <c r="DF5287" s="751">
        <v>36721</v>
      </c>
      <c r="DG5287" s="467"/>
      <c r="DH5287" s="467">
        <v>0.79964592999999995</v>
      </c>
    </row>
    <row r="5288" spans="110:112">
      <c r="DF5288" s="751">
        <v>36720</v>
      </c>
      <c r="DG5288" s="467"/>
      <c r="DH5288" s="467">
        <v>0.80405678999999997</v>
      </c>
    </row>
    <row r="5289" spans="110:112">
      <c r="DF5289" s="751">
        <v>36719</v>
      </c>
      <c r="DG5289" s="467"/>
      <c r="DH5289" s="467">
        <v>0.82363505000000004</v>
      </c>
    </row>
    <row r="5290" spans="110:112">
      <c r="DF5290" s="751">
        <v>36718</v>
      </c>
      <c r="DG5290" s="467"/>
      <c r="DH5290" s="467">
        <v>0.79345445999999997</v>
      </c>
    </row>
    <row r="5291" spans="110:112">
      <c r="DF5291" s="751">
        <v>36717</v>
      </c>
      <c r="DG5291" s="467"/>
      <c r="DH5291" s="467">
        <v>0.80568432999999995</v>
      </c>
    </row>
    <row r="5292" spans="110:112">
      <c r="DF5292" s="751">
        <v>36714</v>
      </c>
      <c r="DG5292" s="467"/>
      <c r="DH5292" s="467">
        <v>0.78197757000000001</v>
      </c>
    </row>
    <row r="5293" spans="110:112">
      <c r="DF5293" s="751">
        <v>36713</v>
      </c>
      <c r="DG5293" s="467"/>
      <c r="DH5293" s="467">
        <v>0.77925334000000002</v>
      </c>
    </row>
    <row r="5294" spans="110:112">
      <c r="DF5294" s="751">
        <v>36712</v>
      </c>
      <c r="DG5294" s="467"/>
      <c r="DH5294" s="467">
        <v>0.76394821000000002</v>
      </c>
    </row>
    <row r="5295" spans="110:112">
      <c r="DF5295" s="751">
        <v>36711</v>
      </c>
      <c r="DG5295" s="467"/>
      <c r="DH5295" s="467">
        <v>0.76022665</v>
      </c>
    </row>
    <row r="5296" spans="110:112">
      <c r="DF5296" s="751">
        <v>36710</v>
      </c>
      <c r="DG5296" s="467"/>
      <c r="DH5296" s="467">
        <v>0.75715445999999997</v>
      </c>
    </row>
    <row r="5297" spans="110:112">
      <c r="DF5297" s="751">
        <v>36707</v>
      </c>
      <c r="DG5297" s="467"/>
      <c r="DH5297" s="467">
        <v>0.75171178000000005</v>
      </c>
    </row>
    <row r="5298" spans="110:112">
      <c r="DF5298" s="751">
        <v>36706</v>
      </c>
      <c r="DG5298" s="467"/>
      <c r="DH5298" s="467">
        <v>0.75464792999999997</v>
      </c>
    </row>
    <row r="5299" spans="110:112">
      <c r="DF5299" s="751">
        <v>36705</v>
      </c>
      <c r="DG5299" s="467"/>
      <c r="DH5299" s="467">
        <v>0.75919610999999998</v>
      </c>
    </row>
    <row r="5300" spans="110:112">
      <c r="DF5300" s="751">
        <v>36704</v>
      </c>
      <c r="DG5300" s="467"/>
      <c r="DH5300" s="467">
        <v>0.75780097999999996</v>
      </c>
    </row>
    <row r="5301" spans="110:112">
      <c r="DF5301" s="751">
        <v>36703</v>
      </c>
      <c r="DG5301" s="467"/>
      <c r="DH5301" s="467">
        <v>0.75147321</v>
      </c>
    </row>
    <row r="5302" spans="110:112">
      <c r="DF5302" s="751">
        <v>36700</v>
      </c>
      <c r="DG5302" s="467"/>
      <c r="DH5302" s="467">
        <v>0.74272528000000004</v>
      </c>
    </row>
    <row r="5303" spans="110:112">
      <c r="DF5303" s="751">
        <v>36699</v>
      </c>
      <c r="DG5303" s="467"/>
      <c r="DH5303" s="467">
        <v>0.73575383000000005</v>
      </c>
    </row>
    <row r="5304" spans="110:112">
      <c r="DF5304" s="751">
        <v>36698</v>
      </c>
      <c r="DG5304" s="467"/>
      <c r="DH5304" s="467">
        <v>0.73620677000000001</v>
      </c>
    </row>
    <row r="5305" spans="110:112">
      <c r="DF5305" s="751">
        <v>36697</v>
      </c>
      <c r="DG5305" s="467"/>
      <c r="DH5305" s="467">
        <v>0.74192179999999996</v>
      </c>
    </row>
    <row r="5306" spans="110:112">
      <c r="DF5306" s="751">
        <v>36696</v>
      </c>
      <c r="DG5306" s="467"/>
      <c r="DH5306" s="467">
        <v>0.74597236</v>
      </c>
    </row>
    <row r="5307" spans="110:112">
      <c r="DF5307" s="751">
        <v>36693</v>
      </c>
      <c r="DG5307" s="467"/>
      <c r="DH5307" s="467">
        <v>0.73814807000000004</v>
      </c>
    </row>
    <row r="5308" spans="110:112">
      <c r="DF5308" s="751">
        <v>36692</v>
      </c>
      <c r="DG5308" s="467"/>
      <c r="DH5308" s="467">
        <v>0.73357412</v>
      </c>
    </row>
    <row r="5309" spans="110:112">
      <c r="DF5309" s="751">
        <v>36691</v>
      </c>
      <c r="DG5309" s="467"/>
      <c r="DH5309" s="467">
        <v>0.73979578999999995</v>
      </c>
    </row>
    <row r="5310" spans="110:112">
      <c r="DF5310" s="751">
        <v>36690</v>
      </c>
      <c r="DG5310" s="467"/>
      <c r="DH5310" s="467">
        <v>0.74087236999999995</v>
      </c>
    </row>
    <row r="5311" spans="110:112">
      <c r="DF5311" s="751">
        <v>36689</v>
      </c>
      <c r="DG5311" s="467"/>
      <c r="DH5311" s="467">
        <v>0.73366701999999995</v>
      </c>
    </row>
    <row r="5312" spans="110:112">
      <c r="DF5312" s="751">
        <v>36686</v>
      </c>
      <c r="DG5312" s="467"/>
      <c r="DH5312" s="467">
        <v>0.74100359000000005</v>
      </c>
    </row>
    <row r="5313" spans="110:112">
      <c r="DF5313" s="751">
        <v>36685</v>
      </c>
      <c r="DG5313" s="467"/>
      <c r="DH5313" s="467">
        <v>0.74272052</v>
      </c>
    </row>
    <row r="5314" spans="110:112">
      <c r="DF5314" s="751">
        <v>36684</v>
      </c>
      <c r="DG5314" s="467"/>
      <c r="DH5314" s="467">
        <v>0.73695460000000002</v>
      </c>
    </row>
    <row r="5315" spans="110:112">
      <c r="DF5315" s="751">
        <v>36683</v>
      </c>
      <c r="DG5315" s="467"/>
      <c r="DH5315" s="467">
        <v>0.74574770000000001</v>
      </c>
    </row>
    <row r="5316" spans="110:112">
      <c r="DF5316" s="751">
        <v>36682</v>
      </c>
      <c r="DG5316" s="467"/>
      <c r="DH5316" s="467">
        <v>0.77787174000000003</v>
      </c>
    </row>
    <row r="5317" spans="110:112">
      <c r="DF5317" s="751">
        <v>36679</v>
      </c>
      <c r="DG5317" s="467"/>
      <c r="DH5317" s="467">
        <v>0.81111023999999998</v>
      </c>
    </row>
    <row r="5318" spans="110:112">
      <c r="DF5318" s="751">
        <v>36678</v>
      </c>
      <c r="DG5318" s="467"/>
      <c r="DH5318" s="467">
        <v>0.78989202999999997</v>
      </c>
    </row>
    <row r="5319" spans="110:112">
      <c r="DF5319" s="751">
        <v>36677</v>
      </c>
      <c r="DG5319" s="467"/>
      <c r="DH5319" s="467">
        <v>0.77544371999999995</v>
      </c>
    </row>
    <row r="5320" spans="110:112">
      <c r="DF5320" s="751">
        <v>36676</v>
      </c>
      <c r="DG5320" s="467"/>
      <c r="DH5320" s="467">
        <v>0.74990239999999997</v>
      </c>
    </row>
    <row r="5321" spans="110:112">
      <c r="DF5321" s="751">
        <v>36675</v>
      </c>
      <c r="DG5321" s="467"/>
      <c r="DH5321" s="467">
        <v>0.74815615000000002</v>
      </c>
    </row>
    <row r="5322" spans="110:112">
      <c r="DF5322" s="751">
        <v>36672</v>
      </c>
      <c r="DG5322" s="467"/>
      <c r="DH5322" s="467">
        <v>0.75241924000000004</v>
      </c>
    </row>
    <row r="5323" spans="110:112">
      <c r="DF5323" s="751">
        <v>36671</v>
      </c>
      <c r="DG5323" s="467"/>
      <c r="DH5323" s="467">
        <v>0.73390602999999999</v>
      </c>
    </row>
    <row r="5324" spans="110:112">
      <c r="DF5324" s="751">
        <v>36670</v>
      </c>
      <c r="DG5324" s="467"/>
      <c r="DH5324" s="467">
        <v>0.73652662999999996</v>
      </c>
    </row>
    <row r="5325" spans="110:112">
      <c r="DF5325" s="751">
        <v>36669</v>
      </c>
      <c r="DG5325" s="467"/>
      <c r="DH5325" s="467">
        <v>0.73845775999999996</v>
      </c>
    </row>
    <row r="5326" spans="110:112">
      <c r="DF5326" s="751">
        <v>36668</v>
      </c>
      <c r="DG5326" s="467"/>
      <c r="DH5326" s="467">
        <v>0.72680102999999996</v>
      </c>
    </row>
    <row r="5327" spans="110:112">
      <c r="DF5327" s="751">
        <v>36665</v>
      </c>
      <c r="DG5327" s="467"/>
      <c r="DH5327" s="467">
        <v>0.73740541999999998</v>
      </c>
    </row>
    <row r="5328" spans="110:112">
      <c r="DF5328" s="751">
        <v>36664</v>
      </c>
      <c r="DG5328" s="467"/>
      <c r="DH5328" s="467">
        <v>0.72816778999999998</v>
      </c>
    </row>
    <row r="5329" spans="110:112">
      <c r="DF5329" s="751">
        <v>36663</v>
      </c>
      <c r="DG5329" s="467"/>
      <c r="DH5329" s="467">
        <v>0.71388167000000002</v>
      </c>
    </row>
    <row r="5330" spans="110:112">
      <c r="DF5330" s="751">
        <v>36662</v>
      </c>
      <c r="DG5330" s="467"/>
      <c r="DH5330" s="467">
        <v>0.71874322000000002</v>
      </c>
    </row>
    <row r="5331" spans="110:112">
      <c r="DF5331" s="751">
        <v>36661</v>
      </c>
      <c r="DG5331" s="467"/>
      <c r="DH5331" s="467">
        <v>0.71184398000000004</v>
      </c>
    </row>
    <row r="5332" spans="110:112">
      <c r="DF5332" s="751">
        <v>36658</v>
      </c>
      <c r="DG5332" s="467"/>
      <c r="DH5332" s="467">
        <v>0.71647348</v>
      </c>
    </row>
    <row r="5333" spans="110:112">
      <c r="DF5333" s="751">
        <v>36657</v>
      </c>
      <c r="DG5333" s="467"/>
      <c r="DH5333" s="467">
        <v>0.71803684999999995</v>
      </c>
    </row>
    <row r="5334" spans="110:112">
      <c r="DF5334" s="751">
        <v>36656</v>
      </c>
      <c r="DG5334" s="467"/>
      <c r="DH5334" s="467">
        <v>0.72502308999999998</v>
      </c>
    </row>
    <row r="5335" spans="110:112">
      <c r="DF5335" s="751">
        <v>36655</v>
      </c>
      <c r="DG5335" s="467"/>
      <c r="DH5335" s="467">
        <v>0.73105956999999999</v>
      </c>
    </row>
    <row r="5336" spans="110:112">
      <c r="DF5336" s="751">
        <v>36654</v>
      </c>
      <c r="DG5336" s="467"/>
      <c r="DH5336" s="467">
        <v>0.72718234000000004</v>
      </c>
    </row>
    <row r="5337" spans="110:112">
      <c r="DF5337" s="751">
        <v>36644</v>
      </c>
      <c r="DG5337" s="467"/>
      <c r="DH5337" s="467">
        <v>0.71429233000000003</v>
      </c>
    </row>
    <row r="5338" spans="110:112">
      <c r="DF5338" s="751">
        <v>36643</v>
      </c>
      <c r="DG5338" s="467"/>
      <c r="DH5338" s="467">
        <v>0.72263577999999995</v>
      </c>
    </row>
    <row r="5339" spans="110:112">
      <c r="DF5339" s="751">
        <v>36642</v>
      </c>
      <c r="DG5339" s="467"/>
      <c r="DH5339" s="467">
        <v>0.72063244000000004</v>
      </c>
    </row>
    <row r="5340" spans="110:112">
      <c r="DF5340" s="751">
        <v>36641</v>
      </c>
      <c r="DG5340" s="467"/>
      <c r="DH5340" s="467">
        <v>0.72399915000000004</v>
      </c>
    </row>
    <row r="5341" spans="110:112">
      <c r="DF5341" s="751">
        <v>36640</v>
      </c>
      <c r="DG5341" s="467"/>
      <c r="DH5341" s="467">
        <v>0.70874137999999998</v>
      </c>
    </row>
    <row r="5342" spans="110:112">
      <c r="DF5342" s="751">
        <v>36637</v>
      </c>
      <c r="DG5342" s="467"/>
      <c r="DH5342" s="467">
        <v>0.7096114</v>
      </c>
    </row>
    <row r="5343" spans="110:112">
      <c r="DF5343" s="751">
        <v>36636</v>
      </c>
      <c r="DG5343" s="467"/>
      <c r="DH5343" s="467">
        <v>0.71880379000000005</v>
      </c>
    </row>
    <row r="5344" spans="110:112">
      <c r="DF5344" s="751">
        <v>36635</v>
      </c>
      <c r="DG5344" s="467"/>
      <c r="DH5344" s="467">
        <v>0.71861584999999994</v>
      </c>
    </row>
    <row r="5345" spans="110:112">
      <c r="DF5345" s="751">
        <v>36634</v>
      </c>
      <c r="DG5345" s="467"/>
      <c r="DH5345" s="467">
        <v>0.72838358999999997</v>
      </c>
    </row>
    <row r="5346" spans="110:112">
      <c r="DF5346" s="751">
        <v>36633</v>
      </c>
      <c r="DG5346" s="467"/>
      <c r="DH5346" s="467">
        <v>0.73559182999999995</v>
      </c>
    </row>
    <row r="5347" spans="110:112">
      <c r="DF5347" s="751">
        <v>36630</v>
      </c>
      <c r="DG5347" s="467"/>
      <c r="DH5347" s="467">
        <v>0.73696667999999999</v>
      </c>
    </row>
    <row r="5348" spans="110:112">
      <c r="DF5348" s="751">
        <v>36629</v>
      </c>
      <c r="DG5348" s="467"/>
      <c r="DH5348" s="467">
        <v>0.73690124000000001</v>
      </c>
    </row>
    <row r="5349" spans="110:112">
      <c r="DF5349" s="751">
        <v>36628</v>
      </c>
      <c r="DG5349" s="467"/>
      <c r="DH5349" s="467">
        <v>0.72350453000000003</v>
      </c>
    </row>
    <row r="5350" spans="110:112">
      <c r="DF5350" s="751">
        <v>36627</v>
      </c>
      <c r="DG5350" s="467"/>
      <c r="DH5350" s="467">
        <v>0.69764888000000003</v>
      </c>
    </row>
    <row r="5351" spans="110:112">
      <c r="DF5351" s="751">
        <v>36626</v>
      </c>
      <c r="DG5351" s="467"/>
      <c r="DH5351" s="467">
        <v>0.70298855999999998</v>
      </c>
    </row>
    <row r="5352" spans="110:112">
      <c r="DF5352" s="751">
        <v>36623</v>
      </c>
      <c r="DG5352" s="467"/>
      <c r="DH5352" s="467">
        <v>0.69523752999999999</v>
      </c>
    </row>
    <row r="5353" spans="110:112">
      <c r="DF5353" s="751">
        <v>36622</v>
      </c>
      <c r="DG5353" s="467"/>
      <c r="DH5353" s="467">
        <v>0.68599407000000001</v>
      </c>
    </row>
    <row r="5354" spans="110:112">
      <c r="DF5354" s="751">
        <v>36621</v>
      </c>
      <c r="DG5354" s="467"/>
      <c r="DH5354" s="467">
        <v>0.68275218999999998</v>
      </c>
    </row>
    <row r="5355" spans="110:112">
      <c r="DF5355" s="751">
        <v>36620</v>
      </c>
      <c r="DG5355" s="467"/>
      <c r="DH5355" s="467">
        <v>0.68216927999999999</v>
      </c>
    </row>
    <row r="5356" spans="110:112">
      <c r="DF5356" s="751">
        <v>36619</v>
      </c>
      <c r="DG5356" s="467"/>
      <c r="DH5356" s="467">
        <v>0.67981564000000005</v>
      </c>
    </row>
    <row r="5357" spans="110:112">
      <c r="DF5357" s="751">
        <v>36616</v>
      </c>
      <c r="DG5357" s="467"/>
      <c r="DH5357" s="467">
        <v>0.68160368999999998</v>
      </c>
    </row>
    <row r="5358" spans="110:112">
      <c r="DF5358" s="751">
        <v>36615</v>
      </c>
      <c r="DG5358" s="467"/>
      <c r="DH5358" s="467">
        <v>0.67669840999999997</v>
      </c>
    </row>
    <row r="5359" spans="110:112">
      <c r="DF5359" s="751">
        <v>36614</v>
      </c>
      <c r="DG5359" s="467"/>
      <c r="DH5359" s="467">
        <v>0.67935780999999995</v>
      </c>
    </row>
    <row r="5360" spans="110:112">
      <c r="DF5360" s="751">
        <v>36613</v>
      </c>
      <c r="DG5360" s="467"/>
      <c r="DH5360" s="467">
        <v>0.68232221999999998</v>
      </c>
    </row>
    <row r="5361" spans="110:112">
      <c r="DF5361" s="751">
        <v>36612</v>
      </c>
      <c r="DG5361" s="467"/>
      <c r="DH5361" s="467">
        <v>0.67597868000000005</v>
      </c>
    </row>
    <row r="5362" spans="110:112">
      <c r="DF5362" s="751">
        <v>36609</v>
      </c>
      <c r="DG5362" s="467"/>
      <c r="DH5362" s="467">
        <v>0.67715150000000002</v>
      </c>
    </row>
    <row r="5363" spans="110:112">
      <c r="DF5363" s="751">
        <v>36608</v>
      </c>
      <c r="DG5363" s="467"/>
      <c r="DH5363" s="467">
        <v>0.68624191000000001</v>
      </c>
    </row>
    <row r="5364" spans="110:112">
      <c r="DF5364" s="751">
        <v>36607</v>
      </c>
      <c r="DG5364" s="467"/>
      <c r="DH5364" s="467">
        <v>0.69443621</v>
      </c>
    </row>
    <row r="5365" spans="110:112">
      <c r="DF5365" s="751">
        <v>36606</v>
      </c>
      <c r="DG5365" s="467"/>
      <c r="DH5365" s="467">
        <v>0.69576875000000005</v>
      </c>
    </row>
    <row r="5366" spans="110:112">
      <c r="DF5366" s="751">
        <v>36605</v>
      </c>
      <c r="DG5366" s="467"/>
      <c r="DH5366" s="467">
        <v>0.69839129</v>
      </c>
    </row>
    <row r="5367" spans="110:112">
      <c r="DF5367" s="751">
        <v>36602</v>
      </c>
      <c r="DG5367" s="467"/>
      <c r="DH5367" s="467">
        <v>0.69196871000000004</v>
      </c>
    </row>
    <row r="5368" spans="110:112">
      <c r="DF5368" s="751">
        <v>36601</v>
      </c>
      <c r="DG5368" s="467"/>
      <c r="DH5368" s="467">
        <v>0.69957767000000004</v>
      </c>
    </row>
    <row r="5369" spans="110:112">
      <c r="DF5369" s="751">
        <v>36600</v>
      </c>
      <c r="DG5369" s="467"/>
      <c r="DH5369" s="467">
        <v>0.69187633999999998</v>
      </c>
    </row>
    <row r="5370" spans="110:112">
      <c r="DF5370" s="751">
        <v>36599</v>
      </c>
      <c r="DG5370" s="467"/>
      <c r="DH5370" s="467">
        <v>0.68104668999999995</v>
      </c>
    </row>
    <row r="5371" spans="110:112">
      <c r="DF5371" s="751">
        <v>36598</v>
      </c>
      <c r="DG5371" s="467"/>
      <c r="DH5371" s="467">
        <v>0.67344950000000003</v>
      </c>
    </row>
    <row r="5372" spans="110:112">
      <c r="DF5372" s="751">
        <v>36595</v>
      </c>
      <c r="DG5372" s="467"/>
      <c r="DH5372" s="467">
        <v>0.66609229000000003</v>
      </c>
    </row>
    <row r="5373" spans="110:112">
      <c r="DF5373" s="751">
        <v>36594</v>
      </c>
      <c r="DG5373" s="467"/>
      <c r="DH5373" s="467">
        <v>0.65960264000000002</v>
      </c>
    </row>
    <row r="5374" spans="110:112">
      <c r="DF5374" s="751">
        <v>36593</v>
      </c>
      <c r="DG5374" s="467"/>
      <c r="DH5374" s="467">
        <v>0.66457593999999998</v>
      </c>
    </row>
    <row r="5375" spans="110:112">
      <c r="DF5375" s="751">
        <v>36592</v>
      </c>
      <c r="DG5375" s="467"/>
      <c r="DH5375" s="467">
        <v>0.68675441000000004</v>
      </c>
    </row>
    <row r="5376" spans="110:112">
      <c r="DF5376" s="751">
        <v>36591</v>
      </c>
      <c r="DG5376" s="467"/>
      <c r="DH5376" s="467">
        <v>0.67541498</v>
      </c>
    </row>
    <row r="5377" spans="110:112">
      <c r="DF5377" s="751">
        <v>36588</v>
      </c>
      <c r="DG5377" s="467"/>
      <c r="DH5377" s="467">
        <v>0.65472741999999995</v>
      </c>
    </row>
    <row r="5378" spans="110:112">
      <c r="DF5378" s="751">
        <v>36587</v>
      </c>
      <c r="DG5378" s="467"/>
      <c r="DH5378" s="467">
        <v>0.66032152</v>
      </c>
    </row>
    <row r="5379" spans="110:112">
      <c r="DF5379" s="751">
        <v>36586</v>
      </c>
      <c r="DG5379" s="467"/>
      <c r="DH5379" s="467">
        <v>0.66940599000000001</v>
      </c>
    </row>
    <row r="5380" spans="110:112">
      <c r="DF5380" s="751">
        <v>36585</v>
      </c>
      <c r="DG5380" s="467"/>
      <c r="DH5380" s="467">
        <v>0.66000497000000002</v>
      </c>
    </row>
    <row r="5381" spans="110:112">
      <c r="DF5381" s="751">
        <v>36584</v>
      </c>
      <c r="DG5381" s="467"/>
      <c r="DH5381" s="467">
        <v>0.65979805000000002</v>
      </c>
    </row>
    <row r="5382" spans="110:112">
      <c r="DF5382" s="751">
        <v>36581</v>
      </c>
      <c r="DG5382" s="467"/>
      <c r="DH5382" s="467">
        <v>0.67357573000000004</v>
      </c>
    </row>
    <row r="5383" spans="110:112">
      <c r="DF5383" s="751">
        <v>36580</v>
      </c>
      <c r="DG5383" s="467"/>
      <c r="DH5383" s="467">
        <v>0.66202291000000002</v>
      </c>
    </row>
    <row r="5384" spans="110:112">
      <c r="DF5384" s="751">
        <v>36579</v>
      </c>
      <c r="DG5384" s="467"/>
      <c r="DH5384" s="467">
        <v>0.67114543999999998</v>
      </c>
    </row>
    <row r="5385" spans="110:112">
      <c r="DF5385" s="751">
        <v>36578</v>
      </c>
      <c r="DG5385" s="467"/>
      <c r="DH5385" s="467">
        <v>0.66801078999999997</v>
      </c>
    </row>
    <row r="5386" spans="110:112">
      <c r="DF5386" s="751">
        <v>36577</v>
      </c>
      <c r="DG5386" s="467"/>
      <c r="DH5386" s="467">
        <v>0.66517563000000002</v>
      </c>
    </row>
    <row r="5387" spans="110:112">
      <c r="DF5387" s="751">
        <v>36574</v>
      </c>
      <c r="DG5387" s="467"/>
      <c r="DH5387" s="467">
        <v>0.65531797000000003</v>
      </c>
    </row>
    <row r="5388" spans="110:112">
      <c r="DF5388" s="751">
        <v>36573</v>
      </c>
      <c r="DG5388" s="467"/>
      <c r="DH5388" s="467">
        <v>0.69156169000000001</v>
      </c>
    </row>
    <row r="5389" spans="110:112">
      <c r="DF5389" s="751">
        <v>36572</v>
      </c>
      <c r="DG5389" s="467"/>
      <c r="DH5389" s="467">
        <v>0.64924349000000003</v>
      </c>
    </row>
    <row r="5390" spans="110:112">
      <c r="DF5390" s="751">
        <v>36571</v>
      </c>
      <c r="DG5390" s="467"/>
      <c r="DH5390" s="467">
        <v>0.66304536999999997</v>
      </c>
    </row>
    <row r="5391" spans="110:112">
      <c r="DF5391" s="751">
        <v>36570</v>
      </c>
      <c r="DG5391" s="467"/>
      <c r="DH5391" s="467">
        <v>0.68922298999999998</v>
      </c>
    </row>
    <row r="5392" spans="110:112">
      <c r="DF5392" s="751">
        <v>36553</v>
      </c>
      <c r="DG5392" s="467"/>
      <c r="DH5392" s="467">
        <v>0.69413164999999999</v>
      </c>
    </row>
    <row r="5393" spans="110:112">
      <c r="DF5393" s="751">
        <v>36552</v>
      </c>
      <c r="DG5393" s="467"/>
      <c r="DH5393" s="467">
        <v>0.70444203000000005</v>
      </c>
    </row>
    <row r="5394" spans="110:112">
      <c r="DF5394" s="751">
        <v>36551</v>
      </c>
      <c r="DG5394" s="467"/>
      <c r="DH5394" s="467">
        <v>0.72894309000000002</v>
      </c>
    </row>
    <row r="5395" spans="110:112">
      <c r="DF5395" s="751">
        <v>36550</v>
      </c>
      <c r="DG5395" s="467"/>
      <c r="DH5395" s="467">
        <v>0.72250298999999996</v>
      </c>
    </row>
    <row r="5396" spans="110:112">
      <c r="DF5396" s="751">
        <v>36549</v>
      </c>
      <c r="DG5396" s="467"/>
      <c r="DH5396" s="467">
        <v>0.71027465999999995</v>
      </c>
    </row>
    <row r="5397" spans="110:112">
      <c r="DF5397" s="751">
        <v>36546</v>
      </c>
      <c r="DG5397" s="467"/>
      <c r="DH5397" s="467">
        <v>0.70868925999999999</v>
      </c>
    </row>
    <row r="5398" spans="110:112">
      <c r="DF5398" s="751">
        <v>36545</v>
      </c>
      <c r="DG5398" s="467"/>
      <c r="DH5398" s="467">
        <v>0.71892193999999998</v>
      </c>
    </row>
    <row r="5399" spans="110:112">
      <c r="DF5399" s="751">
        <v>36544</v>
      </c>
      <c r="DG5399" s="467"/>
      <c r="DH5399" s="467">
        <v>0.73561626000000002</v>
      </c>
    </row>
    <row r="5400" spans="110:112">
      <c r="DF5400" s="751">
        <v>36543</v>
      </c>
      <c r="DG5400" s="467"/>
      <c r="DH5400" s="467">
        <v>0.72380719999999998</v>
      </c>
    </row>
    <row r="5401" spans="110:112">
      <c r="DF5401" s="751">
        <v>36542</v>
      </c>
      <c r="DG5401" s="467"/>
      <c r="DH5401" s="467">
        <v>0.71739934000000005</v>
      </c>
    </row>
    <row r="5402" spans="110:112">
      <c r="DF5402" s="751">
        <v>36539</v>
      </c>
      <c r="DG5402" s="467"/>
      <c r="DH5402" s="467">
        <v>0.72509595999999998</v>
      </c>
    </row>
    <row r="5403" spans="110:112">
      <c r="DF5403" s="751">
        <v>36538</v>
      </c>
      <c r="DG5403" s="467"/>
      <c r="DH5403" s="467">
        <v>0.72890999000000001</v>
      </c>
    </row>
    <row r="5404" spans="110:112">
      <c r="DF5404" s="751">
        <v>36537</v>
      </c>
      <c r="DG5404" s="467"/>
      <c r="DH5404" s="467">
        <v>0.70994840000000003</v>
      </c>
    </row>
    <row r="5405" spans="110:112">
      <c r="DF5405" s="751">
        <v>36536</v>
      </c>
      <c r="DG5405" s="467"/>
      <c r="DH5405" s="467">
        <v>0.70434070999999998</v>
      </c>
    </row>
    <row r="5406" spans="110:112">
      <c r="DF5406" s="751">
        <v>36535</v>
      </c>
      <c r="DG5406" s="467"/>
      <c r="DH5406" s="467">
        <v>0.70534693000000004</v>
      </c>
    </row>
    <row r="5407" spans="110:112">
      <c r="DF5407" s="751">
        <v>36532</v>
      </c>
      <c r="DG5407" s="467"/>
      <c r="DH5407" s="467">
        <v>0.71990447000000002</v>
      </c>
    </row>
    <row r="5408" spans="110:112">
      <c r="DF5408" s="751">
        <v>36531</v>
      </c>
      <c r="DG5408" s="467"/>
      <c r="DH5408" s="467">
        <v>0.71520592999999999</v>
      </c>
    </row>
    <row r="5409" spans="110:112">
      <c r="DF5409" s="751">
        <v>36530</v>
      </c>
      <c r="DG5409" s="467"/>
      <c r="DH5409" s="467">
        <v>0.72319146999999995</v>
      </c>
    </row>
    <row r="5410" spans="110:112">
      <c r="DF5410" s="751">
        <v>36529</v>
      </c>
      <c r="DG5410" s="467"/>
      <c r="DH5410" s="467">
        <v>0.72476607999999998</v>
      </c>
    </row>
    <row r="5411" spans="110:112">
      <c r="DF5411" s="751">
        <v>36524</v>
      </c>
      <c r="DG5411" s="467"/>
      <c r="DH5411" s="467">
        <v>0.73175372000000005</v>
      </c>
    </row>
  </sheetData>
  <sheetProtection selectLockedCells="1" selectUnlockedCells="1"/>
  <customSheetViews>
    <customSheetView guid="{FDD8E36E-01DB-4099-9957-B900CEC2A38E}" showRuler="0">
      <pane ySplit="4" topLeftCell="A170" state="frozen"/>
      <selection activeCell="G72" sqref="G72"/>
      <pageMargins left="0.75" right="0.75" top="1" bottom="1" header="0.5" footer="0.5"/>
      <pageSetup paperSize="9" orientation="portrait"/>
      <headerFooter alignWithMargins="0"/>
    </customSheetView>
  </customSheetViews>
  <mergeCells count="1">
    <mergeCell ref="DM2:DP2"/>
  </mergeCells>
  <phoneticPr fontId="14" type="noConversion"/>
  <hyperlinks>
    <hyperlink ref="A3" location="首页!A1" display="返回首页" xr:uid="{00000000-0004-0000-0800-000000000000}"/>
    <hyperlink ref="B3" location="目录!A1" display="返回目录" xr:uid="{00000000-0004-0000-0800-000001000000}"/>
  </hyperlinks>
  <pageMargins left="0.75" right="0.75" top="1" bottom="1" header="0.5" footer="0.5"/>
  <pageSetup paperSize="9" orientation="portrait"/>
  <headerFooter alignWithMargins="0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/>
  <dimension ref="A1:DH1687"/>
  <sheetViews>
    <sheetView showZeros="0" zoomScale="115" zoomScaleNormal="115" workbookViewId="0">
      <pane xSplit="14" ySplit="1" topLeftCell="O2" activePane="bottomRight" state="frozen"/>
      <selection pane="topRight"/>
      <selection pane="bottomLeft"/>
      <selection pane="bottomRight" sqref="A1:XFD1"/>
    </sheetView>
  </sheetViews>
  <sheetFormatPr defaultColWidth="9" defaultRowHeight="12"/>
  <cols>
    <col min="1" max="1" width="9.09765625" style="20" customWidth="1"/>
    <col min="2" max="2" width="8.09765625" style="20" customWidth="1"/>
    <col min="3" max="6" width="9" style="20"/>
    <col min="7" max="7" width="1.09765625" style="20" customWidth="1"/>
    <col min="8" max="11" width="9" style="20"/>
    <col min="12" max="12" width="9" style="20" customWidth="1"/>
    <col min="13" max="13" width="9" style="20"/>
    <col min="14" max="14" width="1.09765625" style="20" customWidth="1"/>
    <col min="15" max="15" width="8.19921875" style="40" customWidth="1"/>
    <col min="16" max="16" width="8.59765625" style="296" customWidth="1"/>
    <col min="17" max="17" width="1" style="281" customWidth="1"/>
    <col min="18" max="18" width="9.5" style="38" customWidth="1"/>
    <col min="19" max="22" width="13.59765625" style="38" customWidth="1"/>
    <col min="23" max="23" width="10.09765625" style="38" customWidth="1"/>
    <col min="24" max="24" width="7.69921875" style="297" customWidth="1"/>
    <col min="25" max="25" width="7.69921875" style="38" customWidth="1"/>
    <col min="26" max="26" width="7.69921875" style="297" customWidth="1"/>
    <col min="27" max="27" width="7.19921875" style="40" customWidth="1"/>
    <col min="28" max="28" width="7.69921875" style="298" customWidth="1"/>
    <col min="29" max="30" width="7.69921875" style="40" customWidth="1"/>
    <col min="31" max="31" width="7.69921875" style="299" customWidth="1"/>
    <col min="32" max="32" width="0.5" style="281" customWidth="1"/>
    <col min="33" max="33" width="8.19921875" style="40" customWidth="1"/>
    <col min="34" max="35" width="8.59765625" style="40" customWidth="1"/>
    <col min="36" max="36" width="0.5" style="281" customWidth="1"/>
    <col min="37" max="37" width="8.19921875" style="296" customWidth="1"/>
    <col min="38" max="39" width="9.5" style="296" customWidth="1"/>
    <col min="40" max="40" width="0.5" style="281" customWidth="1"/>
    <col min="41" max="41" width="7.69921875" style="300" customWidth="1"/>
    <col min="42" max="42" width="9.5" style="301" customWidth="1"/>
    <col min="43" max="43" width="7.69921875" style="12" customWidth="1"/>
    <col min="44" max="44" width="8.59765625" style="301" customWidth="1"/>
    <col min="45" max="45" width="9" style="302"/>
    <col min="46" max="46" width="34.69921875" style="302" customWidth="1"/>
    <col min="47" max="47" width="23.59765625" style="302" customWidth="1"/>
    <col min="48" max="49" width="6.69921875" style="302" customWidth="1"/>
    <col min="50" max="50" width="18.19921875" style="302" customWidth="1"/>
    <col min="51" max="52" width="6.69921875" style="302" customWidth="1"/>
    <col min="53" max="53" width="11.09765625" style="302" customWidth="1"/>
    <col min="54" max="58" width="6.69921875" style="302" customWidth="1"/>
    <col min="59" max="59" width="0.59765625" style="303" customWidth="1"/>
    <col min="60" max="60" width="8.19921875" style="304" customWidth="1"/>
    <col min="61" max="61" width="10.3984375" style="304" customWidth="1"/>
    <col min="62" max="64" width="11.09765625" style="304" customWidth="1"/>
    <col min="65" max="65" width="0.59765625" style="303" customWidth="1"/>
    <col min="66" max="66" width="8.19921875" style="304" customWidth="1"/>
    <col min="67" max="68" width="9.5" style="304" customWidth="1"/>
    <col min="69" max="70" width="8.59765625" style="304" customWidth="1"/>
    <col min="71" max="71" width="0.59765625" style="303" customWidth="1"/>
    <col min="72" max="72" width="8.09765625" style="304" customWidth="1"/>
    <col min="73" max="73" width="8.59765625" style="305" customWidth="1"/>
    <col min="74" max="78" width="7.69921875" style="305" customWidth="1"/>
    <col min="79" max="79" width="8.59765625" style="305" customWidth="1"/>
    <col min="80" max="80" width="22" style="305" customWidth="1"/>
    <col min="81" max="81" width="0.59765625" style="303" customWidth="1"/>
    <col min="82" max="82" width="10.09765625" style="305" customWidth="1"/>
    <col min="83" max="86" width="7.69921875" style="306" customWidth="1"/>
    <col min="87" max="87" width="8.59765625" style="306" customWidth="1"/>
    <col min="88" max="88" width="0.59765625" style="303" customWidth="1"/>
    <col min="89" max="89" width="12.09765625" style="12" customWidth="1"/>
    <col min="90" max="90" width="17" style="12" customWidth="1"/>
    <col min="91" max="91" width="15.5" style="12" customWidth="1"/>
    <col min="92" max="92" width="0.59765625" style="303" customWidth="1"/>
    <col min="93" max="93" width="7.8984375" style="302" customWidth="1"/>
    <col min="94" max="94" width="8.59765625" style="307" customWidth="1"/>
    <col min="95" max="95" width="9" style="302"/>
    <col min="96" max="96" width="6.19921875" style="308" customWidth="1"/>
    <col min="97" max="99" width="7.59765625" style="308" customWidth="1"/>
    <col min="100" max="102" width="7.19921875" style="308" customWidth="1"/>
    <col min="103" max="105" width="7.59765625" style="308" customWidth="1"/>
    <col min="106" max="106" width="7.19921875" style="308" customWidth="1"/>
    <col min="107" max="107" width="11.19921875" style="308" customWidth="1"/>
    <col min="108" max="109" width="11.19921875" style="302" customWidth="1"/>
    <col min="110" max="111" width="12.09765625" style="302" customWidth="1"/>
    <col min="112" max="112" width="11.69921875" style="302" customWidth="1"/>
    <col min="113" max="16384" width="9" style="302"/>
  </cols>
  <sheetData>
    <row r="1" spans="1:112" ht="67.5" customHeight="1">
      <c r="A1" s="18"/>
      <c r="B1" s="309"/>
      <c r="M1" s="26"/>
      <c r="N1" s="26"/>
      <c r="O1" s="40" t="s">
        <v>697</v>
      </c>
      <c r="P1" s="697" t="s">
        <v>999</v>
      </c>
      <c r="R1" s="314"/>
      <c r="S1" s="805" t="s">
        <v>443</v>
      </c>
      <c r="T1" s="805"/>
      <c r="U1" s="805" t="s">
        <v>444</v>
      </c>
      <c r="V1" s="805"/>
      <c r="W1" s="313"/>
      <c r="X1" s="315" t="s">
        <v>445</v>
      </c>
      <c r="Y1" s="315" t="s">
        <v>446</v>
      </c>
      <c r="Z1" s="315" t="s">
        <v>447</v>
      </c>
      <c r="AB1" s="318" t="s">
        <v>448</v>
      </c>
      <c r="AC1" s="319" t="s">
        <v>449</v>
      </c>
      <c r="AD1" s="319" t="s">
        <v>450</v>
      </c>
      <c r="AE1" s="320" t="s">
        <v>451</v>
      </c>
      <c r="AG1" s="40" t="s">
        <v>697</v>
      </c>
      <c r="AH1" s="40" t="s">
        <v>1009</v>
      </c>
      <c r="AI1" s="40" t="s">
        <v>1010</v>
      </c>
      <c r="AK1" s="296" t="s">
        <v>697</v>
      </c>
      <c r="AL1" s="296" t="s">
        <v>1007</v>
      </c>
      <c r="AM1" s="296" t="s">
        <v>1008</v>
      </c>
      <c r="AO1" s="324"/>
      <c r="AP1" s="325" t="s">
        <v>452</v>
      </c>
      <c r="AQ1" s="319" t="s">
        <v>453</v>
      </c>
      <c r="AR1" s="325" t="s">
        <v>454</v>
      </c>
      <c r="AT1" s="806" t="s">
        <v>455</v>
      </c>
      <c r="AU1" s="806"/>
      <c r="AV1" s="806"/>
      <c r="AW1" s="330"/>
      <c r="AX1" s="806" t="s">
        <v>456</v>
      </c>
      <c r="AY1" s="806"/>
      <c r="AZ1" s="330"/>
      <c r="BA1" s="806" t="s">
        <v>457</v>
      </c>
      <c r="BB1" s="806"/>
      <c r="BC1" s="335"/>
      <c r="BD1" s="335"/>
      <c r="BE1" s="335"/>
      <c r="BF1" s="335"/>
      <c r="BG1" s="346"/>
      <c r="BH1" s="743" t="s">
        <v>697</v>
      </c>
      <c r="BI1" s="743" t="s">
        <v>802</v>
      </c>
      <c r="BJ1" s="743" t="s">
        <v>1005</v>
      </c>
      <c r="BK1" s="743" t="s">
        <v>785</v>
      </c>
      <c r="BL1" s="743" t="s">
        <v>1006</v>
      </c>
      <c r="BM1" s="350"/>
      <c r="BN1" s="692" t="s">
        <v>697</v>
      </c>
      <c r="BO1" s="692" t="s">
        <v>1000</v>
      </c>
      <c r="BP1" s="692" t="s">
        <v>1001</v>
      </c>
      <c r="BQ1" s="692" t="s">
        <v>1002</v>
      </c>
      <c r="BR1" s="692" t="s">
        <v>1003</v>
      </c>
      <c r="BS1" s="346"/>
      <c r="BT1" s="351"/>
      <c r="BU1" s="354" t="s">
        <v>459</v>
      </c>
      <c r="BV1" s="355" t="s">
        <v>460</v>
      </c>
      <c r="BW1" s="355" t="s">
        <v>461</v>
      </c>
      <c r="BX1" s="355" t="s">
        <v>462</v>
      </c>
      <c r="BY1" s="355" t="s">
        <v>463</v>
      </c>
      <c r="BZ1" s="354" t="s">
        <v>464</v>
      </c>
      <c r="CA1" s="354" t="s">
        <v>465</v>
      </c>
      <c r="CB1" s="356" t="s">
        <v>466</v>
      </c>
      <c r="CC1" s="346"/>
      <c r="CD1" s="358"/>
      <c r="CE1" s="355" t="s">
        <v>467</v>
      </c>
      <c r="CF1" s="355" t="s">
        <v>468</v>
      </c>
      <c r="CG1" s="355" t="s">
        <v>469</v>
      </c>
      <c r="CH1" s="355" t="s">
        <v>470</v>
      </c>
      <c r="CI1" s="359" t="s">
        <v>471</v>
      </c>
      <c r="CJ1" s="346"/>
      <c r="CK1" s="364"/>
      <c r="CL1" s="364" t="s">
        <v>472</v>
      </c>
      <c r="CM1" s="364" t="s">
        <v>473</v>
      </c>
      <c r="CN1" s="346"/>
      <c r="CO1" s="365"/>
      <c r="CP1" s="359" t="s">
        <v>474</v>
      </c>
    </row>
    <row r="2" spans="1:112" ht="14.25" customHeight="1">
      <c r="A2" s="22" t="s">
        <v>151</v>
      </c>
      <c r="B2" s="22" t="s">
        <v>152</v>
      </c>
      <c r="C2" s="276"/>
      <c r="D2" s="276"/>
      <c r="E2" s="276"/>
      <c r="F2" s="276"/>
      <c r="G2" s="276"/>
      <c r="H2" s="276"/>
      <c r="I2" s="276"/>
      <c r="J2" s="310" t="s">
        <v>475</v>
      </c>
      <c r="K2" s="28"/>
      <c r="L2" s="28"/>
      <c r="M2" s="276"/>
      <c r="N2" s="276"/>
      <c r="O2" s="40" t="s">
        <v>704</v>
      </c>
      <c r="P2" s="697"/>
      <c r="R2" s="296" t="s">
        <v>1085</v>
      </c>
      <c r="S2" s="682" t="s">
        <v>1088</v>
      </c>
      <c r="T2" s="296" t="s">
        <v>1086</v>
      </c>
      <c r="U2" s="296" t="s">
        <v>1087</v>
      </c>
      <c r="V2" s="296" t="s">
        <v>1086</v>
      </c>
      <c r="W2" s="313"/>
      <c r="X2" s="313"/>
      <c r="Y2" s="313"/>
      <c r="Z2" s="313"/>
      <c r="AA2" s="317">
        <v>38807</v>
      </c>
      <c r="AB2" s="258">
        <f>S7/S3-1</f>
        <v>0.32771103612234476</v>
      </c>
      <c r="AC2" s="40">
        <f>VLOOKUP(AA2,$AG$4:$AH$199,2)</f>
        <v>20.2</v>
      </c>
      <c r="AD2" s="40">
        <f>VLOOKUP(AA2,$AG$4:$AI$199,3)</f>
        <v>29.8</v>
      </c>
      <c r="AE2" s="258">
        <f>T7/T3-1</f>
        <v>0.84981163862695097</v>
      </c>
      <c r="AG2" s="40" t="s">
        <v>704</v>
      </c>
      <c r="AK2" s="321" t="s">
        <v>704</v>
      </c>
      <c r="AO2" s="326">
        <v>38046</v>
      </c>
      <c r="AP2" s="327">
        <f>VLOOKUP(AO2,AK$3:AM$4999,3,FALSE)</f>
        <v>1872.97</v>
      </c>
      <c r="AQ2" s="328"/>
      <c r="AR2" s="327">
        <f>AP2/VLOOKUP(AO2,AK$3:AM$4999,2,FALSE)</f>
        <v>1.1181463189233625</v>
      </c>
      <c r="AT2" s="124" t="s">
        <v>477</v>
      </c>
      <c r="AU2" s="329">
        <v>0.45</v>
      </c>
      <c r="AV2" s="329"/>
      <c r="AW2" s="124"/>
      <c r="AX2" s="124"/>
      <c r="AY2" s="124"/>
      <c r="AZ2" s="124"/>
      <c r="BA2" s="228"/>
      <c r="BB2" s="228"/>
      <c r="BC2" s="228"/>
      <c r="BD2" s="228"/>
      <c r="BE2" s="228"/>
      <c r="BF2" s="228"/>
      <c r="BH2" s="744" t="s">
        <v>704</v>
      </c>
      <c r="BI2" s="744" t="s">
        <v>713</v>
      </c>
      <c r="BJ2" s="744" t="s">
        <v>705</v>
      </c>
      <c r="BK2" s="744" t="s">
        <v>788</v>
      </c>
      <c r="BL2" s="744" t="s">
        <v>705</v>
      </c>
      <c r="BN2" s="692" t="s">
        <v>809</v>
      </c>
      <c r="BO2" s="692" t="s">
        <v>810</v>
      </c>
      <c r="BP2" s="692" t="s">
        <v>810</v>
      </c>
      <c r="BQ2" s="692" t="s">
        <v>810</v>
      </c>
      <c r="BR2" s="692" t="s">
        <v>810</v>
      </c>
      <c r="CB2" s="72"/>
      <c r="CK2" s="364" t="s">
        <v>67</v>
      </c>
      <c r="CL2" s="364" t="s">
        <v>478</v>
      </c>
      <c r="CM2" s="364" t="s">
        <v>478</v>
      </c>
      <c r="CO2" s="365"/>
    </row>
    <row r="3" spans="1:112" ht="14.25" customHeight="1">
      <c r="A3" s="78" t="s">
        <v>299</v>
      </c>
      <c r="L3" s="2"/>
      <c r="O3" s="322">
        <v>37986</v>
      </c>
      <c r="P3" s="312">
        <v>100.82</v>
      </c>
      <c r="Q3" s="316"/>
      <c r="R3" s="311">
        <v>38442</v>
      </c>
      <c r="S3" s="312">
        <v>53.7562</v>
      </c>
      <c r="T3" s="312">
        <v>21.368500000000001</v>
      </c>
      <c r="U3" s="312">
        <v>44.467399999999998</v>
      </c>
      <c r="V3" s="312">
        <v>18.6479</v>
      </c>
      <c r="W3" s="317">
        <v>38442</v>
      </c>
      <c r="X3" s="297">
        <f>S3/U3-1</f>
        <v>0.20889010825908416</v>
      </c>
      <c r="Y3" s="312">
        <f>VLOOKUP(W3,$O$3:$P$375,2)</f>
        <v>131.762</v>
      </c>
      <c r="Z3" s="297">
        <f t="shared" ref="Z3:Z22" si="0">T3/V3-1</f>
        <v>0.14589310324486937</v>
      </c>
      <c r="AA3" s="317">
        <v>38898</v>
      </c>
      <c r="AB3" s="258">
        <f t="shared" ref="AB3:AB33" si="1">S8/S4-1</f>
        <v>0.35106695662851983</v>
      </c>
      <c r="AC3" s="40">
        <f t="shared" ref="AC3:AC34" si="2">VLOOKUP(AA3,$AG$4:$AH$199,2)</f>
        <v>24.2</v>
      </c>
      <c r="AD3" s="40">
        <f t="shared" ref="AD3:AD34" si="3">VLOOKUP(AA3,$AG$4:$AI$199,3)</f>
        <v>31.3</v>
      </c>
      <c r="AE3" s="258">
        <f t="shared" ref="AE3:AE34" si="4">T8/T4-1</f>
        <v>0.4373388042203985</v>
      </c>
      <c r="AF3" s="316"/>
      <c r="AG3" s="322">
        <v>33785</v>
      </c>
      <c r="AH3" s="323"/>
      <c r="AI3" s="323">
        <v>31</v>
      </c>
      <c r="AJ3" s="316"/>
      <c r="AK3" s="311">
        <v>33238</v>
      </c>
      <c r="AL3" s="312">
        <v>127.61</v>
      </c>
      <c r="AM3" s="312"/>
      <c r="AN3" s="316"/>
      <c r="AO3" s="326">
        <v>38077</v>
      </c>
      <c r="AP3" s="327">
        <f t="shared" ref="AP3:AP66" si="5">VLOOKUP(AO3,AK$3:AM$4999,3,FALSE)</f>
        <v>1922.38</v>
      </c>
      <c r="AQ3" s="328"/>
      <c r="AR3" s="327">
        <f t="shared" ref="AR3:AR66" si="6">AP3/VLOOKUP(AO3,AK$3:AM$4999,2,FALSE)</f>
        <v>1.1037865255569088</v>
      </c>
      <c r="AT3" s="124" t="s">
        <v>341</v>
      </c>
      <c r="AU3" s="329">
        <v>0.25</v>
      </c>
      <c r="AV3" s="329"/>
      <c r="AW3" s="124"/>
      <c r="AX3" s="72" t="s">
        <v>479</v>
      </c>
      <c r="AY3" s="336">
        <v>0.3</v>
      </c>
      <c r="AZ3" s="124"/>
      <c r="BA3" s="337" t="s">
        <v>480</v>
      </c>
      <c r="BB3" s="336">
        <v>0.7</v>
      </c>
      <c r="BC3" s="336"/>
      <c r="BD3" s="336"/>
      <c r="BE3" s="336"/>
      <c r="BF3" s="336"/>
      <c r="BH3" s="745">
        <v>44561</v>
      </c>
      <c r="BI3" s="377">
        <v>147602.07670000001</v>
      </c>
      <c r="BJ3" s="377">
        <v>-13.91</v>
      </c>
      <c r="BK3" s="377">
        <v>198895.0471</v>
      </c>
      <c r="BL3" s="377">
        <v>-31.15</v>
      </c>
      <c r="BN3" s="692" t="s">
        <v>704</v>
      </c>
      <c r="BO3" s="692" t="s">
        <v>1004</v>
      </c>
      <c r="BP3" s="692" t="s">
        <v>1004</v>
      </c>
      <c r="BQ3" s="692" t="s">
        <v>1004</v>
      </c>
      <c r="BR3" s="692" t="s">
        <v>1004</v>
      </c>
      <c r="CB3" s="72"/>
      <c r="CK3" s="366">
        <v>38352</v>
      </c>
      <c r="CL3" s="367">
        <v>1000</v>
      </c>
      <c r="CM3" s="367">
        <v>1266.4960000000001</v>
      </c>
      <c r="CO3" s="360">
        <v>38322</v>
      </c>
      <c r="CP3" s="307">
        <f>CL3/CM3</f>
        <v>0.78958006973571171</v>
      </c>
      <c r="CR3" s="368" t="s">
        <v>481</v>
      </c>
      <c r="CS3" s="370">
        <v>2006</v>
      </c>
      <c r="CT3" s="370">
        <v>2007</v>
      </c>
      <c r="CU3" s="370">
        <v>2008</v>
      </c>
      <c r="CV3" s="370">
        <v>2009</v>
      </c>
      <c r="CW3" s="370">
        <v>2010</v>
      </c>
      <c r="CX3" s="370">
        <v>2011</v>
      </c>
      <c r="CY3" s="370">
        <v>2012</v>
      </c>
      <c r="CZ3" s="370">
        <v>2013</v>
      </c>
      <c r="DA3" s="370">
        <v>2014</v>
      </c>
      <c r="DB3" s="370">
        <v>2015</v>
      </c>
      <c r="DC3" s="370">
        <v>2016</v>
      </c>
      <c r="DD3" s="370">
        <v>2017</v>
      </c>
      <c r="DE3" s="370">
        <v>2018</v>
      </c>
      <c r="DF3" s="370">
        <v>2019</v>
      </c>
      <c r="DG3" s="370">
        <v>2020</v>
      </c>
      <c r="DH3" s="373" t="s">
        <v>482</v>
      </c>
    </row>
    <row r="4" spans="1:112" ht="14.25" customHeight="1">
      <c r="O4" s="322">
        <v>38077</v>
      </c>
      <c r="P4" s="312">
        <v>116.46857143</v>
      </c>
      <c r="Q4" s="316"/>
      <c r="R4" s="311">
        <v>38533</v>
      </c>
      <c r="S4" s="312">
        <v>126.2235</v>
      </c>
      <c r="T4" s="312">
        <v>58.003999999999998</v>
      </c>
      <c r="U4" s="312">
        <v>104.654</v>
      </c>
      <c r="V4" s="312">
        <v>50.738</v>
      </c>
      <c r="W4" s="317">
        <v>38533</v>
      </c>
      <c r="X4" s="297">
        <f t="shared" ref="X4:X22" si="7">S4/U4-1</f>
        <v>0.20610296787509319</v>
      </c>
      <c r="Y4" s="312">
        <f t="shared" ref="Y4:Y39" si="8">VLOOKUP(W4,$O$3:$P$375,2)</f>
        <v>133.68166667</v>
      </c>
      <c r="Z4" s="297">
        <f t="shared" si="0"/>
        <v>0.14320627537545816</v>
      </c>
      <c r="AA4" s="317">
        <v>38990</v>
      </c>
      <c r="AB4" s="258">
        <f t="shared" si="1"/>
        <v>0.39667689640828852</v>
      </c>
      <c r="AC4" s="40">
        <f t="shared" si="2"/>
        <v>24.3</v>
      </c>
      <c r="AD4" s="40">
        <f t="shared" si="3"/>
        <v>28.2</v>
      </c>
      <c r="AE4" s="258">
        <f t="shared" si="4"/>
        <v>0.41614090309973917</v>
      </c>
      <c r="AF4" s="316"/>
      <c r="AG4" s="322">
        <v>33877</v>
      </c>
      <c r="AH4" s="323"/>
      <c r="AI4" s="323">
        <v>33</v>
      </c>
      <c r="AJ4" s="316"/>
      <c r="AK4" s="311">
        <v>33269</v>
      </c>
      <c r="AL4" s="312">
        <v>129.97</v>
      </c>
      <c r="AM4" s="312"/>
      <c r="AN4" s="316"/>
      <c r="AO4" s="326">
        <v>38107</v>
      </c>
      <c r="AP4" s="327">
        <f t="shared" si="5"/>
        <v>1777.72</v>
      </c>
      <c r="AQ4" s="328"/>
      <c r="AR4" s="327">
        <f t="shared" si="6"/>
        <v>1.1141479593403556</v>
      </c>
      <c r="AT4" s="124" t="s">
        <v>483</v>
      </c>
      <c r="AU4" s="329">
        <v>0.21</v>
      </c>
      <c r="AV4" s="329"/>
      <c r="AW4" s="124"/>
      <c r="AX4" s="72" t="s">
        <v>484</v>
      </c>
      <c r="AY4" s="122">
        <v>0.1</v>
      </c>
      <c r="AZ4" s="76"/>
      <c r="BA4" s="337" t="s">
        <v>485</v>
      </c>
      <c r="BB4" s="336">
        <v>0.15</v>
      </c>
      <c r="BC4" s="336"/>
      <c r="BD4" s="336"/>
      <c r="BE4" s="336"/>
      <c r="BF4" s="336"/>
      <c r="BG4" s="348"/>
      <c r="BH4" s="745">
        <v>44530</v>
      </c>
      <c r="BI4" s="377">
        <v>137313.95850000001</v>
      </c>
      <c r="BJ4" s="377">
        <v>-4.3</v>
      </c>
      <c r="BK4" s="377">
        <v>182819.5344</v>
      </c>
      <c r="BL4" s="377">
        <v>-21.03</v>
      </c>
      <c r="BM4" s="352"/>
      <c r="BN4" s="766">
        <v>38017</v>
      </c>
      <c r="BO4" s="101">
        <v>1373</v>
      </c>
      <c r="BP4" s="101"/>
      <c r="BQ4" s="101"/>
      <c r="BR4" s="101"/>
      <c r="BT4" s="353">
        <v>38383</v>
      </c>
      <c r="BU4" s="119"/>
      <c r="BV4" s="129">
        <f>BO16/BO4-1</f>
        <v>-0.1551347414420976</v>
      </c>
      <c r="BW4" s="129"/>
      <c r="BX4" s="129"/>
      <c r="BY4" s="129"/>
      <c r="BZ4" s="129"/>
      <c r="CA4" s="129"/>
      <c r="CB4" s="357" t="s">
        <v>486</v>
      </c>
      <c r="CD4" s="360">
        <v>37987</v>
      </c>
      <c r="CK4" s="366">
        <v>38383</v>
      </c>
      <c r="CL4" s="367">
        <v>924.79549999999995</v>
      </c>
      <c r="CM4" s="367">
        <v>1191.8230000000001</v>
      </c>
      <c r="CO4" s="360">
        <v>38353</v>
      </c>
      <c r="CP4" s="307">
        <f t="shared" ref="CP4:CP67" si="9">CL4/CM4</f>
        <v>0.77595037182534643</v>
      </c>
      <c r="CR4" s="369" t="s">
        <v>487</v>
      </c>
      <c r="CS4" s="371">
        <f>CE28</f>
        <v>-0.27797979797979799</v>
      </c>
      <c r="CT4" s="371">
        <f t="shared" ref="CT4:CT15" si="10">CE40</f>
        <v>-0.11813186813186816</v>
      </c>
      <c r="CU4" s="372">
        <f t="shared" ref="CU4:CU15" si="11">CE52</f>
        <v>-0.29268292682926833</v>
      </c>
      <c r="CV4" s="372">
        <f t="shared" ref="CV4:CV15" si="12">CE64</f>
        <v>-0.38055254604550381</v>
      </c>
      <c r="CW4" s="372">
        <f t="shared" ref="CW4:CW15" si="13">CE76</f>
        <v>-8.1350114416475994E-2</v>
      </c>
      <c r="CX4" s="372">
        <f t="shared" ref="CX4:CX15" si="14">CE88</f>
        <v>-0.19860200331483746</v>
      </c>
      <c r="CY4" s="372">
        <f t="shared" ref="CY4:CY15" si="15">CE100</f>
        <v>-0.3854031783402001</v>
      </c>
      <c r="CZ4" s="372">
        <f t="shared" ref="CZ4:CZ15" si="16">CE112</f>
        <v>-0.29641097818437723</v>
      </c>
      <c r="DA4" s="372">
        <f t="shared" ref="DA4:DA15" si="17">CE124</f>
        <v>-0.47229336437718272</v>
      </c>
      <c r="DB4" s="372">
        <f>CE136</f>
        <v>-0.34904109589041099</v>
      </c>
      <c r="DC4" s="372">
        <f>CE148</f>
        <v>-0.25278622087132729</v>
      </c>
      <c r="DD4" s="372">
        <f>CE160</f>
        <v>-0.34191868036463613</v>
      </c>
      <c r="DE4" s="372">
        <f>CE172</f>
        <v>-0.23691538736165652</v>
      </c>
      <c r="DF4" s="372">
        <f>CE184</f>
        <v>-0.26648780183440446</v>
      </c>
      <c r="DG4" s="372">
        <f>CE196</f>
        <v>-0.50672289754403366</v>
      </c>
      <c r="DH4" s="372">
        <f>AVERAGE(CS4:DG4)</f>
        <v>-0.29715192409906532</v>
      </c>
    </row>
    <row r="5" spans="1:112" ht="14.25" customHeight="1">
      <c r="O5" s="322">
        <v>38168</v>
      </c>
      <c r="P5" s="312">
        <v>114.15416667</v>
      </c>
      <c r="Q5" s="316"/>
      <c r="R5" s="311">
        <v>38625</v>
      </c>
      <c r="S5" s="312">
        <v>178.14070000000001</v>
      </c>
      <c r="T5" s="312">
        <v>86.794399999999996</v>
      </c>
      <c r="U5" s="312">
        <v>146.95070000000001</v>
      </c>
      <c r="V5" s="312">
        <v>74.915599999999998</v>
      </c>
      <c r="W5" s="317">
        <v>38625</v>
      </c>
      <c r="X5" s="297">
        <f t="shared" si="7"/>
        <v>0.2122480532586779</v>
      </c>
      <c r="Y5" s="312">
        <f t="shared" si="8"/>
        <v>116.56307692</v>
      </c>
      <c r="Z5" s="297">
        <f t="shared" si="0"/>
        <v>0.15856243559418859</v>
      </c>
      <c r="AA5" s="317">
        <v>39082</v>
      </c>
      <c r="AB5" s="258">
        <f t="shared" si="1"/>
        <v>0.38987538371427766</v>
      </c>
      <c r="AC5" s="40">
        <f t="shared" si="2"/>
        <v>22.1</v>
      </c>
      <c r="AD5" s="40">
        <f t="shared" si="3"/>
        <v>24.3</v>
      </c>
      <c r="AE5" s="258">
        <f t="shared" si="4"/>
        <v>0.42133227355925373</v>
      </c>
      <c r="AF5" s="316"/>
      <c r="AG5" s="322">
        <v>33969</v>
      </c>
      <c r="AH5" s="323"/>
      <c r="AI5" s="323">
        <v>36.799999999999997</v>
      </c>
      <c r="AJ5" s="316"/>
      <c r="AK5" s="311">
        <v>33297</v>
      </c>
      <c r="AL5" s="312">
        <v>133.01</v>
      </c>
      <c r="AM5" s="312"/>
      <c r="AN5" s="316"/>
      <c r="AO5" s="326">
        <v>38138</v>
      </c>
      <c r="AP5" s="327">
        <f t="shared" si="5"/>
        <v>1640.35</v>
      </c>
      <c r="AQ5" s="328"/>
      <c r="AR5" s="327">
        <f t="shared" si="6"/>
        <v>1.0542732015944407</v>
      </c>
      <c r="AT5" s="124" t="s">
        <v>488</v>
      </c>
      <c r="AU5" s="329">
        <v>0.2</v>
      </c>
      <c r="AV5" s="329"/>
      <c r="AW5" s="124"/>
      <c r="AX5" s="72" t="s">
        <v>489</v>
      </c>
      <c r="AY5" s="122">
        <v>0.22500000000000001</v>
      </c>
      <c r="AZ5" s="76"/>
      <c r="BA5" s="337" t="s">
        <v>490</v>
      </c>
      <c r="BB5" s="336">
        <v>0.15</v>
      </c>
      <c r="BC5" s="336"/>
      <c r="BD5" s="336"/>
      <c r="BE5" s="336"/>
      <c r="BF5" s="336"/>
      <c r="BG5" s="348"/>
      <c r="BH5" s="745">
        <v>44500</v>
      </c>
      <c r="BI5" s="377">
        <v>124933.61960000001</v>
      </c>
      <c r="BJ5" s="377">
        <v>-5.4</v>
      </c>
      <c r="BK5" s="377">
        <v>166736.25349999999</v>
      </c>
      <c r="BL5" s="377">
        <v>-33.14</v>
      </c>
      <c r="BM5" s="352"/>
      <c r="BN5" s="766">
        <v>38046</v>
      </c>
      <c r="BO5" s="101">
        <v>5768</v>
      </c>
      <c r="BP5" s="101"/>
      <c r="BQ5" s="101"/>
      <c r="BR5" s="101"/>
      <c r="BT5" s="353">
        <v>38411</v>
      </c>
      <c r="BU5" s="119"/>
      <c r="BV5" s="129">
        <f t="shared" ref="BV5:BV53" si="18">BO17/BO5-1</f>
        <v>-0.76525658807212205</v>
      </c>
      <c r="BW5" s="129"/>
      <c r="BX5" s="129"/>
      <c r="BY5" s="129"/>
      <c r="BZ5" s="129"/>
      <c r="CA5" s="129">
        <f>VLOOKUP(BT5,政府投资!$O$3:$P$1999,2,FALSE)/100</f>
        <v>0.16399999999999998</v>
      </c>
      <c r="CB5" s="357" t="s">
        <v>486</v>
      </c>
      <c r="CD5" s="360">
        <v>38018</v>
      </c>
      <c r="CE5" s="361">
        <f>BO5/BO4-1</f>
        <v>3.2010196649672249</v>
      </c>
      <c r="CF5" s="361"/>
      <c r="CG5" s="361"/>
      <c r="CH5" s="361"/>
      <c r="CI5" s="361"/>
      <c r="CK5" s="366">
        <v>38411</v>
      </c>
      <c r="CL5" s="367">
        <v>1034.5224000000001</v>
      </c>
      <c r="CM5" s="367">
        <v>1306.0029999999999</v>
      </c>
      <c r="CO5" s="360">
        <v>38384</v>
      </c>
      <c r="CP5" s="307">
        <f t="shared" si="9"/>
        <v>0.79212865514091479</v>
      </c>
      <c r="CR5" s="369" t="s">
        <v>491</v>
      </c>
      <c r="CS5" s="371">
        <f t="shared" ref="CS5:CS15" si="19">CE29</f>
        <v>1.0817011751538894</v>
      </c>
      <c r="CT5" s="371">
        <f t="shared" si="10"/>
        <v>4.3267566632052556E-2</v>
      </c>
      <c r="CU5" s="372">
        <f t="shared" si="11"/>
        <v>0.56769776876267741</v>
      </c>
      <c r="CV5" s="372">
        <f t="shared" si="12"/>
        <v>2.6843025797988633</v>
      </c>
      <c r="CW5" s="372">
        <f t="shared" si="13"/>
        <v>7.4978204010462068E-2</v>
      </c>
      <c r="CX5" s="372">
        <f t="shared" si="14"/>
        <v>0.84965380811078139</v>
      </c>
      <c r="CY5" s="372">
        <f t="shared" si="15"/>
        <v>1.991380961501628</v>
      </c>
      <c r="CZ5" s="372">
        <f t="shared" si="16"/>
        <v>0.21204240848169631</v>
      </c>
      <c r="DA5" s="372">
        <f t="shared" si="17"/>
        <v>1.0758879329362454</v>
      </c>
      <c r="DB5" s="372">
        <f t="shared" ref="DB5:DB15" si="20">CE137</f>
        <v>-0.26655443322109984</v>
      </c>
      <c r="DC5" s="372">
        <f t="shared" ref="DC5:DC15" si="21">CE149</f>
        <v>0.23864406779661018</v>
      </c>
      <c r="DD5" s="372">
        <f>CE161</f>
        <v>2.1948109058926999</v>
      </c>
      <c r="DE5" s="372">
        <f t="shared" ref="DE5:DE10" si="22">CE173</f>
        <v>3.9861513988958652E-2</v>
      </c>
      <c r="DF5" s="372">
        <f>CE185</f>
        <v>0.59450493365090162</v>
      </c>
      <c r="DG5" s="372">
        <f t="shared" ref="DG5:DG15" si="23">CE197</f>
        <v>-6.6586199959766668E-2</v>
      </c>
      <c r="DH5" s="372">
        <f t="shared" ref="DH5:DH15" si="24">AVERAGE(CS5:DG5)</f>
        <v>0.7543728795691067</v>
      </c>
    </row>
    <row r="6" spans="1:112" ht="14.25" customHeight="1">
      <c r="O6" s="322">
        <v>38260</v>
      </c>
      <c r="P6" s="312">
        <v>116.45142857</v>
      </c>
      <c r="Q6" s="316"/>
      <c r="R6" s="311">
        <v>38717</v>
      </c>
      <c r="S6" s="312">
        <v>235.2662</v>
      </c>
      <c r="T6" s="312">
        <v>151.22720000000001</v>
      </c>
      <c r="U6" s="312">
        <v>193.07730000000001</v>
      </c>
      <c r="V6" s="312">
        <v>129.56899999999999</v>
      </c>
      <c r="W6" s="317">
        <v>38717</v>
      </c>
      <c r="X6" s="297">
        <f t="shared" si="7"/>
        <v>0.21850782044290029</v>
      </c>
      <c r="Y6" s="312">
        <f t="shared" si="8"/>
        <v>101.06</v>
      </c>
      <c r="Z6" s="297">
        <f t="shared" si="0"/>
        <v>0.16715572397718614</v>
      </c>
      <c r="AA6" s="317">
        <v>39172</v>
      </c>
      <c r="AB6" s="258">
        <f t="shared" si="1"/>
        <v>0.33089542640253211</v>
      </c>
      <c r="AC6" s="40">
        <f t="shared" si="2"/>
        <v>26.9</v>
      </c>
      <c r="AD6" s="40">
        <f t="shared" si="3"/>
        <v>25.3</v>
      </c>
      <c r="AE6" s="258">
        <f t="shared" si="4"/>
        <v>0.1441014782038923</v>
      </c>
      <c r="AF6" s="316"/>
      <c r="AG6" s="322">
        <v>34059</v>
      </c>
      <c r="AH6" s="323"/>
      <c r="AI6" s="323">
        <v>63.7</v>
      </c>
      <c r="AJ6" s="316"/>
      <c r="AK6" s="311">
        <v>33328</v>
      </c>
      <c r="AL6" s="312">
        <v>120.19</v>
      </c>
      <c r="AM6" s="312"/>
      <c r="AN6" s="316"/>
      <c r="AO6" s="326">
        <v>38168</v>
      </c>
      <c r="AP6" s="327">
        <f t="shared" si="5"/>
        <v>1491.33</v>
      </c>
      <c r="AQ6" s="328"/>
      <c r="AR6" s="327">
        <f t="shared" si="6"/>
        <v>1.0658737158384803</v>
      </c>
      <c r="AT6" s="124" t="s">
        <v>127</v>
      </c>
      <c r="AU6" s="329">
        <v>0.17499999999999999</v>
      </c>
      <c r="AV6" s="329"/>
      <c r="AW6" s="124"/>
      <c r="AX6" s="72" t="s">
        <v>492</v>
      </c>
      <c r="AY6" s="122">
        <v>0.12</v>
      </c>
      <c r="AZ6" s="338"/>
      <c r="BA6" s="76"/>
      <c r="BB6" s="76"/>
      <c r="BC6" s="76"/>
      <c r="BD6" s="76"/>
      <c r="BE6" s="76"/>
      <c r="BF6" s="76"/>
      <c r="BG6" s="348"/>
      <c r="BH6" s="745">
        <v>44469</v>
      </c>
      <c r="BI6" s="377">
        <v>112568.069</v>
      </c>
      <c r="BJ6" s="377">
        <v>-3.47</v>
      </c>
      <c r="BK6" s="377">
        <v>152943.58670000001</v>
      </c>
      <c r="BL6" s="377">
        <v>-13.54</v>
      </c>
      <c r="BM6" s="352"/>
      <c r="BN6" s="766">
        <v>38077</v>
      </c>
      <c r="BO6" s="101">
        <v>4195</v>
      </c>
      <c r="BP6" s="101"/>
      <c r="BQ6" s="101"/>
      <c r="BR6" s="101"/>
      <c r="BT6" s="353">
        <v>38442</v>
      </c>
      <c r="BU6" s="119">
        <f>VLOOKUP(BT6,$BH$3:$BL$1999,5,FALSE)/100</f>
        <v>0.20579999999999998</v>
      </c>
      <c r="BV6" s="129">
        <f t="shared" si="18"/>
        <v>3.0035756853396878E-2</v>
      </c>
      <c r="BW6" s="129"/>
      <c r="BX6" s="129"/>
      <c r="BY6" s="129"/>
      <c r="BZ6" s="129">
        <f t="shared" ref="BZ6:BZ68" si="25">VLOOKUP(BT6,$BH$3:$BL$1999,3,FALSE)/100</f>
        <v>0.28360000000000002</v>
      </c>
      <c r="CA6" s="129">
        <f>VLOOKUP(BT6,政府投资!$O$3:$P$1999,2,FALSE)/100</f>
        <v>0.28399999999999997</v>
      </c>
      <c r="CB6" s="357">
        <v>-0.57609999999999995</v>
      </c>
      <c r="CD6" s="360">
        <v>38047</v>
      </c>
      <c r="CE6" s="361">
        <f t="shared" ref="CE6:CE69" si="26">BO6/BO5-1</f>
        <v>-0.27271151178918174</v>
      </c>
      <c r="CF6" s="361"/>
      <c r="CG6" s="361"/>
      <c r="CH6" s="361"/>
      <c r="CI6" s="361"/>
      <c r="CK6" s="366">
        <v>38442</v>
      </c>
      <c r="CL6" s="367">
        <v>869.71510000000001</v>
      </c>
      <c r="CM6" s="367">
        <v>1181.2360000000001</v>
      </c>
      <c r="CO6" s="360">
        <v>38412</v>
      </c>
      <c r="CP6" s="307">
        <f t="shared" si="9"/>
        <v>0.73627547755063338</v>
      </c>
      <c r="CR6" s="369" t="s">
        <v>493</v>
      </c>
      <c r="CS6" s="371">
        <f t="shared" si="19"/>
        <v>1.0317204301075269</v>
      </c>
      <c r="CT6" s="371">
        <f t="shared" si="10"/>
        <v>2.7461844724618447</v>
      </c>
      <c r="CU6" s="372">
        <f t="shared" si="11"/>
        <v>1.7090409186479056</v>
      </c>
      <c r="CV6" s="372">
        <f t="shared" si="12"/>
        <v>0.58010918585331117</v>
      </c>
      <c r="CW6" s="372">
        <f t="shared" si="13"/>
        <v>2.4911366006256519</v>
      </c>
      <c r="CX6" s="372">
        <f t="shared" si="14"/>
        <v>1.1463296062226545</v>
      </c>
      <c r="CY6" s="372">
        <f t="shared" si="15"/>
        <v>0.48853886541170444</v>
      </c>
      <c r="CZ6" s="372">
        <f t="shared" si="16"/>
        <v>2.5920118831490346</v>
      </c>
      <c r="DA6" s="372">
        <f t="shared" si="17"/>
        <v>1.1333687566418704</v>
      </c>
      <c r="DB6" s="372">
        <f t="shared" si="20"/>
        <v>3.4055087987758226</v>
      </c>
      <c r="DC6" s="372">
        <f t="shared" si="21"/>
        <v>2.7613574165298305</v>
      </c>
      <c r="DD6" s="372">
        <f>CE162</f>
        <v>0.47205781142463876</v>
      </c>
      <c r="DE6" s="372">
        <f t="shared" si="22"/>
        <v>2.442904706199946</v>
      </c>
      <c r="DF6" s="372">
        <f t="shared" ref="DF6:DF12" si="27">CE186</f>
        <v>1.3621232328620967</v>
      </c>
      <c r="DG6" s="372">
        <f t="shared" si="23"/>
        <v>4.3241379310344827</v>
      </c>
      <c r="DH6" s="372">
        <f t="shared" si="24"/>
        <v>1.9124353743965545</v>
      </c>
    </row>
    <row r="7" spans="1:112" ht="14.25" customHeight="1">
      <c r="O7" s="322">
        <v>38352</v>
      </c>
      <c r="P7" s="312">
        <v>121.98833333</v>
      </c>
      <c r="Q7" s="316"/>
      <c r="R7" s="311">
        <v>38807</v>
      </c>
      <c r="S7" s="312">
        <v>71.372699999999995</v>
      </c>
      <c r="T7" s="312">
        <v>39.527700000000003</v>
      </c>
      <c r="U7" s="312">
        <v>57.929200000000002</v>
      </c>
      <c r="V7" s="312">
        <v>33.862499999999997</v>
      </c>
      <c r="W7" s="317">
        <v>38807</v>
      </c>
      <c r="X7" s="297">
        <f t="shared" si="7"/>
        <v>0.23206776547924002</v>
      </c>
      <c r="Y7" s="312">
        <f t="shared" si="8"/>
        <v>97.56</v>
      </c>
      <c r="Z7" s="297">
        <f t="shared" si="0"/>
        <v>0.16730011074197138</v>
      </c>
      <c r="AA7" s="317">
        <v>39263</v>
      </c>
      <c r="AB7" s="258">
        <f t="shared" si="1"/>
        <v>0.38702646473128333</v>
      </c>
      <c r="AC7" s="40">
        <f t="shared" si="2"/>
        <v>28.5</v>
      </c>
      <c r="AD7" s="40">
        <f t="shared" si="3"/>
        <v>26.7</v>
      </c>
      <c r="AE7" s="258">
        <f t="shared" si="4"/>
        <v>0.10988900270356505</v>
      </c>
      <c r="AF7" s="316"/>
      <c r="AG7" s="322">
        <v>34150</v>
      </c>
      <c r="AH7" s="323"/>
      <c r="AI7" s="323">
        <v>63.6</v>
      </c>
      <c r="AJ7" s="316"/>
      <c r="AK7" s="311">
        <v>33358</v>
      </c>
      <c r="AL7" s="312">
        <v>113.94</v>
      </c>
      <c r="AM7" s="312"/>
      <c r="AN7" s="316"/>
      <c r="AO7" s="326">
        <v>38199</v>
      </c>
      <c r="AP7" s="327">
        <f t="shared" si="5"/>
        <v>1420.96</v>
      </c>
      <c r="AQ7" s="328"/>
      <c r="AR7" s="327">
        <f t="shared" si="6"/>
        <v>1.025074267675274</v>
      </c>
      <c r="AT7" s="124" t="s">
        <v>494</v>
      </c>
      <c r="AU7" s="329">
        <v>0.14000000000000001</v>
      </c>
      <c r="AV7" s="329"/>
      <c r="AW7" s="124"/>
      <c r="AX7" s="72" t="s">
        <v>495</v>
      </c>
      <c r="AY7" s="122">
        <v>6.7500000000000004E-2</v>
      </c>
      <c r="AZ7" s="174"/>
      <c r="BG7" s="348"/>
      <c r="BH7" s="745">
        <v>44439</v>
      </c>
      <c r="BI7" s="377">
        <v>98059.73</v>
      </c>
      <c r="BJ7" s="377">
        <v>0.26</v>
      </c>
      <c r="BK7" s="377">
        <v>135502.07999999999</v>
      </c>
      <c r="BL7" s="377">
        <v>-16.75</v>
      </c>
      <c r="BM7" s="352"/>
      <c r="BN7" s="766">
        <v>38107</v>
      </c>
      <c r="BO7" s="101">
        <v>4791</v>
      </c>
      <c r="BP7" s="101"/>
      <c r="BQ7" s="101"/>
      <c r="BR7" s="101"/>
      <c r="BT7" s="353">
        <v>38472</v>
      </c>
      <c r="BU7" s="119">
        <f t="shared" ref="BU7:BU68" si="28">VLOOKUP(BT7,$BH$3:$BL$1999,5,FALSE)/100</f>
        <v>0.21309999999999998</v>
      </c>
      <c r="BV7" s="129">
        <f t="shared" si="18"/>
        <v>-8.8290544771446489E-2</v>
      </c>
      <c r="BW7" s="129"/>
      <c r="BX7" s="129"/>
      <c r="BY7" s="129"/>
      <c r="BZ7" s="129">
        <f t="shared" si="25"/>
        <v>0.24940000000000001</v>
      </c>
      <c r="CA7" s="129">
        <f>VLOOKUP(BT7,政府投资!$O$3:$P$1999,2,FALSE)/100</f>
        <v>0.222</v>
      </c>
      <c r="CB7" s="357"/>
      <c r="CD7" s="360">
        <v>38078</v>
      </c>
      <c r="CE7" s="361">
        <f t="shared" si="26"/>
        <v>0.14207389749702015</v>
      </c>
      <c r="CF7" s="361"/>
      <c r="CG7" s="361"/>
      <c r="CH7" s="361"/>
      <c r="CI7" s="361"/>
      <c r="CK7" s="366">
        <v>38472</v>
      </c>
      <c r="CL7" s="367">
        <v>795.23429999999996</v>
      </c>
      <c r="CM7" s="367">
        <v>1159.146</v>
      </c>
      <c r="CO7" s="360">
        <v>38443</v>
      </c>
      <c r="CP7" s="307">
        <f t="shared" si="9"/>
        <v>0.68605188647504278</v>
      </c>
      <c r="CR7" s="369" t="s">
        <v>496</v>
      </c>
      <c r="CS7" s="371">
        <f t="shared" si="19"/>
        <v>-0.25416776925112461</v>
      </c>
      <c r="CT7" s="371">
        <f t="shared" si="10"/>
        <v>-8.8388982375343206E-2</v>
      </c>
      <c r="CU7" s="372">
        <f t="shared" si="11"/>
        <v>-0.28955223880597014</v>
      </c>
      <c r="CV7" s="372">
        <f t="shared" si="12"/>
        <v>-0.19318011116118372</v>
      </c>
      <c r="CW7" s="372">
        <f t="shared" si="13"/>
        <v>-0.27475773264303727</v>
      </c>
      <c r="CX7" s="372">
        <f t="shared" si="14"/>
        <v>-0.38713476783691958</v>
      </c>
      <c r="CY7" s="372">
        <f t="shared" si="15"/>
        <v>-0.33886785960082588</v>
      </c>
      <c r="CZ7" s="372">
        <f t="shared" si="16"/>
        <v>-0.25303253078478216</v>
      </c>
      <c r="DA7" s="372">
        <f t="shared" si="17"/>
        <v>-0.35691158156911584</v>
      </c>
      <c r="DB7" s="372">
        <f t="shared" si="20"/>
        <v>-0.26293852031955545</v>
      </c>
      <c r="DC7" s="372">
        <f t="shared" si="21"/>
        <v>-0.47911816065192081</v>
      </c>
      <c r="DD7" s="372">
        <f>CE163</f>
        <v>-0.32689700313245129</v>
      </c>
      <c r="DE7" s="372">
        <f t="shared" si="22"/>
        <v>-0.30579441206450431</v>
      </c>
      <c r="DF7" s="372">
        <f t="shared" si="27"/>
        <v>-0.35837210352771132</v>
      </c>
      <c r="DG7" s="372">
        <f t="shared" si="23"/>
        <v>-8.0594235751295318E-2</v>
      </c>
      <c r="DH7" s="372">
        <f t="shared" si="24"/>
        <v>-0.28331386729838276</v>
      </c>
    </row>
    <row r="8" spans="1:112" ht="14.25" customHeight="1">
      <c r="O8" s="322">
        <v>38442</v>
      </c>
      <c r="P8" s="312">
        <v>131.762</v>
      </c>
      <c r="Q8" s="316"/>
      <c r="R8" s="311">
        <v>38898</v>
      </c>
      <c r="S8" s="312">
        <v>170.53639999999999</v>
      </c>
      <c r="T8" s="312">
        <v>83.371399999999994</v>
      </c>
      <c r="U8" s="312">
        <v>138.11840000000001</v>
      </c>
      <c r="V8" s="312">
        <v>71.616399999999999</v>
      </c>
      <c r="W8" s="317">
        <v>38898</v>
      </c>
      <c r="X8" s="297">
        <f t="shared" si="7"/>
        <v>0.234711667670636</v>
      </c>
      <c r="Y8" s="312">
        <f t="shared" si="8"/>
        <v>108.45454545</v>
      </c>
      <c r="Z8" s="297">
        <f t="shared" si="0"/>
        <v>0.16413838171145145</v>
      </c>
      <c r="AA8" s="317">
        <v>39355</v>
      </c>
      <c r="AB8" s="258">
        <f t="shared" si="1"/>
        <v>0.44275275818411997</v>
      </c>
      <c r="AC8" s="40">
        <f t="shared" si="2"/>
        <v>30.3</v>
      </c>
      <c r="AD8" s="40">
        <f t="shared" si="3"/>
        <v>26.4</v>
      </c>
      <c r="AE8" s="258">
        <f t="shared" si="4"/>
        <v>0.18149326638088215</v>
      </c>
      <c r="AF8" s="316"/>
      <c r="AG8" s="322">
        <v>34242</v>
      </c>
      <c r="AH8" s="323"/>
      <c r="AI8" s="323">
        <v>59.6</v>
      </c>
      <c r="AJ8" s="316"/>
      <c r="AK8" s="311">
        <v>33389</v>
      </c>
      <c r="AL8" s="312">
        <v>114.83</v>
      </c>
      <c r="AM8" s="312"/>
      <c r="AN8" s="316"/>
      <c r="AO8" s="326">
        <v>38230</v>
      </c>
      <c r="AP8" s="327">
        <f t="shared" si="5"/>
        <v>1323.4</v>
      </c>
      <c r="AQ8" s="328"/>
      <c r="AR8" s="327">
        <f t="shared" si="6"/>
        <v>0.98609453214531084</v>
      </c>
      <c r="AT8" s="124" t="s">
        <v>497</v>
      </c>
      <c r="AU8" s="329">
        <v>0.1</v>
      </c>
      <c r="AV8" s="329"/>
      <c r="AW8" s="124"/>
      <c r="AX8" s="72" t="s">
        <v>234</v>
      </c>
      <c r="AY8" s="122">
        <v>0.1875</v>
      </c>
      <c r="AZ8" s="174"/>
      <c r="BG8" s="348"/>
      <c r="BH8" s="745">
        <v>44408</v>
      </c>
      <c r="BI8" s="377">
        <v>84895.407200000001</v>
      </c>
      <c r="BJ8" s="377">
        <v>1.37</v>
      </c>
      <c r="BK8" s="377">
        <v>118948.27190000001</v>
      </c>
      <c r="BL8" s="377">
        <v>-21.49</v>
      </c>
      <c r="BM8" s="352"/>
      <c r="BN8" s="766">
        <v>38138</v>
      </c>
      <c r="BO8" s="101">
        <v>1783</v>
      </c>
      <c r="BP8" s="101"/>
      <c r="BQ8" s="101"/>
      <c r="BR8" s="101"/>
      <c r="BT8" s="353">
        <v>38503</v>
      </c>
      <c r="BU8" s="119">
        <f t="shared" si="28"/>
        <v>8.09E-2</v>
      </c>
      <c r="BV8" s="129">
        <f t="shared" si="18"/>
        <v>0.67975322490185075</v>
      </c>
      <c r="BW8" s="129"/>
      <c r="BX8" s="129"/>
      <c r="BY8" s="129"/>
      <c r="BZ8" s="129">
        <f t="shared" si="25"/>
        <v>0.21809999999999999</v>
      </c>
      <c r="CA8" s="129">
        <f>VLOOKUP(BT8,政府投资!$O$3:$P$1999,2,FALSE)/100</f>
        <v>0.223</v>
      </c>
      <c r="CB8" s="357"/>
      <c r="CD8" s="360">
        <v>38108</v>
      </c>
      <c r="CE8" s="361">
        <f t="shared" si="26"/>
        <v>-0.62784387393028596</v>
      </c>
      <c r="CF8" s="361"/>
      <c r="CG8" s="361"/>
      <c r="CH8" s="361"/>
      <c r="CI8" s="361"/>
      <c r="CK8" s="366">
        <v>38503</v>
      </c>
      <c r="CL8" s="367">
        <v>804.28309999999999</v>
      </c>
      <c r="CM8" s="367">
        <v>1060.7380000000001</v>
      </c>
      <c r="CO8" s="360">
        <v>38473</v>
      </c>
      <c r="CP8" s="307">
        <f t="shared" si="9"/>
        <v>0.75822974193438908</v>
      </c>
      <c r="CR8" s="369" t="s">
        <v>498</v>
      </c>
      <c r="CS8" s="371">
        <f t="shared" si="19"/>
        <v>-0.22582934184850101</v>
      </c>
      <c r="CT8" s="371">
        <f t="shared" si="10"/>
        <v>-0.3774409793063247</v>
      </c>
      <c r="CU8" s="372">
        <f t="shared" si="11"/>
        <v>-0.37277310924369744</v>
      </c>
      <c r="CV8" s="372">
        <f t="shared" si="12"/>
        <v>-0.31679389312977102</v>
      </c>
      <c r="CW8" s="372">
        <f t="shared" si="13"/>
        <v>-0.25328330206378991</v>
      </c>
      <c r="CX8" s="372">
        <f t="shared" si="14"/>
        <v>-0.47194914627836504</v>
      </c>
      <c r="CY8" s="372">
        <f t="shared" si="15"/>
        <v>-0.2927781392322707</v>
      </c>
      <c r="CZ8" s="372">
        <f t="shared" si="16"/>
        <v>-0.28972135080273109</v>
      </c>
      <c r="DA8" s="372">
        <f t="shared" si="17"/>
        <v>-0.38303640588690935</v>
      </c>
      <c r="DB8" s="372">
        <f t="shared" si="20"/>
        <v>-0.36734213006597549</v>
      </c>
      <c r="DC8" s="372">
        <f t="shared" si="21"/>
        <v>-0.2343902779717838</v>
      </c>
      <c r="DD8" s="372">
        <f>CE164</f>
        <v>-0.21712856845176076</v>
      </c>
      <c r="DE8" s="372">
        <f t="shared" si="22"/>
        <v>-0.27288129212002565</v>
      </c>
      <c r="DF8" s="372">
        <f t="shared" si="27"/>
        <v>-0.33484688489968317</v>
      </c>
      <c r="DG8" s="372">
        <f t="shared" si="23"/>
        <v>-0.30119314929775898</v>
      </c>
      <c r="DH8" s="372">
        <f t="shared" si="24"/>
        <v>-0.31409253137328985</v>
      </c>
    </row>
    <row r="9" spans="1:112" ht="14.25" customHeight="1">
      <c r="O9" s="322">
        <v>38533</v>
      </c>
      <c r="P9" s="312">
        <v>133.68166667</v>
      </c>
      <c r="Q9" s="316"/>
      <c r="R9" s="311">
        <v>38990</v>
      </c>
      <c r="S9" s="312">
        <v>248.80500000000001</v>
      </c>
      <c r="T9" s="312">
        <v>122.9131</v>
      </c>
      <c r="U9" s="312">
        <v>199.52269999999999</v>
      </c>
      <c r="V9" s="312">
        <v>105.6823</v>
      </c>
      <c r="W9" s="317">
        <v>38990</v>
      </c>
      <c r="X9" s="297">
        <f t="shared" si="7"/>
        <v>0.24700096780967784</v>
      </c>
      <c r="Y9" s="312">
        <f t="shared" si="8"/>
        <v>106.50833333</v>
      </c>
      <c r="Z9" s="297">
        <f t="shared" si="0"/>
        <v>0.16304338569467181</v>
      </c>
      <c r="AA9" s="317">
        <v>39447</v>
      </c>
      <c r="AB9" s="258">
        <f t="shared" si="1"/>
        <v>0.49410732476489394</v>
      </c>
      <c r="AC9" s="40">
        <f t="shared" si="2"/>
        <v>30.2</v>
      </c>
      <c r="AD9" s="40">
        <f t="shared" si="3"/>
        <v>25.8</v>
      </c>
      <c r="AE9" s="258">
        <f t="shared" si="4"/>
        <v>0.26942539944106403</v>
      </c>
      <c r="AF9" s="316"/>
      <c r="AG9" s="322">
        <v>34334</v>
      </c>
      <c r="AH9" s="323"/>
      <c r="AI9" s="323">
        <v>65.5</v>
      </c>
      <c r="AJ9" s="316"/>
      <c r="AK9" s="311">
        <v>33419</v>
      </c>
      <c r="AL9" s="312">
        <v>137.56</v>
      </c>
      <c r="AM9" s="312"/>
      <c r="AN9" s="316"/>
      <c r="AO9" s="326">
        <v>38260</v>
      </c>
      <c r="AP9" s="327">
        <f t="shared" si="5"/>
        <v>1391.76</v>
      </c>
      <c r="AQ9" s="328"/>
      <c r="AR9" s="327">
        <f t="shared" si="6"/>
        <v>0.9964630915729934</v>
      </c>
      <c r="AT9" s="124"/>
      <c r="AU9" s="124"/>
      <c r="AV9" s="124"/>
      <c r="AW9" s="124"/>
      <c r="AX9" s="76"/>
      <c r="AY9" s="174"/>
      <c r="AZ9" s="174"/>
      <c r="BG9" s="348"/>
      <c r="BH9" s="745">
        <v>44377</v>
      </c>
      <c r="BI9" s="377">
        <v>72179.071200000006</v>
      </c>
      <c r="BJ9" s="377">
        <v>5.93</v>
      </c>
      <c r="BK9" s="377">
        <v>101288.3407</v>
      </c>
      <c r="BL9" s="377">
        <v>-3.8</v>
      </c>
      <c r="BM9" s="352"/>
      <c r="BN9" s="766">
        <v>38168</v>
      </c>
      <c r="BO9" s="101">
        <v>1295</v>
      </c>
      <c r="BP9" s="101"/>
      <c r="BQ9" s="101"/>
      <c r="BR9" s="101"/>
      <c r="BT9" s="353">
        <v>38533</v>
      </c>
      <c r="BU9" s="119">
        <f t="shared" si="28"/>
        <v>0.1026</v>
      </c>
      <c r="BV9" s="129">
        <f t="shared" si="18"/>
        <v>0.68108108108108101</v>
      </c>
      <c r="BW9" s="129"/>
      <c r="BX9" s="129"/>
      <c r="BY9" s="129"/>
      <c r="BZ9" s="129">
        <f t="shared" si="25"/>
        <v>0.26910000000000001</v>
      </c>
      <c r="CA9" s="129">
        <f>VLOOKUP(BT9,政府投资!$O$3:$P$1999,2,FALSE)/100</f>
        <v>0.248</v>
      </c>
      <c r="CB9" s="357">
        <v>-0.50070000000000003</v>
      </c>
      <c r="CD9" s="360">
        <v>38139</v>
      </c>
      <c r="CE9" s="361">
        <f t="shared" si="26"/>
        <v>-0.27369601794727982</v>
      </c>
      <c r="CF9" s="361"/>
      <c r="CG9" s="361"/>
      <c r="CH9" s="361"/>
      <c r="CI9" s="361"/>
      <c r="CK9" s="366">
        <v>38533</v>
      </c>
      <c r="CL9" s="367">
        <v>759.83730000000003</v>
      </c>
      <c r="CM9" s="367">
        <v>1080.9380000000001</v>
      </c>
      <c r="CO9" s="360">
        <v>38504</v>
      </c>
      <c r="CP9" s="307">
        <f t="shared" si="9"/>
        <v>0.70294253694476461</v>
      </c>
      <c r="CR9" s="369" t="s">
        <v>499</v>
      </c>
      <c r="CS9" s="371">
        <f t="shared" si="19"/>
        <v>-0.28047662694775433</v>
      </c>
      <c r="CT9" s="371">
        <f t="shared" si="10"/>
        <v>-0.3103932584269663</v>
      </c>
      <c r="CU9" s="372">
        <f t="shared" si="11"/>
        <v>-0.2411575562700965</v>
      </c>
      <c r="CV9" s="372">
        <f t="shared" si="12"/>
        <v>-9.1565608393514131E-2</v>
      </c>
      <c r="CW9" s="372">
        <f t="shared" si="13"/>
        <v>-0.28048780487804881</v>
      </c>
      <c r="CX9" s="372">
        <f t="shared" si="14"/>
        <v>-0.26910694288913772</v>
      </c>
      <c r="CY9" s="372">
        <f t="shared" si="15"/>
        <v>-0.23762649494020238</v>
      </c>
      <c r="CZ9" s="372">
        <f t="shared" si="16"/>
        <v>-0.27877370745648222</v>
      </c>
      <c r="DA9" s="372">
        <f t="shared" si="17"/>
        <v>-0.2076585059635907</v>
      </c>
      <c r="DB9" s="372">
        <f t="shared" si="20"/>
        <v>-0.22569832402234635</v>
      </c>
      <c r="DC9" s="372">
        <f t="shared" si="21"/>
        <v>-0.1882868089764641</v>
      </c>
      <c r="DD9" s="372">
        <f t="shared" ref="DD9:DD15" si="29">CE165</f>
        <v>-0.20743501020317634</v>
      </c>
      <c r="DE9" s="372">
        <f t="shared" si="22"/>
        <v>-0.26536529798581265</v>
      </c>
      <c r="DF9" s="372">
        <f t="shared" si="27"/>
        <v>-0.19982007726094086</v>
      </c>
      <c r="DG9" s="372">
        <f t="shared" si="23"/>
        <v>-0.22426285282258063</v>
      </c>
      <c r="DH9" s="372">
        <f t="shared" si="24"/>
        <v>-0.23387432516247425</v>
      </c>
    </row>
    <row r="10" spans="1:112" ht="14.25" customHeight="1">
      <c r="O10" s="322">
        <v>38625</v>
      </c>
      <c r="P10" s="312">
        <v>116.56307692</v>
      </c>
      <c r="Q10" s="316"/>
      <c r="R10" s="311">
        <v>39082</v>
      </c>
      <c r="S10" s="312">
        <v>326.9907</v>
      </c>
      <c r="T10" s="312">
        <v>214.94409999999999</v>
      </c>
      <c r="U10" s="312">
        <v>259.58089999999999</v>
      </c>
      <c r="V10" s="312">
        <v>180.22710000000001</v>
      </c>
      <c r="W10" s="317">
        <v>39082</v>
      </c>
      <c r="X10" s="297">
        <f t="shared" si="7"/>
        <v>0.25968705709857698</v>
      </c>
      <c r="Y10" s="312">
        <f t="shared" si="8"/>
        <v>105.55</v>
      </c>
      <c r="Z10" s="297">
        <f t="shared" si="0"/>
        <v>0.19262918839619569</v>
      </c>
      <c r="AA10" s="317">
        <v>39538</v>
      </c>
      <c r="AB10" s="258">
        <f t="shared" si="1"/>
        <v>0.54789576964215025</v>
      </c>
      <c r="AC10" s="40">
        <f t="shared" si="2"/>
        <v>32.299999999999997</v>
      </c>
      <c r="AD10" s="40">
        <f t="shared" si="3"/>
        <v>25.9</v>
      </c>
      <c r="AE10" s="258">
        <f t="shared" si="4"/>
        <v>0.42439251985131698</v>
      </c>
      <c r="AF10" s="316"/>
      <c r="AG10" s="322">
        <v>34424</v>
      </c>
      <c r="AH10" s="323"/>
      <c r="AI10" s="323">
        <v>30.9</v>
      </c>
      <c r="AJ10" s="316"/>
      <c r="AK10" s="311">
        <v>33450</v>
      </c>
      <c r="AL10" s="312">
        <v>143.80000000000001</v>
      </c>
      <c r="AM10" s="312"/>
      <c r="AN10" s="316"/>
      <c r="AO10" s="326">
        <v>38291</v>
      </c>
      <c r="AP10" s="327">
        <f t="shared" si="5"/>
        <v>1255.47</v>
      </c>
      <c r="AQ10" s="328"/>
      <c r="AR10" s="327">
        <f t="shared" si="6"/>
        <v>0.95072758334494478</v>
      </c>
      <c r="AT10" s="124"/>
      <c r="AU10" s="124"/>
      <c r="AV10" s="124"/>
      <c r="AW10" s="124"/>
      <c r="AX10" s="76"/>
      <c r="AY10" s="174"/>
      <c r="AZ10" s="174"/>
      <c r="BG10" s="348"/>
      <c r="BH10" s="745">
        <v>44347</v>
      </c>
      <c r="BI10" s="377">
        <v>54318.078500000003</v>
      </c>
      <c r="BJ10" s="377">
        <v>9.84</v>
      </c>
      <c r="BK10" s="377">
        <v>74348.711800000005</v>
      </c>
      <c r="BL10" s="377">
        <v>-6.07</v>
      </c>
      <c r="BM10" s="352"/>
      <c r="BN10" s="766">
        <v>38199</v>
      </c>
      <c r="BO10" s="101">
        <v>935</v>
      </c>
      <c r="BP10" s="101"/>
      <c r="BQ10" s="101"/>
      <c r="BR10" s="101"/>
      <c r="BT10" s="353">
        <v>38564</v>
      </c>
      <c r="BU10" s="119">
        <f t="shared" si="28"/>
        <v>0.25950000000000001</v>
      </c>
      <c r="BV10" s="129">
        <f t="shared" si="18"/>
        <v>0.72513368983957216</v>
      </c>
      <c r="BW10" s="129"/>
      <c r="BX10" s="129"/>
      <c r="BY10" s="129"/>
      <c r="BZ10" s="129">
        <f t="shared" si="25"/>
        <v>0.23190000000000002</v>
      </c>
      <c r="CA10" s="129">
        <f>VLOOKUP(BT10,政府投资!$O$3:$P$1999,2,FALSE)/100</f>
        <v>0.23899999999999999</v>
      </c>
      <c r="CB10" s="357"/>
      <c r="CD10" s="360">
        <v>38169</v>
      </c>
      <c r="CE10" s="361">
        <f t="shared" si="26"/>
        <v>-0.27799227799227799</v>
      </c>
      <c r="CF10" s="361"/>
      <c r="CG10" s="361"/>
      <c r="CH10" s="361"/>
      <c r="CI10" s="361"/>
      <c r="CK10" s="366">
        <v>38564</v>
      </c>
      <c r="CL10" s="367">
        <v>716.90260000000001</v>
      </c>
      <c r="CM10" s="367">
        <v>1083.0329999999999</v>
      </c>
      <c r="CO10" s="360">
        <v>38534</v>
      </c>
      <c r="CP10" s="307">
        <f t="shared" si="9"/>
        <v>0.66193975622164802</v>
      </c>
      <c r="CR10" s="369" t="s">
        <v>500</v>
      </c>
      <c r="CS10" s="371">
        <f t="shared" si="19"/>
        <v>-0.26433121019108285</v>
      </c>
      <c r="CT10" s="371">
        <f t="shared" si="10"/>
        <v>-0.21701742475673225</v>
      </c>
      <c r="CU10" s="372">
        <f t="shared" si="11"/>
        <v>-0.24011299435028244</v>
      </c>
      <c r="CV10" s="372">
        <f t="shared" si="12"/>
        <v>-0.12734363281835903</v>
      </c>
      <c r="CW10" s="372">
        <f t="shared" si="13"/>
        <v>-0.23652159100587689</v>
      </c>
      <c r="CX10" s="372">
        <f t="shared" si="14"/>
        <v>-0.26601551278368285</v>
      </c>
      <c r="CY10" s="372">
        <f t="shared" si="15"/>
        <v>-0.28973090382526845</v>
      </c>
      <c r="CZ10" s="372">
        <f t="shared" si="16"/>
        <v>-0.23739193083573484</v>
      </c>
      <c r="DA10" s="372">
        <f t="shared" si="17"/>
        <v>-0.26857867215972109</v>
      </c>
      <c r="DB10" s="372">
        <f t="shared" si="20"/>
        <v>-0.22174122174122179</v>
      </c>
      <c r="DC10" s="372">
        <f t="shared" si="21"/>
        <v>-0.17644414475162962</v>
      </c>
      <c r="DD10" s="372">
        <f t="shared" si="29"/>
        <v>-0.14295309526474864</v>
      </c>
      <c r="DE10" s="372">
        <f t="shared" si="22"/>
        <v>-0.21602762898223848</v>
      </c>
      <c r="DF10" s="372">
        <f t="shared" si="27"/>
        <v>-0.18351960849150184</v>
      </c>
      <c r="DG10" s="372">
        <f t="shared" si="23"/>
        <v>-0.22395939086294414</v>
      </c>
      <c r="DH10" s="372">
        <f t="shared" si="24"/>
        <v>-0.22077926418806829</v>
      </c>
    </row>
    <row r="11" spans="1:112" ht="14.25" customHeight="1">
      <c r="O11" s="322">
        <v>38717</v>
      </c>
      <c r="P11" s="312">
        <v>101.06</v>
      </c>
      <c r="Q11" s="316"/>
      <c r="R11" s="311">
        <v>39172</v>
      </c>
      <c r="S11" s="312">
        <v>94.989599999999996</v>
      </c>
      <c r="T11" s="312">
        <v>45.223700000000001</v>
      </c>
      <c r="U11" s="312">
        <v>73.977999999999994</v>
      </c>
      <c r="V11" s="312">
        <v>37.978299999999997</v>
      </c>
      <c r="W11" s="317">
        <v>39172</v>
      </c>
      <c r="X11" s="297">
        <f t="shared" si="7"/>
        <v>0.28402498039957824</v>
      </c>
      <c r="Y11" s="312">
        <f t="shared" si="8"/>
        <v>108.80374999999999</v>
      </c>
      <c r="Z11" s="297">
        <f t="shared" si="0"/>
        <v>0.19077736496894282</v>
      </c>
      <c r="AA11" s="317">
        <v>39629</v>
      </c>
      <c r="AB11" s="258">
        <f t="shared" si="1"/>
        <v>0.45211582892425528</v>
      </c>
      <c r="AC11" s="40">
        <f t="shared" si="2"/>
        <v>33.5</v>
      </c>
      <c r="AD11" s="40">
        <f t="shared" si="3"/>
        <v>26.8</v>
      </c>
      <c r="AE11" s="258">
        <f t="shared" si="4"/>
        <v>0.1492948461629906</v>
      </c>
      <c r="AF11" s="316"/>
      <c r="AG11" s="322">
        <v>34515</v>
      </c>
      <c r="AH11" s="323"/>
      <c r="AI11" s="323">
        <v>36.6</v>
      </c>
      <c r="AJ11" s="316"/>
      <c r="AK11" s="311">
        <v>33481</v>
      </c>
      <c r="AL11" s="312">
        <v>178.43</v>
      </c>
      <c r="AM11" s="312"/>
      <c r="AN11" s="316"/>
      <c r="AO11" s="326">
        <v>38321</v>
      </c>
      <c r="AP11" s="327">
        <f t="shared" si="5"/>
        <v>1283.96</v>
      </c>
      <c r="AQ11" s="328"/>
      <c r="AR11" s="327">
        <f t="shared" si="6"/>
        <v>0.95762811098987077</v>
      </c>
      <c r="AT11" s="124"/>
      <c r="AU11" s="124"/>
      <c r="AV11" s="124"/>
      <c r="AW11" s="124"/>
      <c r="AX11" s="76"/>
      <c r="AY11" s="174"/>
      <c r="AZ11" s="174"/>
      <c r="BA11" s="76"/>
      <c r="BB11" s="338"/>
      <c r="BC11" s="338"/>
      <c r="BD11" s="338"/>
      <c r="BE11" s="338"/>
      <c r="BF11" s="338"/>
      <c r="BG11" s="348"/>
      <c r="BH11" s="745">
        <v>44316</v>
      </c>
      <c r="BI11" s="377">
        <v>40239.755700000002</v>
      </c>
      <c r="BJ11" s="377">
        <v>13.68</v>
      </c>
      <c r="BK11" s="377">
        <v>53904.547299999998</v>
      </c>
      <c r="BL11" s="377">
        <v>-9.32</v>
      </c>
      <c r="BM11" s="352"/>
      <c r="BN11" s="766">
        <v>38230</v>
      </c>
      <c r="BO11" s="101">
        <v>977</v>
      </c>
      <c r="BP11" s="101"/>
      <c r="BQ11" s="101"/>
      <c r="BR11" s="101"/>
      <c r="BT11" s="353">
        <v>38595</v>
      </c>
      <c r="BU11" s="119">
        <f t="shared" si="28"/>
        <v>0.10859999999999999</v>
      </c>
      <c r="BV11" s="129">
        <f t="shared" si="18"/>
        <v>0.70726714431934501</v>
      </c>
      <c r="BW11" s="129"/>
      <c r="BX11" s="129"/>
      <c r="BY11" s="129"/>
      <c r="BZ11" s="129">
        <f t="shared" si="25"/>
        <v>0.18049999999999999</v>
      </c>
      <c r="CA11" s="129">
        <f>VLOOKUP(BT11,政府投资!$O$3:$P$1999,2,FALSE)/100</f>
        <v>0.249</v>
      </c>
      <c r="CB11" s="357"/>
      <c r="CD11" s="360">
        <v>38200</v>
      </c>
      <c r="CE11" s="361">
        <f t="shared" si="26"/>
        <v>4.4919786096256686E-2</v>
      </c>
      <c r="CF11" s="361"/>
      <c r="CG11" s="361"/>
      <c r="CH11" s="361"/>
      <c r="CI11" s="361"/>
      <c r="CK11" s="366">
        <v>38595</v>
      </c>
      <c r="CL11" s="367">
        <v>834.80880000000002</v>
      </c>
      <c r="CM11" s="367">
        <v>1162.798</v>
      </c>
      <c r="CO11" s="360">
        <v>38565</v>
      </c>
      <c r="CP11" s="307">
        <f t="shared" si="9"/>
        <v>0.71793105939294699</v>
      </c>
      <c r="CR11" s="369" t="s">
        <v>501</v>
      </c>
      <c r="CS11" s="371">
        <f t="shared" si="19"/>
        <v>0.17705627705627713</v>
      </c>
      <c r="CT11" s="371">
        <f t="shared" si="10"/>
        <v>0.10780346820809239</v>
      </c>
      <c r="CU11" s="372">
        <f t="shared" si="11"/>
        <v>-4.1589219330855021E-2</v>
      </c>
      <c r="CV11" s="372">
        <f t="shared" si="12"/>
        <v>7.6486765211412955E-2</v>
      </c>
      <c r="CW11" s="372">
        <f t="shared" si="13"/>
        <v>-1.3163766175814384E-2</v>
      </c>
      <c r="CX11" s="372">
        <f t="shared" si="14"/>
        <v>2.5962165688192984E-2</v>
      </c>
      <c r="CY11" s="372">
        <f t="shared" si="15"/>
        <v>-6.6428814135236158E-2</v>
      </c>
      <c r="CZ11" s="372">
        <f t="shared" si="16"/>
        <v>-2.0469217446071442E-2</v>
      </c>
      <c r="DA11" s="372">
        <f t="shared" si="17"/>
        <v>-2.6429809358752165E-2</v>
      </c>
      <c r="DB11" s="372">
        <f t="shared" si="20"/>
        <v>-6.7985166872682301E-2</v>
      </c>
      <c r="DC11" s="372">
        <f t="shared" si="21"/>
        <v>0.19268558951965065</v>
      </c>
      <c r="DD11" s="372">
        <f t="shared" si="29"/>
        <v>0.13819226750261238</v>
      </c>
      <c r="DE11" s="372">
        <f t="shared" ref="DE11:DE15" si="30">CE179</f>
        <v>4.1805268362851811E-2</v>
      </c>
      <c r="DF11" s="372">
        <f t="shared" si="27"/>
        <v>0.12125384739996758</v>
      </c>
      <c r="DG11" s="372">
        <f t="shared" si="23"/>
        <v>9.5709052851910004E-2</v>
      </c>
      <c r="DH11" s="372">
        <f t="shared" si="24"/>
        <v>4.9392580565437091E-2</v>
      </c>
    </row>
    <row r="12" spans="1:112" ht="14.25" customHeight="1">
      <c r="O12" s="322">
        <v>38807</v>
      </c>
      <c r="P12" s="312">
        <v>97.56</v>
      </c>
      <c r="Q12" s="316"/>
      <c r="R12" s="311">
        <v>39263</v>
      </c>
      <c r="S12" s="312">
        <v>236.5385</v>
      </c>
      <c r="T12" s="312">
        <v>92.533000000000001</v>
      </c>
      <c r="U12" s="312">
        <v>185.77350000000001</v>
      </c>
      <c r="V12" s="312">
        <v>78.834100000000007</v>
      </c>
      <c r="W12" s="317">
        <v>39263</v>
      </c>
      <c r="X12" s="297">
        <f t="shared" si="7"/>
        <v>0.27326287118453374</v>
      </c>
      <c r="Y12" s="312">
        <f t="shared" si="8"/>
        <v>111.63666667</v>
      </c>
      <c r="Z12" s="297">
        <f t="shared" si="0"/>
        <v>0.17376871176305686</v>
      </c>
      <c r="AA12" s="317">
        <v>39721</v>
      </c>
      <c r="AB12" s="258">
        <f t="shared" si="1"/>
        <v>0.38099492400493551</v>
      </c>
      <c r="AC12" s="40">
        <f t="shared" si="2"/>
        <v>26.5</v>
      </c>
      <c r="AD12" s="40">
        <f t="shared" si="3"/>
        <v>27.6</v>
      </c>
      <c r="AE12" s="258">
        <f t="shared" si="4"/>
        <v>0.1847728634288428</v>
      </c>
      <c r="AF12" s="316"/>
      <c r="AG12" s="322">
        <v>34607</v>
      </c>
      <c r="AH12" s="323"/>
      <c r="AI12" s="323">
        <v>41.8</v>
      </c>
      <c r="AJ12" s="316"/>
      <c r="AK12" s="311">
        <v>33511</v>
      </c>
      <c r="AL12" s="312">
        <v>180.92</v>
      </c>
      <c r="AM12" s="312"/>
      <c r="AN12" s="316"/>
      <c r="AO12" s="326">
        <v>38352</v>
      </c>
      <c r="AP12" s="327">
        <f t="shared" si="5"/>
        <v>1129.17</v>
      </c>
      <c r="AQ12" s="328"/>
      <c r="AR12" s="327">
        <f t="shared" si="6"/>
        <v>0.89157012734347363</v>
      </c>
      <c r="AT12" s="330"/>
      <c r="AU12" s="330"/>
      <c r="AV12" s="330"/>
      <c r="AW12" s="330"/>
      <c r="AX12" s="339"/>
      <c r="AY12" s="340"/>
      <c r="AZ12" s="340"/>
      <c r="BA12" s="339"/>
      <c r="BB12" s="341"/>
      <c r="BC12" s="341"/>
      <c r="BD12" s="341"/>
      <c r="BE12" s="341"/>
      <c r="BF12" s="341"/>
      <c r="BG12" s="348"/>
      <c r="BH12" s="745">
        <v>44286</v>
      </c>
      <c r="BI12" s="377">
        <v>27575.82</v>
      </c>
      <c r="BJ12" s="377">
        <v>14.71</v>
      </c>
      <c r="BK12" s="377">
        <v>36162.54</v>
      </c>
      <c r="BL12" s="377">
        <v>7.25</v>
      </c>
      <c r="BM12" s="352"/>
      <c r="BN12" s="766">
        <v>38260</v>
      </c>
      <c r="BO12" s="101">
        <v>978</v>
      </c>
      <c r="BP12" s="101"/>
      <c r="BQ12" s="101"/>
      <c r="BR12" s="101"/>
      <c r="BT12" s="353">
        <v>38625</v>
      </c>
      <c r="BU12" s="119">
        <f t="shared" si="28"/>
        <v>0.1464</v>
      </c>
      <c r="BV12" s="129">
        <f t="shared" si="18"/>
        <v>1.0460122699386503</v>
      </c>
      <c r="BW12" s="129"/>
      <c r="BX12" s="129"/>
      <c r="BY12" s="129"/>
      <c r="BZ12" s="129">
        <f t="shared" si="25"/>
        <v>0.24340000000000001</v>
      </c>
      <c r="CA12" s="129">
        <f>VLOOKUP(BT12,政府投资!$O$3:$P$1999,2,FALSE)/100</f>
        <v>0.26300000000000001</v>
      </c>
      <c r="CB12" s="357">
        <v>-0.39250000000000002</v>
      </c>
      <c r="CD12" s="360">
        <v>38231</v>
      </c>
      <c r="CE12" s="361">
        <f t="shared" si="26"/>
        <v>1.0235414534287557E-3</v>
      </c>
      <c r="CF12" s="361"/>
      <c r="CG12" s="361"/>
      <c r="CH12" s="361"/>
      <c r="CI12" s="361"/>
      <c r="CK12" s="366">
        <v>38625</v>
      </c>
      <c r="CL12" s="367">
        <v>832.27020000000005</v>
      </c>
      <c r="CM12" s="367">
        <v>1155.614</v>
      </c>
      <c r="CO12" s="360">
        <v>38596</v>
      </c>
      <c r="CP12" s="307">
        <f t="shared" si="9"/>
        <v>0.7201974015544983</v>
      </c>
      <c r="CR12" s="369" t="s">
        <v>502</v>
      </c>
      <c r="CS12" s="371">
        <f t="shared" si="19"/>
        <v>0.1011401250459727</v>
      </c>
      <c r="CT12" s="371">
        <f t="shared" si="10"/>
        <v>0.15340464388207664</v>
      </c>
      <c r="CU12" s="372">
        <f t="shared" si="11"/>
        <v>0.26109090909090904</v>
      </c>
      <c r="CV12" s="372">
        <f t="shared" si="12"/>
        <v>0.25594762893182188</v>
      </c>
      <c r="CW12" s="372">
        <f t="shared" si="13"/>
        <v>0.31664028939633737</v>
      </c>
      <c r="CX12" s="372">
        <f t="shared" si="14"/>
        <v>0.1276703967446593</v>
      </c>
      <c r="CY12" s="372">
        <f t="shared" si="15"/>
        <v>7.4613284804367686E-2</v>
      </c>
      <c r="CZ12" s="372">
        <f t="shared" si="16"/>
        <v>9.9019450249156149E-2</v>
      </c>
      <c r="DA12" s="372">
        <f t="shared" si="17"/>
        <v>1.446372941700047E-2</v>
      </c>
      <c r="DB12" s="372">
        <f t="shared" si="20"/>
        <v>5.6034482758620774E-2</v>
      </c>
      <c r="DC12" s="372">
        <f t="shared" si="21"/>
        <v>0.24919908466819218</v>
      </c>
      <c r="DD12" s="372">
        <f t="shared" si="29"/>
        <v>0.20449850814780812</v>
      </c>
      <c r="DE12" s="372">
        <f t="shared" si="30"/>
        <v>0.15705902657921977</v>
      </c>
      <c r="DF12" s="372">
        <f t="shared" si="27"/>
        <v>0.14129885140504217</v>
      </c>
      <c r="DG12" s="372">
        <f t="shared" si="23"/>
        <v>0.24332585128229622</v>
      </c>
      <c r="DH12" s="372">
        <f t="shared" si="24"/>
        <v>0.16369375082689872</v>
      </c>
    </row>
    <row r="13" spans="1:112" ht="14.25" customHeight="1">
      <c r="O13" s="322">
        <v>38898</v>
      </c>
      <c r="P13" s="312">
        <v>108.45454545</v>
      </c>
      <c r="Q13" s="316"/>
      <c r="R13" s="311">
        <v>39355</v>
      </c>
      <c r="S13" s="312">
        <v>358.96409999999997</v>
      </c>
      <c r="T13" s="312">
        <v>145.221</v>
      </c>
      <c r="U13" s="312">
        <v>279.67500000000001</v>
      </c>
      <c r="V13" s="312">
        <v>122.3163</v>
      </c>
      <c r="W13" s="317">
        <v>39355</v>
      </c>
      <c r="X13" s="297">
        <f t="shared" si="7"/>
        <v>0.28350442477876081</v>
      </c>
      <c r="Y13" s="312">
        <f t="shared" si="8"/>
        <v>112.10090909</v>
      </c>
      <c r="Z13" s="297">
        <f t="shared" si="0"/>
        <v>0.18725795335535822</v>
      </c>
      <c r="AA13" s="317">
        <v>39813</v>
      </c>
      <c r="AB13" s="258">
        <f t="shared" si="1"/>
        <v>0.28721248110771436</v>
      </c>
      <c r="AC13" s="40">
        <f t="shared" si="2"/>
        <v>23.4</v>
      </c>
      <c r="AD13" s="40">
        <f t="shared" si="3"/>
        <v>26.6</v>
      </c>
      <c r="AE13" s="258">
        <f t="shared" si="4"/>
        <v>0.33772308053163669</v>
      </c>
      <c r="AF13" s="316"/>
      <c r="AG13" s="322">
        <v>34699</v>
      </c>
      <c r="AH13" s="323"/>
      <c r="AI13" s="323">
        <v>32.799999999999997</v>
      </c>
      <c r="AJ13" s="316"/>
      <c r="AK13" s="311">
        <v>33542</v>
      </c>
      <c r="AL13" s="312">
        <v>218.6</v>
      </c>
      <c r="AM13" s="312"/>
      <c r="AN13" s="316"/>
      <c r="AO13" s="326">
        <v>38383</v>
      </c>
      <c r="AP13" s="327">
        <f t="shared" si="5"/>
        <v>1036.45</v>
      </c>
      <c r="AQ13" s="328">
        <f>VLOOKUP(AO13,钢铁!$V$4:$Y$1999,4,FALSE)</f>
        <v>127.66500000000001</v>
      </c>
      <c r="AR13" s="327">
        <f t="shared" si="6"/>
        <v>0.86963416547591377</v>
      </c>
      <c r="AT13" s="330"/>
      <c r="AU13" s="330" t="s">
        <v>503</v>
      </c>
      <c r="AV13" s="330"/>
      <c r="AW13" s="330"/>
      <c r="AX13" s="330" t="s">
        <v>504</v>
      </c>
      <c r="AY13" s="340"/>
      <c r="AZ13" s="340"/>
      <c r="BA13" s="339"/>
      <c r="BB13" s="341"/>
      <c r="BC13" s="341"/>
      <c r="BD13" s="341"/>
      <c r="BE13" s="341"/>
      <c r="BF13" s="341"/>
      <c r="BG13" s="348"/>
      <c r="BH13" s="745">
        <v>44255</v>
      </c>
      <c r="BI13" s="377">
        <v>13985.87</v>
      </c>
      <c r="BJ13" s="377">
        <v>38.26</v>
      </c>
      <c r="BK13" s="377">
        <v>17036.939999999999</v>
      </c>
      <c r="BL13" s="377">
        <v>64.3</v>
      </c>
      <c r="BM13" s="352"/>
      <c r="BN13" s="766">
        <v>38291</v>
      </c>
      <c r="BO13" s="101">
        <v>1112</v>
      </c>
      <c r="BP13" s="101"/>
      <c r="BQ13" s="101"/>
      <c r="BR13" s="101"/>
      <c r="BT13" s="353">
        <v>38656</v>
      </c>
      <c r="BU13" s="119">
        <f t="shared" si="28"/>
        <v>6.8400000000000002E-2</v>
      </c>
      <c r="BV13" s="129">
        <f t="shared" si="18"/>
        <v>0.8947841726618706</v>
      </c>
      <c r="BW13" s="129"/>
      <c r="BX13" s="129"/>
      <c r="BY13" s="129"/>
      <c r="BZ13" s="129">
        <f t="shared" si="25"/>
        <v>0.18989999999999999</v>
      </c>
      <c r="CA13" s="129">
        <f>VLOOKUP(BT13,政府投资!$O$3:$P$1999,2,FALSE)/100</f>
        <v>0.27</v>
      </c>
      <c r="CB13" s="357"/>
      <c r="CD13" s="360">
        <v>38261</v>
      </c>
      <c r="CE13" s="361">
        <f t="shared" si="26"/>
        <v>0.13701431492842531</v>
      </c>
      <c r="CF13" s="361"/>
      <c r="CG13" s="361"/>
      <c r="CH13" s="361"/>
      <c r="CI13" s="361"/>
      <c r="CK13" s="366">
        <v>38656</v>
      </c>
      <c r="CL13" s="367">
        <v>770.96479999999997</v>
      </c>
      <c r="CM13" s="367">
        <v>1092.817</v>
      </c>
      <c r="CO13" s="360">
        <v>38626</v>
      </c>
      <c r="CP13" s="307">
        <f t="shared" si="9"/>
        <v>0.70548390078119205</v>
      </c>
      <c r="CR13" s="369" t="s">
        <v>505</v>
      </c>
      <c r="CS13" s="371">
        <f t="shared" si="19"/>
        <v>8.9512358049432139E-2</v>
      </c>
      <c r="CT13" s="371">
        <f t="shared" si="10"/>
        <v>0.18502601221443116</v>
      </c>
      <c r="CU13" s="372">
        <f t="shared" si="11"/>
        <v>-0.1672433679354095</v>
      </c>
      <c r="CV13" s="372">
        <f t="shared" si="12"/>
        <v>0.11327231121281467</v>
      </c>
      <c r="CW13" s="372">
        <f t="shared" si="13"/>
        <v>6.0273031681978173E-2</v>
      </c>
      <c r="CX13" s="372">
        <f t="shared" si="14"/>
        <v>6.0893098782137667E-3</v>
      </c>
      <c r="CY13" s="372">
        <f t="shared" si="15"/>
        <v>2.7095681625741719E-3</v>
      </c>
      <c r="CZ13" s="372">
        <f t="shared" si="16"/>
        <v>8.9220418312125238E-2</v>
      </c>
      <c r="DA13" s="372">
        <f t="shared" si="17"/>
        <v>9.1248080719456004E-2</v>
      </c>
      <c r="DB13" s="372">
        <f t="shared" si="20"/>
        <v>6.5620094191522815E-2</v>
      </c>
      <c r="DC13" s="372">
        <f t="shared" si="21"/>
        <v>6.5396592782560825E-2</v>
      </c>
      <c r="DD13" s="372">
        <f t="shared" si="29"/>
        <v>4.2873475609757072E-3</v>
      </c>
      <c r="DE13" s="372">
        <f t="shared" si="30"/>
        <v>0.13917064439140803</v>
      </c>
      <c r="DF13" s="372">
        <f t="shared" ref="DF13:DF15" si="31">CE193</f>
        <v>7.7726438382176077E-2</v>
      </c>
      <c r="DG13" s="372">
        <f t="shared" si="23"/>
        <v>4.9819466851040994E-2</v>
      </c>
      <c r="DH13" s="372">
        <f t="shared" si="24"/>
        <v>5.814188709702002E-2</v>
      </c>
    </row>
    <row r="14" spans="1:112" ht="14.25" customHeight="1">
      <c r="O14" s="322">
        <v>38990</v>
      </c>
      <c r="P14" s="312">
        <v>106.50833333</v>
      </c>
      <c r="Q14" s="316"/>
      <c r="R14" s="311">
        <v>39447</v>
      </c>
      <c r="S14" s="312">
        <v>488.55919999999998</v>
      </c>
      <c r="T14" s="312">
        <v>272.85550000000001</v>
      </c>
      <c r="U14" s="312">
        <v>380.01209999999998</v>
      </c>
      <c r="V14" s="312">
        <v>227.5795</v>
      </c>
      <c r="W14" s="317">
        <v>39447</v>
      </c>
      <c r="X14" s="297">
        <f t="shared" si="7"/>
        <v>0.28564116774176407</v>
      </c>
      <c r="Y14" s="312">
        <f t="shared" si="8"/>
        <v>118.96444443999999</v>
      </c>
      <c r="Z14" s="297">
        <f t="shared" si="0"/>
        <v>0.19894586287429239</v>
      </c>
      <c r="AA14" s="317">
        <v>39903</v>
      </c>
      <c r="AB14" s="258">
        <f t="shared" si="1"/>
        <v>-5.996708244351634E-2</v>
      </c>
      <c r="AC14" s="40">
        <f t="shared" si="2"/>
        <v>4.0999999999999996</v>
      </c>
      <c r="AD14" s="40">
        <f t="shared" si="3"/>
        <v>28.6</v>
      </c>
      <c r="AE14" s="258">
        <f t="shared" si="4"/>
        <v>0.28814756513491124</v>
      </c>
      <c r="AF14" s="316"/>
      <c r="AG14" s="322">
        <v>34789</v>
      </c>
      <c r="AH14" s="323"/>
      <c r="AI14" s="323">
        <v>37.200000000000003</v>
      </c>
      <c r="AJ14" s="316"/>
      <c r="AK14" s="311">
        <v>33572</v>
      </c>
      <c r="AL14" s="312">
        <v>259.60000000000002</v>
      </c>
      <c r="AM14" s="312"/>
      <c r="AN14" s="316"/>
      <c r="AO14" s="326">
        <v>38411</v>
      </c>
      <c r="AP14" s="327">
        <f t="shared" si="5"/>
        <v>1159.79</v>
      </c>
      <c r="AQ14" s="328">
        <f>VLOOKUP(AO14,钢铁!$V$4:$Y$1999,4,FALSE)</f>
        <v>131.59</v>
      </c>
      <c r="AR14" s="327">
        <f t="shared" si="6"/>
        <v>0.88804543328001551</v>
      </c>
      <c r="AT14" s="124">
        <v>2011</v>
      </c>
      <c r="AU14" s="124" t="s">
        <v>309</v>
      </c>
      <c r="AV14" s="124" t="s">
        <v>310</v>
      </c>
      <c r="AW14" s="124" t="s">
        <v>311</v>
      </c>
      <c r="AX14" s="76" t="s">
        <v>312</v>
      </c>
      <c r="AY14" s="174" t="s">
        <v>313</v>
      </c>
      <c r="AZ14" s="174" t="s">
        <v>314</v>
      </c>
      <c r="BA14" s="76" t="s">
        <v>315</v>
      </c>
      <c r="BB14" s="338" t="s">
        <v>316</v>
      </c>
      <c r="BC14" s="338" t="s">
        <v>317</v>
      </c>
      <c r="BD14" s="338" t="s">
        <v>318</v>
      </c>
      <c r="BE14" s="338" t="s">
        <v>319</v>
      </c>
      <c r="BF14" s="338" t="s">
        <v>320</v>
      </c>
      <c r="BG14" s="348"/>
      <c r="BH14" s="745">
        <v>44196</v>
      </c>
      <c r="BI14" s="377">
        <v>141442.95000000001</v>
      </c>
      <c r="BJ14" s="377">
        <v>9.35</v>
      </c>
      <c r="BK14" s="377">
        <v>224433.13</v>
      </c>
      <c r="BL14" s="377">
        <v>6.33</v>
      </c>
      <c r="BM14" s="352"/>
      <c r="BN14" s="766">
        <v>38321</v>
      </c>
      <c r="BO14" s="101">
        <v>1157</v>
      </c>
      <c r="BP14" s="101"/>
      <c r="BQ14" s="101"/>
      <c r="BR14" s="101"/>
      <c r="BT14" s="353">
        <v>38686</v>
      </c>
      <c r="BU14" s="119">
        <f t="shared" si="28"/>
        <v>0.10349999999999999</v>
      </c>
      <c r="BV14" s="129">
        <f t="shared" si="18"/>
        <v>1.2238547968885047</v>
      </c>
      <c r="BW14" s="129"/>
      <c r="BX14" s="129"/>
      <c r="BY14" s="129"/>
      <c r="BZ14" s="129">
        <f t="shared" si="25"/>
        <v>0.21350000000000002</v>
      </c>
      <c r="CA14" s="129">
        <f>VLOOKUP(BT14,政府投资!$O$3:$P$1999,2,FALSE)/100</f>
        <v>0.26100000000000001</v>
      </c>
      <c r="CB14" s="357"/>
      <c r="CD14" s="360">
        <v>38292</v>
      </c>
      <c r="CE14" s="361">
        <f t="shared" si="26"/>
        <v>4.0467625899280657E-2</v>
      </c>
      <c r="CF14" s="361"/>
      <c r="CG14" s="361"/>
      <c r="CH14" s="361"/>
      <c r="CI14" s="361"/>
      <c r="CK14" s="366">
        <v>38686</v>
      </c>
      <c r="CL14" s="367">
        <v>756.29430000000002</v>
      </c>
      <c r="CM14" s="367">
        <v>1099.261</v>
      </c>
      <c r="CO14" s="360">
        <v>38657</v>
      </c>
      <c r="CP14" s="307">
        <f t="shared" si="9"/>
        <v>0.68800248530603747</v>
      </c>
      <c r="CR14" s="369" t="s">
        <v>506</v>
      </c>
      <c r="CS14" s="371">
        <f t="shared" si="19"/>
        <v>1.2262415695892148E-2</v>
      </c>
      <c r="CT14" s="371">
        <f t="shared" si="10"/>
        <v>9.6201565184195426E-2</v>
      </c>
      <c r="CU14" s="372">
        <f t="shared" si="11"/>
        <v>-0.16666666666666663</v>
      </c>
      <c r="CV14" s="372">
        <f t="shared" si="12"/>
        <v>-1.8271097407788206E-3</v>
      </c>
      <c r="CW14" s="372">
        <f t="shared" si="13"/>
        <v>0.16819175641752371</v>
      </c>
      <c r="CX14" s="372">
        <f t="shared" si="14"/>
        <v>-1.5691548980049097E-3</v>
      </c>
      <c r="CY14" s="372">
        <f t="shared" si="15"/>
        <v>0.1243033271406857</v>
      </c>
      <c r="CZ14" s="372">
        <f t="shared" si="16"/>
        <v>7.479521955149715E-2</v>
      </c>
      <c r="DA14" s="372">
        <f t="shared" si="17"/>
        <v>4.201005025125637E-2</v>
      </c>
      <c r="DB14" s="372">
        <f t="shared" si="20"/>
        <v>0.13730111962286395</v>
      </c>
      <c r="DC14" s="372">
        <f t="shared" si="21"/>
        <v>0.14580467675378261</v>
      </c>
      <c r="DD14" s="372">
        <f t="shared" si="29"/>
        <v>0.31126079119628125</v>
      </c>
      <c r="DE14" s="372">
        <f t="shared" si="30"/>
        <v>3.9478852952730126E-2</v>
      </c>
      <c r="DF14" s="372">
        <f t="shared" si="31"/>
        <v>0.13443354671991536</v>
      </c>
      <c r="DG14" s="372">
        <f t="shared" si="23"/>
        <v>0.17946653982657046</v>
      </c>
      <c r="DH14" s="372">
        <f t="shared" si="24"/>
        <v>8.6363128667182931E-2</v>
      </c>
    </row>
    <row r="15" spans="1:112" ht="14.25" customHeight="1">
      <c r="O15" s="322">
        <v>39082</v>
      </c>
      <c r="P15" s="312">
        <v>105.55</v>
      </c>
      <c r="Q15" s="316"/>
      <c r="R15" s="311">
        <v>39538</v>
      </c>
      <c r="S15" s="312">
        <v>147.03399999999999</v>
      </c>
      <c r="T15" s="312">
        <v>64.416300000000007</v>
      </c>
      <c r="U15" s="312">
        <v>115.17270000000001</v>
      </c>
      <c r="V15" s="312">
        <v>54.532400000000003</v>
      </c>
      <c r="W15" s="317">
        <v>39538</v>
      </c>
      <c r="X15" s="297">
        <f t="shared" si="7"/>
        <v>0.27663934248307087</v>
      </c>
      <c r="Y15" s="312">
        <f t="shared" si="8"/>
        <v>134.09</v>
      </c>
      <c r="Z15" s="297">
        <f t="shared" si="0"/>
        <v>0.1812482120720893</v>
      </c>
      <c r="AA15" s="317">
        <v>39994</v>
      </c>
      <c r="AB15" s="258">
        <f t="shared" si="1"/>
        <v>4.7859956277096494E-3</v>
      </c>
      <c r="AC15" s="40">
        <f t="shared" si="2"/>
        <v>8.3000000000000007</v>
      </c>
      <c r="AD15" s="40">
        <f t="shared" si="3"/>
        <v>33.6</v>
      </c>
      <c r="AE15" s="258">
        <f t="shared" si="4"/>
        <v>0.79611688828249227</v>
      </c>
      <c r="AF15" s="316"/>
      <c r="AG15" s="322">
        <v>34880</v>
      </c>
      <c r="AH15" s="323"/>
      <c r="AI15" s="323">
        <v>25.5</v>
      </c>
      <c r="AJ15" s="316"/>
      <c r="AK15" s="311">
        <v>33603</v>
      </c>
      <c r="AL15" s="312">
        <v>292.75</v>
      </c>
      <c r="AM15" s="312"/>
      <c r="AN15" s="316"/>
      <c r="AO15" s="326">
        <v>38442</v>
      </c>
      <c r="AP15" s="327">
        <f t="shared" si="5"/>
        <v>975.7</v>
      </c>
      <c r="AQ15" s="328">
        <f>VLOOKUP(AO15,钢铁!$V$4:$Y$1999,4,FALSE)</f>
        <v>135.94499999999999</v>
      </c>
      <c r="AR15" s="327">
        <f t="shared" si="6"/>
        <v>0.82599920760965628</v>
      </c>
      <c r="AT15" s="76" t="s">
        <v>507</v>
      </c>
      <c r="AU15" s="76"/>
      <c r="AV15" s="76"/>
      <c r="AW15" s="76"/>
      <c r="AX15" s="76"/>
      <c r="AY15" s="174"/>
      <c r="AZ15" s="181">
        <v>0.56230000000000002</v>
      </c>
      <c r="BA15" s="181">
        <v>0.57830000000000004</v>
      </c>
      <c r="BB15" s="181">
        <v>0.57289999999999996</v>
      </c>
      <c r="BC15" s="181">
        <v>0.56159999999999999</v>
      </c>
      <c r="BD15" s="181">
        <v>0.5837</v>
      </c>
      <c r="BE15" s="181">
        <v>0.58830000000000005</v>
      </c>
      <c r="BF15" s="181">
        <v>0.55989999999999995</v>
      </c>
      <c r="BG15" s="348"/>
      <c r="BH15" s="745">
        <v>44165</v>
      </c>
      <c r="BI15" s="377">
        <v>129492.36</v>
      </c>
      <c r="BJ15" s="377">
        <v>10.93</v>
      </c>
      <c r="BK15" s="377">
        <v>201084.67</v>
      </c>
      <c r="BL15" s="377">
        <v>4.12</v>
      </c>
      <c r="BM15" s="352"/>
      <c r="BN15" s="766">
        <v>38352</v>
      </c>
      <c r="BO15" s="101">
        <v>1317</v>
      </c>
      <c r="BP15" s="101"/>
      <c r="BQ15" s="101"/>
      <c r="BR15" s="101"/>
      <c r="BT15" s="353">
        <v>38717</v>
      </c>
      <c r="BU15" s="119">
        <f t="shared" si="28"/>
        <v>0.1351</v>
      </c>
      <c r="BV15" s="129">
        <f t="shared" si="18"/>
        <v>0.87927107061503418</v>
      </c>
      <c r="BW15" s="129"/>
      <c r="BX15" s="129"/>
      <c r="BY15" s="129"/>
      <c r="BZ15" s="129">
        <f t="shared" si="25"/>
        <v>0.10300000000000001</v>
      </c>
      <c r="CA15" s="129">
        <f>VLOOKUP(BT15,政府投资!$O$3:$P$1999,2,FALSE)/100</f>
        <v>0.249</v>
      </c>
      <c r="CB15" s="357">
        <v>-0.36030000000000001</v>
      </c>
      <c r="CD15" s="360">
        <v>38322</v>
      </c>
      <c r="CE15" s="361">
        <f t="shared" si="26"/>
        <v>0.13828867761452024</v>
      </c>
      <c r="CF15" s="361"/>
      <c r="CG15" s="361"/>
      <c r="CH15" s="361"/>
      <c r="CI15" s="361"/>
      <c r="CK15" s="366">
        <v>38717</v>
      </c>
      <c r="CL15" s="367">
        <v>822.2808</v>
      </c>
      <c r="CM15" s="367">
        <v>1161.057</v>
      </c>
      <c r="CO15" s="360">
        <v>38687</v>
      </c>
      <c r="CP15" s="307">
        <f t="shared" si="9"/>
        <v>0.7082174260178441</v>
      </c>
      <c r="CR15" s="369" t="s">
        <v>508</v>
      </c>
      <c r="CS15" s="371">
        <f t="shared" si="19"/>
        <v>-7.8740157480314821E-3</v>
      </c>
      <c r="CT15" s="371">
        <f t="shared" si="10"/>
        <v>-2.9078878634859806E-2</v>
      </c>
      <c r="CU15" s="372">
        <f t="shared" si="11"/>
        <v>2.2714681440443307E-2</v>
      </c>
      <c r="CV15" s="372">
        <f t="shared" si="12"/>
        <v>-1.1440338634027825E-4</v>
      </c>
      <c r="CW15" s="372">
        <f t="shared" si="13"/>
        <v>-3.8056287259115473E-2</v>
      </c>
      <c r="CX15" s="372">
        <f t="shared" si="14"/>
        <v>-4.6362819937135202E-2</v>
      </c>
      <c r="CY15" s="372">
        <f t="shared" si="15"/>
        <v>6.7297581493165115E-2</v>
      </c>
      <c r="CZ15" s="372">
        <f t="shared" si="16"/>
        <v>7.3213393303348306E-2</v>
      </c>
      <c r="DA15" s="372">
        <f t="shared" si="17"/>
        <v>5.61342592592593E-2</v>
      </c>
      <c r="DB15" s="372">
        <f t="shared" si="20"/>
        <v>2.2797927461139844E-2</v>
      </c>
      <c r="DC15" s="372">
        <f t="shared" si="21"/>
        <v>3.7064825930372081E-2</v>
      </c>
      <c r="DD15" s="372">
        <f t="shared" si="29"/>
        <v>1.3239762697149438E-2</v>
      </c>
      <c r="DE15" s="372">
        <f t="shared" si="30"/>
        <v>9.4476286452100933E-3</v>
      </c>
      <c r="DF15" s="372">
        <f t="shared" si="31"/>
        <v>4.3435493891074817E-2</v>
      </c>
      <c r="DG15" s="372">
        <f t="shared" si="23"/>
        <v>-2.1900980270505022E-2</v>
      </c>
      <c r="DH15" s="372">
        <f t="shared" si="24"/>
        <v>1.3463877925678335E-2</v>
      </c>
    </row>
    <row r="16" spans="1:112" ht="14.25" customHeight="1">
      <c r="O16" s="322">
        <v>39172</v>
      </c>
      <c r="P16" s="312">
        <v>108.80374999999999</v>
      </c>
      <c r="Q16" s="316"/>
      <c r="R16" s="311">
        <v>39629</v>
      </c>
      <c r="S16" s="312">
        <v>343.48129999999998</v>
      </c>
      <c r="T16" s="312">
        <v>106.3477</v>
      </c>
      <c r="U16" s="312">
        <v>269.31139999999999</v>
      </c>
      <c r="V16" s="312">
        <v>89.0364</v>
      </c>
      <c r="W16" s="317">
        <v>39629</v>
      </c>
      <c r="X16" s="297">
        <f t="shared" si="7"/>
        <v>0.27540571992125096</v>
      </c>
      <c r="Y16" s="312">
        <f t="shared" si="8"/>
        <v>153.08699999999999</v>
      </c>
      <c r="Z16" s="297">
        <f t="shared" si="0"/>
        <v>0.19442946929570382</v>
      </c>
      <c r="AA16" s="317">
        <v>40086</v>
      </c>
      <c r="AB16" s="258">
        <f t="shared" si="1"/>
        <v>0.32665701889505439</v>
      </c>
      <c r="AC16" s="40">
        <f t="shared" si="2"/>
        <v>15.4</v>
      </c>
      <c r="AD16" s="40">
        <f t="shared" si="3"/>
        <v>33.299999999999997</v>
      </c>
      <c r="AE16" s="258">
        <f t="shared" si="4"/>
        <v>0.65259258871783765</v>
      </c>
      <c r="AF16" s="316"/>
      <c r="AG16" s="322">
        <v>34972</v>
      </c>
      <c r="AH16" s="323"/>
      <c r="AI16" s="323">
        <v>17.600000000000001</v>
      </c>
      <c r="AJ16" s="316"/>
      <c r="AK16" s="311">
        <v>33634</v>
      </c>
      <c r="AL16" s="312">
        <v>313.24</v>
      </c>
      <c r="AM16" s="312"/>
      <c r="AN16" s="316"/>
      <c r="AO16" s="326">
        <v>38472</v>
      </c>
      <c r="AP16" s="327">
        <f t="shared" si="5"/>
        <v>908.42</v>
      </c>
      <c r="AQ16" s="328">
        <f>VLOOKUP(AO16,钢铁!$V$4:$Y$1999,4,FALSE)</f>
        <v>138.06200000000001</v>
      </c>
      <c r="AR16" s="327">
        <f t="shared" si="6"/>
        <v>0.78369765327232288</v>
      </c>
      <c r="AT16" s="76" t="s">
        <v>509</v>
      </c>
      <c r="AU16" s="76"/>
      <c r="AV16" s="76"/>
      <c r="AW16" s="76"/>
      <c r="AX16" s="76"/>
      <c r="AY16" s="174"/>
      <c r="AZ16" s="333">
        <v>6.33</v>
      </c>
      <c r="BA16" s="333">
        <v>6.41</v>
      </c>
      <c r="BB16" s="333">
        <v>6.23</v>
      </c>
      <c r="BC16" s="333">
        <v>6.47</v>
      </c>
      <c r="BD16" s="333">
        <v>6.58</v>
      </c>
      <c r="BE16" s="342">
        <v>6.14</v>
      </c>
      <c r="BF16" s="333">
        <v>6.03</v>
      </c>
      <c r="BG16" s="348"/>
      <c r="BH16" s="745">
        <v>44135</v>
      </c>
      <c r="BI16" s="377">
        <v>116555.76</v>
      </c>
      <c r="BJ16" s="377">
        <v>12.73</v>
      </c>
      <c r="BK16" s="377">
        <v>180718.42</v>
      </c>
      <c r="BL16" s="377">
        <v>3.52</v>
      </c>
      <c r="BM16" s="352"/>
      <c r="BN16" s="766">
        <v>38383</v>
      </c>
      <c r="BO16" s="101">
        <v>1160</v>
      </c>
      <c r="BP16" s="101"/>
      <c r="BQ16" s="101"/>
      <c r="BR16" s="101">
        <v>338</v>
      </c>
      <c r="BT16" s="353">
        <v>38748</v>
      </c>
      <c r="BU16" s="119"/>
      <c r="BV16" s="129">
        <f t="shared" si="18"/>
        <v>0.54051724137931045</v>
      </c>
      <c r="BW16" s="129"/>
      <c r="BX16" s="129"/>
      <c r="BY16" s="129">
        <f>BR28/BR16-1</f>
        <v>-9.1715976331360971E-2</v>
      </c>
      <c r="BZ16" s="129"/>
      <c r="CA16" s="129"/>
      <c r="CB16" s="357"/>
      <c r="CD16" s="360">
        <v>38353</v>
      </c>
      <c r="CE16" s="361">
        <f t="shared" si="26"/>
        <v>-0.11921032649962038</v>
      </c>
      <c r="CF16" s="361"/>
      <c r="CG16" s="361"/>
      <c r="CH16" s="361"/>
      <c r="CI16" s="361"/>
      <c r="CK16" s="366">
        <v>38748</v>
      </c>
      <c r="CL16" s="367">
        <v>930.70979999999997</v>
      </c>
      <c r="CM16" s="367">
        <v>1258.046</v>
      </c>
      <c r="CO16" s="360">
        <v>38718</v>
      </c>
      <c r="CP16" s="307">
        <f t="shared" si="9"/>
        <v>0.73980585765544338</v>
      </c>
      <c r="DD16" s="308"/>
      <c r="DE16" s="308"/>
      <c r="DF16" s="308"/>
      <c r="DG16" s="308"/>
    </row>
    <row r="17" spans="15:112" ht="14.25" customHeight="1">
      <c r="O17" s="322">
        <v>39263</v>
      </c>
      <c r="P17" s="312">
        <v>111.63666667</v>
      </c>
      <c r="Q17" s="316"/>
      <c r="R17" s="311">
        <v>39721</v>
      </c>
      <c r="S17" s="312">
        <v>495.7276</v>
      </c>
      <c r="T17" s="312">
        <v>172.0539</v>
      </c>
      <c r="U17" s="312">
        <v>390.36320000000001</v>
      </c>
      <c r="V17" s="312">
        <v>146.989</v>
      </c>
      <c r="W17" s="317">
        <v>39721</v>
      </c>
      <c r="X17" s="297">
        <f t="shared" si="7"/>
        <v>0.26991376236284559</v>
      </c>
      <c r="Y17" s="312">
        <f t="shared" si="8"/>
        <v>155.52500000000001</v>
      </c>
      <c r="Z17" s="297">
        <f t="shared" si="0"/>
        <v>0.1705222839804339</v>
      </c>
      <c r="AA17" s="317">
        <v>40178</v>
      </c>
      <c r="AB17" s="258">
        <f t="shared" si="1"/>
        <v>0.4495195025438099</v>
      </c>
      <c r="AC17" s="40">
        <f t="shared" si="2"/>
        <v>16.100000000000001</v>
      </c>
      <c r="AD17" s="40">
        <f t="shared" si="3"/>
        <v>30.4</v>
      </c>
      <c r="AE17" s="258">
        <f t="shared" si="4"/>
        <v>0.17290991276560241</v>
      </c>
      <c r="AF17" s="316"/>
      <c r="AG17" s="322">
        <v>35064</v>
      </c>
      <c r="AH17" s="323"/>
      <c r="AI17" s="323">
        <v>21.6</v>
      </c>
      <c r="AJ17" s="316"/>
      <c r="AK17" s="311">
        <v>33663</v>
      </c>
      <c r="AL17" s="312">
        <v>364.66</v>
      </c>
      <c r="AM17" s="312"/>
      <c r="AN17" s="316"/>
      <c r="AO17" s="326">
        <v>38503</v>
      </c>
      <c r="AP17" s="327">
        <f t="shared" si="5"/>
        <v>907.15</v>
      </c>
      <c r="AQ17" s="328">
        <f>VLOOKUP(AO17,钢铁!$V$4:$Y$1999,4,FALSE)</f>
        <v>134.11000000000001</v>
      </c>
      <c r="AR17" s="327">
        <f t="shared" si="6"/>
        <v>0.85520646945805645</v>
      </c>
      <c r="AT17" s="331" t="s">
        <v>510</v>
      </c>
      <c r="AU17" s="76"/>
      <c r="AV17" s="76"/>
      <c r="AW17" s="76"/>
      <c r="AX17" s="76"/>
      <c r="AY17" s="76"/>
      <c r="AZ17" s="333">
        <v>3.56</v>
      </c>
      <c r="BA17" s="333">
        <v>3.71</v>
      </c>
      <c r="BB17" s="333">
        <v>3.57</v>
      </c>
      <c r="BC17" s="333">
        <v>3.63</v>
      </c>
      <c r="BD17" s="333">
        <v>3.84</v>
      </c>
      <c r="BE17" s="342">
        <v>3.61</v>
      </c>
      <c r="BF17" s="333">
        <v>3.38</v>
      </c>
      <c r="BG17" s="348"/>
      <c r="BH17" s="745">
        <v>44104</v>
      </c>
      <c r="BI17" s="377">
        <v>103484.19590000001</v>
      </c>
      <c r="BJ17" s="377">
        <v>12.01</v>
      </c>
      <c r="BK17" s="377">
        <v>160090.00200000001</v>
      </c>
      <c r="BL17" s="377">
        <v>-1.95</v>
      </c>
      <c r="BM17" s="352"/>
      <c r="BN17" s="766">
        <v>38411</v>
      </c>
      <c r="BO17" s="101">
        <v>1354</v>
      </c>
      <c r="BP17" s="101"/>
      <c r="BQ17" s="101"/>
      <c r="BR17" s="101">
        <v>263</v>
      </c>
      <c r="BT17" s="353">
        <v>38776</v>
      </c>
      <c r="BU17" s="119"/>
      <c r="BV17" s="129">
        <f t="shared" si="18"/>
        <v>1.7474150664697192</v>
      </c>
      <c r="BW17" s="129"/>
      <c r="BX17" s="129"/>
      <c r="BY17" s="129">
        <f t="shared" ref="BY17:BY79" si="32">BR29/BR17-1</f>
        <v>0.74904942965779475</v>
      </c>
      <c r="BZ17" s="129"/>
      <c r="CA17" s="129">
        <f>VLOOKUP(BT17,政府投资!$O$3:$P$1999,2,FALSE)/100</f>
        <v>0.40799999999999997</v>
      </c>
      <c r="CB17" s="357"/>
      <c r="CD17" s="360">
        <v>38384</v>
      </c>
      <c r="CE17" s="361">
        <f t="shared" si="26"/>
        <v>0.16724137931034488</v>
      </c>
      <c r="CF17" s="361"/>
      <c r="CG17" s="361"/>
      <c r="CH17" s="361">
        <f t="shared" ref="CH17:CH69" si="33">BR17/BR16-1</f>
        <v>-0.22189349112426038</v>
      </c>
      <c r="CI17" s="362">
        <f>CP5</f>
        <v>0.79212865514091479</v>
      </c>
      <c r="CK17" s="366">
        <v>38776</v>
      </c>
      <c r="CL17" s="367">
        <v>927.19169999999997</v>
      </c>
      <c r="CM17" s="367">
        <v>1299.03</v>
      </c>
      <c r="CO17" s="360">
        <v>38749</v>
      </c>
      <c r="CP17" s="307">
        <f t="shared" si="9"/>
        <v>0.71375695711415443</v>
      </c>
      <c r="DD17" s="308"/>
      <c r="DE17" s="308"/>
      <c r="DF17" s="308"/>
      <c r="DG17" s="308"/>
    </row>
    <row r="18" spans="15:112" ht="14.25" customHeight="1">
      <c r="O18" s="322">
        <v>39355</v>
      </c>
      <c r="P18" s="312">
        <v>112.10090909</v>
      </c>
      <c r="Q18" s="316"/>
      <c r="R18" s="311">
        <v>39813</v>
      </c>
      <c r="S18" s="312">
        <v>628.87950000000001</v>
      </c>
      <c r="T18" s="312">
        <v>365.00510000000003</v>
      </c>
      <c r="U18" s="312">
        <v>495.62060000000002</v>
      </c>
      <c r="V18" s="312">
        <v>312.61509999999998</v>
      </c>
      <c r="W18" s="317">
        <v>39813</v>
      </c>
      <c r="X18" s="297">
        <f t="shared" si="7"/>
        <v>0.2688728031078611</v>
      </c>
      <c r="Y18" s="312">
        <f t="shared" si="8"/>
        <v>109.01083333</v>
      </c>
      <c r="Z18" s="297">
        <f t="shared" si="0"/>
        <v>0.16758627462333098</v>
      </c>
      <c r="AA18" s="317">
        <v>40268</v>
      </c>
      <c r="AB18" s="258">
        <f t="shared" si="1"/>
        <v>1.1638954164761448</v>
      </c>
      <c r="AC18" s="40">
        <f t="shared" si="2"/>
        <v>35.1</v>
      </c>
      <c r="AD18" s="40">
        <f t="shared" si="3"/>
        <v>26.4</v>
      </c>
      <c r="AE18" s="258">
        <f t="shared" si="4"/>
        <v>-0.23151039375639482</v>
      </c>
      <c r="AF18" s="316"/>
      <c r="AG18" s="322">
        <v>35155</v>
      </c>
      <c r="AH18" s="323"/>
      <c r="AI18" s="323">
        <v>16.2</v>
      </c>
      <c r="AJ18" s="316"/>
      <c r="AK18" s="311">
        <v>33694</v>
      </c>
      <c r="AL18" s="312">
        <v>381.24</v>
      </c>
      <c r="AM18" s="312"/>
      <c r="AN18" s="316"/>
      <c r="AO18" s="326">
        <v>38533</v>
      </c>
      <c r="AP18" s="327">
        <f t="shared" si="5"/>
        <v>889.34</v>
      </c>
      <c r="AQ18" s="328">
        <f>VLOOKUP(AO18,钢铁!$V$4:$Y$1999,4,FALSE)</f>
        <v>127.88500000000001</v>
      </c>
      <c r="AR18" s="327">
        <f t="shared" si="6"/>
        <v>0.82274839074951567</v>
      </c>
      <c r="AT18" s="76">
        <v>2012</v>
      </c>
      <c r="AU18" s="76" t="s">
        <v>487</v>
      </c>
      <c r="AV18" s="76" t="s">
        <v>491</v>
      </c>
      <c r="AW18" s="76" t="s">
        <v>493</v>
      </c>
      <c r="AX18" s="76" t="s">
        <v>496</v>
      </c>
      <c r="AY18" s="76" t="s">
        <v>498</v>
      </c>
      <c r="AZ18" s="174" t="s">
        <v>499</v>
      </c>
      <c r="BA18" s="76" t="s">
        <v>500</v>
      </c>
      <c r="BB18" s="338" t="s">
        <v>501</v>
      </c>
      <c r="BC18" s="338" t="s">
        <v>502</v>
      </c>
      <c r="BD18" s="338" t="s">
        <v>505</v>
      </c>
      <c r="BE18" s="338" t="s">
        <v>506</v>
      </c>
      <c r="BF18" s="338" t="s">
        <v>508</v>
      </c>
      <c r="BG18" s="348"/>
      <c r="BH18" s="745">
        <v>44074</v>
      </c>
      <c r="BI18" s="377">
        <v>88454.144499999995</v>
      </c>
      <c r="BJ18" s="377">
        <v>11.78</v>
      </c>
      <c r="BK18" s="377">
        <v>139916.9627</v>
      </c>
      <c r="BL18" s="377">
        <v>2.41</v>
      </c>
      <c r="BM18" s="352"/>
      <c r="BN18" s="766">
        <v>38442</v>
      </c>
      <c r="BO18" s="101">
        <v>4321</v>
      </c>
      <c r="BP18" s="101"/>
      <c r="BQ18" s="101"/>
      <c r="BR18" s="101">
        <v>547</v>
      </c>
      <c r="BT18" s="353">
        <v>38807</v>
      </c>
      <c r="BU18" s="119">
        <f t="shared" si="28"/>
        <v>0.15160000000000001</v>
      </c>
      <c r="BV18" s="129">
        <f t="shared" si="18"/>
        <v>0.74913214533672767</v>
      </c>
      <c r="BW18" s="129"/>
      <c r="BX18" s="129"/>
      <c r="BY18" s="129">
        <f t="shared" si="32"/>
        <v>0.44972577696526517</v>
      </c>
      <c r="BZ18" s="129">
        <f t="shared" si="25"/>
        <v>0.20670000000000002</v>
      </c>
      <c r="CA18" s="129">
        <f>VLOOKUP(BT18,政府投资!$O$3:$P$1999,2,FALSE)/100</f>
        <v>0.29600000000000004</v>
      </c>
      <c r="CB18" s="357">
        <v>0.68049999999999999</v>
      </c>
      <c r="CD18" s="360">
        <v>38412</v>
      </c>
      <c r="CE18" s="361">
        <f t="shared" si="26"/>
        <v>2.191285081240768</v>
      </c>
      <c r="CF18" s="361"/>
      <c r="CG18" s="361"/>
      <c r="CH18" s="361">
        <f t="shared" si="33"/>
        <v>1.0798479087452471</v>
      </c>
      <c r="CI18" s="362">
        <f t="shared" ref="CI18:CI81" si="34">CP6</f>
        <v>0.73627547755063338</v>
      </c>
      <c r="CK18" s="366">
        <v>38807</v>
      </c>
      <c r="CL18" s="367">
        <v>991.91560000000004</v>
      </c>
      <c r="CM18" s="367">
        <v>1298.2950000000001</v>
      </c>
      <c r="CO18" s="360">
        <v>38777</v>
      </c>
      <c r="CP18" s="307">
        <f t="shared" si="9"/>
        <v>0.76401403379047139</v>
      </c>
      <c r="CR18" s="368" t="s">
        <v>511</v>
      </c>
      <c r="CS18" s="370">
        <v>2006</v>
      </c>
      <c r="CT18" s="370">
        <v>2007</v>
      </c>
      <c r="CU18" s="370">
        <v>2008</v>
      </c>
      <c r="CV18" s="370">
        <v>2009</v>
      </c>
      <c r="CW18" s="370">
        <v>2010</v>
      </c>
      <c r="CX18" s="370">
        <v>2011</v>
      </c>
      <c r="CY18" s="370">
        <v>2012</v>
      </c>
      <c r="CZ18" s="370">
        <v>2013</v>
      </c>
      <c r="DA18" s="370">
        <v>2014</v>
      </c>
      <c r="DB18" s="370">
        <v>2015</v>
      </c>
      <c r="DC18" s="370">
        <v>2016</v>
      </c>
      <c r="DD18" s="370">
        <v>2017</v>
      </c>
      <c r="DE18" s="370">
        <v>2018</v>
      </c>
      <c r="DF18" s="370">
        <v>2019</v>
      </c>
      <c r="DG18" s="370"/>
      <c r="DH18" s="373" t="s">
        <v>512</v>
      </c>
    </row>
    <row r="19" spans="15:112" ht="14.25" customHeight="1">
      <c r="O19" s="322">
        <v>39447</v>
      </c>
      <c r="P19" s="312">
        <v>118.96444443999999</v>
      </c>
      <c r="Q19" s="316"/>
      <c r="R19" s="311">
        <v>39903</v>
      </c>
      <c r="S19" s="312">
        <v>138.21680000000001</v>
      </c>
      <c r="T19" s="312">
        <v>82.977699999999999</v>
      </c>
      <c r="U19" s="312">
        <v>109.8146</v>
      </c>
      <c r="V19" s="312">
        <v>72.295699999999997</v>
      </c>
      <c r="W19" s="317">
        <v>39903</v>
      </c>
      <c r="X19" s="297">
        <f t="shared" si="7"/>
        <v>0.25863774033689513</v>
      </c>
      <c r="Y19" s="312">
        <f t="shared" si="8"/>
        <v>104.18</v>
      </c>
      <c r="Z19" s="297">
        <f t="shared" si="0"/>
        <v>0.14775429244062921</v>
      </c>
      <c r="AA19" s="317">
        <v>40359</v>
      </c>
      <c r="AB19" s="258">
        <f t="shared" si="1"/>
        <v>1.1528784336814581</v>
      </c>
      <c r="AC19" s="40">
        <f t="shared" si="2"/>
        <v>38.1</v>
      </c>
      <c r="AD19" s="40">
        <f t="shared" si="3"/>
        <v>25.5</v>
      </c>
      <c r="AE19" s="258">
        <f t="shared" si="4"/>
        <v>-0.3271265972088796</v>
      </c>
      <c r="AF19" s="316"/>
      <c r="AG19" s="322">
        <v>35246</v>
      </c>
      <c r="AH19" s="323"/>
      <c r="AI19" s="323">
        <v>18.600000000000001</v>
      </c>
      <c r="AJ19" s="316"/>
      <c r="AK19" s="311">
        <v>33724</v>
      </c>
      <c r="AL19" s="312">
        <v>445.38</v>
      </c>
      <c r="AM19" s="312"/>
      <c r="AN19" s="316"/>
      <c r="AO19" s="326">
        <v>38564</v>
      </c>
      <c r="AP19" s="327">
        <f t="shared" si="5"/>
        <v>829.94</v>
      </c>
      <c r="AQ19" s="328">
        <f>VLOOKUP(AO19,钢铁!$V$4:$Y$1999,4,FALSE)</f>
        <v>118.70399999999999</v>
      </c>
      <c r="AR19" s="327">
        <f t="shared" si="6"/>
        <v>0.76631090650054068</v>
      </c>
      <c r="AT19" s="76" t="s">
        <v>513</v>
      </c>
      <c r="AU19" s="181">
        <v>0.41470000000000001</v>
      </c>
      <c r="AV19" s="181">
        <v>0.43359999999999999</v>
      </c>
      <c r="AW19" s="181">
        <v>0.52859999999999996</v>
      </c>
      <c r="AX19" s="181">
        <v>0.54830000000000001</v>
      </c>
      <c r="AY19" s="181">
        <v>0.50639999999999996</v>
      </c>
      <c r="AZ19" s="181">
        <v>0.45939999999999998</v>
      </c>
      <c r="BA19" s="181">
        <v>0.46899999999999997</v>
      </c>
      <c r="BB19" s="181">
        <v>0.48970000000000002</v>
      </c>
      <c r="BC19" s="181">
        <v>0.50639999999999996</v>
      </c>
      <c r="BD19" s="181">
        <v>0.498</v>
      </c>
      <c r="BE19" s="181">
        <v>0.44550000000000001</v>
      </c>
      <c r="BF19" s="181">
        <v>0.40460000000000002</v>
      </c>
      <c r="BG19" s="348"/>
      <c r="BH19" s="745">
        <v>44043</v>
      </c>
      <c r="BI19" s="377">
        <v>75324.607900000003</v>
      </c>
      <c r="BJ19" s="377">
        <v>11.67</v>
      </c>
      <c r="BK19" s="377">
        <v>120031.5376</v>
      </c>
      <c r="BL19" s="377">
        <v>11.32</v>
      </c>
      <c r="BM19" s="352"/>
      <c r="BN19" s="766">
        <v>38472</v>
      </c>
      <c r="BO19" s="101">
        <v>4368</v>
      </c>
      <c r="BP19" s="101"/>
      <c r="BQ19" s="101"/>
      <c r="BR19" s="101">
        <v>628</v>
      </c>
      <c r="BT19" s="353">
        <v>38837</v>
      </c>
      <c r="BU19" s="119">
        <f t="shared" si="28"/>
        <v>0.21789999999999998</v>
      </c>
      <c r="BV19" s="129">
        <f t="shared" si="18"/>
        <v>0.2905219780219781</v>
      </c>
      <c r="BW19" s="129"/>
      <c r="BX19" s="129"/>
      <c r="BY19" s="129">
        <f t="shared" si="32"/>
        <v>0.22611464968152872</v>
      </c>
      <c r="BZ19" s="129">
        <f t="shared" si="25"/>
        <v>0.23710000000000001</v>
      </c>
      <c r="CA19" s="129">
        <f>VLOOKUP(BT19,政府投资!$O$3:$P$1999,2,FALSE)/100</f>
        <v>0.313</v>
      </c>
      <c r="CB19" s="357"/>
      <c r="CD19" s="360">
        <v>38443</v>
      </c>
      <c r="CE19" s="361">
        <f t="shared" si="26"/>
        <v>1.0877111779680648E-2</v>
      </c>
      <c r="CF19" s="361"/>
      <c r="CG19" s="361"/>
      <c r="CH19" s="361">
        <f t="shared" si="33"/>
        <v>0.1480804387568555</v>
      </c>
      <c r="CI19" s="362">
        <f t="shared" si="34"/>
        <v>0.68605188647504278</v>
      </c>
      <c r="CK19" s="366">
        <v>38837</v>
      </c>
      <c r="CL19" s="367">
        <v>1202.9175</v>
      </c>
      <c r="CM19" s="367">
        <v>1440.223</v>
      </c>
      <c r="CO19" s="360">
        <v>38808</v>
      </c>
      <c r="CP19" s="307">
        <f t="shared" si="9"/>
        <v>0.83523003034946675</v>
      </c>
      <c r="CR19" s="369" t="s">
        <v>487</v>
      </c>
      <c r="CS19" s="371"/>
      <c r="CT19" s="371">
        <f>CF40</f>
        <v>0</v>
      </c>
      <c r="CU19" s="372">
        <f>CF52</f>
        <v>0</v>
      </c>
      <c r="CV19" s="372">
        <f>CF64</f>
        <v>0</v>
      </c>
      <c r="CW19" s="372">
        <f>CF76</f>
        <v>-0.28873044441367857</v>
      </c>
      <c r="CX19" s="372">
        <f>CF88</f>
        <v>-0.22396914862058737</v>
      </c>
      <c r="CY19" s="372">
        <f>CF100</f>
        <v>-0.64543107319263582</v>
      </c>
      <c r="CZ19" s="372">
        <f t="shared" ref="CZ19:CZ30" si="35">CF112</f>
        <v>-0.29592929833958226</v>
      </c>
      <c r="DA19" s="372">
        <f t="shared" ref="DA19:DA30" si="36">CF124</f>
        <v>-0.45757469244288229</v>
      </c>
      <c r="DB19" s="372">
        <f>CF136</f>
        <v>-0.27885998169695381</v>
      </c>
      <c r="DC19" s="372">
        <f>CF148</f>
        <v>-0.23449955713020376</v>
      </c>
      <c r="DD19" s="372">
        <f t="shared" ref="DD19:DD30" si="37">CF160</f>
        <v>-0.20027089783281737</v>
      </c>
      <c r="DE19" s="372">
        <f>CF172</f>
        <v>7.5091575091575047E-2</v>
      </c>
      <c r="DF19" s="372">
        <f>CF184</f>
        <v>-0.26184703548600397</v>
      </c>
      <c r="DG19" s="372">
        <f>CF196</f>
        <v>0</v>
      </c>
      <c r="DH19" s="372">
        <f>AVERAGE(CS19:DE19)</f>
        <v>-0.21251445988148054</v>
      </c>
    </row>
    <row r="20" spans="15:112" ht="14.25" customHeight="1">
      <c r="O20" s="322">
        <v>39538</v>
      </c>
      <c r="P20" s="312">
        <v>134.09</v>
      </c>
      <c r="Q20" s="316"/>
      <c r="R20" s="311">
        <v>39994</v>
      </c>
      <c r="S20" s="312">
        <v>345.12520000000001</v>
      </c>
      <c r="T20" s="312">
        <v>191.0129</v>
      </c>
      <c r="U20" s="312">
        <v>270.63170000000002</v>
      </c>
      <c r="V20" s="312">
        <v>166.18129999999999</v>
      </c>
      <c r="W20" s="317">
        <v>39994</v>
      </c>
      <c r="X20" s="297">
        <f t="shared" si="7"/>
        <v>0.27525785042919937</v>
      </c>
      <c r="Y20" s="312">
        <f t="shared" si="8"/>
        <v>97.573846149999994</v>
      </c>
      <c r="Z20" s="297">
        <f t="shared" si="0"/>
        <v>0.1494247547708436</v>
      </c>
      <c r="AA20" s="317">
        <v>40451</v>
      </c>
      <c r="AB20" s="258">
        <f t="shared" si="1"/>
        <v>0.67406815522598662</v>
      </c>
      <c r="AC20" s="40">
        <f t="shared" si="2"/>
        <v>36.4</v>
      </c>
      <c r="AD20" s="40">
        <f t="shared" si="3"/>
        <v>24.5</v>
      </c>
      <c r="AE20" s="258">
        <f t="shared" si="4"/>
        <v>-0.34282905727399016</v>
      </c>
      <c r="AF20" s="316"/>
      <c r="AG20" s="322">
        <v>35338</v>
      </c>
      <c r="AH20" s="323"/>
      <c r="AI20" s="323">
        <v>19.3</v>
      </c>
      <c r="AJ20" s="316"/>
      <c r="AK20" s="311">
        <v>33755</v>
      </c>
      <c r="AL20" s="312">
        <v>1234.71</v>
      </c>
      <c r="AM20" s="312"/>
      <c r="AN20" s="316"/>
      <c r="AO20" s="326">
        <v>38595</v>
      </c>
      <c r="AP20" s="327">
        <f t="shared" si="5"/>
        <v>942.7</v>
      </c>
      <c r="AQ20" s="328">
        <f>VLOOKUP(AO20,钢铁!$V$4:$Y$1999,4,FALSE)</f>
        <v>116.5</v>
      </c>
      <c r="AR20" s="327">
        <f t="shared" si="6"/>
        <v>0.81071690869781343</v>
      </c>
      <c r="AT20" s="332" t="s">
        <v>514</v>
      </c>
      <c r="AU20" s="333">
        <v>5.33</v>
      </c>
      <c r="AV20" s="333">
        <v>5.58</v>
      </c>
      <c r="AW20" s="333">
        <v>6.22</v>
      </c>
      <c r="AX20" s="333">
        <v>6.22</v>
      </c>
      <c r="AY20" s="333">
        <v>6.04</v>
      </c>
      <c r="AZ20" s="342">
        <v>5.93</v>
      </c>
      <c r="BA20" s="333">
        <v>5.84</v>
      </c>
      <c r="BB20" s="333">
        <v>5.86</v>
      </c>
      <c r="BC20" s="333">
        <v>6.05</v>
      </c>
      <c r="BD20" s="333">
        <v>6.31</v>
      </c>
      <c r="BE20" s="333">
        <v>6.07</v>
      </c>
      <c r="BF20" s="333">
        <v>5.83</v>
      </c>
      <c r="BG20" s="348"/>
      <c r="BH20" s="745">
        <v>44012</v>
      </c>
      <c r="BI20" s="377">
        <v>62780.209499999997</v>
      </c>
      <c r="BJ20" s="377">
        <v>8.5399999999999991</v>
      </c>
      <c r="BK20" s="377">
        <v>97536.429000000004</v>
      </c>
      <c r="BL20" s="377">
        <v>8.86</v>
      </c>
      <c r="BM20" s="352"/>
      <c r="BN20" s="766">
        <v>38503</v>
      </c>
      <c r="BO20" s="101">
        <v>2995</v>
      </c>
      <c r="BP20" s="101"/>
      <c r="BQ20" s="101"/>
      <c r="BR20" s="101">
        <v>541</v>
      </c>
      <c r="BT20" s="353">
        <v>38868</v>
      </c>
      <c r="BU20" s="119">
        <f t="shared" si="28"/>
        <v>0.15810000000000002</v>
      </c>
      <c r="BV20" s="129">
        <f t="shared" si="18"/>
        <v>0.45709515859766281</v>
      </c>
      <c r="BW20" s="129"/>
      <c r="BX20" s="129"/>
      <c r="BY20" s="129">
        <f t="shared" si="32"/>
        <v>0.1756007393715342</v>
      </c>
      <c r="BZ20" s="129">
        <f t="shared" si="25"/>
        <v>0.2324</v>
      </c>
      <c r="CA20" s="129">
        <f>VLOOKUP(BT20,政府投资!$O$3:$P$1999,2,FALSE)/100</f>
        <v>0.29199999999999998</v>
      </c>
      <c r="CB20" s="357"/>
      <c r="CD20" s="360">
        <v>38473</v>
      </c>
      <c r="CE20" s="361">
        <f t="shared" si="26"/>
        <v>-0.31433150183150182</v>
      </c>
      <c r="CF20" s="361"/>
      <c r="CG20" s="361"/>
      <c r="CH20" s="361">
        <f t="shared" si="33"/>
        <v>-0.13853503184713378</v>
      </c>
      <c r="CI20" s="362">
        <f t="shared" si="34"/>
        <v>0.75822974193438908</v>
      </c>
      <c r="CK20" s="366">
        <v>38868</v>
      </c>
      <c r="CL20" s="367">
        <v>1452.8391999999999</v>
      </c>
      <c r="CM20" s="367">
        <v>1641.3</v>
      </c>
      <c r="CO20" s="360">
        <v>38838</v>
      </c>
      <c r="CP20" s="307">
        <f t="shared" si="9"/>
        <v>0.88517589715469436</v>
      </c>
      <c r="CR20" s="369" t="s">
        <v>491</v>
      </c>
      <c r="CS20" s="371">
        <f>CF29</f>
        <v>0</v>
      </c>
      <c r="CT20" s="371">
        <f t="shared" ref="CT20:CT30" si="38">CF41</f>
        <v>0</v>
      </c>
      <c r="CU20" s="372">
        <f t="shared" ref="CU20:CU30" si="39">CF53</f>
        <v>0</v>
      </c>
      <c r="CV20" s="372">
        <f t="shared" ref="CV20:CV30" si="40">CF65</f>
        <v>1.7607602012297372</v>
      </c>
      <c r="CW20" s="372">
        <f t="shared" ref="CW20:CW30" si="41">CF77</f>
        <v>-0.22832116788321166</v>
      </c>
      <c r="CX20" s="372">
        <f t="shared" ref="CX20:CX30" si="42">CF89</f>
        <v>0.14533639143730892</v>
      </c>
      <c r="CY20" s="372">
        <f t="shared" ref="CY20:CY30" si="43">CF101</f>
        <v>1.5858793731201519</v>
      </c>
      <c r="CZ20" s="372">
        <f t="shared" si="35"/>
        <v>-5.6041587422340555E-2</v>
      </c>
      <c r="DA20" s="372">
        <f t="shared" si="36"/>
        <v>0.31648522550544333</v>
      </c>
      <c r="DB20" s="372">
        <f>CF137</f>
        <v>-0.4215010877447426</v>
      </c>
      <c r="DC20" s="372">
        <f t="shared" ref="DC20:DC30" si="44">CF149</f>
        <v>-0.14145212612091407</v>
      </c>
      <c r="DD20" s="372">
        <f t="shared" si="37"/>
        <v>0.53907573191386393</v>
      </c>
      <c r="DE20" s="372">
        <f t="shared" ref="DE20:DE25" si="45">CF173</f>
        <v>-0.3710148454611828</v>
      </c>
      <c r="DF20" s="372">
        <f>CF185</f>
        <v>-0.13825022394744702</v>
      </c>
      <c r="DG20" s="372"/>
      <c r="DH20" s="372">
        <f t="shared" ref="DH20:DH30" si="46">AVERAGE(CS20:DE20)</f>
        <v>0.24070816219800878</v>
      </c>
    </row>
    <row r="21" spans="15:112" ht="14.25" customHeight="1">
      <c r="O21" s="322">
        <v>39629</v>
      </c>
      <c r="P21" s="312">
        <v>153.08699999999999</v>
      </c>
      <c r="Q21" s="316"/>
      <c r="R21" s="311">
        <v>40086</v>
      </c>
      <c r="S21" s="312">
        <v>657.66049999999996</v>
      </c>
      <c r="T21" s="312">
        <v>284.33499999999998</v>
      </c>
      <c r="U21" s="312">
        <v>511.10739999999998</v>
      </c>
      <c r="V21" s="312">
        <v>246.8614</v>
      </c>
      <c r="W21" s="317">
        <v>40086</v>
      </c>
      <c r="X21" s="297">
        <f t="shared" si="7"/>
        <v>0.28673640804261491</v>
      </c>
      <c r="Y21" s="312">
        <f t="shared" si="8"/>
        <v>107.53153845999999</v>
      </c>
      <c r="Z21" s="297">
        <f t="shared" si="0"/>
        <v>0.15180015992779738</v>
      </c>
      <c r="AA21" s="317">
        <v>40543</v>
      </c>
      <c r="AB21" s="258">
        <f t="shared" si="1"/>
        <v>0.61050375444382898</v>
      </c>
      <c r="AC21" s="40">
        <f t="shared" si="2"/>
        <v>33.200000000000003</v>
      </c>
      <c r="AD21" s="40">
        <f t="shared" si="3"/>
        <v>24.5</v>
      </c>
      <c r="AE21" s="258">
        <f t="shared" si="4"/>
        <v>-0.2350010429365168</v>
      </c>
      <c r="AF21" s="316"/>
      <c r="AG21" s="322">
        <v>35430</v>
      </c>
      <c r="AH21" s="323"/>
      <c r="AI21" s="323">
        <v>12.3</v>
      </c>
      <c r="AJ21" s="316"/>
      <c r="AK21" s="311">
        <v>33785</v>
      </c>
      <c r="AL21" s="312">
        <v>1191.19</v>
      </c>
      <c r="AM21" s="312"/>
      <c r="AN21" s="316"/>
      <c r="AO21" s="326">
        <v>38625</v>
      </c>
      <c r="AP21" s="327">
        <f t="shared" si="5"/>
        <v>933.03</v>
      </c>
      <c r="AQ21" s="328">
        <f>VLOOKUP(AO21,钢铁!$V$4:$Y$1999,4,FALSE)</f>
        <v>114.46</v>
      </c>
      <c r="AR21" s="327">
        <f t="shared" si="6"/>
        <v>0.8073889724423553</v>
      </c>
      <c r="AT21" s="331" t="s">
        <v>515</v>
      </c>
      <c r="AU21" s="333">
        <v>2.21</v>
      </c>
      <c r="AV21" s="333">
        <v>2.42</v>
      </c>
      <c r="AW21" s="333">
        <v>3.29</v>
      </c>
      <c r="AX21" s="333">
        <v>3.41</v>
      </c>
      <c r="AY21" s="333">
        <v>3.06</v>
      </c>
      <c r="AZ21" s="342">
        <v>2.72</v>
      </c>
      <c r="BA21" s="333">
        <v>2.74</v>
      </c>
      <c r="BB21" s="333">
        <v>2.87</v>
      </c>
      <c r="BC21" s="333">
        <v>3.06</v>
      </c>
      <c r="BD21" s="333">
        <v>3.14</v>
      </c>
      <c r="BE21" s="333">
        <v>2.7</v>
      </c>
      <c r="BF21" s="333">
        <v>2.3588179999999999</v>
      </c>
      <c r="BG21" s="348"/>
      <c r="BH21" s="745">
        <v>43982</v>
      </c>
      <c r="BI21" s="377">
        <v>45919.590499999998</v>
      </c>
      <c r="BJ21" s="377">
        <v>8.09</v>
      </c>
      <c r="BK21" s="377">
        <v>69532.809299999994</v>
      </c>
      <c r="BL21" s="377">
        <v>2.52</v>
      </c>
      <c r="BM21" s="352"/>
      <c r="BN21" s="766">
        <v>38533</v>
      </c>
      <c r="BO21" s="101">
        <v>2177</v>
      </c>
      <c r="BP21" s="101"/>
      <c r="BQ21" s="101"/>
      <c r="BR21" s="101">
        <v>478</v>
      </c>
      <c r="BT21" s="353">
        <v>38898</v>
      </c>
      <c r="BU21" s="119">
        <f t="shared" si="28"/>
        <v>0.2535</v>
      </c>
      <c r="BV21" s="129">
        <f t="shared" si="18"/>
        <v>0.44235186035829122</v>
      </c>
      <c r="BW21" s="129"/>
      <c r="BX21" s="129"/>
      <c r="BY21" s="129">
        <f t="shared" si="32"/>
        <v>4.3933054393305415E-2</v>
      </c>
      <c r="BZ21" s="129">
        <f t="shared" si="25"/>
        <v>0.31509999999999999</v>
      </c>
      <c r="CA21" s="129">
        <f>VLOOKUP(BT21,政府投资!$O$3:$P$1999,2,FALSE)/100</f>
        <v>0.27</v>
      </c>
      <c r="CB21" s="357">
        <v>0.99480000000000002</v>
      </c>
      <c r="CD21" s="360">
        <v>38504</v>
      </c>
      <c r="CE21" s="361">
        <f t="shared" si="26"/>
        <v>-0.27312186978297159</v>
      </c>
      <c r="CF21" s="361"/>
      <c r="CG21" s="361"/>
      <c r="CH21" s="361">
        <f t="shared" si="33"/>
        <v>-0.11645101663585955</v>
      </c>
      <c r="CI21" s="362">
        <f t="shared" si="34"/>
        <v>0.70294253694476461</v>
      </c>
      <c r="CK21" s="366">
        <v>38898</v>
      </c>
      <c r="CL21" s="367">
        <v>1704.6954000000001</v>
      </c>
      <c r="CM21" s="367">
        <v>1672.211</v>
      </c>
      <c r="CO21" s="360">
        <v>38869</v>
      </c>
      <c r="CP21" s="307">
        <f t="shared" si="9"/>
        <v>1.0194260174104823</v>
      </c>
      <c r="CR21" s="369" t="s">
        <v>493</v>
      </c>
      <c r="CS21" s="371">
        <f t="shared" ref="CS21:CS30" si="47">CF30</f>
        <v>0</v>
      </c>
      <c r="CT21" s="371">
        <f t="shared" si="38"/>
        <v>0</v>
      </c>
      <c r="CU21" s="372">
        <f t="shared" si="39"/>
        <v>0</v>
      </c>
      <c r="CV21" s="372">
        <f t="shared" si="40"/>
        <v>0.59576837416481077</v>
      </c>
      <c r="CW21" s="372">
        <f t="shared" si="41"/>
        <v>2.3893303064699207</v>
      </c>
      <c r="CX21" s="372">
        <f t="shared" si="42"/>
        <v>1.4540417862625992</v>
      </c>
      <c r="CY21" s="372">
        <f t="shared" si="43"/>
        <v>0.4497092133455769</v>
      </c>
      <c r="CZ21" s="372">
        <f t="shared" si="35"/>
        <v>2.0362659503022162</v>
      </c>
      <c r="DA21" s="372">
        <f t="shared" si="36"/>
        <v>1.1311281748375666</v>
      </c>
      <c r="DB21" s="372">
        <f>CF138</f>
        <v>2.0112817298652459</v>
      </c>
      <c r="DC21" s="372">
        <f t="shared" si="44"/>
        <v>3.401280323450135</v>
      </c>
      <c r="DD21" s="372">
        <f t="shared" si="37"/>
        <v>0.63386260022009111</v>
      </c>
      <c r="DE21" s="372">
        <f t="shared" si="45"/>
        <v>1.6914296769201007</v>
      </c>
      <c r="DF21" s="372">
        <f t="shared" ref="DF21:DF30" si="48">CF186</f>
        <v>1.9204781704781704</v>
      </c>
      <c r="DG21" s="372"/>
      <c r="DH21" s="372">
        <f t="shared" si="46"/>
        <v>1.2149306258337127</v>
      </c>
    </row>
    <row r="22" spans="15:112" ht="14.25" customHeight="1">
      <c r="O22" s="322">
        <v>39721</v>
      </c>
      <c r="P22" s="312">
        <v>155.52500000000001</v>
      </c>
      <c r="Q22" s="316"/>
      <c r="R22" s="311">
        <v>40178</v>
      </c>
      <c r="S22" s="312">
        <v>911.57309999999995</v>
      </c>
      <c r="T22" s="312">
        <v>428.11810000000003</v>
      </c>
      <c r="U22" s="312">
        <v>708.0136</v>
      </c>
      <c r="V22" s="312">
        <v>368.05759999999998</v>
      </c>
      <c r="W22" s="317">
        <v>40178</v>
      </c>
      <c r="X22" s="297">
        <f t="shared" si="7"/>
        <v>0.28750789532856436</v>
      </c>
      <c r="Y22" s="312">
        <f t="shared" si="8"/>
        <v>103.33083333</v>
      </c>
      <c r="Z22" s="297">
        <f t="shared" si="0"/>
        <v>0.16318233885131028</v>
      </c>
      <c r="AA22" s="317">
        <v>40633</v>
      </c>
      <c r="AB22" s="258">
        <f t="shared" si="1"/>
        <v>0.78394726345237009</v>
      </c>
      <c r="AC22" s="40">
        <f t="shared" si="2"/>
        <v>34.1</v>
      </c>
      <c r="AD22" s="40">
        <f t="shared" si="3"/>
        <v>25</v>
      </c>
      <c r="AE22" s="258">
        <f t="shared" si="4"/>
        <v>-7.7652409142588197E-2</v>
      </c>
      <c r="AF22" s="316"/>
      <c r="AG22" s="322">
        <v>35520</v>
      </c>
      <c r="AH22" s="323"/>
      <c r="AI22" s="323">
        <v>13.9</v>
      </c>
      <c r="AJ22" s="316"/>
      <c r="AK22" s="311">
        <v>33816</v>
      </c>
      <c r="AL22" s="312">
        <v>1052.07</v>
      </c>
      <c r="AM22" s="312"/>
      <c r="AN22" s="316"/>
      <c r="AO22" s="326">
        <v>38656</v>
      </c>
      <c r="AP22" s="327">
        <f t="shared" si="5"/>
        <v>897.64</v>
      </c>
      <c r="AQ22" s="328">
        <f>VLOOKUP(AO22,钢铁!$V$4:$Y$1999,4,FALSE)</f>
        <v>107.05666667</v>
      </c>
      <c r="AR22" s="327">
        <f t="shared" si="6"/>
        <v>0.82140010633070315</v>
      </c>
      <c r="AT22" s="76">
        <v>2013</v>
      </c>
      <c r="AU22" s="76" t="s">
        <v>487</v>
      </c>
      <c r="AV22" s="76" t="s">
        <v>491</v>
      </c>
      <c r="AW22" s="76" t="s">
        <v>493</v>
      </c>
      <c r="AX22" s="76" t="s">
        <v>496</v>
      </c>
      <c r="AY22" s="76" t="s">
        <v>498</v>
      </c>
      <c r="AZ22" s="174" t="s">
        <v>499</v>
      </c>
      <c r="BA22" s="76" t="s">
        <v>500</v>
      </c>
      <c r="BB22" s="338" t="s">
        <v>501</v>
      </c>
      <c r="BC22" s="338" t="s">
        <v>502</v>
      </c>
      <c r="BD22" s="338" t="s">
        <v>505</v>
      </c>
      <c r="BE22" s="338" t="s">
        <v>506</v>
      </c>
      <c r="BF22" s="338" t="s">
        <v>508</v>
      </c>
      <c r="BG22" s="348"/>
      <c r="BH22" s="745">
        <v>43951</v>
      </c>
      <c r="BI22" s="377">
        <v>33102.839999999997</v>
      </c>
      <c r="BJ22" s="377">
        <v>6.97</v>
      </c>
      <c r="BK22" s="377">
        <v>47767.624000000003</v>
      </c>
      <c r="BL22" s="377">
        <v>-1.31</v>
      </c>
      <c r="BM22" s="352"/>
      <c r="BN22" s="766">
        <v>38564</v>
      </c>
      <c r="BO22" s="101">
        <v>1613</v>
      </c>
      <c r="BP22" s="101"/>
      <c r="BQ22" s="101"/>
      <c r="BR22" s="101">
        <v>297</v>
      </c>
      <c r="BT22" s="353">
        <v>38929</v>
      </c>
      <c r="BU22" s="119">
        <f t="shared" si="28"/>
        <v>-4.7400000000000005E-2</v>
      </c>
      <c r="BV22" s="129">
        <f t="shared" si="18"/>
        <v>0.43211407315561057</v>
      </c>
      <c r="BW22" s="129"/>
      <c r="BX22" s="129"/>
      <c r="BY22" s="129">
        <f t="shared" si="32"/>
        <v>0.22222222222222232</v>
      </c>
      <c r="BZ22" s="129">
        <f t="shared" si="25"/>
        <v>0.23170000000000002</v>
      </c>
      <c r="CA22" s="129">
        <f>VLOOKUP(BT22,政府投资!$O$3:$P$1999,2,FALSE)/100</f>
        <v>0.253</v>
      </c>
      <c r="CB22" s="357" t="s">
        <v>486</v>
      </c>
      <c r="CD22" s="360">
        <v>38534</v>
      </c>
      <c r="CE22" s="361">
        <f t="shared" si="26"/>
        <v>-0.25907211759301796</v>
      </c>
      <c r="CF22" s="361"/>
      <c r="CG22" s="361"/>
      <c r="CH22" s="361">
        <f t="shared" si="33"/>
        <v>-0.37866108786610875</v>
      </c>
      <c r="CI22" s="362">
        <f t="shared" si="34"/>
        <v>0.66193975622164802</v>
      </c>
      <c r="CK22" s="366">
        <v>38929</v>
      </c>
      <c r="CL22" s="367">
        <v>1458.0646999999999</v>
      </c>
      <c r="CM22" s="367">
        <v>1612.7329999999999</v>
      </c>
      <c r="CO22" s="360">
        <v>38899</v>
      </c>
      <c r="CP22" s="307">
        <f t="shared" si="9"/>
        <v>0.90409553224247285</v>
      </c>
      <c r="CR22" s="369" t="s">
        <v>496</v>
      </c>
      <c r="CS22" s="371">
        <f t="shared" si="47"/>
        <v>0</v>
      </c>
      <c r="CT22" s="371">
        <f t="shared" si="38"/>
        <v>0</v>
      </c>
      <c r="CU22" s="372">
        <f t="shared" si="39"/>
        <v>0</v>
      </c>
      <c r="CV22" s="372">
        <f t="shared" si="40"/>
        <v>-0.11558713442872548</v>
      </c>
      <c r="CW22" s="372">
        <f t="shared" si="41"/>
        <v>4.171318002530322E-2</v>
      </c>
      <c r="CX22" s="372">
        <f t="shared" si="42"/>
        <v>-0.27981177238602983</v>
      </c>
      <c r="CY22" s="372">
        <f t="shared" si="43"/>
        <v>-0.16080402010050254</v>
      </c>
      <c r="CZ22" s="372">
        <f t="shared" si="35"/>
        <v>-7.8876354788763536E-2</v>
      </c>
      <c r="DA22" s="372">
        <f t="shared" si="36"/>
        <v>-0.19613821138211385</v>
      </c>
      <c r="DB22" s="372">
        <f t="shared" ref="DB22:DB30" si="49">CF139</f>
        <v>-0.18940576542824439</v>
      </c>
      <c r="DC22" s="372">
        <f t="shared" si="44"/>
        <v>-0.6190002296562811</v>
      </c>
      <c r="DD22" s="372">
        <f t="shared" si="37"/>
        <v>-0.18839603579332243</v>
      </c>
      <c r="DE22" s="372">
        <f t="shared" si="45"/>
        <v>-0.14922369177688322</v>
      </c>
      <c r="DF22" s="372">
        <f t="shared" si="48"/>
        <v>-0.28504478851515691</v>
      </c>
      <c r="DG22" s="372"/>
      <c r="DH22" s="372">
        <f t="shared" si="46"/>
        <v>-0.1488869258242741</v>
      </c>
    </row>
    <row r="23" spans="15:112" ht="14.25" customHeight="1">
      <c r="O23" s="322">
        <v>39813</v>
      </c>
      <c r="P23" s="312">
        <v>109.01083333</v>
      </c>
      <c r="Q23" s="316"/>
      <c r="R23" s="311">
        <v>40268</v>
      </c>
      <c r="S23" s="312">
        <v>299.08670000000001</v>
      </c>
      <c r="T23" s="312">
        <v>63.767499999999998</v>
      </c>
      <c r="U23" s="312">
        <v>225.88679999999999</v>
      </c>
      <c r="V23" s="312">
        <v>56.942999999999998</v>
      </c>
      <c r="W23" s="317">
        <v>40268</v>
      </c>
      <c r="X23" s="297">
        <f t="shared" ref="X23:X39" si="50">S23/U23-1</f>
        <v>0.324055677445517</v>
      </c>
      <c r="Y23" s="312">
        <f t="shared" si="8"/>
        <v>110.56</v>
      </c>
      <c r="Z23" s="297">
        <f t="shared" ref="Z23:Z28" si="51">T23/V23-1</f>
        <v>0.11984791809353212</v>
      </c>
      <c r="AA23" s="317">
        <v>40724</v>
      </c>
      <c r="AB23" s="258">
        <f t="shared" si="1"/>
        <v>0.4987806397899579</v>
      </c>
      <c r="AC23" s="40">
        <f t="shared" si="2"/>
        <v>32.9</v>
      </c>
      <c r="AD23" s="40">
        <f t="shared" si="3"/>
        <v>25.6</v>
      </c>
      <c r="AE23" s="258">
        <f t="shared" si="4"/>
        <v>0.26424850712882453</v>
      </c>
      <c r="AF23" s="316"/>
      <c r="AG23" s="322">
        <v>35611</v>
      </c>
      <c r="AH23" s="323"/>
      <c r="AI23" s="323">
        <v>13.8</v>
      </c>
      <c r="AJ23" s="316"/>
      <c r="AK23" s="311">
        <v>33847</v>
      </c>
      <c r="AL23" s="312">
        <v>823.27</v>
      </c>
      <c r="AM23" s="312"/>
      <c r="AN23" s="316"/>
      <c r="AO23" s="326">
        <v>38686</v>
      </c>
      <c r="AP23" s="327">
        <f t="shared" si="5"/>
        <v>882.15</v>
      </c>
      <c r="AQ23" s="328">
        <f>VLOOKUP(AO23,钢铁!$V$4:$Y$1999,4,FALSE)</f>
        <v>102.33</v>
      </c>
      <c r="AR23" s="327">
        <f t="shared" si="6"/>
        <v>0.8024936752964037</v>
      </c>
      <c r="AT23" s="76" t="s">
        <v>516</v>
      </c>
      <c r="AU23" s="334">
        <v>0.3705</v>
      </c>
      <c r="AV23" s="181">
        <v>0.17549999999999999</v>
      </c>
      <c r="AW23" s="181">
        <v>0.48</v>
      </c>
      <c r="AX23" s="181">
        <v>0.496</v>
      </c>
      <c r="AY23" s="181">
        <v>0.44390000000000002</v>
      </c>
      <c r="AZ23" s="181">
        <v>0.42109999999999997</v>
      </c>
      <c r="BA23" s="181">
        <v>0.4259</v>
      </c>
      <c r="BB23" s="185">
        <v>0.42349999999999999</v>
      </c>
      <c r="BC23" s="185">
        <v>0.41370000000000001</v>
      </c>
      <c r="BD23" s="185">
        <v>0.50029999999999997</v>
      </c>
      <c r="BE23" s="349">
        <v>0.46339999999999998</v>
      </c>
      <c r="BF23" s="185">
        <v>0.33229999999999998</v>
      </c>
      <c r="BG23" s="348"/>
      <c r="BH23" s="745">
        <v>43921</v>
      </c>
      <c r="BI23" s="377">
        <v>21962.608499999998</v>
      </c>
      <c r="BJ23" s="377">
        <v>1.1399999999999999</v>
      </c>
      <c r="BK23" s="377">
        <v>28202.993900000001</v>
      </c>
      <c r="BL23" s="377">
        <v>-10.45</v>
      </c>
      <c r="BM23" s="352"/>
      <c r="BN23" s="766">
        <v>38595</v>
      </c>
      <c r="BO23" s="101">
        <v>1668</v>
      </c>
      <c r="BP23" s="101"/>
      <c r="BQ23" s="101"/>
      <c r="BR23" s="101">
        <v>379</v>
      </c>
      <c r="BT23" s="353">
        <v>38960</v>
      </c>
      <c r="BU23" s="119">
        <f t="shared" si="28"/>
        <v>0.12619999999999998</v>
      </c>
      <c r="BV23" s="129">
        <f t="shared" si="18"/>
        <v>0.63009592326139097</v>
      </c>
      <c r="BW23" s="129"/>
      <c r="BX23" s="129"/>
      <c r="BY23" s="129">
        <f t="shared" si="32"/>
        <v>0.17150395778364125</v>
      </c>
      <c r="BZ23" s="129">
        <f t="shared" si="25"/>
        <v>0.2389</v>
      </c>
      <c r="CA23" s="129">
        <f>VLOOKUP(BT23,政府投资!$O$3:$P$1999,2,FALSE)/100</f>
        <v>0.29499999999999998</v>
      </c>
      <c r="CB23" s="357" t="s">
        <v>486</v>
      </c>
      <c r="CD23" s="360">
        <v>38565</v>
      </c>
      <c r="CE23" s="361">
        <f t="shared" si="26"/>
        <v>3.4097954122752627E-2</v>
      </c>
      <c r="CF23" s="361"/>
      <c r="CG23" s="361"/>
      <c r="CH23" s="361">
        <f t="shared" si="33"/>
        <v>0.27609427609427617</v>
      </c>
      <c r="CI23" s="362">
        <f t="shared" si="34"/>
        <v>0.71793105939294699</v>
      </c>
      <c r="CK23" s="366">
        <v>38960</v>
      </c>
      <c r="CL23" s="367">
        <v>1550.2732000000001</v>
      </c>
      <c r="CM23" s="367">
        <v>1658.6379999999999</v>
      </c>
      <c r="CO23" s="360">
        <v>38930</v>
      </c>
      <c r="CP23" s="307">
        <f t="shared" si="9"/>
        <v>0.9346663949577908</v>
      </c>
      <c r="CR23" s="369" t="s">
        <v>498</v>
      </c>
      <c r="CS23" s="371">
        <f t="shared" si="47"/>
        <v>0</v>
      </c>
      <c r="CT23" s="371">
        <f t="shared" si="38"/>
        <v>0</v>
      </c>
      <c r="CU23" s="372">
        <f t="shared" si="39"/>
        <v>0</v>
      </c>
      <c r="CV23" s="372">
        <f t="shared" si="40"/>
        <v>-0.15902732945986653</v>
      </c>
      <c r="CW23" s="372">
        <f t="shared" si="41"/>
        <v>-0.24357921057331666</v>
      </c>
      <c r="CX23" s="372">
        <f t="shared" si="42"/>
        <v>-0.21407259130566147</v>
      </c>
      <c r="CY23" s="372">
        <f t="shared" si="43"/>
        <v>-0.23131887485533131</v>
      </c>
      <c r="CZ23" s="372">
        <f t="shared" si="35"/>
        <v>-0.17130919220055707</v>
      </c>
      <c r="DA23" s="372">
        <f t="shared" si="36"/>
        <v>-0.19204689116193541</v>
      </c>
      <c r="DB23" s="372">
        <f t="shared" si="49"/>
        <v>-0.1674155860829375</v>
      </c>
      <c r="DC23" s="372">
        <f t="shared" si="44"/>
        <v>-0.10206951979103873</v>
      </c>
      <c r="DD23" s="372">
        <f t="shared" si="37"/>
        <v>-6.7931238885595713E-2</v>
      </c>
      <c r="DE23" s="372">
        <f t="shared" si="45"/>
        <v>-0.14303818857722206</v>
      </c>
      <c r="DF23" s="372">
        <f t="shared" si="48"/>
        <v>-0.12902422834384331</v>
      </c>
      <c r="DG23" s="372"/>
      <c r="DH23" s="372">
        <f t="shared" si="46"/>
        <v>-0.13013912483795864</v>
      </c>
    </row>
    <row r="24" spans="15:112" ht="14.25" customHeight="1">
      <c r="O24" s="322">
        <v>39903</v>
      </c>
      <c r="P24" s="312">
        <v>104.18</v>
      </c>
      <c r="Q24" s="316"/>
      <c r="R24" s="311">
        <v>40359</v>
      </c>
      <c r="S24" s="312">
        <v>743.01260000000002</v>
      </c>
      <c r="T24" s="312">
        <v>128.5275</v>
      </c>
      <c r="U24" s="312">
        <v>552.18389999999999</v>
      </c>
      <c r="V24" s="312">
        <v>116.9115</v>
      </c>
      <c r="W24" s="317">
        <v>40359</v>
      </c>
      <c r="X24" s="297">
        <f t="shared" si="50"/>
        <v>0.34558903292906584</v>
      </c>
      <c r="Y24" s="312">
        <f t="shared" si="8"/>
        <v>121.84538462</v>
      </c>
      <c r="Z24" s="297">
        <f t="shared" si="51"/>
        <v>9.9357206091787331E-2</v>
      </c>
      <c r="AA24" s="317">
        <v>40816</v>
      </c>
      <c r="AB24" s="258">
        <f t="shared" si="1"/>
        <v>0.38089318631731972</v>
      </c>
      <c r="AC24" s="40">
        <f t="shared" si="2"/>
        <v>32</v>
      </c>
      <c r="AD24" s="40">
        <f t="shared" si="3"/>
        <v>24.9</v>
      </c>
      <c r="AE24" s="258">
        <f t="shared" si="4"/>
        <v>0.38142223425758881</v>
      </c>
      <c r="AF24" s="316"/>
      <c r="AG24" s="322">
        <v>35703</v>
      </c>
      <c r="AH24" s="323"/>
      <c r="AI24" s="323">
        <v>11.2</v>
      </c>
      <c r="AJ24" s="316"/>
      <c r="AK24" s="311">
        <v>33877</v>
      </c>
      <c r="AL24" s="312">
        <v>702.32</v>
      </c>
      <c r="AM24" s="312"/>
      <c r="AN24" s="316"/>
      <c r="AO24" s="326">
        <v>38717</v>
      </c>
      <c r="AP24" s="327">
        <f t="shared" si="5"/>
        <v>945</v>
      </c>
      <c r="AQ24" s="328">
        <f>VLOOKUP(AO24,钢铁!$V$4:$Y$1999,4,FALSE)</f>
        <v>96.445999999999998</v>
      </c>
      <c r="AR24" s="327">
        <f t="shared" si="6"/>
        <v>0.81391352879316003</v>
      </c>
      <c r="AT24" s="332" t="s">
        <v>517</v>
      </c>
      <c r="AU24" s="333">
        <v>5.84</v>
      </c>
      <c r="AV24" s="333">
        <v>4.2</v>
      </c>
      <c r="AW24" s="333">
        <v>6.36</v>
      </c>
      <c r="AX24" s="333">
        <v>6.54</v>
      </c>
      <c r="AY24" s="333">
        <v>6.94</v>
      </c>
      <c r="AZ24" s="342">
        <v>6.67</v>
      </c>
      <c r="BA24" s="333">
        <v>6.82</v>
      </c>
      <c r="BB24" s="183">
        <v>6.66</v>
      </c>
      <c r="BC24" s="183">
        <v>6.49</v>
      </c>
      <c r="BD24" s="183">
        <v>6.69</v>
      </c>
      <c r="BE24" s="183">
        <v>6.75</v>
      </c>
      <c r="BF24" s="183">
        <v>6.31</v>
      </c>
      <c r="BG24" s="348"/>
      <c r="BH24" s="745">
        <v>43890</v>
      </c>
      <c r="BI24" s="377">
        <v>10115.4174</v>
      </c>
      <c r="BJ24" s="377">
        <v>-16.329999999999998</v>
      </c>
      <c r="BK24" s="377">
        <v>10369.624900000001</v>
      </c>
      <c r="BL24" s="377">
        <v>-44.88</v>
      </c>
      <c r="BM24" s="352"/>
      <c r="BN24" s="766">
        <v>38625</v>
      </c>
      <c r="BO24" s="101">
        <v>2001</v>
      </c>
      <c r="BP24" s="101"/>
      <c r="BQ24" s="101"/>
      <c r="BR24" s="101">
        <v>328</v>
      </c>
      <c r="BT24" s="353">
        <v>38990</v>
      </c>
      <c r="BU24" s="119">
        <f t="shared" si="28"/>
        <v>0.2853</v>
      </c>
      <c r="BV24" s="129">
        <f t="shared" si="18"/>
        <v>0.49625187406296845</v>
      </c>
      <c r="BW24" s="129"/>
      <c r="BX24" s="129"/>
      <c r="BY24" s="129">
        <f t="shared" si="32"/>
        <v>0.32621951219512191</v>
      </c>
      <c r="BZ24" s="129">
        <f t="shared" si="25"/>
        <v>0.26200000000000001</v>
      </c>
      <c r="CA24" s="129">
        <f>VLOOKUP(BT24,政府投资!$O$3:$P$1999,2,FALSE)/100</f>
        <v>0.28600000000000003</v>
      </c>
      <c r="CB24" s="357">
        <v>1.1775</v>
      </c>
      <c r="CD24" s="360">
        <v>38596</v>
      </c>
      <c r="CE24" s="361">
        <f t="shared" si="26"/>
        <v>0.19964028776978426</v>
      </c>
      <c r="CF24" s="361"/>
      <c r="CG24" s="361"/>
      <c r="CH24" s="361">
        <f t="shared" si="33"/>
        <v>-0.13456464379947231</v>
      </c>
      <c r="CI24" s="362">
        <f t="shared" si="34"/>
        <v>0.7201974015544983</v>
      </c>
      <c r="CK24" s="366">
        <v>38990</v>
      </c>
      <c r="CL24" s="367">
        <v>1690.0296000000001</v>
      </c>
      <c r="CM24" s="367">
        <v>1752.424</v>
      </c>
      <c r="CO24" s="360">
        <v>38961</v>
      </c>
      <c r="CP24" s="307">
        <f t="shared" si="9"/>
        <v>0.96439537463536229</v>
      </c>
      <c r="CR24" s="369" t="s">
        <v>499</v>
      </c>
      <c r="CS24" s="371">
        <f t="shared" si="47"/>
        <v>0</v>
      </c>
      <c r="CT24" s="371">
        <f t="shared" si="38"/>
        <v>0</v>
      </c>
      <c r="CU24" s="372">
        <f t="shared" si="39"/>
        <v>0</v>
      </c>
      <c r="CV24" s="372">
        <f t="shared" si="40"/>
        <v>3.377686796315249E-2</v>
      </c>
      <c r="CW24" s="372">
        <f t="shared" si="41"/>
        <v>-0.23909142425387231</v>
      </c>
      <c r="CX24" s="372">
        <f t="shared" si="42"/>
        <v>-0.16185304435580761</v>
      </c>
      <c r="CY24" s="372">
        <f t="shared" si="43"/>
        <v>-0.11914113642314739</v>
      </c>
      <c r="CZ24" s="372">
        <f t="shared" si="35"/>
        <v>-0.11254708780063749</v>
      </c>
      <c r="DA24" s="372">
        <f t="shared" si="36"/>
        <v>-4.950213371265999E-2</v>
      </c>
      <c r="DB24" s="372">
        <f t="shared" si="49"/>
        <v>-7.2474942174248214E-2</v>
      </c>
      <c r="DC24" s="372">
        <f t="shared" si="44"/>
        <v>-1.2530767509509988E-2</v>
      </c>
      <c r="DD24" s="372">
        <f t="shared" si="37"/>
        <v>2.5438819638767818E-4</v>
      </c>
      <c r="DE24" s="372">
        <f t="shared" si="45"/>
        <v>-8.5576259489302919E-2</v>
      </c>
      <c r="DF24" s="372">
        <f t="shared" si="48"/>
        <v>0</v>
      </c>
      <c r="DG24" s="372"/>
      <c r="DH24" s="372">
        <f t="shared" si="46"/>
        <v>-6.2975810735357365E-2</v>
      </c>
    </row>
    <row r="25" spans="15:112" ht="14.25" customHeight="1">
      <c r="O25" s="322">
        <v>39994</v>
      </c>
      <c r="P25" s="312">
        <v>97.573846149999994</v>
      </c>
      <c r="Q25" s="316"/>
      <c r="R25" s="311">
        <v>40451</v>
      </c>
      <c r="S25" s="312">
        <v>1100.9684999999999</v>
      </c>
      <c r="T25" s="312">
        <v>186.85669999999999</v>
      </c>
      <c r="U25" s="312">
        <v>821.00599999999997</v>
      </c>
      <c r="V25" s="312">
        <v>171.3032</v>
      </c>
      <c r="W25" s="317">
        <v>40451</v>
      </c>
      <c r="X25" s="297">
        <f t="shared" si="50"/>
        <v>0.34099933496222934</v>
      </c>
      <c r="Y25" s="312">
        <f t="shared" si="8"/>
        <v>116.09</v>
      </c>
      <c r="Z25" s="297">
        <f t="shared" si="51"/>
        <v>9.0795151520812079E-2</v>
      </c>
      <c r="AA25" s="317">
        <v>40908</v>
      </c>
      <c r="AB25" s="258">
        <f t="shared" si="1"/>
        <v>0.32986266050510871</v>
      </c>
      <c r="AC25" s="40">
        <f t="shared" si="2"/>
        <v>27.9</v>
      </c>
      <c r="AD25" s="40">
        <f t="shared" si="3"/>
        <v>23.8</v>
      </c>
      <c r="AE25" s="258">
        <f t="shared" si="4"/>
        <v>0.10815489852367799</v>
      </c>
      <c r="AF25" s="316"/>
      <c r="AG25" s="322">
        <v>35795</v>
      </c>
      <c r="AH25" s="323"/>
      <c r="AI25" s="323">
        <v>9.3000000000000007</v>
      </c>
      <c r="AJ25" s="316"/>
      <c r="AK25" s="311">
        <v>33908</v>
      </c>
      <c r="AL25" s="312">
        <v>507.25</v>
      </c>
      <c r="AM25" s="312"/>
      <c r="AN25" s="316"/>
      <c r="AO25" s="326">
        <v>38748</v>
      </c>
      <c r="AP25" s="327">
        <f t="shared" si="5"/>
        <v>1081.8399999999999</v>
      </c>
      <c r="AQ25" s="328">
        <f>VLOOKUP(AO25,钢铁!$V$4:$Y$1999,4,FALSE)</f>
        <v>93.34</v>
      </c>
      <c r="AR25" s="327">
        <f t="shared" si="6"/>
        <v>0.85993675906922318</v>
      </c>
      <c r="AT25" s="331" t="s">
        <v>518</v>
      </c>
      <c r="AU25" s="333">
        <v>2.16</v>
      </c>
      <c r="AV25" s="333">
        <v>0.74</v>
      </c>
      <c r="AW25" s="333">
        <v>3.05</v>
      </c>
      <c r="AX25" s="333">
        <v>3.24</v>
      </c>
      <c r="AY25" s="333">
        <v>3.08</v>
      </c>
      <c r="AZ25" s="342">
        <v>2.81</v>
      </c>
      <c r="BA25" s="333">
        <v>2.19</v>
      </c>
      <c r="BB25" s="183">
        <v>2.82</v>
      </c>
      <c r="BC25" s="343">
        <v>2.69</v>
      </c>
      <c r="BD25" s="183">
        <v>3.35</v>
      </c>
      <c r="BE25" s="183">
        <v>3.13</v>
      </c>
      <c r="BF25" s="183">
        <v>2.1</v>
      </c>
      <c r="BG25" s="348"/>
      <c r="BH25" s="745">
        <v>43830</v>
      </c>
      <c r="BI25" s="377">
        <v>132194.26490000001</v>
      </c>
      <c r="BJ25" s="377">
        <v>7.35</v>
      </c>
      <c r="BK25" s="377">
        <v>227153.58290000001</v>
      </c>
      <c r="BL25" s="377">
        <v>7.39</v>
      </c>
      <c r="BM25" s="352"/>
      <c r="BN25" s="766">
        <v>38656</v>
      </c>
      <c r="BO25" s="101">
        <v>2107</v>
      </c>
      <c r="BP25" s="101"/>
      <c r="BQ25" s="101"/>
      <c r="BR25" s="101">
        <v>363</v>
      </c>
      <c r="BT25" s="353">
        <v>39021</v>
      </c>
      <c r="BU25" s="119">
        <f t="shared" si="28"/>
        <v>0.1855</v>
      </c>
      <c r="BV25" s="129">
        <f t="shared" si="18"/>
        <v>0.54817275747508298</v>
      </c>
      <c r="BW25" s="129"/>
      <c r="BX25" s="129"/>
      <c r="BY25" s="129">
        <f t="shared" si="32"/>
        <v>0.17355371900826455</v>
      </c>
      <c r="BZ25" s="129">
        <f t="shared" si="25"/>
        <v>0.2273</v>
      </c>
      <c r="CA25" s="129">
        <f>VLOOKUP(BT25,政府投资!$O$3:$P$1999,2,FALSE)/100</f>
        <v>0.28300000000000003</v>
      </c>
      <c r="CB25" s="357" t="s">
        <v>486</v>
      </c>
      <c r="CD25" s="360">
        <v>38626</v>
      </c>
      <c r="CE25" s="361">
        <f t="shared" si="26"/>
        <v>5.2973513243378401E-2</v>
      </c>
      <c r="CF25" s="361"/>
      <c r="CG25" s="361"/>
      <c r="CH25" s="361">
        <f t="shared" si="33"/>
        <v>0.10670731707317072</v>
      </c>
      <c r="CI25" s="362">
        <f t="shared" si="34"/>
        <v>0.70548390078119205</v>
      </c>
      <c r="CK25" s="366">
        <v>39021</v>
      </c>
      <c r="CL25" s="367">
        <v>1828.8032000000001</v>
      </c>
      <c r="CM25" s="367">
        <v>1837.9929999999999</v>
      </c>
      <c r="CO25" s="360">
        <v>38991</v>
      </c>
      <c r="CP25" s="307">
        <f t="shared" si="9"/>
        <v>0.99500008977183274</v>
      </c>
      <c r="CR25" s="369" t="s">
        <v>500</v>
      </c>
      <c r="CS25" s="371">
        <f t="shared" si="47"/>
        <v>0</v>
      </c>
      <c r="CT25" s="371">
        <f t="shared" si="38"/>
        <v>0</v>
      </c>
      <c r="CU25" s="372">
        <f t="shared" si="39"/>
        <v>0</v>
      </c>
      <c r="CV25" s="372">
        <f t="shared" si="40"/>
        <v>-0.18745874587458744</v>
      </c>
      <c r="CW25" s="372">
        <f t="shared" si="41"/>
        <v>-0.10010550487184267</v>
      </c>
      <c r="CX25" s="372">
        <f t="shared" si="42"/>
        <v>-0.16185998509259791</v>
      </c>
      <c r="CY25" s="372">
        <f t="shared" si="43"/>
        <v>-0.23796076099881092</v>
      </c>
      <c r="CZ25" s="372">
        <f t="shared" si="35"/>
        <v>-0.27101155880624306</v>
      </c>
      <c r="DA25" s="372">
        <f t="shared" si="36"/>
        <v>-0.22081712062256809</v>
      </c>
      <c r="DB25" s="372">
        <f t="shared" si="49"/>
        <v>-0.25486284289276806</v>
      </c>
      <c r="DC25" s="372">
        <f t="shared" si="44"/>
        <v>-0.13981418536143209</v>
      </c>
      <c r="DD25" s="372">
        <f t="shared" si="37"/>
        <v>-0.1225839267548321</v>
      </c>
      <c r="DE25" s="372">
        <f t="shared" si="45"/>
        <v>-0.13768194070080864</v>
      </c>
      <c r="DF25" s="372">
        <f t="shared" si="48"/>
        <v>0</v>
      </c>
      <c r="DG25" s="372"/>
      <c r="DH25" s="372">
        <f t="shared" si="46"/>
        <v>-0.1410889670751147</v>
      </c>
    </row>
    <row r="26" spans="15:112" ht="14.25" customHeight="1">
      <c r="O26" s="322">
        <v>40086</v>
      </c>
      <c r="P26" s="312">
        <v>107.53153845999999</v>
      </c>
      <c r="Q26" s="316"/>
      <c r="R26" s="311">
        <v>40543</v>
      </c>
      <c r="S26" s="312">
        <v>1468.0918999999999</v>
      </c>
      <c r="T26" s="312">
        <v>327.50990000000002</v>
      </c>
      <c r="U26" s="312">
        <v>1091.1259</v>
      </c>
      <c r="V26" s="312">
        <v>284.64789999999999</v>
      </c>
      <c r="W26" s="317">
        <v>40543</v>
      </c>
      <c r="X26" s="297">
        <f t="shared" si="50"/>
        <v>0.34548350469913691</v>
      </c>
      <c r="Y26" s="312">
        <f t="shared" si="8"/>
        <v>124.16923077</v>
      </c>
      <c r="Z26" s="297">
        <f t="shared" si="51"/>
        <v>0.15057901358134029</v>
      </c>
      <c r="AA26" s="317">
        <v>40999</v>
      </c>
      <c r="AB26" s="258">
        <f t="shared" si="1"/>
        <v>-0.12639580294361463</v>
      </c>
      <c r="AC26" s="40">
        <f t="shared" si="2"/>
        <v>23.5</v>
      </c>
      <c r="AD26" s="40">
        <f t="shared" si="3"/>
        <v>20.9</v>
      </c>
      <c r="AE26" s="258">
        <f t="shared" si="4"/>
        <v>0.14141438184977506</v>
      </c>
      <c r="AF26" s="316"/>
      <c r="AG26" s="322">
        <v>35885</v>
      </c>
      <c r="AH26" s="323"/>
      <c r="AI26" s="323">
        <v>10.3</v>
      </c>
      <c r="AJ26" s="316"/>
      <c r="AK26" s="311">
        <v>33938</v>
      </c>
      <c r="AL26" s="312">
        <v>724.6</v>
      </c>
      <c r="AM26" s="312"/>
      <c r="AN26" s="316"/>
      <c r="AO26" s="326">
        <v>38776</v>
      </c>
      <c r="AP26" s="327">
        <f t="shared" si="5"/>
        <v>1097.1199999999999</v>
      </c>
      <c r="AQ26" s="328">
        <f>VLOOKUP(AO26,钢铁!$V$4:$Y$1999,4,FALSE)</f>
        <v>95.89</v>
      </c>
      <c r="AR26" s="327">
        <f t="shared" si="6"/>
        <v>0.84456863967729756</v>
      </c>
      <c r="AT26" s="76">
        <v>2014</v>
      </c>
      <c r="AU26" s="76" t="s">
        <v>487</v>
      </c>
      <c r="AV26" s="76" t="s">
        <v>491</v>
      </c>
      <c r="AW26" s="76" t="s">
        <v>493</v>
      </c>
      <c r="AX26" s="76" t="s">
        <v>496</v>
      </c>
      <c r="AY26" s="76" t="s">
        <v>498</v>
      </c>
      <c r="AZ26" s="174" t="s">
        <v>499</v>
      </c>
      <c r="BA26" s="76" t="s">
        <v>500</v>
      </c>
      <c r="BB26" s="338" t="s">
        <v>501</v>
      </c>
      <c r="BC26" s="338" t="s">
        <v>502</v>
      </c>
      <c r="BD26" s="338" t="s">
        <v>505</v>
      </c>
      <c r="BE26" s="338" t="s">
        <v>506</v>
      </c>
      <c r="BF26" s="338" t="s">
        <v>508</v>
      </c>
      <c r="BG26" s="348"/>
      <c r="BH26" s="745">
        <v>43799</v>
      </c>
      <c r="BI26" s="377">
        <v>121265.0472</v>
      </c>
      <c r="BJ26" s="377">
        <v>8.4</v>
      </c>
      <c r="BK26" s="377">
        <v>205194.4325</v>
      </c>
      <c r="BL26" s="377">
        <v>-2.88</v>
      </c>
      <c r="BM26" s="352"/>
      <c r="BN26" s="766">
        <v>38686</v>
      </c>
      <c r="BO26" s="101">
        <v>2573</v>
      </c>
      <c r="BP26" s="101"/>
      <c r="BQ26" s="101"/>
      <c r="BR26" s="101">
        <v>440</v>
      </c>
      <c r="BT26" s="353">
        <v>39051</v>
      </c>
      <c r="BU26" s="119">
        <f t="shared" si="28"/>
        <v>0.17</v>
      </c>
      <c r="BV26" s="129">
        <f t="shared" si="18"/>
        <v>0.28332685581033812</v>
      </c>
      <c r="BW26" s="129"/>
      <c r="BX26" s="129"/>
      <c r="BY26" s="129">
        <f t="shared" si="32"/>
        <v>1.3636363636363669E-2</v>
      </c>
      <c r="BZ26" s="129">
        <f t="shared" si="25"/>
        <v>0.22750000000000001</v>
      </c>
      <c r="CA26" s="129">
        <f>VLOOKUP(BT26,政府投资!$O$3:$P$1999,2,FALSE)/100</f>
        <v>0.29799999999999999</v>
      </c>
      <c r="CB26" s="357" t="s">
        <v>486</v>
      </c>
      <c r="CD26" s="360">
        <v>38657</v>
      </c>
      <c r="CE26" s="361">
        <f t="shared" si="26"/>
        <v>0.22116753678215462</v>
      </c>
      <c r="CF26" s="361"/>
      <c r="CG26" s="361"/>
      <c r="CH26" s="361">
        <f t="shared" si="33"/>
        <v>0.21212121212121215</v>
      </c>
      <c r="CI26" s="362">
        <f t="shared" si="34"/>
        <v>0.68800248530603747</v>
      </c>
      <c r="CK26" s="366">
        <v>39051</v>
      </c>
      <c r="CL26" s="367">
        <v>2189.8559</v>
      </c>
      <c r="CM26" s="367">
        <v>2099.2890000000002</v>
      </c>
      <c r="CO26" s="360">
        <v>39022</v>
      </c>
      <c r="CP26" s="307">
        <f t="shared" si="9"/>
        <v>1.0431417017856996</v>
      </c>
      <c r="CR26" s="369" t="s">
        <v>501</v>
      </c>
      <c r="CS26" s="371">
        <f t="shared" si="47"/>
        <v>0</v>
      </c>
      <c r="CT26" s="371">
        <f t="shared" si="38"/>
        <v>0</v>
      </c>
      <c r="CU26" s="372">
        <f t="shared" si="39"/>
        <v>0</v>
      </c>
      <c r="CV26" s="372">
        <f t="shared" si="40"/>
        <v>4.2952883834280975E-2</v>
      </c>
      <c r="CW26" s="372">
        <f t="shared" si="41"/>
        <v>-2.5517241379310329E-2</v>
      </c>
      <c r="CX26" s="372">
        <f t="shared" si="42"/>
        <v>5.0622520180599206E-2</v>
      </c>
      <c r="CY26" s="372">
        <f t="shared" si="43"/>
        <v>-8.1626682270333539E-2</v>
      </c>
      <c r="CZ26" s="372">
        <f t="shared" si="35"/>
        <v>-4.9269909522530186E-3</v>
      </c>
      <c r="DA26" s="372">
        <f t="shared" si="36"/>
        <v>-0.107845961778546</v>
      </c>
      <c r="DB26" s="372">
        <f t="shared" si="49"/>
        <v>-1.8741633199464536E-2</v>
      </c>
      <c r="DC26" s="372">
        <f t="shared" si="44"/>
        <v>5.3213909378292845E-2</v>
      </c>
      <c r="DD26" s="372">
        <f t="shared" si="37"/>
        <v>-2.3188405797101019E-3</v>
      </c>
      <c r="DE26" s="372">
        <f t="shared" ref="DE26:DE30" si="52">CF179</f>
        <v>-4.1510377594398573E-2</v>
      </c>
      <c r="DF26" s="372">
        <f t="shared" si="48"/>
        <v>0</v>
      </c>
      <c r="DG26" s="372"/>
      <c r="DH26" s="372">
        <f t="shared" si="46"/>
        <v>-1.0438339566218698E-2</v>
      </c>
    </row>
    <row r="27" spans="15:112" ht="14.25" customHeight="1">
      <c r="O27" s="322">
        <v>40178</v>
      </c>
      <c r="P27" s="312">
        <v>103.33083333</v>
      </c>
      <c r="Q27" s="316"/>
      <c r="R27" s="311">
        <v>40633</v>
      </c>
      <c r="S27" s="312">
        <v>533.55489999999998</v>
      </c>
      <c r="T27" s="312">
        <v>58.815800000000003</v>
      </c>
      <c r="U27" s="312">
        <v>392.9948</v>
      </c>
      <c r="V27" s="312">
        <v>54.535600000000002</v>
      </c>
      <c r="W27" s="317">
        <v>40633</v>
      </c>
      <c r="X27" s="297">
        <f t="shared" si="50"/>
        <v>0.35766401998194364</v>
      </c>
      <c r="Y27" s="312">
        <f t="shared" si="8"/>
        <v>132.64272726999999</v>
      </c>
      <c r="Z27" s="297">
        <f t="shared" si="51"/>
        <v>7.8484512868658207E-2</v>
      </c>
      <c r="AA27" s="317">
        <v>41090</v>
      </c>
      <c r="AB27" s="258">
        <f t="shared" si="1"/>
        <v>-6.1429155499186483E-2</v>
      </c>
      <c r="AC27" s="40">
        <f t="shared" si="2"/>
        <v>16.600000000000001</v>
      </c>
      <c r="AD27" s="40">
        <f t="shared" si="3"/>
        <v>20.399999999999999</v>
      </c>
      <c r="AE27" s="258">
        <f t="shared" si="4"/>
        <v>2.4986045355190889E-4</v>
      </c>
      <c r="AF27" s="316"/>
      <c r="AG27" s="322">
        <v>35976</v>
      </c>
      <c r="AH27" s="323"/>
      <c r="AI27" s="323">
        <v>13.8</v>
      </c>
      <c r="AJ27" s="316"/>
      <c r="AK27" s="311">
        <v>33969</v>
      </c>
      <c r="AL27" s="312">
        <v>780.39</v>
      </c>
      <c r="AM27" s="312"/>
      <c r="AN27" s="316"/>
      <c r="AO27" s="326">
        <v>38807</v>
      </c>
      <c r="AP27" s="327">
        <f t="shared" si="5"/>
        <v>1172.77</v>
      </c>
      <c r="AQ27" s="328">
        <f>VLOOKUP(AO27,钢铁!$V$4:$Y$1999,4,FALSE)</f>
        <v>103.45</v>
      </c>
      <c r="AR27" s="327">
        <f t="shared" si="6"/>
        <v>0.90331550225488033</v>
      </c>
      <c r="AT27" s="76" t="s">
        <v>519</v>
      </c>
      <c r="AU27" s="334">
        <v>0.33229999999999998</v>
      </c>
      <c r="AV27" s="181">
        <v>0.17030000000000001</v>
      </c>
      <c r="AW27" s="181">
        <v>0.39</v>
      </c>
      <c r="AX27" s="181">
        <v>0.38250000000000001</v>
      </c>
      <c r="AY27" s="181">
        <v>0.36749999999999999</v>
      </c>
      <c r="AZ27" s="344">
        <v>0.34250000000000003</v>
      </c>
      <c r="BA27" s="344">
        <v>0.32150000000000001</v>
      </c>
      <c r="BG27" s="348"/>
      <c r="BH27" s="745">
        <v>43769</v>
      </c>
      <c r="BI27" s="377">
        <v>109603.44749999999</v>
      </c>
      <c r="BJ27" s="377">
        <v>8.7799999999999994</v>
      </c>
      <c r="BK27" s="377">
        <v>185634.42439999999</v>
      </c>
      <c r="BL27" s="377">
        <v>23.23</v>
      </c>
      <c r="BM27" s="352"/>
      <c r="BN27" s="766">
        <v>38717</v>
      </c>
      <c r="BO27" s="101">
        <v>2475</v>
      </c>
      <c r="BP27" s="101"/>
      <c r="BQ27" s="101"/>
      <c r="BR27" s="101">
        <v>494</v>
      </c>
      <c r="BT27" s="353">
        <v>39082</v>
      </c>
      <c r="BU27" s="119">
        <f t="shared" si="28"/>
        <v>9.7899999999999987E-2</v>
      </c>
      <c r="BV27" s="129">
        <f t="shared" si="18"/>
        <v>0.32363636363636372</v>
      </c>
      <c r="BW27" s="129"/>
      <c r="BX27" s="129"/>
      <c r="BY27" s="129">
        <f t="shared" si="32"/>
        <v>2.6315789473684292E-2</v>
      </c>
      <c r="BZ27" s="129">
        <f t="shared" si="25"/>
        <v>0.12659999999999999</v>
      </c>
      <c r="CA27" s="129">
        <f>VLOOKUP(BT27,政府投资!$O$3:$P$1999,2,FALSE)/100</f>
        <v>0.26700000000000002</v>
      </c>
      <c r="CB27" s="357">
        <v>1.3751</v>
      </c>
      <c r="CD27" s="360">
        <v>38687</v>
      </c>
      <c r="CE27" s="361">
        <f t="shared" si="26"/>
        <v>-3.8087835211815024E-2</v>
      </c>
      <c r="CF27" s="361"/>
      <c r="CG27" s="361"/>
      <c r="CH27" s="361">
        <f t="shared" si="33"/>
        <v>0.1227272727272728</v>
      </c>
      <c r="CI27" s="362">
        <f t="shared" si="34"/>
        <v>0.7082174260178441</v>
      </c>
      <c r="CK27" s="366">
        <v>39082</v>
      </c>
      <c r="CL27" s="367">
        <v>2739.5909000000001</v>
      </c>
      <c r="CM27" s="367">
        <v>2675.4740000000002</v>
      </c>
      <c r="CO27" s="360">
        <v>39052</v>
      </c>
      <c r="CP27" s="307">
        <f t="shared" si="9"/>
        <v>1.0239646881262909</v>
      </c>
      <c r="CR27" s="369" t="s">
        <v>502</v>
      </c>
      <c r="CS27" s="371">
        <f t="shared" si="47"/>
        <v>0</v>
      </c>
      <c r="CT27" s="371">
        <f t="shared" si="38"/>
        <v>0</v>
      </c>
      <c r="CU27" s="372">
        <f t="shared" si="39"/>
        <v>0</v>
      </c>
      <c r="CV27" s="372">
        <f t="shared" si="40"/>
        <v>8.5678122870217033E-2</v>
      </c>
      <c r="CW27" s="372">
        <f t="shared" si="41"/>
        <v>0.14267515923566876</v>
      </c>
      <c r="CX27" s="372">
        <f t="shared" si="42"/>
        <v>8.3604636020315093E-2</v>
      </c>
      <c r="CY27" s="372">
        <f t="shared" si="43"/>
        <v>7.040458744823197E-2</v>
      </c>
      <c r="CZ27" s="372">
        <f t="shared" si="35"/>
        <v>3.6550234065538367E-2</v>
      </c>
      <c r="DA27" s="372">
        <f t="shared" si="36"/>
        <v>-2.3143164693218532E-2</v>
      </c>
      <c r="DB27" s="372">
        <f t="shared" si="49"/>
        <v>4.0927694406548421E-2</v>
      </c>
      <c r="DC27" s="372">
        <f t="shared" si="44"/>
        <v>0.15657828914457239</v>
      </c>
      <c r="DD27" s="372">
        <f t="shared" si="37"/>
        <v>0.17547937245787337</v>
      </c>
      <c r="DE27" s="372">
        <f t="shared" si="52"/>
        <v>2.2958518132011552E-2</v>
      </c>
      <c r="DF27" s="372">
        <f t="shared" si="48"/>
        <v>0</v>
      </c>
      <c r="DG27" s="372"/>
      <c r="DH27" s="372">
        <f t="shared" si="46"/>
        <v>6.0901034545212188E-2</v>
      </c>
    </row>
    <row r="28" spans="15:112" ht="14.25" customHeight="1">
      <c r="O28" s="322">
        <v>40268</v>
      </c>
      <c r="P28" s="312">
        <v>110.56</v>
      </c>
      <c r="Q28" s="316"/>
      <c r="R28" s="311">
        <v>40724</v>
      </c>
      <c r="S28" s="312">
        <v>1113.6129000000001</v>
      </c>
      <c r="T28" s="312">
        <v>162.4907</v>
      </c>
      <c r="U28" s="312">
        <v>811.87440000000004</v>
      </c>
      <c r="V28" s="312">
        <v>142.17019999999999</v>
      </c>
      <c r="W28" s="317">
        <v>40724</v>
      </c>
      <c r="X28" s="297">
        <f t="shared" si="50"/>
        <v>0.37165662570466562</v>
      </c>
      <c r="Y28" s="312">
        <f t="shared" si="8"/>
        <v>134.88076923</v>
      </c>
      <c r="Z28" s="297">
        <f t="shared" si="51"/>
        <v>0.14293079703060152</v>
      </c>
      <c r="AA28" s="317">
        <v>41182</v>
      </c>
      <c r="AB28" s="258">
        <f t="shared" si="1"/>
        <v>-7.4430979953626797E-2</v>
      </c>
      <c r="AC28" s="40">
        <f t="shared" si="2"/>
        <v>15.4</v>
      </c>
      <c r="AD28" s="40">
        <f t="shared" si="3"/>
        <v>20.5</v>
      </c>
      <c r="AE28" s="258">
        <f t="shared" si="4"/>
        <v>-8.4250836794148576E-2</v>
      </c>
      <c r="AF28" s="316"/>
      <c r="AG28" s="322">
        <v>36068</v>
      </c>
      <c r="AH28" s="323"/>
      <c r="AI28" s="323">
        <v>20</v>
      </c>
      <c r="AJ28" s="316"/>
      <c r="AK28" s="311">
        <v>34000</v>
      </c>
      <c r="AL28" s="312">
        <v>1198.48</v>
      </c>
      <c r="AM28" s="312"/>
      <c r="AN28" s="316"/>
      <c r="AO28" s="326">
        <v>38837</v>
      </c>
      <c r="AP28" s="327">
        <f t="shared" si="5"/>
        <v>1456.63</v>
      </c>
      <c r="AQ28" s="328">
        <f>VLOOKUP(AO28,钢铁!$V$4:$Y$1999,4,FALSE)</f>
        <v>105.08750000000001</v>
      </c>
      <c r="AR28" s="327">
        <f t="shared" si="6"/>
        <v>1.0113919858244176</v>
      </c>
      <c r="AT28" s="332" t="s">
        <v>520</v>
      </c>
      <c r="AU28" s="333">
        <v>6.32</v>
      </c>
      <c r="AV28" s="333">
        <v>6.11</v>
      </c>
      <c r="AW28" s="333">
        <v>6.76</v>
      </c>
      <c r="AX28" s="333">
        <v>6.49</v>
      </c>
      <c r="AY28" s="333">
        <v>6.11</v>
      </c>
      <c r="AZ28" s="345">
        <v>6.12</v>
      </c>
      <c r="BA28" s="345">
        <v>6.36</v>
      </c>
      <c r="BG28" s="348"/>
      <c r="BH28" s="745">
        <v>43738</v>
      </c>
      <c r="BI28" s="377">
        <v>98007.666899999997</v>
      </c>
      <c r="BJ28" s="377">
        <v>10.48</v>
      </c>
      <c r="BK28" s="377">
        <v>165706.7083</v>
      </c>
      <c r="BL28" s="377">
        <v>6.66</v>
      </c>
      <c r="BM28" s="352"/>
      <c r="BN28" s="766">
        <v>38748</v>
      </c>
      <c r="BO28" s="101">
        <v>1787</v>
      </c>
      <c r="BP28" s="101"/>
      <c r="BQ28" s="101"/>
      <c r="BR28" s="101">
        <v>307</v>
      </c>
      <c r="BT28" s="353">
        <v>39113</v>
      </c>
      <c r="BU28" s="119"/>
      <c r="BV28" s="129">
        <f t="shared" si="18"/>
        <v>0.61667599328483491</v>
      </c>
      <c r="BW28" s="129"/>
      <c r="BX28" s="129"/>
      <c r="BY28" s="129">
        <f t="shared" si="32"/>
        <v>0.6579804560260587</v>
      </c>
      <c r="BZ28" s="129"/>
      <c r="CA28" s="129"/>
      <c r="CB28" s="357" t="s">
        <v>486</v>
      </c>
      <c r="CD28" s="360">
        <v>38718</v>
      </c>
      <c r="CE28" s="361">
        <f t="shared" si="26"/>
        <v>-0.27797979797979799</v>
      </c>
      <c r="CF28" s="361"/>
      <c r="CG28" s="361"/>
      <c r="CH28" s="361">
        <f t="shared" si="33"/>
        <v>-0.37854251012145745</v>
      </c>
      <c r="CI28" s="362">
        <f t="shared" si="34"/>
        <v>0.73980585765544338</v>
      </c>
      <c r="CK28" s="366">
        <v>39113</v>
      </c>
      <c r="CL28" s="367">
        <v>3127.96</v>
      </c>
      <c r="CM28" s="367">
        <v>2786.335</v>
      </c>
      <c r="CO28" s="360">
        <v>39083</v>
      </c>
      <c r="CP28" s="307">
        <f t="shared" si="9"/>
        <v>1.1226072959640532</v>
      </c>
      <c r="CR28" s="369" t="s">
        <v>505</v>
      </c>
      <c r="CS28" s="371">
        <f t="shared" si="47"/>
        <v>0</v>
      </c>
      <c r="CT28" s="371">
        <f t="shared" si="38"/>
        <v>0</v>
      </c>
      <c r="CU28" s="372">
        <f t="shared" si="39"/>
        <v>0</v>
      </c>
      <c r="CV28" s="372">
        <f t="shared" si="40"/>
        <v>-8.3041879652049122E-2</v>
      </c>
      <c r="CW28" s="372">
        <f t="shared" si="41"/>
        <v>-0.13743342004211567</v>
      </c>
      <c r="CX28" s="372">
        <f t="shared" si="42"/>
        <v>-9.0073308496574911E-2</v>
      </c>
      <c r="CY28" s="372">
        <f t="shared" si="43"/>
        <v>-1.2698412698412653E-2</v>
      </c>
      <c r="CZ28" s="372">
        <f t="shared" si="35"/>
        <v>-2.4665624457182567E-2</v>
      </c>
      <c r="DA28" s="372">
        <f t="shared" si="36"/>
        <v>-7.3168044077134953E-2</v>
      </c>
      <c r="DB28" s="372">
        <f t="shared" si="49"/>
        <v>-7.9729139362166856E-2</v>
      </c>
      <c r="DC28" s="372">
        <f t="shared" si="44"/>
        <v>4.3685121107266411E-2</v>
      </c>
      <c r="DD28" s="372">
        <f t="shared" si="37"/>
        <v>-7.2787938704893751E-2</v>
      </c>
      <c r="DE28" s="372">
        <f t="shared" si="52"/>
        <v>6.0826319816373431E-2</v>
      </c>
      <c r="DF28" s="372">
        <f t="shared" si="48"/>
        <v>0</v>
      </c>
      <c r="DG28" s="372"/>
      <c r="DH28" s="372">
        <f t="shared" si="46"/>
        <v>-3.6083563582068511E-2</v>
      </c>
    </row>
    <row r="29" spans="15:112" ht="14.25" customHeight="1">
      <c r="O29" s="322">
        <v>40359</v>
      </c>
      <c r="P29" s="312">
        <v>121.84538462</v>
      </c>
      <c r="Q29" s="316"/>
      <c r="R29" s="311">
        <v>40816</v>
      </c>
      <c r="S29" s="312">
        <v>1520.3199</v>
      </c>
      <c r="T29" s="312">
        <v>258.12799999999999</v>
      </c>
      <c r="U29" s="312">
        <v>1111.1348</v>
      </c>
      <c r="V29" s="312">
        <v>226.00059999999999</v>
      </c>
      <c r="W29" s="317">
        <v>40816</v>
      </c>
      <c r="X29" s="297">
        <f t="shared" si="50"/>
        <v>0.36825873872369042</v>
      </c>
      <c r="Y29" s="312">
        <f t="shared" si="8"/>
        <v>134.45357143000001</v>
      </c>
      <c r="Z29" s="297">
        <f t="shared" ref="Z29:Z41" si="53">T29/V29-1</f>
        <v>0.14215625976214219</v>
      </c>
      <c r="AA29" s="317">
        <v>41274</v>
      </c>
      <c r="AB29" s="258">
        <f t="shared" si="1"/>
        <v>-0.11041459246821517</v>
      </c>
      <c r="AC29" s="40">
        <f t="shared" si="2"/>
        <v>16.2</v>
      </c>
      <c r="AD29" s="40">
        <f t="shared" si="3"/>
        <v>20.6</v>
      </c>
      <c r="AE29" s="258">
        <f t="shared" si="4"/>
        <v>-0.10850058013670327</v>
      </c>
      <c r="AF29" s="316"/>
      <c r="AG29" s="322">
        <v>36160</v>
      </c>
      <c r="AH29" s="323"/>
      <c r="AI29" s="323">
        <v>19.5</v>
      </c>
      <c r="AJ29" s="316"/>
      <c r="AK29" s="311">
        <v>34028</v>
      </c>
      <c r="AL29" s="312">
        <v>1339.88</v>
      </c>
      <c r="AM29" s="312"/>
      <c r="AN29" s="316"/>
      <c r="AO29" s="326">
        <v>38868</v>
      </c>
      <c r="AP29" s="327">
        <f t="shared" si="5"/>
        <v>1849.53</v>
      </c>
      <c r="AQ29" s="328">
        <f>VLOOKUP(AO29,钢铁!$V$4:$Y$1999,4,FALSE)</f>
        <v>106.9</v>
      </c>
      <c r="AR29" s="327">
        <f t="shared" si="6"/>
        <v>1.1268689453481997</v>
      </c>
      <c r="AT29" s="331" t="s">
        <v>521</v>
      </c>
      <c r="AU29" s="333">
        <v>2.1</v>
      </c>
      <c r="AV29" s="333">
        <v>1.04</v>
      </c>
      <c r="AW29" s="333">
        <v>2.64</v>
      </c>
      <c r="AX29" s="333">
        <v>2.48</v>
      </c>
      <c r="AY29" s="333">
        <v>2.25</v>
      </c>
      <c r="AZ29" s="345">
        <v>2.1</v>
      </c>
      <c r="BA29" s="345">
        <v>1.99</v>
      </c>
      <c r="BG29" s="348"/>
      <c r="BH29" s="745">
        <v>43708</v>
      </c>
      <c r="BI29" s="377">
        <v>84589.057400000005</v>
      </c>
      <c r="BJ29" s="377">
        <v>10.47</v>
      </c>
      <c r="BK29" s="377">
        <v>145133.0673</v>
      </c>
      <c r="BL29" s="377">
        <v>4.8899999999999997</v>
      </c>
      <c r="BM29" s="352"/>
      <c r="BN29" s="766">
        <v>38776</v>
      </c>
      <c r="BO29" s="101">
        <v>3720</v>
      </c>
      <c r="BP29" s="101"/>
      <c r="BQ29" s="101"/>
      <c r="BR29" s="101">
        <v>460</v>
      </c>
      <c r="BT29" s="353">
        <v>39141</v>
      </c>
      <c r="BU29" s="119"/>
      <c r="BV29" s="129">
        <f t="shared" si="18"/>
        <v>-0.18978494623655917</v>
      </c>
      <c r="BW29" s="129"/>
      <c r="BX29" s="129"/>
      <c r="BY29" s="129">
        <f t="shared" si="32"/>
        <v>-0.14565217391304353</v>
      </c>
      <c r="BZ29" s="129"/>
      <c r="CA29" s="129">
        <f>VLOOKUP(BT29,政府投资!$O$3:$P$1999,2,FALSE)/100</f>
        <v>0.32299999999999995</v>
      </c>
      <c r="CB29" s="357" t="s">
        <v>486</v>
      </c>
      <c r="CD29" s="360">
        <v>38749</v>
      </c>
      <c r="CE29" s="363">
        <f t="shared" si="26"/>
        <v>1.0817011751538894</v>
      </c>
      <c r="CF29" s="363"/>
      <c r="CG29" s="363"/>
      <c r="CH29" s="363">
        <f t="shared" si="33"/>
        <v>0.49837133550488599</v>
      </c>
      <c r="CI29" s="362">
        <f t="shared" si="34"/>
        <v>0.71375695711415443</v>
      </c>
      <c r="CK29" s="366">
        <v>39141</v>
      </c>
      <c r="CL29" s="367">
        <v>3437.9762999999998</v>
      </c>
      <c r="CM29" s="367">
        <v>2881.0729999999999</v>
      </c>
      <c r="CO29" s="360">
        <v>39114</v>
      </c>
      <c r="CP29" s="307">
        <f t="shared" si="9"/>
        <v>1.1932971847641487</v>
      </c>
      <c r="CR29" s="369" t="s">
        <v>506</v>
      </c>
      <c r="CS29" s="371">
        <f t="shared" si="47"/>
        <v>0</v>
      </c>
      <c r="CT29" s="371">
        <f t="shared" si="38"/>
        <v>0</v>
      </c>
      <c r="CU29" s="372">
        <f t="shared" si="39"/>
        <v>0</v>
      </c>
      <c r="CV29" s="372">
        <f t="shared" si="40"/>
        <v>6.6894865525672476E-2</v>
      </c>
      <c r="CW29" s="372">
        <f t="shared" si="41"/>
        <v>2.9367415811014652E-2</v>
      </c>
      <c r="CX29" s="372">
        <f t="shared" si="42"/>
        <v>5.8706993330251533E-2</v>
      </c>
      <c r="CY29" s="372">
        <f t="shared" si="43"/>
        <v>4.9738745980707488E-2</v>
      </c>
      <c r="CZ29" s="372">
        <f t="shared" si="35"/>
        <v>0.11335707925200356</v>
      </c>
      <c r="DA29" s="372">
        <f t="shared" si="36"/>
        <v>-0.1073594102960409</v>
      </c>
      <c r="DB29" s="372">
        <f t="shared" si="49"/>
        <v>8.3076192736766252E-3</v>
      </c>
      <c r="DC29" s="372">
        <f t="shared" si="44"/>
        <v>7.2523829258184902E-2</v>
      </c>
      <c r="DD29" s="372">
        <f t="shared" si="37"/>
        <v>-1.5460482473677151E-2</v>
      </c>
      <c r="DE29" s="372">
        <f t="shared" si="52"/>
        <v>3.0051688904916496E-2</v>
      </c>
      <c r="DF29" s="372">
        <f t="shared" si="48"/>
        <v>0</v>
      </c>
      <c r="DG29" s="372"/>
      <c r="DH29" s="372">
        <f t="shared" si="46"/>
        <v>2.3548334197439205E-2</v>
      </c>
    </row>
    <row r="30" spans="15:112" ht="14.25" customHeight="1">
      <c r="O30" s="322">
        <v>40451</v>
      </c>
      <c r="P30" s="312">
        <v>116.09</v>
      </c>
      <c r="Q30" s="316"/>
      <c r="R30" s="311">
        <v>40908</v>
      </c>
      <c r="S30" s="312">
        <v>1952.3606</v>
      </c>
      <c r="T30" s="312">
        <v>362.93169999999998</v>
      </c>
      <c r="U30" s="312">
        <v>1438.6048000000001</v>
      </c>
      <c r="V30" s="312">
        <v>312.57619999999997</v>
      </c>
      <c r="W30" s="317">
        <v>40908</v>
      </c>
      <c r="X30" s="297">
        <f t="shared" si="50"/>
        <v>0.35712087155555161</v>
      </c>
      <c r="Y30" s="312">
        <f t="shared" si="8"/>
        <v>123.03</v>
      </c>
      <c r="Z30" s="297">
        <f t="shared" si="53"/>
        <v>0.1610983177861911</v>
      </c>
      <c r="AA30" s="317">
        <v>41364</v>
      </c>
      <c r="AB30" s="258">
        <f t="shared" si="1"/>
        <v>-0.24214776671376514</v>
      </c>
      <c r="AC30" s="40">
        <f t="shared" si="2"/>
        <v>20.2</v>
      </c>
      <c r="AD30" s="40">
        <f t="shared" si="3"/>
        <v>20.9</v>
      </c>
      <c r="AE30" s="258">
        <f t="shared" si="4"/>
        <v>0.1102360679961627</v>
      </c>
      <c r="AF30" s="316"/>
      <c r="AG30" s="322">
        <v>36250</v>
      </c>
      <c r="AH30" s="323"/>
      <c r="AI30" s="323">
        <v>22.7</v>
      </c>
      <c r="AJ30" s="316"/>
      <c r="AK30" s="311">
        <v>34059</v>
      </c>
      <c r="AL30" s="312">
        <v>925.91</v>
      </c>
      <c r="AM30" s="312"/>
      <c r="AN30" s="316"/>
      <c r="AO30" s="326">
        <v>38898</v>
      </c>
      <c r="AP30" s="327">
        <f t="shared" si="5"/>
        <v>2101.11</v>
      </c>
      <c r="AQ30" s="328">
        <f>VLOOKUP(AO30,钢铁!$V$4:$Y$1999,4,FALSE)</f>
        <v>112.9875</v>
      </c>
      <c r="AR30" s="327">
        <f t="shared" si="6"/>
        <v>1.2564861730965771</v>
      </c>
      <c r="BG30" s="348"/>
      <c r="BH30" s="745">
        <v>43677</v>
      </c>
      <c r="BI30" s="377">
        <v>72843</v>
      </c>
      <c r="BJ30" s="377">
        <v>8.49</v>
      </c>
      <c r="BK30" s="377">
        <v>125715.8784</v>
      </c>
      <c r="BL30" s="377">
        <v>6.56</v>
      </c>
      <c r="BM30" s="352"/>
      <c r="BN30" s="766">
        <v>38807</v>
      </c>
      <c r="BO30" s="101">
        <v>7558</v>
      </c>
      <c r="BP30" s="101"/>
      <c r="BQ30" s="101"/>
      <c r="BR30" s="101">
        <v>793</v>
      </c>
      <c r="BT30" s="353">
        <v>39172</v>
      </c>
      <c r="BU30" s="119">
        <f t="shared" si="28"/>
        <v>0.1946</v>
      </c>
      <c r="BV30" s="129">
        <f t="shared" si="18"/>
        <v>0.49391373379200854</v>
      </c>
      <c r="BW30" s="129"/>
      <c r="BX30" s="129"/>
      <c r="BY30" s="129">
        <f t="shared" si="32"/>
        <v>3.7831021437578771E-2</v>
      </c>
      <c r="BZ30" s="129">
        <f t="shared" si="25"/>
        <v>0.29630000000000001</v>
      </c>
      <c r="CA30" s="129">
        <f>VLOOKUP(BT30,政府投资!$O$3:$P$1999,2,FALSE)/100</f>
        <v>0.25600000000000001</v>
      </c>
      <c r="CB30" s="357">
        <v>1.5339</v>
      </c>
      <c r="CD30" s="360">
        <v>38777</v>
      </c>
      <c r="CE30" s="363">
        <f t="shared" si="26"/>
        <v>1.0317204301075269</v>
      </c>
      <c r="CF30" s="363"/>
      <c r="CG30" s="363"/>
      <c r="CH30" s="363">
        <f t="shared" si="33"/>
        <v>0.7239130434782608</v>
      </c>
      <c r="CI30" s="362">
        <f t="shared" si="34"/>
        <v>0.76401403379047139</v>
      </c>
      <c r="CK30" s="366">
        <v>39172</v>
      </c>
      <c r="CL30" s="367">
        <v>3599.0127000000002</v>
      </c>
      <c r="CM30" s="367">
        <v>3183.9830000000002</v>
      </c>
      <c r="CO30" s="360">
        <v>39142</v>
      </c>
      <c r="CP30" s="307">
        <f t="shared" si="9"/>
        <v>1.1303492198293772</v>
      </c>
      <c r="CR30" s="369" t="s">
        <v>508</v>
      </c>
      <c r="CS30" s="371">
        <f t="shared" si="47"/>
        <v>0</v>
      </c>
      <c r="CT30" s="371">
        <f t="shared" si="38"/>
        <v>0</v>
      </c>
      <c r="CU30" s="372">
        <f t="shared" si="39"/>
        <v>0</v>
      </c>
      <c r="CV30" s="372">
        <f t="shared" si="40"/>
        <v>0.32422770189751571</v>
      </c>
      <c r="CW30" s="372">
        <f t="shared" si="41"/>
        <v>0.17571149553571419</v>
      </c>
      <c r="CX30" s="372">
        <f t="shared" si="42"/>
        <v>0.11127744510978044</v>
      </c>
      <c r="CY30" s="372">
        <f t="shared" si="43"/>
        <v>7.2269551067291937E-2</v>
      </c>
      <c r="CZ30" s="372">
        <f t="shared" si="35"/>
        <v>0.13772694553307208</v>
      </c>
      <c r="DA30" s="372">
        <f t="shared" si="36"/>
        <v>1.8779968034096983E-2</v>
      </c>
      <c r="DB30" s="372">
        <f t="shared" si="49"/>
        <v>6.3088512241054717E-2</v>
      </c>
      <c r="DC30" s="372">
        <f t="shared" si="44"/>
        <v>-1.5455950540957941E-3</v>
      </c>
      <c r="DD30" s="372">
        <f t="shared" si="37"/>
        <v>3.4790848788412099E-2</v>
      </c>
      <c r="DE30" s="372">
        <f t="shared" si="52"/>
        <v>5.8933364453261694E-2</v>
      </c>
      <c r="DF30" s="372">
        <f t="shared" si="48"/>
        <v>0</v>
      </c>
      <c r="DG30" s="372"/>
      <c r="DH30" s="372">
        <f t="shared" si="46"/>
        <v>7.6558479815854161E-2</v>
      </c>
    </row>
    <row r="31" spans="15:112" ht="14.25" customHeight="1">
      <c r="O31" s="322">
        <v>40543</v>
      </c>
      <c r="P31" s="312">
        <v>124.16923077</v>
      </c>
      <c r="Q31" s="316"/>
      <c r="R31" s="311">
        <v>40999</v>
      </c>
      <c r="S31" s="312">
        <v>466.11579999999998</v>
      </c>
      <c r="T31" s="312">
        <v>67.133200000000002</v>
      </c>
      <c r="U31" s="312">
        <v>336.30619999999999</v>
      </c>
      <c r="V31" s="312">
        <v>58.693800000000003</v>
      </c>
      <c r="W31" s="317">
        <v>40999</v>
      </c>
      <c r="X31" s="297">
        <f t="shared" si="50"/>
        <v>0.38598634220838024</v>
      </c>
      <c r="Y31" s="312">
        <f t="shared" si="8"/>
        <v>119.68833333000001</v>
      </c>
      <c r="Z31" s="297">
        <f t="shared" si="53"/>
        <v>0.14378690764612267</v>
      </c>
      <c r="AA31" s="317">
        <v>41455</v>
      </c>
      <c r="AB31" s="258">
        <f t="shared" si="1"/>
        <v>-0.21646383875463238</v>
      </c>
      <c r="AC31" s="40">
        <f t="shared" si="2"/>
        <v>20.3</v>
      </c>
      <c r="AD31" s="40">
        <f t="shared" si="3"/>
        <v>20.100000000000001</v>
      </c>
      <c r="AE31" s="258">
        <f t="shared" si="4"/>
        <v>9.377393769692377E-2</v>
      </c>
      <c r="AF31" s="316"/>
      <c r="AG31" s="322">
        <v>36341</v>
      </c>
      <c r="AH31" s="323">
        <v>24.6</v>
      </c>
      <c r="AI31" s="323">
        <v>15.1</v>
      </c>
      <c r="AJ31" s="316"/>
      <c r="AK31" s="311">
        <v>34089</v>
      </c>
      <c r="AL31" s="312">
        <v>1358.78</v>
      </c>
      <c r="AM31" s="312"/>
      <c r="AN31" s="316"/>
      <c r="AO31" s="326">
        <v>38929</v>
      </c>
      <c r="AP31" s="327">
        <f t="shared" si="5"/>
        <v>1901.86</v>
      </c>
      <c r="AQ31" s="328">
        <f>VLOOKUP(AO31,钢铁!$V$4:$Y$1999,4,FALSE)</f>
        <v>109.24</v>
      </c>
      <c r="AR31" s="327">
        <f t="shared" si="6"/>
        <v>1.1792776609643381</v>
      </c>
      <c r="BG31" s="348"/>
      <c r="BH31" s="745">
        <v>43646</v>
      </c>
      <c r="BI31" s="377">
        <v>61609.302799999998</v>
      </c>
      <c r="BJ31" s="377">
        <v>10.09</v>
      </c>
      <c r="BK31" s="377">
        <v>105508.5983</v>
      </c>
      <c r="BL31" s="377">
        <v>8.8800000000000008</v>
      </c>
      <c r="BM31" s="352"/>
      <c r="BN31" s="766">
        <v>38837</v>
      </c>
      <c r="BO31" s="101">
        <v>5637</v>
      </c>
      <c r="BP31" s="101"/>
      <c r="BQ31" s="101"/>
      <c r="BR31" s="101">
        <v>770</v>
      </c>
      <c r="BT31" s="353">
        <v>39202</v>
      </c>
      <c r="BU31" s="119">
        <f t="shared" si="28"/>
        <v>0.25069999999999998</v>
      </c>
      <c r="BV31" s="129">
        <f t="shared" si="18"/>
        <v>0.82597126130920695</v>
      </c>
      <c r="BW31" s="129"/>
      <c r="BX31" s="129"/>
      <c r="BY31" s="129">
        <f t="shared" si="32"/>
        <v>5.4545454545454453E-2</v>
      </c>
      <c r="BZ31" s="129">
        <f t="shared" si="25"/>
        <v>0.28589999999999999</v>
      </c>
      <c r="CA31" s="129">
        <f>VLOOKUP(BT31,政府投资!$O$3:$P$1999,2,FALSE)/100</f>
        <v>0.20899999999999999</v>
      </c>
      <c r="CB31" s="357" t="s">
        <v>486</v>
      </c>
      <c r="CD31" s="360">
        <v>38808</v>
      </c>
      <c r="CE31" s="361">
        <f t="shared" si="26"/>
        <v>-0.25416776925112461</v>
      </c>
      <c r="CF31" s="361"/>
      <c r="CG31" s="361"/>
      <c r="CH31" s="361">
        <f t="shared" si="33"/>
        <v>-2.9003783102143799E-2</v>
      </c>
      <c r="CI31" s="362">
        <f t="shared" si="34"/>
        <v>0.83523003034946675</v>
      </c>
      <c r="CK31" s="366">
        <v>39202</v>
      </c>
      <c r="CL31" s="367">
        <v>4766.8444</v>
      </c>
      <c r="CM31" s="367">
        <v>3841.2719999999999</v>
      </c>
      <c r="CO31" s="360">
        <v>39173</v>
      </c>
      <c r="CP31" s="307">
        <f t="shared" si="9"/>
        <v>1.2409546629345696</v>
      </c>
    </row>
    <row r="32" spans="15:112" ht="14.25" customHeight="1">
      <c r="O32" s="322">
        <v>40633</v>
      </c>
      <c r="P32" s="312">
        <v>132.64272726999999</v>
      </c>
      <c r="Q32" s="316"/>
      <c r="R32" s="311">
        <v>41090</v>
      </c>
      <c r="S32" s="312">
        <v>1045.2046</v>
      </c>
      <c r="T32" s="312">
        <v>162.53129999999999</v>
      </c>
      <c r="U32" s="312">
        <v>755.1182</v>
      </c>
      <c r="V32" s="312">
        <v>142.67830000000001</v>
      </c>
      <c r="W32" s="317">
        <v>41090</v>
      </c>
      <c r="X32" s="297">
        <f t="shared" si="50"/>
        <v>0.38416025464622638</v>
      </c>
      <c r="Y32" s="312">
        <f t="shared" si="8"/>
        <v>118.71692308</v>
      </c>
      <c r="Z32" s="297">
        <f t="shared" si="53"/>
        <v>0.13914519587071039</v>
      </c>
      <c r="AA32" s="317">
        <v>41547</v>
      </c>
      <c r="AB32" s="258">
        <f t="shared" si="1"/>
        <v>-0.19039377867919882</v>
      </c>
      <c r="AC32" s="40">
        <f t="shared" si="2"/>
        <v>19.7</v>
      </c>
      <c r="AD32" s="40">
        <f t="shared" si="3"/>
        <v>20.2</v>
      </c>
      <c r="AE32" s="258">
        <f t="shared" si="4"/>
        <v>0.12212090252791574</v>
      </c>
      <c r="AF32" s="316"/>
      <c r="AG32" s="322">
        <v>36433</v>
      </c>
      <c r="AH32" s="323">
        <v>21.6</v>
      </c>
      <c r="AI32" s="323">
        <v>8.1</v>
      </c>
      <c r="AJ32" s="316"/>
      <c r="AK32" s="311">
        <v>34120</v>
      </c>
      <c r="AL32" s="312">
        <v>935.48</v>
      </c>
      <c r="AM32" s="312"/>
      <c r="AN32" s="316"/>
      <c r="AO32" s="326">
        <v>38960</v>
      </c>
      <c r="AP32" s="327">
        <f t="shared" si="5"/>
        <v>2026.12</v>
      </c>
      <c r="AQ32" s="328">
        <f>VLOOKUP(AO32,钢铁!$V$4:$Y$1999,4,FALSE)</f>
        <v>105.46</v>
      </c>
      <c r="AR32" s="327">
        <f t="shared" si="6"/>
        <v>1.2215564818845341</v>
      </c>
      <c r="BG32" s="348"/>
      <c r="BH32" s="745">
        <v>43616</v>
      </c>
      <c r="BI32" s="377">
        <v>46074.888099999996</v>
      </c>
      <c r="BJ32" s="377">
        <v>9.5</v>
      </c>
      <c r="BK32" s="377">
        <v>79783.5337</v>
      </c>
      <c r="BL32" s="377">
        <v>4.0199999999999996</v>
      </c>
      <c r="BM32" s="352"/>
      <c r="BN32" s="766">
        <v>38868</v>
      </c>
      <c r="BO32" s="101">
        <v>4364</v>
      </c>
      <c r="BP32" s="101"/>
      <c r="BQ32" s="101"/>
      <c r="BR32" s="101">
        <v>636</v>
      </c>
      <c r="BT32" s="353">
        <v>39233</v>
      </c>
      <c r="BU32" s="119">
        <f t="shared" si="28"/>
        <v>0.27729999999999999</v>
      </c>
      <c r="BV32" s="129">
        <f t="shared" si="18"/>
        <v>0.46837763519706699</v>
      </c>
      <c r="BW32" s="129"/>
      <c r="BX32" s="129"/>
      <c r="BY32" s="129">
        <f t="shared" si="32"/>
        <v>0.22169811320754707</v>
      </c>
      <c r="BZ32" s="129">
        <f t="shared" si="25"/>
        <v>0.27699999999999997</v>
      </c>
      <c r="CA32" s="129">
        <f>VLOOKUP(BT32,政府投资!$O$3:$P$1999,2,FALSE)/100</f>
        <v>0.19600000000000001</v>
      </c>
      <c r="CB32" s="357" t="s">
        <v>486</v>
      </c>
      <c r="CD32" s="360">
        <v>38838</v>
      </c>
      <c r="CE32" s="361">
        <f t="shared" si="26"/>
        <v>-0.22582934184850101</v>
      </c>
      <c r="CF32" s="361"/>
      <c r="CG32" s="361"/>
      <c r="CH32" s="361">
        <f t="shared" si="33"/>
        <v>-0.17402597402597397</v>
      </c>
      <c r="CI32" s="362">
        <f t="shared" si="34"/>
        <v>0.88517589715469436</v>
      </c>
      <c r="CK32" s="366">
        <v>39233</v>
      </c>
      <c r="CL32" s="367">
        <v>5517.3715000000002</v>
      </c>
      <c r="CM32" s="367">
        <v>4109.6540000000005</v>
      </c>
      <c r="CO32" s="360">
        <v>39203</v>
      </c>
      <c r="CP32" s="307">
        <f t="shared" si="9"/>
        <v>1.3425391772640713</v>
      </c>
    </row>
    <row r="33" spans="15:112" ht="14.25" customHeight="1">
      <c r="O33" s="322">
        <v>40724</v>
      </c>
      <c r="P33" s="312">
        <v>134.88076923</v>
      </c>
      <c r="Q33" s="316"/>
      <c r="R33" s="311">
        <v>41182</v>
      </c>
      <c r="S33" s="312">
        <v>1407.1610000000001</v>
      </c>
      <c r="T33" s="312">
        <v>236.38050000000001</v>
      </c>
      <c r="U33" s="312">
        <v>1029.2052000000001</v>
      </c>
      <c r="V33" s="312">
        <v>213.14009999999999</v>
      </c>
      <c r="W33" s="317">
        <v>41182</v>
      </c>
      <c r="X33" s="297">
        <f t="shared" si="50"/>
        <v>0.36723075242915604</v>
      </c>
      <c r="Y33" s="312">
        <f t="shared" si="8"/>
        <v>105.53230769</v>
      </c>
      <c r="Z33" s="297">
        <f t="shared" si="53"/>
        <v>0.10903813970247755</v>
      </c>
      <c r="AA33" s="317">
        <v>41639</v>
      </c>
      <c r="AB33" s="258">
        <f t="shared" si="1"/>
        <v>-0.13663873873173615</v>
      </c>
      <c r="AC33" s="40">
        <f t="shared" si="2"/>
        <v>19.8</v>
      </c>
      <c r="AD33" s="40">
        <f t="shared" si="3"/>
        <v>19.600000000000001</v>
      </c>
      <c r="AE33" s="258">
        <f t="shared" si="4"/>
        <v>0.12275655270505581</v>
      </c>
      <c r="AF33" s="316"/>
      <c r="AG33" s="322">
        <v>36525</v>
      </c>
      <c r="AH33" s="323">
        <v>11</v>
      </c>
      <c r="AI33" s="323">
        <v>6.3</v>
      </c>
      <c r="AJ33" s="316"/>
      <c r="AK33" s="311">
        <v>34150</v>
      </c>
      <c r="AL33" s="312">
        <v>1007.05</v>
      </c>
      <c r="AM33" s="312"/>
      <c r="AN33" s="316"/>
      <c r="AO33" s="326">
        <v>38990</v>
      </c>
      <c r="AP33" s="327">
        <f t="shared" si="5"/>
        <v>2184.69</v>
      </c>
      <c r="AQ33" s="328">
        <f>VLOOKUP(AO33,钢铁!$V$4:$Y$1999,4,FALSE)</f>
        <v>105.708</v>
      </c>
      <c r="AR33" s="327">
        <f t="shared" si="6"/>
        <v>1.2466674731685941</v>
      </c>
      <c r="BG33" s="348"/>
      <c r="BH33" s="745">
        <v>43585</v>
      </c>
      <c r="BI33" s="377">
        <v>34217.449999999997</v>
      </c>
      <c r="BJ33" s="377">
        <v>11.98</v>
      </c>
      <c r="BK33" s="377">
        <v>58552.343500000003</v>
      </c>
      <c r="BL33" s="377">
        <v>15.5</v>
      </c>
      <c r="BM33" s="352"/>
      <c r="BN33" s="766">
        <v>38898</v>
      </c>
      <c r="BO33" s="101">
        <v>3140</v>
      </c>
      <c r="BP33" s="101"/>
      <c r="BQ33" s="101"/>
      <c r="BR33" s="101">
        <v>499</v>
      </c>
      <c r="BT33" s="353">
        <v>39263</v>
      </c>
      <c r="BU33" s="119">
        <f t="shared" si="28"/>
        <v>0.22510000000000002</v>
      </c>
      <c r="BV33" s="129">
        <f t="shared" si="18"/>
        <v>0.40732484076433129</v>
      </c>
      <c r="BW33" s="129"/>
      <c r="BX33" s="129"/>
      <c r="BY33" s="129">
        <f t="shared" si="32"/>
        <v>0.27855711422845686</v>
      </c>
      <c r="BZ33" s="129">
        <f t="shared" si="25"/>
        <v>0.31219999999999998</v>
      </c>
      <c r="CA33" s="129">
        <f>VLOOKUP(BT33,政府投资!$O$3:$P$1999,2,FALSE)/100</f>
        <v>0.19399999999999998</v>
      </c>
      <c r="CB33" s="357">
        <v>1.1541999999999999</v>
      </c>
      <c r="CD33" s="360">
        <v>38869</v>
      </c>
      <c r="CE33" s="361">
        <f t="shared" si="26"/>
        <v>-0.28047662694775433</v>
      </c>
      <c r="CF33" s="361"/>
      <c r="CG33" s="361"/>
      <c r="CH33" s="361">
        <f t="shared" si="33"/>
        <v>-0.21540880503144655</v>
      </c>
      <c r="CI33" s="362">
        <f t="shared" si="34"/>
        <v>1.0194260174104823</v>
      </c>
      <c r="CK33" s="366">
        <v>39263</v>
      </c>
      <c r="CL33" s="367">
        <v>5673.5739999999996</v>
      </c>
      <c r="CM33" s="367">
        <v>3820.703</v>
      </c>
      <c r="CO33" s="360">
        <v>39234</v>
      </c>
      <c r="CP33" s="307">
        <f t="shared" si="9"/>
        <v>1.4849555173485087</v>
      </c>
      <c r="CR33" s="368" t="s">
        <v>522</v>
      </c>
      <c r="CS33" s="370">
        <v>2006</v>
      </c>
      <c r="CT33" s="370">
        <v>2007</v>
      </c>
      <c r="CU33" s="370">
        <v>2008</v>
      </c>
      <c r="CV33" s="370">
        <v>2009</v>
      </c>
      <c r="CW33" s="370">
        <v>2010</v>
      </c>
      <c r="CX33" s="370">
        <v>2011</v>
      </c>
      <c r="CY33" s="370">
        <v>2012</v>
      </c>
      <c r="CZ33" s="370">
        <v>2013</v>
      </c>
      <c r="DA33" s="370">
        <v>2014</v>
      </c>
      <c r="DB33" s="370">
        <v>2015</v>
      </c>
      <c r="DC33" s="370">
        <v>2016</v>
      </c>
      <c r="DD33" s="370">
        <v>2017</v>
      </c>
      <c r="DE33" s="370">
        <v>2018</v>
      </c>
      <c r="DF33" s="370">
        <v>2019</v>
      </c>
      <c r="DG33" s="370"/>
      <c r="DH33" s="373" t="s">
        <v>523</v>
      </c>
    </row>
    <row r="34" spans="15:112" ht="14.25" customHeight="1">
      <c r="O34" s="322">
        <v>40816</v>
      </c>
      <c r="P34" s="312">
        <v>134.45357143000001</v>
      </c>
      <c r="Q34" s="316"/>
      <c r="R34" s="311">
        <v>41274</v>
      </c>
      <c r="S34" s="312">
        <v>1736.7915</v>
      </c>
      <c r="T34" s="312">
        <v>323.55340000000001</v>
      </c>
      <c r="U34" s="312">
        <v>1292.6884</v>
      </c>
      <c r="V34" s="312">
        <v>295.77780000000001</v>
      </c>
      <c r="W34" s="317">
        <v>41274</v>
      </c>
      <c r="X34" s="297">
        <f t="shared" si="50"/>
        <v>0.34355000013924464</v>
      </c>
      <c r="Y34" s="312">
        <f t="shared" si="8"/>
        <v>105.39333333</v>
      </c>
      <c r="Z34" s="297">
        <f t="shared" si="53"/>
        <v>9.3906980172278054E-2</v>
      </c>
      <c r="AA34" s="317">
        <v>41729</v>
      </c>
      <c r="AB34" s="258">
        <f t="shared" ref="AB34:AB43" si="54">S39/S35-1</f>
        <v>-6.0373636683011211E-2</v>
      </c>
      <c r="AC34" s="40">
        <f t="shared" si="2"/>
        <v>16.8</v>
      </c>
      <c r="AD34" s="40">
        <f t="shared" si="3"/>
        <v>17.600000000000001</v>
      </c>
      <c r="AE34" s="258">
        <f t="shared" si="4"/>
        <v>-5.8294435939715838E-2</v>
      </c>
      <c r="AF34" s="316"/>
      <c r="AG34" s="322">
        <v>36616</v>
      </c>
      <c r="AH34" s="323">
        <v>20.399999999999999</v>
      </c>
      <c r="AI34" s="323">
        <v>8.5</v>
      </c>
      <c r="AJ34" s="316"/>
      <c r="AK34" s="311">
        <v>34181</v>
      </c>
      <c r="AL34" s="312">
        <v>881.07</v>
      </c>
      <c r="AM34" s="312"/>
      <c r="AN34" s="316"/>
      <c r="AO34" s="326">
        <v>39021</v>
      </c>
      <c r="AP34" s="327">
        <f t="shared" si="5"/>
        <v>2364.27</v>
      </c>
      <c r="AQ34" s="328">
        <f>VLOOKUP(AO34,钢铁!$V$4:$Y$1999,4,FALSE)</f>
        <v>106.48</v>
      </c>
      <c r="AR34" s="327">
        <f t="shared" si="6"/>
        <v>1.286332428904789</v>
      </c>
      <c r="BG34" s="348"/>
      <c r="BH34" s="745">
        <v>43555</v>
      </c>
      <c r="BI34" s="377">
        <v>23802.919900000001</v>
      </c>
      <c r="BJ34" s="377">
        <v>11.98</v>
      </c>
      <c r="BK34" s="377">
        <v>38728.4306</v>
      </c>
      <c r="BL34" s="377">
        <v>18.059999999999999</v>
      </c>
      <c r="BM34" s="352"/>
      <c r="BN34" s="766">
        <v>38929</v>
      </c>
      <c r="BO34" s="101">
        <v>2310</v>
      </c>
      <c r="BP34" s="101"/>
      <c r="BQ34" s="101"/>
      <c r="BR34" s="101">
        <v>363</v>
      </c>
      <c r="BT34" s="353">
        <v>39294</v>
      </c>
      <c r="BU34" s="119">
        <f t="shared" si="28"/>
        <v>0.35170000000000001</v>
      </c>
      <c r="BV34" s="129">
        <f t="shared" si="18"/>
        <v>0.49783549783549774</v>
      </c>
      <c r="BW34" s="129"/>
      <c r="BX34" s="129"/>
      <c r="BY34" s="129">
        <f t="shared" si="32"/>
        <v>0.51790633608815417</v>
      </c>
      <c r="BZ34" s="129">
        <f t="shared" si="25"/>
        <v>0.30909999999999999</v>
      </c>
      <c r="CA34" s="129">
        <f>VLOOKUP(BT34,政府投资!$O$3:$P$1999,2,FALSE)/100</f>
        <v>0.18100000000000002</v>
      </c>
      <c r="CB34" s="357" t="s">
        <v>486</v>
      </c>
      <c r="CD34" s="360">
        <v>38899</v>
      </c>
      <c r="CE34" s="361">
        <f t="shared" si="26"/>
        <v>-0.26433121019108285</v>
      </c>
      <c r="CF34" s="361"/>
      <c r="CG34" s="361"/>
      <c r="CH34" s="361">
        <f t="shared" si="33"/>
        <v>-0.27254509018036077</v>
      </c>
      <c r="CI34" s="362">
        <f t="shared" si="34"/>
        <v>0.90409553224247285</v>
      </c>
      <c r="CK34" s="366">
        <v>39294</v>
      </c>
      <c r="CL34" s="367">
        <v>6484.7039999999997</v>
      </c>
      <c r="CM34" s="367">
        <v>4471.0320000000002</v>
      </c>
      <c r="CO34" s="360">
        <v>39264</v>
      </c>
      <c r="CP34" s="307">
        <f t="shared" si="9"/>
        <v>1.4503819252467884</v>
      </c>
      <c r="CR34" s="369" t="s">
        <v>487</v>
      </c>
      <c r="CS34" s="371"/>
      <c r="CT34" s="371"/>
      <c r="CU34" s="372"/>
      <c r="CV34" s="372">
        <f>CG64</f>
        <v>-0.35118525021949076</v>
      </c>
      <c r="CW34" s="372">
        <f>CG76</f>
        <v>-0.25019638648860953</v>
      </c>
      <c r="CX34" s="372">
        <f>CG88</f>
        <v>-0.33178438661710041</v>
      </c>
      <c r="CY34" s="372">
        <f>CG100</f>
        <v>-0.28350772296960636</v>
      </c>
      <c r="CZ34" s="372">
        <f t="shared" ref="CZ34:CZ45" si="55">CG112</f>
        <v>-0.28649535265172221</v>
      </c>
      <c r="DA34" s="372">
        <f t="shared" ref="DA34:DA45" si="56">CG124</f>
        <v>-0.42989036353144838</v>
      </c>
      <c r="DB34" s="372">
        <f>CG136</f>
        <v>-0.41853035143769968</v>
      </c>
      <c r="DC34" s="372">
        <f>CG148</f>
        <v>-0.2024539877300614</v>
      </c>
      <c r="DD34" s="372">
        <f t="shared" ref="DD34:DD45" si="57">CG160</f>
        <v>-7.6832151300236462E-2</v>
      </c>
      <c r="DE34" s="372">
        <f>CG172</f>
        <v>4.3994068215521542E-2</v>
      </c>
      <c r="DF34" s="372">
        <f>CG184</f>
        <v>3.6004645760743248E-2</v>
      </c>
      <c r="DG34" s="372"/>
      <c r="DH34" s="372">
        <f>AVERAGE(CU34:DE34)</f>
        <v>-0.25868818847304531</v>
      </c>
    </row>
    <row r="35" spans="15:112" ht="14.25" customHeight="1">
      <c r="O35" s="322">
        <v>40908</v>
      </c>
      <c r="P35" s="312">
        <v>123.03</v>
      </c>
      <c r="Q35" s="316"/>
      <c r="R35" s="311">
        <v>41364</v>
      </c>
      <c r="S35" s="312">
        <v>353.24689999999998</v>
      </c>
      <c r="T35" s="312">
        <v>74.533699999999996</v>
      </c>
      <c r="U35" s="312">
        <v>261.55459999999999</v>
      </c>
      <c r="V35" s="312">
        <v>66.952299999999994</v>
      </c>
      <c r="W35" s="317">
        <v>41364</v>
      </c>
      <c r="X35" s="297">
        <f t="shared" si="50"/>
        <v>0.35056657386258916</v>
      </c>
      <c r="Y35" s="312">
        <f t="shared" si="8"/>
        <v>108.56416667000001</v>
      </c>
      <c r="Z35" s="297">
        <f t="shared" si="53"/>
        <v>0.11323584103906814</v>
      </c>
      <c r="AA35" s="317">
        <v>41820</v>
      </c>
      <c r="AB35" s="258">
        <f t="shared" si="54"/>
        <v>-0.16245935677098977</v>
      </c>
      <c r="AC35" s="40">
        <f t="shared" ref="AC35:AC42" si="58">VLOOKUP(AA35,$AG$4:$AH$199,2)</f>
        <v>14.1</v>
      </c>
      <c r="AD35" s="40">
        <f t="shared" ref="AD35:AD42" si="59">VLOOKUP(AA35,$AG$4:$AI$199,3)</f>
        <v>17.3</v>
      </c>
      <c r="AE35" s="258">
        <f t="shared" ref="AE35:AE43" si="60">T40/T36-1</f>
        <v>-2.5331252021544515E-2</v>
      </c>
      <c r="AF35" s="316"/>
      <c r="AG35" s="322">
        <v>36707</v>
      </c>
      <c r="AH35" s="323">
        <v>22.4</v>
      </c>
      <c r="AI35" s="323">
        <v>12.1</v>
      </c>
      <c r="AJ35" s="316"/>
      <c r="AK35" s="311">
        <v>34212</v>
      </c>
      <c r="AL35" s="312">
        <v>895.68</v>
      </c>
      <c r="AM35" s="312"/>
      <c r="AN35" s="316"/>
      <c r="AO35" s="326">
        <v>39051</v>
      </c>
      <c r="AP35" s="327">
        <f t="shared" si="5"/>
        <v>2790.24</v>
      </c>
      <c r="AQ35" s="328">
        <f>VLOOKUP(AO35,钢铁!$V$4:$Y$1999,4,FALSE)</f>
        <v>105.61</v>
      </c>
      <c r="AR35" s="327">
        <f t="shared" si="6"/>
        <v>1.3291357216657638</v>
      </c>
      <c r="BG35" s="348"/>
      <c r="BH35" s="745">
        <v>43524</v>
      </c>
      <c r="BI35" s="377">
        <v>12089.8397</v>
      </c>
      <c r="BJ35" s="377">
        <v>11.62</v>
      </c>
      <c r="BK35" s="377">
        <v>18813.78</v>
      </c>
      <c r="BL35" s="377">
        <v>6.02</v>
      </c>
      <c r="BM35" s="352"/>
      <c r="BN35" s="766">
        <v>38960</v>
      </c>
      <c r="BO35" s="101">
        <v>2719</v>
      </c>
      <c r="BP35" s="101"/>
      <c r="BQ35" s="101"/>
      <c r="BR35" s="101">
        <v>444</v>
      </c>
      <c r="BT35" s="353">
        <v>39325</v>
      </c>
      <c r="BU35" s="119">
        <f t="shared" si="28"/>
        <v>0.3</v>
      </c>
      <c r="BV35" s="129">
        <f t="shared" si="18"/>
        <v>0.40970945200441333</v>
      </c>
      <c r="BW35" s="129"/>
      <c r="BX35" s="129"/>
      <c r="BY35" s="129">
        <f t="shared" si="32"/>
        <v>9.2342342342342398E-2</v>
      </c>
      <c r="BZ35" s="129">
        <f t="shared" si="25"/>
        <v>0.2969</v>
      </c>
      <c r="CA35" s="129">
        <f>VLOOKUP(BT35,政府投资!$O$3:$P$1999,2,FALSE)/100</f>
        <v>0.16399999999999998</v>
      </c>
      <c r="CB35" s="357" t="s">
        <v>486</v>
      </c>
      <c r="CD35" s="360">
        <v>38930</v>
      </c>
      <c r="CE35" s="361">
        <f t="shared" si="26"/>
        <v>0.17705627705627713</v>
      </c>
      <c r="CF35" s="361"/>
      <c r="CG35" s="361"/>
      <c r="CH35" s="361">
        <f t="shared" si="33"/>
        <v>0.22314049586776852</v>
      </c>
      <c r="CI35" s="362">
        <f t="shared" si="34"/>
        <v>0.9346663949577908</v>
      </c>
      <c r="CK35" s="366">
        <v>39325</v>
      </c>
      <c r="CL35" s="367">
        <v>7473.0675000000001</v>
      </c>
      <c r="CM35" s="367">
        <v>5218.8249999999998</v>
      </c>
      <c r="CO35" s="360">
        <v>39295</v>
      </c>
      <c r="CP35" s="307">
        <f t="shared" si="9"/>
        <v>1.4319444510977088</v>
      </c>
      <c r="CR35" s="369" t="s">
        <v>491</v>
      </c>
      <c r="CS35" s="371"/>
      <c r="CT35" s="371"/>
      <c r="CU35" s="372">
        <f>CG53</f>
        <v>-5.1108374384236432E-2</v>
      </c>
      <c r="CV35" s="372">
        <f t="shared" ref="CV35:CV45" si="61">CG65</f>
        <v>1.6441136671177268</v>
      </c>
      <c r="CW35" s="372">
        <f t="shared" ref="CW35:CW45" si="62">CG77</f>
        <v>6.4955474070193864E-2</v>
      </c>
      <c r="CX35" s="372">
        <f t="shared" ref="CX35:CX45" si="63">CG89</f>
        <v>0.45943439962911459</v>
      </c>
      <c r="CY35" s="372">
        <f t="shared" ref="CY35:CY45" si="64">CG101</f>
        <v>0.98887343532684291</v>
      </c>
      <c r="CZ35" s="372">
        <f t="shared" si="55"/>
        <v>-0.10191570881226053</v>
      </c>
      <c r="DA35" s="372">
        <f t="shared" si="56"/>
        <v>0.17206477732793513</v>
      </c>
      <c r="DB35" s="372">
        <f t="shared" ref="DB35:DB45" si="65">CG137</f>
        <v>-0.38736263736263732</v>
      </c>
      <c r="DC35" s="372">
        <f t="shared" ref="DC35:DC45" si="66">CG149</f>
        <v>-0.30384615384615388</v>
      </c>
      <c r="DD35" s="372">
        <f t="shared" si="57"/>
        <v>0.62099871959026887</v>
      </c>
      <c r="DE35" s="372">
        <f t="shared" ref="DE35:DE45" si="67">CG173</f>
        <v>-0.27083333333333337</v>
      </c>
      <c r="DF35" s="372">
        <f>CG185</f>
        <v>0.16143497757847536</v>
      </c>
      <c r="DG35" s="372"/>
      <c r="DH35" s="372">
        <f t="shared" ref="DH35:DH45" si="68">AVERAGE(CU35:DE35)</f>
        <v>0.25776129684758736</v>
      </c>
    </row>
    <row r="36" spans="15:112" ht="14.25" customHeight="1">
      <c r="O36" s="322">
        <v>40999</v>
      </c>
      <c r="P36" s="312">
        <v>119.68833333000001</v>
      </c>
      <c r="Q36" s="316"/>
      <c r="R36" s="311">
        <v>41455</v>
      </c>
      <c r="S36" s="312">
        <v>818.9556</v>
      </c>
      <c r="T36" s="312">
        <v>177.77250000000001</v>
      </c>
      <c r="U36" s="312">
        <v>613.28229999999996</v>
      </c>
      <c r="V36" s="312">
        <v>160.6054</v>
      </c>
      <c r="W36" s="317">
        <v>41455</v>
      </c>
      <c r="X36" s="297">
        <f t="shared" si="50"/>
        <v>0.33536480671299351</v>
      </c>
      <c r="Y36" s="312">
        <f t="shared" si="8"/>
        <v>103.07153846</v>
      </c>
      <c r="Z36" s="297">
        <f t="shared" si="53"/>
        <v>0.10688993022650539</v>
      </c>
      <c r="AA36" s="317">
        <v>41912</v>
      </c>
      <c r="AB36" s="258">
        <f t="shared" si="54"/>
        <v>-0.17752640495738281</v>
      </c>
      <c r="AC36" s="40">
        <f t="shared" si="58"/>
        <v>12.5</v>
      </c>
      <c r="AD36" s="40">
        <f t="shared" si="59"/>
        <v>16.100000000000001</v>
      </c>
      <c r="AE36" s="258">
        <f t="shared" si="60"/>
        <v>-1.9783409834211452E-2</v>
      </c>
      <c r="AF36" s="316"/>
      <c r="AG36" s="322">
        <v>36799</v>
      </c>
      <c r="AH36" s="323">
        <v>25</v>
      </c>
      <c r="AI36" s="323">
        <v>12.9</v>
      </c>
      <c r="AJ36" s="316"/>
      <c r="AK36" s="311">
        <v>34242</v>
      </c>
      <c r="AL36" s="312">
        <v>890.27</v>
      </c>
      <c r="AM36" s="312"/>
      <c r="AN36" s="316"/>
      <c r="AO36" s="326">
        <v>39082</v>
      </c>
      <c r="AP36" s="327">
        <f t="shared" si="5"/>
        <v>3447.68</v>
      </c>
      <c r="AQ36" s="328">
        <f>VLOOKUP(AO36,钢铁!$V$4:$Y$1999,4,FALSE)</f>
        <v>105.04</v>
      </c>
      <c r="AR36" s="327">
        <f t="shared" si="6"/>
        <v>1.2886239970935989</v>
      </c>
      <c r="BG36" s="348"/>
      <c r="BH36" s="745">
        <v>43465</v>
      </c>
      <c r="BI36" s="377">
        <v>120263.51459999999</v>
      </c>
      <c r="BJ36" s="377">
        <v>8.17</v>
      </c>
      <c r="BK36" s="377">
        <v>209341.79389999999</v>
      </c>
      <c r="BL36" s="377">
        <v>20.45</v>
      </c>
      <c r="BM36" s="352"/>
      <c r="BN36" s="766">
        <v>38990</v>
      </c>
      <c r="BO36" s="101">
        <v>2994</v>
      </c>
      <c r="BP36" s="101"/>
      <c r="BQ36" s="101"/>
      <c r="BR36" s="101">
        <v>435</v>
      </c>
      <c r="BT36" s="353">
        <v>39355</v>
      </c>
      <c r="BU36" s="119">
        <f t="shared" si="28"/>
        <v>0.21340000000000001</v>
      </c>
      <c r="BV36" s="129">
        <f t="shared" si="18"/>
        <v>0.47661990647962593</v>
      </c>
      <c r="BW36" s="129"/>
      <c r="BX36" s="129"/>
      <c r="BY36" s="129">
        <f t="shared" si="32"/>
        <v>0.20919540229885047</v>
      </c>
      <c r="BZ36" s="129">
        <f t="shared" si="25"/>
        <v>0.3795</v>
      </c>
      <c r="CA36" s="129">
        <f>VLOOKUP(BT36,政府投资!$O$3:$P$1999,2,FALSE)/100</f>
        <v>0.16300000000000001</v>
      </c>
      <c r="CB36" s="357">
        <v>1.1757</v>
      </c>
      <c r="CD36" s="360">
        <v>38961</v>
      </c>
      <c r="CE36" s="361">
        <f t="shared" si="26"/>
        <v>0.1011401250459727</v>
      </c>
      <c r="CF36" s="361"/>
      <c r="CG36" s="361"/>
      <c r="CH36" s="361">
        <f t="shared" si="33"/>
        <v>-2.0270270270270285E-2</v>
      </c>
      <c r="CI36" s="362">
        <f t="shared" si="34"/>
        <v>0.96439537463536229</v>
      </c>
      <c r="CK36" s="366">
        <v>39355</v>
      </c>
      <c r="CL36" s="367">
        <v>7632.4327000000003</v>
      </c>
      <c r="CM36" s="367">
        <v>5552.3010000000004</v>
      </c>
      <c r="CO36" s="360">
        <v>39326</v>
      </c>
      <c r="CP36" s="307">
        <f t="shared" si="9"/>
        <v>1.3746431794673954</v>
      </c>
      <c r="CR36" s="369" t="s">
        <v>493</v>
      </c>
      <c r="CS36" s="371"/>
      <c r="CT36" s="371"/>
      <c r="CU36" s="372">
        <f t="shared" ref="CU36:CU45" si="69">CG54</f>
        <v>0</v>
      </c>
      <c r="CV36" s="372">
        <f t="shared" si="61"/>
        <v>0.5977482088024566</v>
      </c>
      <c r="CW36" s="372">
        <f t="shared" si="62"/>
        <v>1.1667486473192326</v>
      </c>
      <c r="CX36" s="372">
        <f t="shared" si="63"/>
        <v>1.1791613722998728</v>
      </c>
      <c r="CY36" s="372">
        <f t="shared" si="64"/>
        <v>-0.16188811188811192</v>
      </c>
      <c r="CZ36" s="372">
        <f t="shared" si="55"/>
        <v>0.77389078498293506</v>
      </c>
      <c r="DA36" s="372">
        <f t="shared" si="56"/>
        <v>0.76338514680483582</v>
      </c>
      <c r="DB36" s="372">
        <f t="shared" si="65"/>
        <v>1.6053811659192827</v>
      </c>
      <c r="DC36" s="372">
        <f t="shared" si="66"/>
        <v>1.7872928176795582</v>
      </c>
      <c r="DD36" s="372">
        <f t="shared" si="57"/>
        <v>0.39573459715639814</v>
      </c>
      <c r="DE36" s="372">
        <f t="shared" si="67"/>
        <v>1.3805194805194807</v>
      </c>
      <c r="DF36" s="372">
        <f t="shared" ref="DF36:DF45" si="70">CG186</f>
        <v>1.1335263835263834</v>
      </c>
      <c r="DG36" s="372"/>
      <c r="DH36" s="372">
        <f t="shared" si="68"/>
        <v>0.86254310087235841</v>
      </c>
    </row>
    <row r="37" spans="15:112" ht="14.25" customHeight="1">
      <c r="O37" s="322">
        <v>41090</v>
      </c>
      <c r="P37" s="312">
        <v>118.71692308</v>
      </c>
      <c r="Q37" s="316"/>
      <c r="R37" s="311">
        <v>41547</v>
      </c>
      <c r="S37" s="312">
        <v>1139.2463</v>
      </c>
      <c r="T37" s="312">
        <v>265.2475</v>
      </c>
      <c r="U37" s="312">
        <v>864.10839999999996</v>
      </c>
      <c r="V37" s="312">
        <v>238.1163</v>
      </c>
      <c r="W37" s="317">
        <v>41547</v>
      </c>
      <c r="X37" s="297">
        <f t="shared" si="50"/>
        <v>0.31840669527110266</v>
      </c>
      <c r="Y37" s="312">
        <f t="shared" si="8"/>
        <v>100.79769231</v>
      </c>
      <c r="Z37" s="297">
        <f t="shared" si="53"/>
        <v>0.11394096078260918</v>
      </c>
      <c r="AA37" s="317">
        <v>42004</v>
      </c>
      <c r="AB37" s="258">
        <f t="shared" si="54"/>
        <v>-0.42642965537685262</v>
      </c>
      <c r="AC37" s="40">
        <f t="shared" si="58"/>
        <v>10.5</v>
      </c>
      <c r="AD37" s="40">
        <f t="shared" si="59"/>
        <v>15.7</v>
      </c>
      <c r="AE37" s="258">
        <f t="shared" si="60"/>
        <v>-7.5951415978728898E-2</v>
      </c>
      <c r="AF37" s="316"/>
      <c r="AG37" s="322">
        <v>36891</v>
      </c>
      <c r="AH37" s="323">
        <v>19.5</v>
      </c>
      <c r="AI37" s="323">
        <v>9.6999999999999993</v>
      </c>
      <c r="AJ37" s="316"/>
      <c r="AK37" s="311">
        <v>34273</v>
      </c>
      <c r="AL37" s="312">
        <v>814.82</v>
      </c>
      <c r="AM37" s="312"/>
      <c r="AN37" s="316"/>
      <c r="AO37" s="326">
        <v>39113</v>
      </c>
      <c r="AP37" s="327">
        <f t="shared" si="5"/>
        <v>3984.82</v>
      </c>
      <c r="AQ37" s="328">
        <f>VLOOKUP(AO37,钢铁!$V$4:$Y$1999,4,FALSE)</f>
        <v>107.29666666999999</v>
      </c>
      <c r="AR37" s="327">
        <f t="shared" si="6"/>
        <v>1.4301295429300498</v>
      </c>
      <c r="BG37" s="348"/>
      <c r="BH37" s="745">
        <v>43434</v>
      </c>
      <c r="BI37" s="377">
        <v>110083.0033</v>
      </c>
      <c r="BJ37" s="377">
        <v>9.31</v>
      </c>
      <c r="BK37" s="377">
        <v>188894.53270000001</v>
      </c>
      <c r="BL37" s="377">
        <v>21.68</v>
      </c>
      <c r="BM37" s="352"/>
      <c r="BN37" s="766">
        <v>39021</v>
      </c>
      <c r="BO37" s="101">
        <v>3262</v>
      </c>
      <c r="BP37" s="101"/>
      <c r="BQ37" s="101"/>
      <c r="BR37" s="101">
        <v>426</v>
      </c>
      <c r="BT37" s="353">
        <v>39386</v>
      </c>
      <c r="BU37" s="119">
        <f t="shared" si="28"/>
        <v>0.34329999999999999</v>
      </c>
      <c r="BV37" s="129">
        <f t="shared" si="18"/>
        <v>0.60606989576946657</v>
      </c>
      <c r="BW37" s="129"/>
      <c r="BX37" s="129"/>
      <c r="BY37" s="129">
        <f t="shared" si="32"/>
        <v>0.323943661971831</v>
      </c>
      <c r="BZ37" s="129">
        <f t="shared" si="25"/>
        <v>0.39219999999999999</v>
      </c>
      <c r="CA37" s="129">
        <f>VLOOKUP(BT37,政府投资!$O$3:$P$1999,2,FALSE)/100</f>
        <v>0.157</v>
      </c>
      <c r="CB37" s="357" t="s">
        <v>486</v>
      </c>
      <c r="CD37" s="360">
        <v>38991</v>
      </c>
      <c r="CE37" s="361">
        <f t="shared" si="26"/>
        <v>8.9512358049432139E-2</v>
      </c>
      <c r="CF37" s="361"/>
      <c r="CG37" s="361"/>
      <c r="CH37" s="361">
        <f t="shared" si="33"/>
        <v>-2.0689655172413834E-2</v>
      </c>
      <c r="CI37" s="362">
        <f t="shared" si="34"/>
        <v>0.99500008977183274</v>
      </c>
      <c r="CK37" s="366">
        <v>39386</v>
      </c>
      <c r="CL37" s="367">
        <v>8205.2814999999991</v>
      </c>
      <c r="CM37" s="367">
        <v>5954.7650000000003</v>
      </c>
      <c r="CO37" s="360">
        <v>39356</v>
      </c>
      <c r="CP37" s="307">
        <f t="shared" si="9"/>
        <v>1.3779354013130658</v>
      </c>
      <c r="CR37" s="369" t="s">
        <v>496</v>
      </c>
      <c r="CS37" s="371"/>
      <c r="CT37" s="371"/>
      <c r="CU37" s="372">
        <f t="shared" si="69"/>
        <v>0.84555483452303704</v>
      </c>
      <c r="CV37" s="372">
        <f t="shared" si="61"/>
        <v>-0.11082639333760413</v>
      </c>
      <c r="CW37" s="372">
        <f t="shared" si="62"/>
        <v>-5.3575482406356456E-2</v>
      </c>
      <c r="CX37" s="372">
        <f t="shared" si="63"/>
        <v>-0.30379008746355685</v>
      </c>
      <c r="CY37" s="372">
        <f t="shared" si="64"/>
        <v>-4.8393825615352548E-2</v>
      </c>
      <c r="CZ37" s="372">
        <f t="shared" si="55"/>
        <v>-0.13564213564213567</v>
      </c>
      <c r="DA37" s="372">
        <f t="shared" si="56"/>
        <v>-0.12487757100881491</v>
      </c>
      <c r="DB37" s="372">
        <f t="shared" si="65"/>
        <v>9.2943201376936235E-2</v>
      </c>
      <c r="DC37" s="372">
        <f t="shared" si="66"/>
        <v>-2.378592666005952E-2</v>
      </c>
      <c r="DD37" s="372">
        <f t="shared" si="57"/>
        <v>3.7351443123938788E-2</v>
      </c>
      <c r="DE37" s="372">
        <f t="shared" si="67"/>
        <v>-0.14866339334424439</v>
      </c>
      <c r="DF37" s="372">
        <f t="shared" si="70"/>
        <v>-0.22304328155632636</v>
      </c>
      <c r="DG37" s="372"/>
      <c r="DH37" s="372">
        <f t="shared" si="68"/>
        <v>2.3904239587079616E-3</v>
      </c>
    </row>
    <row r="38" spans="15:112" ht="14.25" customHeight="1">
      <c r="O38" s="322">
        <v>41182</v>
      </c>
      <c r="P38" s="312">
        <v>105.53230769</v>
      </c>
      <c r="Q38" s="316"/>
      <c r="R38" s="311">
        <v>41639</v>
      </c>
      <c r="S38" s="312">
        <v>1499.4784999999999</v>
      </c>
      <c r="T38" s="312">
        <v>363.27170000000001</v>
      </c>
      <c r="U38" s="312">
        <v>1156.4889000000001</v>
      </c>
      <c r="V38" s="312">
        <v>329.52319999999997</v>
      </c>
      <c r="W38" s="317">
        <v>41639</v>
      </c>
      <c r="X38" s="297">
        <f t="shared" si="50"/>
        <v>0.29657837615216187</v>
      </c>
      <c r="Y38" s="312">
        <f t="shared" si="8"/>
        <v>99.495833329999996</v>
      </c>
      <c r="Z38" s="297">
        <f t="shared" si="53"/>
        <v>0.10241615764838419</v>
      </c>
      <c r="AA38" s="317">
        <v>42094</v>
      </c>
      <c r="AB38" s="258">
        <f t="shared" si="54"/>
        <v>-0.34328020508550094</v>
      </c>
      <c r="AC38" s="40">
        <f t="shared" si="58"/>
        <v>8.5</v>
      </c>
      <c r="AD38" s="40">
        <f t="shared" si="59"/>
        <v>13.5</v>
      </c>
      <c r="AE38" s="258">
        <f t="shared" si="60"/>
        <v>-8.4163000364730678E-2</v>
      </c>
      <c r="AF38" s="316"/>
      <c r="AG38" s="322">
        <v>36981</v>
      </c>
      <c r="AH38" s="323">
        <v>22.9</v>
      </c>
      <c r="AI38" s="323">
        <v>15.1</v>
      </c>
      <c r="AJ38" s="316"/>
      <c r="AK38" s="311">
        <v>34303</v>
      </c>
      <c r="AL38" s="312">
        <v>984.93</v>
      </c>
      <c r="AM38" s="312"/>
      <c r="AN38" s="316"/>
      <c r="AO38" s="326">
        <v>39141</v>
      </c>
      <c r="AP38" s="327">
        <f t="shared" si="5"/>
        <v>4330.9399999999996</v>
      </c>
      <c r="AQ38" s="328">
        <f>VLOOKUP(AO38,钢铁!$V$4:$Y$1999,4,FALSE)</f>
        <v>109.405</v>
      </c>
      <c r="AR38" s="327">
        <f t="shared" si="6"/>
        <v>1.503238550359536</v>
      </c>
      <c r="BG38" s="348"/>
      <c r="BH38" s="745">
        <v>43404</v>
      </c>
      <c r="BI38" s="377">
        <v>99324.915399999998</v>
      </c>
      <c r="BJ38" s="377">
        <v>7.68</v>
      </c>
      <c r="BK38" s="377">
        <v>168754.04670000001</v>
      </c>
      <c r="BL38" s="377">
        <v>14.74</v>
      </c>
      <c r="BM38" s="352"/>
      <c r="BN38" s="766">
        <v>39051</v>
      </c>
      <c r="BO38" s="101">
        <v>3302</v>
      </c>
      <c r="BP38" s="101"/>
      <c r="BQ38" s="101"/>
      <c r="BR38" s="101">
        <v>446</v>
      </c>
      <c r="BT38" s="353">
        <v>39416</v>
      </c>
      <c r="BU38" s="119">
        <f t="shared" si="28"/>
        <v>0.25790000000000002</v>
      </c>
      <c r="BV38" s="129">
        <f t="shared" si="18"/>
        <v>0.73924894003634156</v>
      </c>
      <c r="BW38" s="129"/>
      <c r="BX38" s="129"/>
      <c r="BY38" s="129">
        <f t="shared" si="32"/>
        <v>0.27354260089686089</v>
      </c>
      <c r="BZ38" s="129">
        <f t="shared" si="25"/>
        <v>0.35149999999999998</v>
      </c>
      <c r="CA38" s="129">
        <f>VLOOKUP(BT38,政府投资!$O$3:$P$1999,2,FALSE)/100</f>
        <v>0.14899999999999999</v>
      </c>
      <c r="CB38" s="357" t="s">
        <v>486</v>
      </c>
      <c r="CD38" s="360">
        <v>39022</v>
      </c>
      <c r="CE38" s="361">
        <f t="shared" si="26"/>
        <v>1.2262415695892148E-2</v>
      </c>
      <c r="CF38" s="361"/>
      <c r="CG38" s="361"/>
      <c r="CH38" s="361">
        <f t="shared" si="33"/>
        <v>4.6948356807511749E-2</v>
      </c>
      <c r="CI38" s="362">
        <f t="shared" si="34"/>
        <v>1.0431417017856996</v>
      </c>
      <c r="CK38" s="366">
        <v>39416</v>
      </c>
      <c r="CL38" s="367">
        <v>6687.4778999999999</v>
      </c>
      <c r="CM38" s="367">
        <v>4871.7780000000002</v>
      </c>
      <c r="CO38" s="360">
        <v>39387</v>
      </c>
      <c r="CP38" s="307">
        <f t="shared" si="9"/>
        <v>1.3726975859737449</v>
      </c>
      <c r="CR38" s="369" t="s">
        <v>498</v>
      </c>
      <c r="CS38" s="371"/>
      <c r="CT38" s="371"/>
      <c r="CU38" s="372">
        <f t="shared" si="69"/>
        <v>-0.10161744022503516</v>
      </c>
      <c r="CV38" s="372">
        <f t="shared" si="61"/>
        <v>-5.2953890489913502E-2</v>
      </c>
      <c r="CW38" s="372">
        <f t="shared" si="62"/>
        <v>-1.5351403214200032E-2</v>
      </c>
      <c r="CX38" s="372">
        <f t="shared" si="63"/>
        <v>-0.22382747068676712</v>
      </c>
      <c r="CY38" s="372">
        <f t="shared" si="64"/>
        <v>-2.8057869355545773E-2</v>
      </c>
      <c r="CZ38" s="372">
        <f t="shared" si="55"/>
        <v>-0.1012799109627156</v>
      </c>
      <c r="DA38" s="372">
        <f t="shared" si="56"/>
        <v>-0.25797425853385558</v>
      </c>
      <c r="DB38" s="372">
        <f t="shared" si="65"/>
        <v>-0.1889763779527559</v>
      </c>
      <c r="DC38" s="372">
        <f t="shared" si="66"/>
        <v>6.8020304568527923E-2</v>
      </c>
      <c r="DD38" s="372">
        <f t="shared" si="57"/>
        <v>-7.0921985815602828E-2</v>
      </c>
      <c r="DE38" s="372">
        <f t="shared" si="67"/>
        <v>-2.9798141621275254E-2</v>
      </c>
      <c r="DF38" s="372">
        <f t="shared" si="70"/>
        <v>0</v>
      </c>
      <c r="DG38" s="372"/>
      <c r="DH38" s="372">
        <f t="shared" si="68"/>
        <v>-9.1158040389921702E-2</v>
      </c>
    </row>
    <row r="39" spans="15:112" ht="14.25" customHeight="1">
      <c r="O39" s="322">
        <v>41274</v>
      </c>
      <c r="P39" s="312">
        <v>105.39333333</v>
      </c>
      <c r="Q39" s="316"/>
      <c r="R39" s="311">
        <v>41729</v>
      </c>
      <c r="S39" s="312">
        <v>331.92009999999999</v>
      </c>
      <c r="T39" s="312">
        <v>70.188800000000001</v>
      </c>
      <c r="U39" s="312">
        <v>252.66630000000001</v>
      </c>
      <c r="V39" s="312">
        <v>58.958500000000001</v>
      </c>
      <c r="W39" s="317">
        <v>41729</v>
      </c>
      <c r="X39" s="297">
        <f t="shared" si="50"/>
        <v>0.31366984833355294</v>
      </c>
      <c r="Y39" s="312">
        <f t="shared" si="8"/>
        <v>96.884166669999999</v>
      </c>
      <c r="Z39" s="297">
        <f t="shared" si="53"/>
        <v>0.19047804811859192</v>
      </c>
      <c r="AA39" s="317">
        <v>42185</v>
      </c>
      <c r="AB39" s="258">
        <f t="shared" si="54"/>
        <v>-0.28963523711468264</v>
      </c>
      <c r="AC39" s="40">
        <f t="shared" si="58"/>
        <v>4.5999999999999996</v>
      </c>
      <c r="AD39" s="40">
        <f t="shared" si="59"/>
        <v>11.4</v>
      </c>
      <c r="AE39" s="258">
        <f t="shared" si="60"/>
        <v>-0.18093799651755971</v>
      </c>
      <c r="AF39" s="316"/>
      <c r="AG39" s="322">
        <v>37072</v>
      </c>
      <c r="AH39" s="323">
        <v>28.2</v>
      </c>
      <c r="AI39" s="323">
        <v>17.899999999999999</v>
      </c>
      <c r="AJ39" s="316"/>
      <c r="AK39" s="311">
        <v>34334</v>
      </c>
      <c r="AL39" s="312">
        <v>833.8</v>
      </c>
      <c r="AM39" s="312"/>
      <c r="AN39" s="316"/>
      <c r="AO39" s="326">
        <v>39172</v>
      </c>
      <c r="AP39" s="327">
        <f t="shared" si="5"/>
        <v>4606.1499999999996</v>
      </c>
      <c r="AQ39" s="328">
        <f>VLOOKUP(AO39,钢铁!$V$4:$Y$1999,4,FALSE)</f>
        <v>109.91</v>
      </c>
      <c r="AR39" s="327">
        <f t="shared" si="6"/>
        <v>1.4466628747703738</v>
      </c>
      <c r="BG39" s="348"/>
      <c r="BH39" s="745">
        <v>43373</v>
      </c>
      <c r="BI39" s="377">
        <v>88665.035499999998</v>
      </c>
      <c r="BJ39" s="377">
        <v>8.93</v>
      </c>
      <c r="BK39" s="377">
        <v>152582.72229999999</v>
      </c>
      <c r="BL39" s="377">
        <v>20.29</v>
      </c>
      <c r="BM39" s="352"/>
      <c r="BN39" s="766">
        <v>39082</v>
      </c>
      <c r="BO39" s="101">
        <v>3276</v>
      </c>
      <c r="BP39" s="101"/>
      <c r="BQ39" s="101"/>
      <c r="BR39" s="101">
        <v>507</v>
      </c>
      <c r="BT39" s="353">
        <v>39447</v>
      </c>
      <c r="BU39" s="119">
        <f t="shared" si="28"/>
        <v>8.8800000000000004E-2</v>
      </c>
      <c r="BV39" s="129">
        <f t="shared" si="18"/>
        <v>0.70207570207570202</v>
      </c>
      <c r="BW39" s="129"/>
      <c r="BX39" s="129"/>
      <c r="BY39" s="129">
        <f t="shared" si="32"/>
        <v>0.46351084812623267</v>
      </c>
      <c r="BZ39" s="129">
        <f t="shared" si="25"/>
        <v>0.21609999999999999</v>
      </c>
      <c r="CA39" s="129">
        <f>VLOOKUP(BT39,政府投资!$O$3:$P$1999,2,FALSE)/100</f>
        <v>0.158</v>
      </c>
      <c r="CB39" s="357">
        <v>1.3024</v>
      </c>
      <c r="CD39" s="360">
        <v>39052</v>
      </c>
      <c r="CE39" s="361">
        <f t="shared" si="26"/>
        <v>-7.8740157480314821E-3</v>
      </c>
      <c r="CF39" s="361"/>
      <c r="CG39" s="361"/>
      <c r="CH39" s="361">
        <f t="shared" si="33"/>
        <v>0.13677130044843056</v>
      </c>
      <c r="CI39" s="362">
        <f t="shared" si="34"/>
        <v>1.0239646881262909</v>
      </c>
      <c r="CK39" s="366">
        <v>39447</v>
      </c>
      <c r="CL39" s="367">
        <v>8108.7151999999996</v>
      </c>
      <c r="CM39" s="367">
        <v>5261.5630000000001</v>
      </c>
      <c r="CO39" s="360">
        <v>39417</v>
      </c>
      <c r="CP39" s="307">
        <f t="shared" si="9"/>
        <v>1.5411228944707114</v>
      </c>
      <c r="CR39" s="369" t="s">
        <v>499</v>
      </c>
      <c r="CS39" s="371"/>
      <c r="CT39" s="371"/>
      <c r="CU39" s="372">
        <f t="shared" si="69"/>
        <v>-0.20078277886497065</v>
      </c>
      <c r="CV39" s="372">
        <f t="shared" si="61"/>
        <v>-0.12628375808292125</v>
      </c>
      <c r="CW39" s="372">
        <f t="shared" si="62"/>
        <v>-9.9634591961023089E-2</v>
      </c>
      <c r="CX39" s="372">
        <f t="shared" si="63"/>
        <v>-0.26706231454005935</v>
      </c>
      <c r="CY39" s="372">
        <f t="shared" si="64"/>
        <v>-5.5480378890392368E-2</v>
      </c>
      <c r="CZ39" s="372">
        <f t="shared" si="55"/>
        <v>-0.13560371517027858</v>
      </c>
      <c r="DA39" s="372">
        <f t="shared" si="56"/>
        <v>-7.541478129713397E-4</v>
      </c>
      <c r="DB39" s="372">
        <f t="shared" si="65"/>
        <v>-6.3106796116504826E-2</v>
      </c>
      <c r="DC39" s="372">
        <f t="shared" si="66"/>
        <v>-0.21482889733840305</v>
      </c>
      <c r="DD39" s="372">
        <f t="shared" si="57"/>
        <v>0.21315325895478576</v>
      </c>
      <c r="DE39" s="372">
        <f t="shared" si="67"/>
        <v>5.6142668428005305E-2</v>
      </c>
      <c r="DF39" s="372">
        <f t="shared" si="70"/>
        <v>0</v>
      </c>
      <c r="DG39" s="372"/>
      <c r="DH39" s="372">
        <f t="shared" si="68"/>
        <v>-8.1294677399521217E-2</v>
      </c>
    </row>
    <row r="40" spans="15:112" ht="14.25" customHeight="1">
      <c r="O40" s="322">
        <v>41364</v>
      </c>
      <c r="P40" s="312">
        <v>108.56416667000001</v>
      </c>
      <c r="Q40" s="316"/>
      <c r="R40" s="311">
        <v>41820</v>
      </c>
      <c r="S40" s="312">
        <v>685.90859999999998</v>
      </c>
      <c r="T40" s="312">
        <v>173.26929999999999</v>
      </c>
      <c r="U40" s="312">
        <v>524.87890000000004</v>
      </c>
      <c r="V40" s="312">
        <v>152.10239999999999</v>
      </c>
      <c r="W40" s="317">
        <v>41820</v>
      </c>
      <c r="X40" s="297">
        <f t="shared" ref="X40:X55" si="71">S40/U40-1</f>
        <v>0.30679400524578138</v>
      </c>
      <c r="Y40" s="312">
        <f t="shared" ref="Y40:Y56" si="72">VLOOKUP(W40,$O$3:$P$375,2)</f>
        <v>94.826153849999997</v>
      </c>
      <c r="Z40" s="297">
        <f t="shared" si="53"/>
        <v>0.13916216969620465</v>
      </c>
      <c r="AA40" s="317">
        <v>42277</v>
      </c>
      <c r="AB40" s="258">
        <f t="shared" si="54"/>
        <v>-0.27961878335112056</v>
      </c>
      <c r="AC40" s="40">
        <f t="shared" si="58"/>
        <v>2.6</v>
      </c>
      <c r="AD40" s="40">
        <f t="shared" si="59"/>
        <v>10.3</v>
      </c>
      <c r="AE40" s="258">
        <f t="shared" si="60"/>
        <v>-0.14671807692307692</v>
      </c>
      <c r="AF40" s="316"/>
      <c r="AG40" s="322">
        <v>37164</v>
      </c>
      <c r="AH40" s="323">
        <v>31.4</v>
      </c>
      <c r="AI40" s="323">
        <v>18.2</v>
      </c>
      <c r="AJ40" s="316"/>
      <c r="AK40" s="311">
        <v>34365</v>
      </c>
      <c r="AL40" s="312">
        <v>770.25</v>
      </c>
      <c r="AM40" s="312"/>
      <c r="AN40" s="316"/>
      <c r="AO40" s="326">
        <v>39202</v>
      </c>
      <c r="AP40" s="327">
        <f t="shared" si="5"/>
        <v>6137.83</v>
      </c>
      <c r="AQ40" s="328">
        <f>VLOOKUP(AO40,钢铁!$V$4:$Y$1999,4,FALSE)</f>
        <v>110.39749999999999</v>
      </c>
      <c r="AR40" s="327">
        <f t="shared" si="6"/>
        <v>1.5978639367376224</v>
      </c>
      <c r="BG40" s="348"/>
      <c r="BH40" s="745">
        <v>43343</v>
      </c>
      <c r="BI40" s="377">
        <v>76518.841400000005</v>
      </c>
      <c r="BJ40" s="377">
        <v>9.25</v>
      </c>
      <c r="BK40" s="377">
        <v>133293.15270000001</v>
      </c>
      <c r="BL40" s="377">
        <v>26.58</v>
      </c>
      <c r="BM40" s="352"/>
      <c r="BN40" s="766">
        <v>39113</v>
      </c>
      <c r="BO40" s="101">
        <v>2889</v>
      </c>
      <c r="BP40" s="101"/>
      <c r="BQ40" s="101"/>
      <c r="BR40" s="101">
        <v>509</v>
      </c>
      <c r="BT40" s="353">
        <v>39478</v>
      </c>
      <c r="BU40" s="119"/>
      <c r="BV40" s="129">
        <f t="shared" si="18"/>
        <v>0.36517826237452411</v>
      </c>
      <c r="BW40" s="129"/>
      <c r="BX40" s="129"/>
      <c r="BY40" s="129">
        <f t="shared" si="32"/>
        <v>0.46365422396856593</v>
      </c>
      <c r="BZ40" s="129"/>
      <c r="CA40" s="129"/>
      <c r="CB40" s="357" t="s">
        <v>486</v>
      </c>
      <c r="CD40" s="360">
        <v>39083</v>
      </c>
      <c r="CE40" s="361">
        <f t="shared" si="26"/>
        <v>-0.11813186813186816</v>
      </c>
      <c r="CF40" s="361"/>
      <c r="CG40" s="361"/>
      <c r="CH40" s="361">
        <f t="shared" si="33"/>
        <v>3.9447731755424265E-3</v>
      </c>
      <c r="CI40" s="362">
        <f t="shared" si="34"/>
        <v>1.1226072959640532</v>
      </c>
      <c r="CK40" s="366">
        <v>39478</v>
      </c>
      <c r="CL40" s="367">
        <v>7484.1625999999997</v>
      </c>
      <c r="CM40" s="367">
        <v>4383.393</v>
      </c>
      <c r="CO40" s="360">
        <v>39448</v>
      </c>
      <c r="CP40" s="307">
        <f t="shared" si="9"/>
        <v>1.7073902796304141</v>
      </c>
      <c r="CR40" s="369" t="s">
        <v>500</v>
      </c>
      <c r="CS40" s="371"/>
      <c r="CT40" s="371"/>
      <c r="CU40" s="372">
        <f t="shared" si="69"/>
        <v>-0.23996082272282071</v>
      </c>
      <c r="CV40" s="372">
        <f t="shared" si="61"/>
        <v>-5.0500653025685627E-2</v>
      </c>
      <c r="CW40" s="372">
        <f t="shared" si="62"/>
        <v>-0.2413419913419913</v>
      </c>
      <c r="CX40" s="372">
        <f t="shared" si="63"/>
        <v>-0.31063673168936323</v>
      </c>
      <c r="CY40" s="372">
        <f t="shared" si="64"/>
        <v>-0.28319006685768866</v>
      </c>
      <c r="CZ40" s="372">
        <f t="shared" si="55"/>
        <v>-0.15616045845272208</v>
      </c>
      <c r="DA40" s="372">
        <f t="shared" si="56"/>
        <v>-0.2415094339622641</v>
      </c>
      <c r="DB40" s="372">
        <f t="shared" si="65"/>
        <v>-0.11088082901554408</v>
      </c>
      <c r="DC40" s="372">
        <f t="shared" si="66"/>
        <v>-7.7481840193704632E-2</v>
      </c>
      <c r="DD40" s="372">
        <f t="shared" si="57"/>
        <v>-0.12100677637947721</v>
      </c>
      <c r="DE40" s="372">
        <f t="shared" si="67"/>
        <v>-8.8180112570356517E-2</v>
      </c>
      <c r="DF40" s="372">
        <f t="shared" si="70"/>
        <v>0</v>
      </c>
      <c r="DG40" s="372"/>
      <c r="DH40" s="372">
        <f t="shared" si="68"/>
        <v>-0.17462270147378345</v>
      </c>
    </row>
    <row r="41" spans="15:112" ht="14.25" customHeight="1">
      <c r="O41" s="322">
        <v>41455</v>
      </c>
      <c r="P41" s="312">
        <v>103.07153846</v>
      </c>
      <c r="Q41" s="316"/>
      <c r="R41" s="311">
        <v>41912</v>
      </c>
      <c r="S41" s="312">
        <v>937</v>
      </c>
      <c r="T41" s="312">
        <v>260</v>
      </c>
      <c r="U41" s="312">
        <v>722</v>
      </c>
      <c r="V41" s="312">
        <v>228</v>
      </c>
      <c r="W41" s="317">
        <v>41912</v>
      </c>
      <c r="X41" s="297">
        <f t="shared" si="71"/>
        <v>0.29778393351800547</v>
      </c>
      <c r="Y41" s="312">
        <f t="shared" si="72"/>
        <v>90.563846150000003</v>
      </c>
      <c r="Z41" s="297">
        <f t="shared" si="53"/>
        <v>0.14035087719298245</v>
      </c>
      <c r="AA41" s="317">
        <v>42369</v>
      </c>
      <c r="AB41" s="258">
        <f t="shared" si="54"/>
        <v>2.6311413995640187E-2</v>
      </c>
      <c r="AC41" s="40">
        <f t="shared" si="58"/>
        <v>1</v>
      </c>
      <c r="AD41" s="40">
        <f t="shared" si="59"/>
        <v>10</v>
      </c>
      <c r="AE41" s="258">
        <f t="shared" si="60"/>
        <v>-5.7016384915784535E-2</v>
      </c>
      <c r="AF41" s="316"/>
      <c r="AG41" s="322">
        <v>37256</v>
      </c>
      <c r="AH41" s="323">
        <v>25.3</v>
      </c>
      <c r="AI41" s="323">
        <v>13.7</v>
      </c>
      <c r="AJ41" s="316"/>
      <c r="AK41" s="311">
        <v>34393</v>
      </c>
      <c r="AL41" s="312">
        <v>770.98</v>
      </c>
      <c r="AM41" s="312"/>
      <c r="AN41" s="316"/>
      <c r="AO41" s="326">
        <v>39233</v>
      </c>
      <c r="AP41" s="327">
        <f t="shared" si="5"/>
        <v>7036.09</v>
      </c>
      <c r="AQ41" s="328">
        <f>VLOOKUP(AO41,钢铁!$V$4:$Y$1999,4,FALSE)</f>
        <v>113.38666667</v>
      </c>
      <c r="AR41" s="327">
        <f t="shared" si="6"/>
        <v>1.7120881709263114</v>
      </c>
      <c r="BG41" s="348"/>
      <c r="BH41" s="745">
        <v>43312</v>
      </c>
      <c r="BI41" s="377">
        <v>65885.706600000005</v>
      </c>
      <c r="BJ41" s="377">
        <v>13.16</v>
      </c>
      <c r="BK41" s="377">
        <v>114780.621</v>
      </c>
      <c r="BL41" s="377">
        <v>29.44</v>
      </c>
      <c r="BM41" s="352"/>
      <c r="BN41" s="766">
        <v>39141</v>
      </c>
      <c r="BO41" s="101">
        <v>3014</v>
      </c>
      <c r="BP41" s="101"/>
      <c r="BQ41" s="101"/>
      <c r="BR41" s="101">
        <v>393</v>
      </c>
      <c r="BT41" s="353">
        <v>39507</v>
      </c>
      <c r="BU41" s="119"/>
      <c r="BV41" s="129">
        <f t="shared" si="18"/>
        <v>1.0514266755142669</v>
      </c>
      <c r="BW41" s="129"/>
      <c r="BX41" s="129"/>
      <c r="BY41" s="129">
        <f t="shared" si="32"/>
        <v>0.63613231552162852</v>
      </c>
      <c r="BZ41" s="129"/>
      <c r="CA41" s="129">
        <f>VLOOKUP(BT41,政府投资!$O$3:$P$1999,2,FALSE)/100</f>
        <v>4.0000000000000001E-3</v>
      </c>
      <c r="CB41" s="357" t="s">
        <v>486</v>
      </c>
      <c r="CD41" s="360">
        <v>39114</v>
      </c>
      <c r="CE41" s="361">
        <f t="shared" si="26"/>
        <v>4.3267566632052556E-2</v>
      </c>
      <c r="CF41" s="361"/>
      <c r="CG41" s="361"/>
      <c r="CH41" s="361">
        <f t="shared" si="33"/>
        <v>-0.22789783889980353</v>
      </c>
      <c r="CI41" s="362">
        <f t="shared" si="34"/>
        <v>1.1932971847641487</v>
      </c>
      <c r="CK41" s="366">
        <v>39507</v>
      </c>
      <c r="CL41" s="367">
        <v>7765.4114</v>
      </c>
      <c r="CM41" s="367">
        <v>4348.5429999999997</v>
      </c>
      <c r="CO41" s="360">
        <v>39479</v>
      </c>
      <c r="CP41" s="307">
        <f t="shared" si="9"/>
        <v>1.7857501696545257</v>
      </c>
      <c r="CR41" s="369" t="s">
        <v>501</v>
      </c>
      <c r="CS41" s="371"/>
      <c r="CT41" s="371"/>
      <c r="CU41" s="372">
        <f t="shared" si="69"/>
        <v>-3.221649484536071E-3</v>
      </c>
      <c r="CV41" s="372">
        <f t="shared" si="61"/>
        <v>-2.4300779458963806E-2</v>
      </c>
      <c r="CW41" s="372">
        <f t="shared" si="62"/>
        <v>-0.12482168330955778</v>
      </c>
      <c r="CX41" s="372">
        <f t="shared" si="63"/>
        <v>0.10891617725573943</v>
      </c>
      <c r="CY41" s="372">
        <f t="shared" si="64"/>
        <v>2.1319120586275719E-2</v>
      </c>
      <c r="CZ41" s="372">
        <f t="shared" si="55"/>
        <v>0.17402376910016981</v>
      </c>
      <c r="DA41" s="372">
        <f t="shared" si="56"/>
        <v>-0.19203980099502482</v>
      </c>
      <c r="DB41" s="372">
        <f t="shared" si="65"/>
        <v>-0.22727272727272729</v>
      </c>
      <c r="DC41" s="372">
        <f t="shared" si="66"/>
        <v>-0.29133858267716539</v>
      </c>
      <c r="DD41" s="372">
        <f t="shared" si="57"/>
        <v>-7.3788546255506571E-2</v>
      </c>
      <c r="DE41" s="372">
        <f t="shared" si="67"/>
        <v>-7.5102880658436177E-2</v>
      </c>
      <c r="DF41" s="372">
        <f t="shared" si="70"/>
        <v>0</v>
      </c>
      <c r="DG41" s="372"/>
      <c r="DH41" s="372">
        <f t="shared" si="68"/>
        <v>-6.4329780288157543E-2</v>
      </c>
    </row>
    <row r="42" spans="15:112" ht="14.25" customHeight="1">
      <c r="O42" s="322">
        <v>41547</v>
      </c>
      <c r="P42" s="312">
        <v>100.79769231</v>
      </c>
      <c r="Q42" s="316"/>
      <c r="R42" s="311">
        <v>42004</v>
      </c>
      <c r="S42" s="312">
        <v>860.05640000000005</v>
      </c>
      <c r="T42" s="312">
        <v>335.6807</v>
      </c>
      <c r="U42" s="312">
        <v>552.69690000000003</v>
      </c>
      <c r="V42" s="312">
        <v>262.06889999999999</v>
      </c>
      <c r="W42" s="317">
        <v>42004</v>
      </c>
      <c r="X42" s="297">
        <f t="shared" si="71"/>
        <v>0.55610860129666007</v>
      </c>
      <c r="Y42" s="312">
        <f t="shared" si="72"/>
        <v>85.453846150000004</v>
      </c>
      <c r="Z42" s="297">
        <f t="shared" ref="Z42:Z55" si="73">T42/V42-1</f>
        <v>0.280887201800748</v>
      </c>
      <c r="AA42" s="317">
        <v>42460</v>
      </c>
      <c r="AB42" s="258">
        <f t="shared" si="54"/>
        <v>-8.5944714731039928E-2</v>
      </c>
      <c r="AC42" s="40">
        <f t="shared" si="58"/>
        <v>6.2</v>
      </c>
      <c r="AD42" s="40">
        <f t="shared" si="59"/>
        <v>10.7</v>
      </c>
      <c r="AE42" s="258">
        <f t="shared" si="60"/>
        <v>8.2334730832354763E-2</v>
      </c>
      <c r="AF42" s="316"/>
      <c r="AG42" s="322">
        <v>37346</v>
      </c>
      <c r="AH42" s="323">
        <v>36.200000000000003</v>
      </c>
      <c r="AI42" s="323">
        <v>26.1</v>
      </c>
      <c r="AJ42" s="316"/>
      <c r="AK42" s="311">
        <v>34424</v>
      </c>
      <c r="AL42" s="312">
        <v>704.46</v>
      </c>
      <c r="AM42" s="312"/>
      <c r="AN42" s="316"/>
      <c r="AO42" s="326">
        <v>39263</v>
      </c>
      <c r="AP42" s="327">
        <f t="shared" si="5"/>
        <v>7390.97</v>
      </c>
      <c r="AQ42" s="328">
        <f>VLOOKUP(AO42,钢铁!$V$4:$Y$1999,4,FALSE)</f>
        <v>111.578</v>
      </c>
      <c r="AR42" s="327">
        <f t="shared" si="6"/>
        <v>1.9344529004217288</v>
      </c>
      <c r="BG42" s="348"/>
      <c r="BH42" s="745">
        <v>43281</v>
      </c>
      <c r="BI42" s="377">
        <v>55530.962</v>
      </c>
      <c r="BJ42" s="377">
        <v>8.41</v>
      </c>
      <c r="BK42" s="377">
        <v>95816.599700000006</v>
      </c>
      <c r="BL42" s="377">
        <v>15.02</v>
      </c>
      <c r="BM42" s="352"/>
      <c r="BN42" s="766">
        <v>39172</v>
      </c>
      <c r="BO42" s="101">
        <v>11291</v>
      </c>
      <c r="BP42" s="101"/>
      <c r="BQ42" s="101"/>
      <c r="BR42" s="101">
        <v>823</v>
      </c>
      <c r="BT42" s="353">
        <v>39538</v>
      </c>
      <c r="BU42" s="119">
        <f t="shared" si="28"/>
        <v>0.24399999999999999</v>
      </c>
      <c r="BV42" s="129">
        <f t="shared" si="18"/>
        <v>0.48348241962625105</v>
      </c>
      <c r="BW42" s="129"/>
      <c r="BX42" s="129"/>
      <c r="BY42" s="129">
        <f t="shared" si="32"/>
        <v>0.22964763061968418</v>
      </c>
      <c r="BZ42" s="129">
        <f t="shared" si="25"/>
        <v>0.31620000000000004</v>
      </c>
      <c r="CA42" s="129">
        <f>VLOOKUP(BT42,政府投资!$O$3:$P$1999,2,FALSE)/100</f>
        <v>5.2999999999999999E-2</v>
      </c>
      <c r="CB42" s="357">
        <v>0.32350000000000001</v>
      </c>
      <c r="CD42" s="360">
        <v>39142</v>
      </c>
      <c r="CE42" s="363">
        <f t="shared" si="26"/>
        <v>2.7461844724618447</v>
      </c>
      <c r="CF42" s="363"/>
      <c r="CG42" s="363"/>
      <c r="CH42" s="363">
        <f t="shared" si="33"/>
        <v>1.0941475826972011</v>
      </c>
      <c r="CI42" s="362">
        <f t="shared" si="34"/>
        <v>1.1303492198293772</v>
      </c>
      <c r="CK42" s="366">
        <v>39538</v>
      </c>
      <c r="CL42" s="367">
        <v>5697.2313999999997</v>
      </c>
      <c r="CM42" s="367">
        <v>3472.7130000000002</v>
      </c>
      <c r="CO42" s="360">
        <v>39508</v>
      </c>
      <c r="CP42" s="307">
        <f t="shared" si="9"/>
        <v>1.6405707583667293</v>
      </c>
      <c r="CR42" s="369" t="s">
        <v>502</v>
      </c>
      <c r="CS42" s="371"/>
      <c r="CT42" s="371"/>
      <c r="CU42" s="372">
        <f t="shared" si="69"/>
        <v>9.6961861667743676E-3</v>
      </c>
      <c r="CV42" s="372">
        <f t="shared" si="61"/>
        <v>0.21334586466165417</v>
      </c>
      <c r="CW42" s="372">
        <f t="shared" si="62"/>
        <v>-7.1312143439282827E-2</v>
      </c>
      <c r="CX42" s="372">
        <f t="shared" si="63"/>
        <v>-2.744342802118438E-2</v>
      </c>
      <c r="CY42" s="372">
        <f t="shared" si="64"/>
        <v>6.1317677756034028E-2</v>
      </c>
      <c r="CZ42" s="372">
        <f t="shared" si="55"/>
        <v>1.2292118582791112E-2</v>
      </c>
      <c r="DA42" s="372">
        <f t="shared" si="56"/>
        <v>3.0788177339901468E-2</v>
      </c>
      <c r="DB42" s="372">
        <f t="shared" si="65"/>
        <v>-0.16138763197586725</v>
      </c>
      <c r="DC42" s="372">
        <f t="shared" si="66"/>
        <v>0.10000000000000009</v>
      </c>
      <c r="DD42" s="372">
        <f t="shared" si="57"/>
        <v>3.8644470868014258E-2</v>
      </c>
      <c r="DE42" s="372">
        <f t="shared" si="67"/>
        <v>-9.047089358546534E-2</v>
      </c>
      <c r="DF42" s="372">
        <f t="shared" si="70"/>
        <v>0</v>
      </c>
      <c r="DG42" s="372"/>
      <c r="DH42" s="372">
        <f t="shared" si="68"/>
        <v>1.0497308941215427E-2</v>
      </c>
    </row>
    <row r="43" spans="15:112" ht="14.25" customHeight="1">
      <c r="O43" s="322">
        <v>41639</v>
      </c>
      <c r="P43" s="312">
        <v>99.495833329999996</v>
      </c>
      <c r="Q43" s="316"/>
      <c r="R43" s="311">
        <v>42094</v>
      </c>
      <c r="S43" s="312">
        <v>217.9785</v>
      </c>
      <c r="T43" s="312">
        <v>64.281499999999994</v>
      </c>
      <c r="U43" s="312">
        <v>170.2646</v>
      </c>
      <c r="V43" s="312">
        <v>55.537100000000002</v>
      </c>
      <c r="W43" s="317">
        <v>42094</v>
      </c>
      <c r="X43" s="297">
        <f t="shared" si="71"/>
        <v>0.28023382429465671</v>
      </c>
      <c r="Y43" s="312">
        <f t="shared" si="72"/>
        <v>76.63</v>
      </c>
      <c r="Z43" s="297">
        <f t="shared" si="73"/>
        <v>0.15745150539009045</v>
      </c>
      <c r="AA43" s="317">
        <v>42551</v>
      </c>
      <c r="AB43" s="258">
        <f t="shared" si="54"/>
        <v>-0.1013087247840051</v>
      </c>
      <c r="AC43" s="40">
        <f t="shared" ref="AC43" si="74">VLOOKUP(AA43,$AG$4:$AH$199,2)</f>
        <v>6.1</v>
      </c>
      <c r="AD43" s="40">
        <f t="shared" ref="AD43" si="75">VLOOKUP(AA43,$AG$4:$AI$199,3)</f>
        <v>9</v>
      </c>
      <c r="AE43" s="258">
        <f t="shared" si="60"/>
        <v>0.25739527601443934</v>
      </c>
      <c r="AF43" s="316"/>
      <c r="AG43" s="322">
        <v>37437</v>
      </c>
      <c r="AH43" s="323">
        <v>32.9</v>
      </c>
      <c r="AI43" s="323">
        <v>24.4</v>
      </c>
      <c r="AJ43" s="316"/>
      <c r="AK43" s="311">
        <v>34454</v>
      </c>
      <c r="AL43" s="312">
        <v>592.55999999999995</v>
      </c>
      <c r="AM43" s="312"/>
      <c r="AN43" s="316"/>
      <c r="AO43" s="326">
        <v>39294</v>
      </c>
      <c r="AP43" s="327">
        <f t="shared" si="5"/>
        <v>8398.25</v>
      </c>
      <c r="AQ43" s="328">
        <f>VLOOKUP(AO43,钢铁!$V$4:$Y$1999,4,FALSE)</f>
        <v>110.0625</v>
      </c>
      <c r="AR43" s="327">
        <f t="shared" si="6"/>
        <v>1.8783694681675283</v>
      </c>
      <c r="BG43" s="348"/>
      <c r="BH43" s="745">
        <v>43251</v>
      </c>
      <c r="BI43" s="377">
        <v>41420.268600000003</v>
      </c>
      <c r="BJ43" s="377">
        <v>9.7899999999999991</v>
      </c>
      <c r="BK43" s="377">
        <v>72190.339900000006</v>
      </c>
      <c r="BL43" s="377">
        <v>20.5</v>
      </c>
      <c r="BM43" s="352"/>
      <c r="BN43" s="766">
        <v>39202</v>
      </c>
      <c r="BO43" s="101">
        <v>10293</v>
      </c>
      <c r="BP43" s="101"/>
      <c r="BQ43" s="101"/>
      <c r="BR43" s="101">
        <v>812</v>
      </c>
      <c r="BT43" s="353">
        <v>39568</v>
      </c>
      <c r="BU43" s="119">
        <f t="shared" si="28"/>
        <v>7.9199999999999993E-2</v>
      </c>
      <c r="BV43" s="129">
        <f t="shared" si="18"/>
        <v>0.156125522199553</v>
      </c>
      <c r="BW43" s="129"/>
      <c r="BX43" s="129"/>
      <c r="BY43" s="129">
        <f t="shared" si="32"/>
        <v>0.21182266009852224</v>
      </c>
      <c r="BZ43" s="129">
        <f t="shared" si="25"/>
        <v>0.31579999999999997</v>
      </c>
      <c r="CA43" s="129">
        <f>VLOOKUP(BT43,政府投资!$O$3:$P$1999,2,FALSE)/100</f>
        <v>7.400000000000001E-2</v>
      </c>
      <c r="CB43" s="357" t="s">
        <v>486</v>
      </c>
      <c r="CD43" s="360">
        <v>39173</v>
      </c>
      <c r="CE43" s="361">
        <f t="shared" si="26"/>
        <v>-8.8388982375343206E-2</v>
      </c>
      <c r="CF43" s="361"/>
      <c r="CG43" s="361"/>
      <c r="CH43" s="361">
        <f t="shared" si="33"/>
        <v>-1.3365735115431376E-2</v>
      </c>
      <c r="CI43" s="362">
        <f t="shared" si="34"/>
        <v>1.2409546629345696</v>
      </c>
      <c r="CK43" s="366">
        <v>39568</v>
      </c>
      <c r="CL43" s="367">
        <v>5770.9449000000004</v>
      </c>
      <c r="CM43" s="367">
        <v>3693.1060000000002</v>
      </c>
      <c r="CO43" s="360">
        <v>39539</v>
      </c>
      <c r="CP43" s="307">
        <f t="shared" si="9"/>
        <v>1.5626263909024003</v>
      </c>
      <c r="CR43" s="369" t="s">
        <v>505</v>
      </c>
      <c r="CS43" s="371"/>
      <c r="CT43" s="371"/>
      <c r="CU43" s="372">
        <f t="shared" si="69"/>
        <v>-0.15236875800256078</v>
      </c>
      <c r="CV43" s="372">
        <f t="shared" si="61"/>
        <v>-0.10573199070487993</v>
      </c>
      <c r="CW43" s="372">
        <f t="shared" si="62"/>
        <v>-9.784993418165866E-2</v>
      </c>
      <c r="CX43" s="372">
        <f t="shared" si="63"/>
        <v>-4.2574257425742612E-2</v>
      </c>
      <c r="CY43" s="372">
        <f t="shared" si="64"/>
        <v>-4.240934234787952E-2</v>
      </c>
      <c r="CZ43" s="372">
        <f t="shared" si="55"/>
        <v>-0.10999999999999999</v>
      </c>
      <c r="DA43" s="372">
        <f t="shared" si="56"/>
        <v>-0.19713261648745517</v>
      </c>
      <c r="DB43" s="372">
        <f t="shared" si="65"/>
        <v>-0.11870503597122306</v>
      </c>
      <c r="DC43" s="372">
        <f t="shared" si="66"/>
        <v>9.5959595959596022E-2</v>
      </c>
      <c r="DD43" s="372">
        <f t="shared" si="57"/>
        <v>-5.7813394390383466E-2</v>
      </c>
      <c r="DE43" s="372">
        <f t="shared" si="67"/>
        <v>-4.1581736649001222E-2</v>
      </c>
      <c r="DF43" s="372">
        <f t="shared" si="70"/>
        <v>0</v>
      </c>
      <c r="DG43" s="372"/>
      <c r="DH43" s="372">
        <f t="shared" si="68"/>
        <v>-7.9109770018289852E-2</v>
      </c>
    </row>
    <row r="44" spans="15:112" ht="14.25" customHeight="1">
      <c r="O44" s="322">
        <v>41729</v>
      </c>
      <c r="P44" s="312">
        <v>96.884166669999999</v>
      </c>
      <c r="Q44" s="316"/>
      <c r="R44" s="311">
        <v>42185</v>
      </c>
      <c r="S44" s="312">
        <v>487.24529999999999</v>
      </c>
      <c r="T44" s="312">
        <v>141.91829999999999</v>
      </c>
      <c r="U44" s="312">
        <v>381.70119999999997</v>
      </c>
      <c r="V44" s="312">
        <v>122.11969999999999</v>
      </c>
      <c r="W44" s="317">
        <v>42185</v>
      </c>
      <c r="X44" s="297">
        <f t="shared" si="71"/>
        <v>0.27650974112735316</v>
      </c>
      <c r="Y44" s="312">
        <f t="shared" si="72"/>
        <v>71.395384620000002</v>
      </c>
      <c r="Z44" s="297">
        <f t="shared" si="73"/>
        <v>0.16212453846512886</v>
      </c>
      <c r="AA44" s="317">
        <v>42643</v>
      </c>
      <c r="AB44" s="258">
        <f t="shared" ref="AB44" si="76">S49/S45-1</f>
        <v>-4.1210837615326512E-2</v>
      </c>
      <c r="AC44" s="40">
        <f t="shared" ref="AC44" si="77">VLOOKUP(AA44,$AG$4:$AH$199,2)</f>
        <v>5.8</v>
      </c>
      <c r="AD44" s="40">
        <f t="shared" ref="AD44" si="78">VLOOKUP(AA44,$AG$4:$AI$199,3)</f>
        <v>8.1999999999999993</v>
      </c>
      <c r="AE44" s="258">
        <f t="shared" ref="AE44" si="79">T49/T45-1</f>
        <v>0.24704027391073313</v>
      </c>
      <c r="AF44" s="316"/>
      <c r="AG44" s="322">
        <v>37529</v>
      </c>
      <c r="AH44" s="323">
        <v>29.4</v>
      </c>
      <c r="AI44" s="323">
        <v>24.3</v>
      </c>
      <c r="AJ44" s="316"/>
      <c r="AK44" s="311">
        <v>34485</v>
      </c>
      <c r="AL44" s="312">
        <v>556.26</v>
      </c>
      <c r="AM44" s="312"/>
      <c r="AN44" s="316"/>
      <c r="AO44" s="326">
        <v>39325</v>
      </c>
      <c r="AP44" s="327">
        <f t="shared" si="5"/>
        <v>9820.2000000000007</v>
      </c>
      <c r="AQ44" s="328">
        <f>VLOOKUP(AO44,钢铁!$V$4:$Y$1999,4,FALSE)</f>
        <v>111.765</v>
      </c>
      <c r="AR44" s="327">
        <f t="shared" si="6"/>
        <v>1.8816879278381631</v>
      </c>
      <c r="BG44" s="348"/>
      <c r="BH44" s="745">
        <v>43220</v>
      </c>
      <c r="BI44" s="377">
        <v>30591.9486</v>
      </c>
      <c r="BJ44" s="377">
        <v>10.199999999999999</v>
      </c>
      <c r="BK44" s="377">
        <v>51779.026700000002</v>
      </c>
      <c r="BL44" s="377">
        <v>2.9</v>
      </c>
      <c r="BM44" s="352"/>
      <c r="BN44" s="766">
        <v>39233</v>
      </c>
      <c r="BO44" s="101">
        <v>6408</v>
      </c>
      <c r="BP44" s="101"/>
      <c r="BQ44" s="101"/>
      <c r="BR44" s="101">
        <v>777</v>
      </c>
      <c r="BT44" s="353">
        <v>39599</v>
      </c>
      <c r="BU44" s="119">
        <f t="shared" si="28"/>
        <v>0.1757</v>
      </c>
      <c r="BV44" s="129">
        <f t="shared" si="18"/>
        <v>0.16479400749063666</v>
      </c>
      <c r="BW44" s="129"/>
      <c r="BX44" s="129"/>
      <c r="BY44" s="129">
        <f t="shared" si="32"/>
        <v>0.20463320463320467</v>
      </c>
      <c r="BZ44" s="129">
        <f t="shared" si="25"/>
        <v>0.31670000000000004</v>
      </c>
      <c r="CA44" s="129">
        <f>VLOOKUP(BT44,政府投资!$O$3:$P$1999,2,FALSE)/100</f>
        <v>7.0999999999999994E-2</v>
      </c>
      <c r="CB44" s="357" t="s">
        <v>486</v>
      </c>
      <c r="CD44" s="360">
        <v>39203</v>
      </c>
      <c r="CE44" s="361">
        <f t="shared" si="26"/>
        <v>-0.3774409793063247</v>
      </c>
      <c r="CF44" s="361"/>
      <c r="CG44" s="361"/>
      <c r="CH44" s="361">
        <f t="shared" si="33"/>
        <v>-4.31034482758621E-2</v>
      </c>
      <c r="CI44" s="362">
        <f t="shared" si="34"/>
        <v>1.3425391772640713</v>
      </c>
      <c r="CK44" s="366">
        <v>39599</v>
      </c>
      <c r="CL44" s="367">
        <v>5616.2748000000001</v>
      </c>
      <c r="CM44" s="367">
        <v>3433.3539999999998</v>
      </c>
      <c r="CO44" s="360">
        <v>39569</v>
      </c>
      <c r="CP44" s="307">
        <f t="shared" si="9"/>
        <v>1.6357983476215969</v>
      </c>
      <c r="CR44" s="369" t="s">
        <v>506</v>
      </c>
      <c r="CS44" s="371"/>
      <c r="CT44" s="371"/>
      <c r="CU44" s="372">
        <f t="shared" si="69"/>
        <v>-8.5347432024169168E-2</v>
      </c>
      <c r="CV44" s="372">
        <f t="shared" si="61"/>
        <v>-9.181463837158943E-2</v>
      </c>
      <c r="CW44" s="372">
        <f t="shared" si="62"/>
        <v>0.11138132295719849</v>
      </c>
      <c r="CX44" s="372">
        <f t="shared" si="63"/>
        <v>0.12978283350568764</v>
      </c>
      <c r="CY44" s="372">
        <f t="shared" si="64"/>
        <v>8.8575096277278664E-2</v>
      </c>
      <c r="CZ44" s="372">
        <f t="shared" si="55"/>
        <v>0.26725521669341901</v>
      </c>
      <c r="DA44" s="372">
        <f t="shared" si="56"/>
        <v>0.32738095238095233</v>
      </c>
      <c r="DB44" s="372">
        <f t="shared" si="65"/>
        <v>3.2653061224489743E-2</v>
      </c>
      <c r="DC44" s="372">
        <f t="shared" si="66"/>
        <v>0.12288786482334868</v>
      </c>
      <c r="DD44" s="372">
        <f t="shared" si="57"/>
        <v>0.25334143377885776</v>
      </c>
      <c r="DE44" s="372">
        <f t="shared" si="67"/>
        <v>0.12845597618034876</v>
      </c>
      <c r="DF44" s="372">
        <f t="shared" si="70"/>
        <v>0</v>
      </c>
      <c r="DG44" s="372"/>
      <c r="DH44" s="372">
        <f t="shared" si="68"/>
        <v>0.11677742612962022</v>
      </c>
    </row>
    <row r="45" spans="15:112" ht="14.25" customHeight="1">
      <c r="O45" s="322">
        <v>41820</v>
      </c>
      <c r="P45" s="312">
        <v>94.826153849999997</v>
      </c>
      <c r="Q45" s="316"/>
      <c r="R45" s="311">
        <v>42277</v>
      </c>
      <c r="S45" s="312">
        <v>674.99720000000002</v>
      </c>
      <c r="T45" s="312">
        <v>221.85329999999999</v>
      </c>
      <c r="U45" s="312">
        <v>528.26020000000005</v>
      </c>
      <c r="V45" s="312">
        <v>187.52879999999999</v>
      </c>
      <c r="W45" s="317">
        <v>42277</v>
      </c>
      <c r="X45" s="297">
        <f t="shared" si="71"/>
        <v>0.27777409693177701</v>
      </c>
      <c r="Y45" s="312">
        <f t="shared" si="72"/>
        <v>63.085000000000001</v>
      </c>
      <c r="Z45" s="297">
        <f t="shared" si="73"/>
        <v>0.18303588568795837</v>
      </c>
      <c r="AA45" s="317">
        <v>42735</v>
      </c>
      <c r="AB45" s="258">
        <f t="shared" ref="AB45" si="80">S50/S46-1</f>
        <v>0.59202785447084949</v>
      </c>
      <c r="AC45" s="40">
        <f t="shared" ref="AC45:AC46" si="81">VLOOKUP(AA45,$AG$4:$AH$199,2)</f>
        <v>6.9</v>
      </c>
      <c r="AD45" s="40">
        <f t="shared" ref="AD45:AD46" si="82">VLOOKUP(AA45,$AG$4:$AI$199,3)</f>
        <v>8.1</v>
      </c>
      <c r="AE45" s="258">
        <f t="shared" ref="AE45:AE47" si="83">T50/T46-1</f>
        <v>0.21944339896171572</v>
      </c>
      <c r="AF45" s="316"/>
      <c r="AG45" s="322">
        <v>37621</v>
      </c>
      <c r="AH45" s="323">
        <v>22</v>
      </c>
      <c r="AI45" s="323">
        <v>17.399999999999999</v>
      </c>
      <c r="AJ45" s="316"/>
      <c r="AK45" s="311">
        <v>34515</v>
      </c>
      <c r="AL45" s="312">
        <v>469.29</v>
      </c>
      <c r="AM45" s="312"/>
      <c r="AN45" s="316"/>
      <c r="AO45" s="326">
        <v>39355</v>
      </c>
      <c r="AP45" s="327">
        <f t="shared" si="5"/>
        <v>9812.76</v>
      </c>
      <c r="AQ45" s="328">
        <f>VLOOKUP(AO45,钢铁!$V$4:$Y$1999,4,FALSE)</f>
        <v>115.26666667000001</v>
      </c>
      <c r="AR45" s="327">
        <f t="shared" si="6"/>
        <v>1.7673321385133838</v>
      </c>
      <c r="BG45" s="348"/>
      <c r="BH45" s="745">
        <v>43190</v>
      </c>
      <c r="BI45" s="377">
        <v>21291.291099999999</v>
      </c>
      <c r="BJ45" s="377">
        <v>10.84</v>
      </c>
      <c r="BK45" s="377">
        <v>34614.964699999997</v>
      </c>
      <c r="BL45" s="377">
        <v>17.79</v>
      </c>
      <c r="BM45" s="352"/>
      <c r="BN45" s="766">
        <v>39263</v>
      </c>
      <c r="BO45" s="101">
        <v>4419</v>
      </c>
      <c r="BP45" s="101"/>
      <c r="BQ45" s="101"/>
      <c r="BR45" s="101">
        <v>638</v>
      </c>
      <c r="BT45" s="353">
        <v>39629</v>
      </c>
      <c r="BU45" s="119">
        <f t="shared" si="28"/>
        <v>0.16690000000000002</v>
      </c>
      <c r="BV45" s="129">
        <f t="shared" si="18"/>
        <v>0.28173794976238975</v>
      </c>
      <c r="BW45" s="129"/>
      <c r="BX45" s="129"/>
      <c r="BY45" s="129">
        <f t="shared" si="32"/>
        <v>0.18181818181818188</v>
      </c>
      <c r="BZ45" s="129">
        <f t="shared" si="25"/>
        <v>0.37540000000000001</v>
      </c>
      <c r="CA45" s="129">
        <f>VLOOKUP(BT45,政府投资!$O$3:$P$1999,2,FALSE)/100</f>
        <v>8.1000000000000003E-2</v>
      </c>
      <c r="CB45" s="357">
        <v>0.26140000000000002</v>
      </c>
      <c r="CD45" s="360">
        <v>39234</v>
      </c>
      <c r="CE45" s="361">
        <f t="shared" si="26"/>
        <v>-0.3103932584269663</v>
      </c>
      <c r="CF45" s="361"/>
      <c r="CG45" s="361"/>
      <c r="CH45" s="361">
        <f t="shared" si="33"/>
        <v>-0.17889317889317891</v>
      </c>
      <c r="CI45" s="362">
        <f t="shared" si="34"/>
        <v>1.4849555173485087</v>
      </c>
      <c r="CK45" s="366">
        <v>39629</v>
      </c>
      <c r="CL45" s="367">
        <v>4042.1983</v>
      </c>
      <c r="CM45" s="367">
        <v>2736.1030000000001</v>
      </c>
      <c r="CO45" s="360">
        <v>39600</v>
      </c>
      <c r="CP45" s="307">
        <f t="shared" si="9"/>
        <v>1.4773560425174053</v>
      </c>
      <c r="CR45" s="369" t="s">
        <v>508</v>
      </c>
      <c r="CS45" s="371"/>
      <c r="CT45" s="371"/>
      <c r="CU45" s="372">
        <f t="shared" si="69"/>
        <v>-5.945499587118086E-2</v>
      </c>
      <c r="CV45" s="372">
        <f t="shared" si="61"/>
        <v>0.21411540295660458</v>
      </c>
      <c r="CW45" s="372">
        <f t="shared" si="62"/>
        <v>0.41269146608315088</v>
      </c>
      <c r="CX45" s="372">
        <f t="shared" si="63"/>
        <v>-8.1464530892448539E-2</v>
      </c>
      <c r="CY45" s="372">
        <f t="shared" si="64"/>
        <v>7.8419811320754818E-2</v>
      </c>
      <c r="CZ45" s="372">
        <f t="shared" si="55"/>
        <v>9.7530082330588908E-2</v>
      </c>
      <c r="DA45" s="372">
        <f t="shared" si="56"/>
        <v>0.4035874439461884</v>
      </c>
      <c r="DB45" s="372">
        <f t="shared" si="65"/>
        <v>0.28853754940711474</v>
      </c>
      <c r="DC45" s="372">
        <f t="shared" si="66"/>
        <v>0.1573187414500683</v>
      </c>
      <c r="DD45" s="372">
        <f t="shared" si="57"/>
        <v>-1.9389238972370326E-2</v>
      </c>
      <c r="DE45" s="372">
        <f t="shared" si="67"/>
        <v>-2.6385224274406371E-2</v>
      </c>
      <c r="DF45" s="372">
        <f t="shared" si="70"/>
        <v>0</v>
      </c>
      <c r="DG45" s="372"/>
      <c r="DH45" s="372">
        <f t="shared" si="68"/>
        <v>0.13322786431673314</v>
      </c>
    </row>
    <row r="46" spans="15:112" ht="14.25" customHeight="1">
      <c r="O46" s="322">
        <v>41912</v>
      </c>
      <c r="P46" s="312">
        <v>90.563846150000003</v>
      </c>
      <c r="Q46" s="316"/>
      <c r="R46" s="311">
        <v>42369</v>
      </c>
      <c r="S46" s="312">
        <v>882.6857</v>
      </c>
      <c r="T46" s="312">
        <v>316.54140000000001</v>
      </c>
      <c r="U46" s="312">
        <v>688.80790000000002</v>
      </c>
      <c r="V46" s="312">
        <v>264.95729999999998</v>
      </c>
      <c r="W46" s="317">
        <v>42369</v>
      </c>
      <c r="X46" s="297">
        <f t="shared" si="71"/>
        <v>0.28146860684960195</v>
      </c>
      <c r="Y46" s="312">
        <f t="shared" si="72"/>
        <v>57.28</v>
      </c>
      <c r="Z46" s="297">
        <f t="shared" si="73"/>
        <v>0.19468835167025045</v>
      </c>
      <c r="AA46" s="317">
        <v>42825</v>
      </c>
      <c r="AB46" s="258">
        <f t="shared" ref="AB46:AB53" si="84">S51/S47-1</f>
        <v>1.4512914697216082</v>
      </c>
      <c r="AC46" s="40">
        <f t="shared" si="81"/>
        <v>9.1</v>
      </c>
      <c r="AD46" s="40">
        <f t="shared" si="82"/>
        <v>9.1999999999999993</v>
      </c>
      <c r="AE46" s="258">
        <f t="shared" si="83"/>
        <v>0.19019339578665062</v>
      </c>
      <c r="AF46" s="316"/>
      <c r="AG46" s="322">
        <v>37711</v>
      </c>
      <c r="AH46" s="323">
        <v>34.9</v>
      </c>
      <c r="AI46" s="323">
        <v>31.6</v>
      </c>
      <c r="AJ46" s="316"/>
      <c r="AK46" s="311">
        <v>34546</v>
      </c>
      <c r="AL46" s="312">
        <v>333.92</v>
      </c>
      <c r="AM46" s="312"/>
      <c r="AN46" s="316"/>
      <c r="AO46" s="326">
        <v>39386</v>
      </c>
      <c r="AP46" s="327">
        <f t="shared" si="5"/>
        <v>10458.1</v>
      </c>
      <c r="AQ46" s="328">
        <f>VLOOKUP(AO46,钢铁!$V$4:$Y$1999,4,FALSE)</f>
        <v>115.72</v>
      </c>
      <c r="AR46" s="327">
        <f t="shared" si="6"/>
        <v>1.7562573837926434</v>
      </c>
      <c r="BG46" s="348"/>
      <c r="BH46" s="745">
        <v>43159</v>
      </c>
      <c r="BI46" s="377">
        <v>10831.087799999999</v>
      </c>
      <c r="BJ46" s="377">
        <v>9.91</v>
      </c>
      <c r="BK46" s="377">
        <v>17746.2857</v>
      </c>
      <c r="BL46" s="377">
        <v>2.95</v>
      </c>
      <c r="BM46" s="352"/>
      <c r="BN46" s="766">
        <v>39294</v>
      </c>
      <c r="BO46" s="101">
        <v>3460</v>
      </c>
      <c r="BP46" s="101"/>
      <c r="BQ46" s="101"/>
      <c r="BR46" s="101">
        <v>551</v>
      </c>
      <c r="BT46" s="353">
        <v>39660</v>
      </c>
      <c r="BU46" s="119">
        <f t="shared" si="28"/>
        <v>-8.199999999999999E-2</v>
      </c>
      <c r="BV46" s="129">
        <f t="shared" si="18"/>
        <v>0.24393063583815033</v>
      </c>
      <c r="BW46" s="129"/>
      <c r="BX46" s="129"/>
      <c r="BY46" s="129">
        <f t="shared" si="32"/>
        <v>0.25408348457350272</v>
      </c>
      <c r="BZ46" s="129">
        <f t="shared" si="25"/>
        <v>0.19589999999999999</v>
      </c>
      <c r="CA46" s="129">
        <f>VLOOKUP(BT46,政府投资!$O$3:$P$1999,2,FALSE)/100</f>
        <v>0.11699999999999999</v>
      </c>
      <c r="CB46" s="357" t="s">
        <v>486</v>
      </c>
      <c r="CD46" s="360">
        <v>39264</v>
      </c>
      <c r="CE46" s="361">
        <f t="shared" si="26"/>
        <v>-0.21701742475673225</v>
      </c>
      <c r="CF46" s="361"/>
      <c r="CG46" s="361"/>
      <c r="CH46" s="361">
        <f t="shared" si="33"/>
        <v>-0.13636363636363635</v>
      </c>
      <c r="CI46" s="362">
        <f t="shared" si="34"/>
        <v>1.4503819252467884</v>
      </c>
      <c r="CK46" s="366">
        <v>39660</v>
      </c>
      <c r="CL46" s="367">
        <v>4386.1237000000001</v>
      </c>
      <c r="CM46" s="367">
        <v>2775.7170000000001</v>
      </c>
      <c r="CO46" s="360">
        <v>39630</v>
      </c>
      <c r="CP46" s="307">
        <f t="shared" si="9"/>
        <v>1.5801768335893032</v>
      </c>
    </row>
    <row r="47" spans="15:112" ht="14.25" customHeight="1">
      <c r="O47" s="322">
        <v>42004</v>
      </c>
      <c r="P47" s="312">
        <v>85.453846150000004</v>
      </c>
      <c r="Q47" s="316"/>
      <c r="R47" s="311">
        <v>42460</v>
      </c>
      <c r="S47" s="312">
        <v>199.24440000000001</v>
      </c>
      <c r="T47" s="312">
        <v>69.574100000000001</v>
      </c>
      <c r="U47" s="312">
        <v>156.06180000000001</v>
      </c>
      <c r="V47" s="312">
        <v>58.699599999999997</v>
      </c>
      <c r="W47" s="317">
        <v>42460</v>
      </c>
      <c r="X47" s="297">
        <f t="shared" si="71"/>
        <v>0.27670192193092746</v>
      </c>
      <c r="Y47" s="312">
        <f t="shared" si="72"/>
        <v>61.135454549999999</v>
      </c>
      <c r="Z47" s="297">
        <f t="shared" si="73"/>
        <v>0.18525679902418424</v>
      </c>
      <c r="AA47" s="317">
        <v>42916</v>
      </c>
      <c r="AB47" s="258">
        <f t="shared" si="84"/>
        <v>1.4231302829453796</v>
      </c>
      <c r="AC47" s="40">
        <f t="shared" ref="AC47:AC48" si="85">VLOOKUP(AA47,$AG$4:$AH$199,2)</f>
        <v>8.5</v>
      </c>
      <c r="AD47" s="40">
        <f t="shared" ref="AD47:AD48" si="86">VLOOKUP(AA47,$AG$4:$AI$199,3)</f>
        <v>8.6</v>
      </c>
      <c r="AE47" s="258">
        <f t="shared" si="83"/>
        <v>9.9382226919529471E-2</v>
      </c>
      <c r="AF47" s="316"/>
      <c r="AG47" s="322">
        <v>37802</v>
      </c>
      <c r="AH47" s="323">
        <v>34</v>
      </c>
      <c r="AI47" s="323">
        <v>32.799999999999997</v>
      </c>
      <c r="AJ47" s="316"/>
      <c r="AK47" s="311">
        <v>34577</v>
      </c>
      <c r="AL47" s="312">
        <v>785.33</v>
      </c>
      <c r="AM47" s="312"/>
      <c r="AN47" s="316"/>
      <c r="AO47" s="326">
        <v>39416</v>
      </c>
      <c r="AP47" s="327">
        <f t="shared" si="5"/>
        <v>8510.56</v>
      </c>
      <c r="AQ47" s="328">
        <f>VLOOKUP(AO47,钢铁!$V$4:$Y$1999,4,FALSE)</f>
        <v>117.76333332999999</v>
      </c>
      <c r="AR47" s="327">
        <f t="shared" si="6"/>
        <v>1.7469104708794201</v>
      </c>
      <c r="BG47" s="348"/>
      <c r="BH47" s="745">
        <v>43100</v>
      </c>
      <c r="BI47" s="377">
        <v>109798.5288</v>
      </c>
      <c r="BJ47" s="377">
        <v>2.38</v>
      </c>
      <c r="BK47" s="377">
        <v>178653.77040000001</v>
      </c>
      <c r="BL47" s="377">
        <v>8.64</v>
      </c>
      <c r="BM47" s="352"/>
      <c r="BN47" s="766">
        <v>39325</v>
      </c>
      <c r="BO47" s="101">
        <v>3833</v>
      </c>
      <c r="BP47" s="101"/>
      <c r="BQ47" s="101"/>
      <c r="BR47" s="101">
        <v>485</v>
      </c>
      <c r="BT47" s="353">
        <v>39691</v>
      </c>
      <c r="BU47" s="119">
        <f t="shared" si="28"/>
        <v>-2.6200000000000001E-2</v>
      </c>
      <c r="BV47" s="129">
        <f t="shared" si="18"/>
        <v>7.6180537438037987E-2</v>
      </c>
      <c r="BW47" s="129"/>
      <c r="BX47" s="129"/>
      <c r="BY47" s="129">
        <f t="shared" si="32"/>
        <v>0.39175257731958757</v>
      </c>
      <c r="BZ47" s="129">
        <f t="shared" si="25"/>
        <v>0.1888</v>
      </c>
      <c r="CA47" s="129">
        <f>VLOOKUP(BT47,政府投资!$O$3:$P$1999,2,FALSE)/100</f>
        <v>0.11699999999999999</v>
      </c>
      <c r="CB47" s="357" t="s">
        <v>486</v>
      </c>
      <c r="CD47" s="360">
        <v>39295</v>
      </c>
      <c r="CE47" s="361">
        <f t="shared" si="26"/>
        <v>0.10780346820809239</v>
      </c>
      <c r="CF47" s="361"/>
      <c r="CG47" s="361"/>
      <c r="CH47" s="361">
        <f t="shared" si="33"/>
        <v>-0.11978221415607981</v>
      </c>
      <c r="CI47" s="362">
        <f t="shared" si="34"/>
        <v>1.4319444510977088</v>
      </c>
      <c r="CK47" s="366">
        <v>39691</v>
      </c>
      <c r="CL47" s="367">
        <v>3387.2891</v>
      </c>
      <c r="CM47" s="367">
        <v>2397.3690000000001</v>
      </c>
      <c r="CO47" s="360">
        <v>39661</v>
      </c>
      <c r="CP47" s="307">
        <f t="shared" si="9"/>
        <v>1.4129193711940047</v>
      </c>
    </row>
    <row r="48" spans="15:112" ht="14.25" customHeight="1">
      <c r="O48" s="322">
        <v>42094</v>
      </c>
      <c r="P48" s="312">
        <v>76.63</v>
      </c>
      <c r="Q48" s="316"/>
      <c r="R48" s="311">
        <v>42551</v>
      </c>
      <c r="S48" s="312">
        <v>437.88310000000001</v>
      </c>
      <c r="T48" s="312">
        <v>178.44739999999999</v>
      </c>
      <c r="U48" s="312">
        <v>339.4547</v>
      </c>
      <c r="V48" s="312">
        <v>148.57159999999999</v>
      </c>
      <c r="W48" s="317">
        <v>42551</v>
      </c>
      <c r="X48" s="297">
        <f t="shared" si="71"/>
        <v>0.28996033933246479</v>
      </c>
      <c r="Y48" s="312">
        <f t="shared" si="72"/>
        <v>73.790000000000006</v>
      </c>
      <c r="Z48" s="297">
        <f t="shared" si="73"/>
        <v>0.20108688336128844</v>
      </c>
      <c r="AA48" s="317">
        <v>43008</v>
      </c>
      <c r="AB48" s="258">
        <f t="shared" si="84"/>
        <v>1.4864288799159433</v>
      </c>
      <c r="AC48" s="40">
        <f t="shared" si="85"/>
        <v>8.1</v>
      </c>
      <c r="AD48" s="40">
        <f t="shared" si="86"/>
        <v>7.5</v>
      </c>
      <c r="AE48" s="258">
        <f t="shared" ref="AE48:AE50" si="87">T53/T49-1</f>
        <v>0.16604547948384285</v>
      </c>
      <c r="AF48" s="316"/>
      <c r="AG48" s="322">
        <v>37894</v>
      </c>
      <c r="AH48" s="323">
        <v>32.799999999999997</v>
      </c>
      <c r="AI48" s="323">
        <v>31.4</v>
      </c>
      <c r="AJ48" s="316"/>
      <c r="AK48" s="311">
        <v>34607</v>
      </c>
      <c r="AL48" s="312">
        <v>791.15</v>
      </c>
      <c r="AM48" s="312"/>
      <c r="AN48" s="316"/>
      <c r="AO48" s="326">
        <v>39447</v>
      </c>
      <c r="AP48" s="327">
        <f t="shared" si="5"/>
        <v>10404.540000000001</v>
      </c>
      <c r="AQ48" s="328">
        <f>VLOOKUP(AO48,钢铁!$V$4:$Y$1999,4,FALSE)</f>
        <v>123.41</v>
      </c>
      <c r="AR48" s="327">
        <f t="shared" si="6"/>
        <v>1.9774618302584233</v>
      </c>
      <c r="BG48" s="348"/>
      <c r="BH48" s="745">
        <v>43069</v>
      </c>
      <c r="BI48" s="377">
        <v>100386.55</v>
      </c>
      <c r="BJ48" s="377">
        <v>4.57</v>
      </c>
      <c r="BK48" s="377">
        <v>161678.64509999999</v>
      </c>
      <c r="BL48" s="377">
        <v>18.84</v>
      </c>
      <c r="BM48" s="352"/>
      <c r="BN48" s="766">
        <v>39355</v>
      </c>
      <c r="BO48" s="101">
        <v>4421</v>
      </c>
      <c r="BP48" s="101"/>
      <c r="BQ48" s="101"/>
      <c r="BR48" s="101">
        <v>526</v>
      </c>
      <c r="BT48" s="353">
        <v>39721</v>
      </c>
      <c r="BU48" s="119">
        <f t="shared" si="28"/>
        <v>-0.1318</v>
      </c>
      <c r="BV48" s="129">
        <f t="shared" si="18"/>
        <v>0.17665686496267807</v>
      </c>
      <c r="BW48" s="129"/>
      <c r="BX48" s="129"/>
      <c r="BY48" s="129">
        <f t="shared" si="32"/>
        <v>0.17490494296577941</v>
      </c>
      <c r="BZ48" s="129">
        <f t="shared" si="25"/>
        <v>0.12230000000000001</v>
      </c>
      <c r="CA48" s="129">
        <f>VLOOKUP(BT48,政府投资!$O$3:$P$1999,2,FALSE)/100</f>
        <v>0.121</v>
      </c>
      <c r="CB48" s="357">
        <v>0.1106</v>
      </c>
      <c r="CD48" s="360">
        <v>39326</v>
      </c>
      <c r="CE48" s="361">
        <f t="shared" si="26"/>
        <v>0.15340464388207664</v>
      </c>
      <c r="CF48" s="361"/>
      <c r="CG48" s="361"/>
      <c r="CH48" s="361">
        <f t="shared" si="33"/>
        <v>8.4536082474226726E-2</v>
      </c>
      <c r="CI48" s="362">
        <f t="shared" si="34"/>
        <v>1.3746431794673954</v>
      </c>
      <c r="CK48" s="366">
        <v>39721</v>
      </c>
      <c r="CL48" s="367">
        <v>3713.3388</v>
      </c>
      <c r="CM48" s="367">
        <v>2293.7840000000001</v>
      </c>
      <c r="CO48" s="360">
        <v>39692</v>
      </c>
      <c r="CP48" s="307">
        <f t="shared" si="9"/>
        <v>1.6188703033938678</v>
      </c>
      <c r="CR48" s="368" t="s">
        <v>524</v>
      </c>
      <c r="CS48" s="370">
        <v>2005</v>
      </c>
      <c r="CT48" s="370">
        <v>2006</v>
      </c>
      <c r="CU48" s="370">
        <v>2007</v>
      </c>
      <c r="CV48" s="370">
        <v>2008</v>
      </c>
      <c r="CW48" s="370">
        <v>2009</v>
      </c>
      <c r="CX48" s="370">
        <v>2010</v>
      </c>
      <c r="CY48" s="370">
        <v>2011</v>
      </c>
      <c r="CZ48" s="370">
        <v>2012</v>
      </c>
      <c r="DA48" s="370">
        <v>2013</v>
      </c>
      <c r="DB48" s="370">
        <v>2014</v>
      </c>
      <c r="DC48" s="370">
        <v>2015</v>
      </c>
      <c r="DD48" s="370">
        <v>2016</v>
      </c>
      <c r="DE48" s="370">
        <v>2017</v>
      </c>
      <c r="DF48" s="370">
        <v>2018</v>
      </c>
      <c r="DG48" s="370">
        <v>2019</v>
      </c>
      <c r="DH48" s="373" t="s">
        <v>525</v>
      </c>
    </row>
    <row r="49" spans="15:112" ht="14.25" customHeight="1">
      <c r="O49" s="322">
        <v>42185</v>
      </c>
      <c r="P49" s="312">
        <v>71.395384620000002</v>
      </c>
      <c r="Q49" s="316"/>
      <c r="R49" s="311">
        <v>42643</v>
      </c>
      <c r="S49" s="312">
        <v>647.17999999999995</v>
      </c>
      <c r="T49" s="312">
        <v>276.66000000000003</v>
      </c>
      <c r="U49" s="312">
        <v>501.05</v>
      </c>
      <c r="V49" s="312">
        <v>236.42</v>
      </c>
      <c r="W49" s="317">
        <v>42643</v>
      </c>
      <c r="X49" s="297">
        <f t="shared" si="71"/>
        <v>0.29164754016565198</v>
      </c>
      <c r="Y49" s="312">
        <f t="shared" si="72"/>
        <v>74.11</v>
      </c>
      <c r="Z49" s="297">
        <f t="shared" si="73"/>
        <v>0.17020556636494399</v>
      </c>
      <c r="AA49" s="317">
        <v>43100</v>
      </c>
      <c r="AB49" s="258">
        <f t="shared" si="84"/>
        <v>0.57925731867621733</v>
      </c>
      <c r="AC49" s="40">
        <f t="shared" ref="AC49:AC50" si="88">VLOOKUP(AA49,$AG$4:$AH$199,2)</f>
        <v>7</v>
      </c>
      <c r="AD49" s="40">
        <f t="shared" ref="AD49:AD51" si="89">VLOOKUP(AA49,$AG$4:$AI$199,3)</f>
        <v>7.2</v>
      </c>
      <c r="AE49" s="258">
        <f t="shared" si="87"/>
        <v>0.26470394621300875</v>
      </c>
      <c r="AF49" s="316"/>
      <c r="AG49" s="322">
        <v>37986</v>
      </c>
      <c r="AH49" s="323">
        <v>29.7</v>
      </c>
      <c r="AI49" s="323">
        <v>28.4</v>
      </c>
      <c r="AJ49" s="316"/>
      <c r="AK49" s="311">
        <v>34638</v>
      </c>
      <c r="AL49" s="312">
        <v>654.98</v>
      </c>
      <c r="AM49" s="312"/>
      <c r="AN49" s="316"/>
      <c r="AO49" s="326">
        <v>39478</v>
      </c>
      <c r="AP49" s="327">
        <f t="shared" si="5"/>
        <v>9752.36</v>
      </c>
      <c r="AQ49" s="328">
        <f>VLOOKUP(AO49,钢铁!$V$4:$Y$1999,4,FALSE)</f>
        <v>125.76</v>
      </c>
      <c r="AR49" s="327">
        <f t="shared" si="6"/>
        <v>2.2248427188709754</v>
      </c>
      <c r="BG49" s="348"/>
      <c r="BH49" s="745">
        <v>43039</v>
      </c>
      <c r="BI49" s="377">
        <v>90544.36</v>
      </c>
      <c r="BJ49" s="377">
        <v>5.58</v>
      </c>
      <c r="BK49" s="377">
        <v>145127.07089999999</v>
      </c>
      <c r="BL49" s="377">
        <v>-4.25</v>
      </c>
      <c r="BM49" s="352"/>
      <c r="BN49" s="766">
        <v>39386</v>
      </c>
      <c r="BO49" s="101">
        <v>5239</v>
      </c>
      <c r="BP49" s="101"/>
      <c r="BQ49" s="101"/>
      <c r="BR49" s="101">
        <v>564</v>
      </c>
      <c r="BT49" s="353">
        <v>39752</v>
      </c>
      <c r="BU49" s="119">
        <f t="shared" si="28"/>
        <v>-0.2122</v>
      </c>
      <c r="BV49" s="129">
        <f t="shared" si="18"/>
        <v>-0.17312464210727241</v>
      </c>
      <c r="BW49" s="129"/>
      <c r="BX49" s="129"/>
      <c r="BY49" s="129">
        <f t="shared" si="32"/>
        <v>9.0425531914893664E-2</v>
      </c>
      <c r="BZ49" s="129">
        <f t="shared" si="25"/>
        <v>0.1101</v>
      </c>
      <c r="CA49" s="129">
        <f>VLOOKUP(BT49,政府投资!$O$3:$P$1999,2,FALSE)/100</f>
        <v>0.13699999999999998</v>
      </c>
      <c r="CB49" s="357" t="s">
        <v>486</v>
      </c>
      <c r="CD49" s="360">
        <v>39356</v>
      </c>
      <c r="CE49" s="361">
        <f t="shared" si="26"/>
        <v>0.18502601221443116</v>
      </c>
      <c r="CF49" s="361"/>
      <c r="CG49" s="361"/>
      <c r="CH49" s="361">
        <f t="shared" si="33"/>
        <v>7.2243346007604625E-2</v>
      </c>
      <c r="CI49" s="362">
        <f t="shared" si="34"/>
        <v>1.3779354013130658</v>
      </c>
      <c r="CK49" s="366">
        <v>39752</v>
      </c>
      <c r="CL49" s="367">
        <v>2441.989</v>
      </c>
      <c r="CM49" s="367">
        <v>1728.7860000000001</v>
      </c>
      <c r="CO49" s="360">
        <v>39722</v>
      </c>
      <c r="CP49" s="307">
        <f t="shared" si="9"/>
        <v>1.4125455666577587</v>
      </c>
      <c r="CR49" s="369" t="s">
        <v>487</v>
      </c>
      <c r="CS49" s="371"/>
      <c r="CT49" s="371">
        <f t="shared" ref="CT49:CT60" si="90">CH28</f>
        <v>-0.37854251012145745</v>
      </c>
      <c r="CU49" s="371">
        <f>CH40</f>
        <v>3.9447731755424265E-3</v>
      </c>
      <c r="CV49" s="371">
        <f t="shared" ref="CV49:CV60" si="91">CH52</f>
        <v>4.0431266846361336E-3</v>
      </c>
      <c r="CW49" s="371">
        <f t="shared" ref="CW49:CW60" si="92">CH64</f>
        <v>-0.18618042226487519</v>
      </c>
      <c r="CX49" s="371">
        <f t="shared" ref="CX49:CX60" si="93">CH76</f>
        <v>1.4473684210526416E-2</v>
      </c>
      <c r="CY49" s="371">
        <f t="shared" ref="CY49:CY60" si="94">CH88</f>
        <v>0.34799608993157372</v>
      </c>
      <c r="CZ49" s="371">
        <f t="shared" ref="CZ49:CZ60" si="95">CH100</f>
        <v>-0.1872791519434629</v>
      </c>
      <c r="DA49" s="371">
        <f t="shared" ref="DA49:DA60" si="96">CH112</f>
        <v>-0.48592870544090061</v>
      </c>
      <c r="DB49" s="371">
        <f>CH124</f>
        <v>4.195804195804187E-2</v>
      </c>
      <c r="DC49" s="371">
        <f>CH136</f>
        <v>-0.36507936507936511</v>
      </c>
      <c r="DD49" s="371">
        <f>CH148</f>
        <v>-0.10399999999999998</v>
      </c>
      <c r="DE49" s="371">
        <f t="shared" ref="DE49:DE60" si="97">CH160</f>
        <v>0.10273972602739723</v>
      </c>
      <c r="DF49" s="371">
        <f>CH172</f>
        <v>1.1056105610561056</v>
      </c>
      <c r="DG49" s="371">
        <f>CH184</f>
        <v>-0.4815864022662889</v>
      </c>
      <c r="DH49" s="372">
        <f>AVERAGE(CS49:DF49)</f>
        <v>-6.6341655235567527E-3</v>
      </c>
    </row>
    <row r="50" spans="15:112" ht="14.25" customHeight="1">
      <c r="O50" s="322">
        <v>42277</v>
      </c>
      <c r="P50" s="312">
        <v>63.085000000000001</v>
      </c>
      <c r="Q50" s="316"/>
      <c r="R50" s="311">
        <v>42735</v>
      </c>
      <c r="S50" s="312">
        <v>1405.2602211430999</v>
      </c>
      <c r="T50" s="312">
        <v>386.00432072810003</v>
      </c>
      <c r="U50" s="312">
        <v>1166.0926053364999</v>
      </c>
      <c r="V50" s="312">
        <v>326.68796384080002</v>
      </c>
      <c r="W50" s="317">
        <v>42735</v>
      </c>
      <c r="X50" s="297">
        <f t="shared" si="71"/>
        <v>0.20510173438376555</v>
      </c>
      <c r="Y50" s="312">
        <f t="shared" si="72"/>
        <v>90.536666670000002</v>
      </c>
      <c r="Z50" s="297">
        <f t="shared" si="73"/>
        <v>0.18156884688964481</v>
      </c>
      <c r="AA50" s="317">
        <v>43190</v>
      </c>
      <c r="AB50" s="258">
        <f t="shared" si="84"/>
        <v>0.29143310322612037</v>
      </c>
      <c r="AC50" s="40">
        <f t="shared" si="88"/>
        <v>10.4</v>
      </c>
      <c r="AD50" s="40">
        <f t="shared" si="89"/>
        <v>7.5</v>
      </c>
      <c r="AE50" s="258">
        <f t="shared" si="87"/>
        <v>0.14438289968322415</v>
      </c>
      <c r="AF50" s="316"/>
      <c r="AG50" s="322">
        <v>38077</v>
      </c>
      <c r="AH50" s="323">
        <v>41.1</v>
      </c>
      <c r="AI50" s="323">
        <v>47.8</v>
      </c>
      <c r="AJ50" s="316"/>
      <c r="AK50" s="311">
        <v>34668</v>
      </c>
      <c r="AL50" s="312">
        <v>683.59</v>
      </c>
      <c r="AM50" s="312"/>
      <c r="AN50" s="316"/>
      <c r="AO50" s="326">
        <v>39507</v>
      </c>
      <c r="AP50" s="327">
        <f t="shared" si="5"/>
        <v>10071.85</v>
      </c>
      <c r="AQ50" s="328">
        <f>VLOOKUP(AO50,钢铁!$V$4:$Y$1999,4,FALSE)</f>
        <v>131.97</v>
      </c>
      <c r="AR50" s="327">
        <f t="shared" si="6"/>
        <v>2.3161435910832666</v>
      </c>
      <c r="BG50" s="348"/>
      <c r="BH50" s="745">
        <v>43008</v>
      </c>
      <c r="BI50" s="377">
        <v>80644.446299999996</v>
      </c>
      <c r="BJ50" s="377">
        <v>9.1999999999999993</v>
      </c>
      <c r="BK50" s="377">
        <v>131032.743</v>
      </c>
      <c r="BL50" s="377">
        <v>1.36</v>
      </c>
      <c r="BM50" s="352"/>
      <c r="BN50" s="766">
        <v>39416</v>
      </c>
      <c r="BO50" s="101">
        <v>5743</v>
      </c>
      <c r="BP50" s="101"/>
      <c r="BQ50" s="101"/>
      <c r="BR50" s="101">
        <v>568</v>
      </c>
      <c r="BT50" s="353">
        <v>39782</v>
      </c>
      <c r="BU50" s="119">
        <f t="shared" si="28"/>
        <v>-0.15670000000000001</v>
      </c>
      <c r="BV50" s="129">
        <f t="shared" si="18"/>
        <v>-0.37140867142608391</v>
      </c>
      <c r="BW50" s="129"/>
      <c r="BX50" s="129"/>
      <c r="BY50" s="129">
        <f t="shared" si="32"/>
        <v>-0.19190140845070425</v>
      </c>
      <c r="BZ50" s="129">
        <f t="shared" si="25"/>
        <v>7.7199999999999991E-2</v>
      </c>
      <c r="CA50" s="129">
        <f>VLOOKUP(BT50,政府投资!$O$3:$P$1999,2,FALSE)/100</f>
        <v>0.13699999999999998</v>
      </c>
      <c r="CB50" s="357" t="s">
        <v>486</v>
      </c>
      <c r="CD50" s="360">
        <v>39387</v>
      </c>
      <c r="CE50" s="361">
        <f t="shared" si="26"/>
        <v>9.6201565184195426E-2</v>
      </c>
      <c r="CF50" s="361"/>
      <c r="CG50" s="361"/>
      <c r="CH50" s="361">
        <f t="shared" si="33"/>
        <v>7.0921985815601829E-3</v>
      </c>
      <c r="CI50" s="362">
        <f t="shared" si="34"/>
        <v>1.3726975859737449</v>
      </c>
      <c r="CK50" s="366">
        <v>39782</v>
      </c>
      <c r="CL50" s="367">
        <v>3358.1111999999998</v>
      </c>
      <c r="CM50" s="367">
        <v>1871.1559999999999</v>
      </c>
      <c r="CO50" s="360">
        <v>39753</v>
      </c>
      <c r="CP50" s="307">
        <f t="shared" si="9"/>
        <v>1.7946719568010363</v>
      </c>
      <c r="CR50" s="369" t="s">
        <v>491</v>
      </c>
      <c r="CS50" s="371">
        <f t="shared" ref="CS50:CS60" si="98">CH17</f>
        <v>-0.22189349112426038</v>
      </c>
      <c r="CT50" s="371">
        <f t="shared" si="90"/>
        <v>0.49837133550488599</v>
      </c>
      <c r="CU50" s="371">
        <f t="shared" ref="CU50:CU60" si="99">CH41</f>
        <v>-0.22789783889980353</v>
      </c>
      <c r="CV50" s="371">
        <f t="shared" si="91"/>
        <v>-0.13691275167785233</v>
      </c>
      <c r="CW50" s="371">
        <f t="shared" si="92"/>
        <v>0.625</v>
      </c>
      <c r="CX50" s="371">
        <f t="shared" si="93"/>
        <v>1.5564202334630295E-2</v>
      </c>
      <c r="CY50" s="371">
        <f t="shared" si="94"/>
        <v>-0.13197969543147203</v>
      </c>
      <c r="CZ50" s="371">
        <f t="shared" si="95"/>
        <v>1.1347826086956521</v>
      </c>
      <c r="DA50" s="371">
        <f t="shared" si="96"/>
        <v>0.13138686131386867</v>
      </c>
      <c r="DB50" s="371">
        <f>CH125</f>
        <v>4.9664429530201337E-2</v>
      </c>
      <c r="DC50" s="371">
        <f t="shared" ref="DC50:DC60" si="100">CH137</f>
        <v>-0.11875000000000002</v>
      </c>
      <c r="DD50" s="371">
        <f t="shared" ref="DD50:DD60" si="101">CH149</f>
        <v>0</v>
      </c>
      <c r="DE50" s="371">
        <f t="shared" si="97"/>
        <v>0.45962732919254656</v>
      </c>
      <c r="DF50" s="371">
        <f t="shared" ref="DF50:DF55" si="102">CH173</f>
        <v>-0.3260188087774295</v>
      </c>
      <c r="DG50" s="371">
        <f>CH185</f>
        <v>0.14480874316939896</v>
      </c>
      <c r="DH50" s="372">
        <f t="shared" ref="DH50:DH60" si="103">AVERAGE(CS50:DF50)</f>
        <v>0.12506744147578339</v>
      </c>
    </row>
    <row r="51" spans="15:112" ht="14.25" customHeight="1">
      <c r="O51" s="322">
        <v>42369</v>
      </c>
      <c r="P51" s="312">
        <v>57.28</v>
      </c>
      <c r="Q51" s="316"/>
      <c r="R51" s="311">
        <v>42825</v>
      </c>
      <c r="S51" s="312">
        <v>488.40609810979998</v>
      </c>
      <c r="T51" s="312">
        <v>82.806634337800006</v>
      </c>
      <c r="U51" s="312">
        <v>401.16863909149998</v>
      </c>
      <c r="V51" s="312">
        <v>67.387099534100003</v>
      </c>
      <c r="W51" s="317">
        <v>42825</v>
      </c>
      <c r="X51" s="297">
        <f t="shared" si="71"/>
        <v>0.21745832180666191</v>
      </c>
      <c r="Y51" s="312">
        <f t="shared" si="72"/>
        <v>102.80083333</v>
      </c>
      <c r="Z51" s="297">
        <f t="shared" si="73"/>
        <v>0.22882027732766907</v>
      </c>
      <c r="AA51" s="317">
        <v>43281</v>
      </c>
      <c r="AB51" s="258">
        <f t="shared" si="84"/>
        <v>0.34621644755306979</v>
      </c>
      <c r="AC51" s="40">
        <f t="shared" ref="AC51" si="104">VLOOKUP(AA51,$AG$4:$AH$199,2)</f>
        <v>9.6999999999999993</v>
      </c>
      <c r="AD51" s="40">
        <f t="shared" si="89"/>
        <v>6</v>
      </c>
      <c r="AE51" s="258">
        <f t="shared" ref="AE51:AE53" si="105">T56/T52-1</f>
        <v>0.14791425712565731</v>
      </c>
      <c r="AF51" s="316"/>
      <c r="AG51" s="322">
        <v>38168</v>
      </c>
      <c r="AH51" s="323">
        <v>28.7</v>
      </c>
      <c r="AI51" s="323">
        <v>31</v>
      </c>
      <c r="AJ51" s="316"/>
      <c r="AK51" s="311">
        <v>34699</v>
      </c>
      <c r="AL51" s="312">
        <v>647.87</v>
      </c>
      <c r="AM51" s="312"/>
      <c r="AN51" s="316"/>
      <c r="AO51" s="326">
        <v>39538</v>
      </c>
      <c r="AP51" s="327">
        <f t="shared" si="5"/>
        <v>7310.32</v>
      </c>
      <c r="AQ51" s="328">
        <f>VLOOKUP(AO51,钢铁!$V$4:$Y$1999,4,FALSE)</f>
        <v>141.39750000000001</v>
      </c>
      <c r="AR51" s="327">
        <f t="shared" si="6"/>
        <v>2.1050746203328634</v>
      </c>
      <c r="BG51" s="348"/>
      <c r="BH51" s="745">
        <v>42978</v>
      </c>
      <c r="BI51" s="377">
        <v>69493.882100000003</v>
      </c>
      <c r="BJ51" s="377">
        <v>7.83</v>
      </c>
      <c r="BK51" s="377">
        <v>114996.19560000001</v>
      </c>
      <c r="BL51" s="377">
        <v>5.3</v>
      </c>
      <c r="BM51" s="352"/>
      <c r="BN51" s="766">
        <v>39447</v>
      </c>
      <c r="BO51" s="101">
        <v>5576</v>
      </c>
      <c r="BP51" s="101"/>
      <c r="BQ51" s="101"/>
      <c r="BR51" s="101">
        <v>742</v>
      </c>
      <c r="BT51" s="353">
        <v>39813</v>
      </c>
      <c r="BU51" s="119">
        <f t="shared" si="28"/>
        <v>0.18090000000000001</v>
      </c>
      <c r="BV51" s="129">
        <f t="shared" si="18"/>
        <v>-0.33787661406025826</v>
      </c>
      <c r="BW51" s="129"/>
      <c r="BX51" s="129"/>
      <c r="BY51" s="129">
        <f t="shared" si="32"/>
        <v>-0.2978436657681941</v>
      </c>
      <c r="BZ51" s="129">
        <f t="shared" si="25"/>
        <v>0.27360000000000001</v>
      </c>
      <c r="CA51" s="129">
        <f>VLOOKUP(BT51,政府投资!$O$3:$P$1999,2,FALSE)/100</f>
        <v>0.20800000000000002</v>
      </c>
      <c r="CB51" s="357">
        <v>-0.11169999999999999</v>
      </c>
      <c r="CD51" s="360">
        <v>39417</v>
      </c>
      <c r="CE51" s="361">
        <f t="shared" si="26"/>
        <v>-2.9078878634859806E-2</v>
      </c>
      <c r="CF51" s="361"/>
      <c r="CG51" s="361"/>
      <c r="CH51" s="361">
        <f t="shared" si="33"/>
        <v>0.30633802816901401</v>
      </c>
      <c r="CI51" s="362">
        <f t="shared" si="34"/>
        <v>1.5411228944707114</v>
      </c>
      <c r="CK51" s="366">
        <v>39813</v>
      </c>
      <c r="CL51" s="367">
        <v>2997.2521000000002</v>
      </c>
      <c r="CM51" s="367">
        <v>1820.8050000000001</v>
      </c>
      <c r="CO51" s="360">
        <v>39783</v>
      </c>
      <c r="CP51" s="307">
        <f t="shared" si="9"/>
        <v>1.6461137244240871</v>
      </c>
      <c r="CR51" s="369" t="s">
        <v>493</v>
      </c>
      <c r="CS51" s="371">
        <f t="shared" si="98"/>
        <v>1.0798479087452471</v>
      </c>
      <c r="CT51" s="371">
        <f t="shared" si="90"/>
        <v>0.7239130434782608</v>
      </c>
      <c r="CU51" s="371">
        <f t="shared" si="99"/>
        <v>1.0941475826972011</v>
      </c>
      <c r="CV51" s="371">
        <f t="shared" si="91"/>
        <v>0.5738724727838258</v>
      </c>
      <c r="CW51" s="371">
        <f t="shared" si="92"/>
        <v>0.25689404934687943</v>
      </c>
      <c r="CX51" s="371">
        <f t="shared" si="93"/>
        <v>0.85185185185185186</v>
      </c>
      <c r="CY51" s="371">
        <f t="shared" si="94"/>
        <v>1.0116959064327484</v>
      </c>
      <c r="CZ51" s="371">
        <f t="shared" si="95"/>
        <v>0.20672097759674135</v>
      </c>
      <c r="DA51" s="371">
        <f t="shared" si="96"/>
        <v>1.2919354838709678</v>
      </c>
      <c r="DB51" s="371">
        <f>CH126</f>
        <v>0.57800511508951402</v>
      </c>
      <c r="DC51" s="371">
        <f t="shared" si="100"/>
        <v>-0.29432624113475181</v>
      </c>
      <c r="DD51" s="371">
        <f t="shared" si="101"/>
        <v>1.2589285714285716</v>
      </c>
      <c r="DE51" s="371">
        <f t="shared" si="97"/>
        <v>0.63617021276595742</v>
      </c>
      <c r="DF51" s="371">
        <f t="shared" si="102"/>
        <v>1.4209302325581397</v>
      </c>
      <c r="DG51" s="371">
        <f t="shared" ref="DG51:DG60" si="106">CH186</f>
        <v>1.4105011933174225</v>
      </c>
      <c r="DH51" s="372">
        <f t="shared" si="103"/>
        <v>0.76361336910793975</v>
      </c>
    </row>
    <row r="52" spans="15:112" ht="14.25" customHeight="1">
      <c r="O52" s="322">
        <v>42460</v>
      </c>
      <c r="P52" s="312">
        <v>61.135454549999999</v>
      </c>
      <c r="Q52" s="316"/>
      <c r="R52" s="311">
        <v>42916</v>
      </c>
      <c r="S52" s="312">
        <v>1061.0478000000001</v>
      </c>
      <c r="T52" s="312">
        <v>196.18190000000001</v>
      </c>
      <c r="U52" s="312">
        <v>881.72860000000003</v>
      </c>
      <c r="V52" s="312">
        <v>162.2713</v>
      </c>
      <c r="W52" s="317">
        <v>42916</v>
      </c>
      <c r="X52" s="297">
        <f t="shared" si="71"/>
        <v>0.20337233021589629</v>
      </c>
      <c r="Y52" s="312">
        <f t="shared" si="72"/>
        <v>96.956153850000007</v>
      </c>
      <c r="Z52" s="297">
        <f t="shared" si="73"/>
        <v>0.20897472319504451</v>
      </c>
      <c r="AA52" s="317">
        <v>43373</v>
      </c>
      <c r="AB52" s="258">
        <f t="shared" si="84"/>
        <v>-7.960456504544744E-2</v>
      </c>
      <c r="AC52" s="40">
        <f t="shared" ref="AC52:AC53" si="107">VLOOKUP(AA52,$AG$4:$AH$199,2)</f>
        <v>9.9</v>
      </c>
      <c r="AD52" s="40">
        <f t="shared" ref="AD52:AD53" si="108">VLOOKUP(AA52,$AG$4:$AI$199,3)</f>
        <v>5.4</v>
      </c>
      <c r="AE52" s="258">
        <f t="shared" si="105"/>
        <v>9.926237458261955E-2</v>
      </c>
      <c r="AF52" s="316"/>
      <c r="AG52" s="322">
        <v>38260</v>
      </c>
      <c r="AH52" s="323">
        <v>28.3</v>
      </c>
      <c r="AI52" s="323">
        <v>29.9</v>
      </c>
      <c r="AJ52" s="316"/>
      <c r="AK52" s="311">
        <v>34730</v>
      </c>
      <c r="AL52" s="312">
        <v>562.59</v>
      </c>
      <c r="AM52" s="312"/>
      <c r="AN52" s="316"/>
      <c r="AO52" s="326">
        <v>39568</v>
      </c>
      <c r="AP52" s="327">
        <f t="shared" si="5"/>
        <v>7401.9</v>
      </c>
      <c r="AQ52" s="328">
        <f>VLOOKUP(AO52,钢铁!$V$4:$Y$1999,4,FALSE)</f>
        <v>145.07</v>
      </c>
      <c r="AR52" s="327">
        <f t="shared" si="6"/>
        <v>2.0042479148987327</v>
      </c>
      <c r="BG52" s="348"/>
      <c r="BH52" s="745">
        <v>42947</v>
      </c>
      <c r="BI52" s="377">
        <v>59761.077100000002</v>
      </c>
      <c r="BJ52" s="377">
        <v>4.82</v>
      </c>
      <c r="BK52" s="377">
        <v>100370.8039</v>
      </c>
      <c r="BL52" s="377">
        <v>-4.91</v>
      </c>
      <c r="BM52" s="352"/>
      <c r="BN52" s="766">
        <v>39478</v>
      </c>
      <c r="BO52" s="101">
        <v>3944</v>
      </c>
      <c r="BP52" s="101"/>
      <c r="BQ52" s="101">
        <v>1624</v>
      </c>
      <c r="BR52" s="101">
        <v>745</v>
      </c>
      <c r="BT52" s="353">
        <v>39844</v>
      </c>
      <c r="BU52" s="119"/>
      <c r="BV52" s="129">
        <f t="shared" si="18"/>
        <v>-0.42013184584178498</v>
      </c>
      <c r="BW52" s="129"/>
      <c r="BX52" s="129">
        <f>BQ64/BQ52-1</f>
        <v>-0.54495073891625623</v>
      </c>
      <c r="BY52" s="129">
        <f t="shared" si="32"/>
        <v>-0.43087248322147653</v>
      </c>
      <c r="BZ52" s="129"/>
      <c r="CA52" s="129"/>
      <c r="CB52" s="357" t="s">
        <v>486</v>
      </c>
      <c r="CD52" s="360">
        <v>39448</v>
      </c>
      <c r="CE52" s="361">
        <f t="shared" si="26"/>
        <v>-0.29268292682926833</v>
      </c>
      <c r="CF52" s="361"/>
      <c r="CG52" s="361"/>
      <c r="CH52" s="361">
        <f t="shared" si="33"/>
        <v>4.0431266846361336E-3</v>
      </c>
      <c r="CI52" s="362">
        <f t="shared" si="34"/>
        <v>1.7073902796304141</v>
      </c>
      <c r="CK52" s="366">
        <v>39844</v>
      </c>
      <c r="CL52" s="367">
        <v>3937.2782999999999</v>
      </c>
      <c r="CM52" s="367">
        <v>1990.6569999999999</v>
      </c>
      <c r="CO52" s="360">
        <v>39814</v>
      </c>
      <c r="CP52" s="307">
        <f t="shared" si="9"/>
        <v>1.9778788108649556</v>
      </c>
      <c r="CR52" s="369" t="s">
        <v>496</v>
      </c>
      <c r="CS52" s="371">
        <f t="shared" si="98"/>
        <v>0.1480804387568555</v>
      </c>
      <c r="CT52" s="371">
        <f t="shared" si="90"/>
        <v>-2.9003783102143799E-2</v>
      </c>
      <c r="CU52" s="371">
        <f t="shared" si="99"/>
        <v>-1.3365735115431376E-2</v>
      </c>
      <c r="CV52" s="371">
        <f t="shared" si="91"/>
        <v>-2.7667984189723271E-2</v>
      </c>
      <c r="CW52" s="371">
        <f t="shared" si="92"/>
        <v>-3.9260969976905313E-2</v>
      </c>
      <c r="CX52" s="371">
        <f t="shared" si="93"/>
        <v>0.10275862068965513</v>
      </c>
      <c r="CY52" s="371">
        <f t="shared" si="94"/>
        <v>-0.32807308970099669</v>
      </c>
      <c r="CZ52" s="371">
        <f t="shared" si="95"/>
        <v>-9.2827004219409259E-2</v>
      </c>
      <c r="DA52" s="371">
        <f t="shared" si="96"/>
        <v>-0.15130190007037303</v>
      </c>
      <c r="DB52" s="371">
        <f>CH127</f>
        <v>-0.32171799027552672</v>
      </c>
      <c r="DC52" s="371">
        <f t="shared" si="100"/>
        <v>-0.15075376884422109</v>
      </c>
      <c r="DD52" s="371">
        <f t="shared" si="101"/>
        <v>-0.35573122529644263</v>
      </c>
      <c r="DE52" s="371">
        <f t="shared" si="97"/>
        <v>-0.10923276983094932</v>
      </c>
      <c r="DF52" s="371">
        <f t="shared" si="102"/>
        <v>-4.9951969260326634E-2</v>
      </c>
      <c r="DG52" s="371">
        <f t="shared" si="106"/>
        <v>-0.37326732673267327</v>
      </c>
      <c r="DH52" s="372">
        <f t="shared" si="103"/>
        <v>-0.10128922360256702</v>
      </c>
    </row>
    <row r="53" spans="15:112" ht="14.25" customHeight="1">
      <c r="O53" s="322">
        <v>42551</v>
      </c>
      <c r="P53" s="312">
        <v>73.790000000000006</v>
      </c>
      <c r="Q53" s="316"/>
      <c r="R53" s="311">
        <v>43008</v>
      </c>
      <c r="S53" s="312">
        <v>1609.1670425039999</v>
      </c>
      <c r="T53" s="312">
        <v>322.598142354</v>
      </c>
      <c r="U53" s="312">
        <v>1647.0448576573999</v>
      </c>
      <c r="V53" s="312">
        <v>320.14416853030002</v>
      </c>
      <c r="W53" s="317">
        <v>43008</v>
      </c>
      <c r="X53" s="297">
        <f t="shared" si="71"/>
        <v>-2.2997439916283668E-2</v>
      </c>
      <c r="Y53" s="312">
        <f t="shared" si="72"/>
        <v>111.74230769</v>
      </c>
      <c r="Z53" s="297">
        <f t="shared" si="73"/>
        <v>7.6652148154550126E-3</v>
      </c>
      <c r="AA53" s="317">
        <v>43465</v>
      </c>
      <c r="AB53" s="258">
        <f t="shared" si="84"/>
        <v>-0.10278503606585332</v>
      </c>
      <c r="AC53" s="40">
        <f t="shared" si="107"/>
        <v>9.5</v>
      </c>
      <c r="AD53" s="40">
        <f t="shared" si="108"/>
        <v>5.9</v>
      </c>
      <c r="AE53" s="258">
        <f t="shared" si="105"/>
        <v>0.10799025781887783</v>
      </c>
      <c r="AF53" s="316"/>
      <c r="AG53" s="322">
        <v>38352</v>
      </c>
      <c r="AH53" s="323">
        <v>28.1</v>
      </c>
      <c r="AI53" s="323">
        <v>27.6</v>
      </c>
      <c r="AJ53" s="316"/>
      <c r="AK53" s="311">
        <v>34758</v>
      </c>
      <c r="AL53" s="312">
        <v>549.26</v>
      </c>
      <c r="AM53" s="312"/>
      <c r="AN53" s="316"/>
      <c r="AO53" s="326">
        <v>39599</v>
      </c>
      <c r="AP53" s="327">
        <f t="shared" si="5"/>
        <v>7217.33</v>
      </c>
      <c r="AQ53" s="328">
        <f>VLOOKUP(AO53,钢铁!$V$4:$Y$1999,4,FALSE)</f>
        <v>153.48750000000001</v>
      </c>
      <c r="AR53" s="327">
        <f t="shared" si="6"/>
        <v>2.1021222979046148</v>
      </c>
      <c r="BG53" s="348"/>
      <c r="BH53" s="745">
        <v>42916</v>
      </c>
      <c r="BI53" s="377">
        <v>50610.222699999998</v>
      </c>
      <c r="BJ53" s="377">
        <v>7.87</v>
      </c>
      <c r="BK53" s="377">
        <v>85719.611999999994</v>
      </c>
      <c r="BL53" s="377">
        <v>14.02</v>
      </c>
      <c r="BM53" s="352"/>
      <c r="BN53" s="766">
        <v>39507</v>
      </c>
      <c r="BO53" s="101">
        <v>6183</v>
      </c>
      <c r="BP53" s="101"/>
      <c r="BQ53" s="101">
        <v>1541</v>
      </c>
      <c r="BR53" s="101">
        <v>643</v>
      </c>
      <c r="BT53" s="353">
        <v>39872</v>
      </c>
      <c r="BU53" s="119"/>
      <c r="BV53" s="129">
        <f t="shared" si="18"/>
        <v>0.36276888241953742</v>
      </c>
      <c r="BW53" s="129"/>
      <c r="BX53" s="129">
        <f t="shared" ref="BX53:BX85" si="109">BQ65/BQ53-1</f>
        <v>0.26800778715120055</v>
      </c>
      <c r="BY53" s="129">
        <f t="shared" si="32"/>
        <v>7.1539657853810334E-2</v>
      </c>
      <c r="BZ53" s="129"/>
      <c r="CA53" s="129">
        <f>VLOOKUP(BT53,政府投资!$O$3:$P$1999,2,FALSE)/100</f>
        <v>0.63600000000000001</v>
      </c>
      <c r="CB53" s="357" t="s">
        <v>486</v>
      </c>
      <c r="CD53" s="360">
        <v>39479</v>
      </c>
      <c r="CE53" s="361">
        <f t="shared" si="26"/>
        <v>0.56769776876267741</v>
      </c>
      <c r="CF53" s="361"/>
      <c r="CG53" s="361">
        <f t="shared" ref="CG53:CG69" si="110">BQ53/BQ52-1</f>
        <v>-5.1108374384236432E-2</v>
      </c>
      <c r="CH53" s="361">
        <f t="shared" si="33"/>
        <v>-0.13691275167785233</v>
      </c>
      <c r="CI53" s="362">
        <f t="shared" si="34"/>
        <v>1.7857501696545257</v>
      </c>
      <c r="CK53" s="366">
        <v>39872</v>
      </c>
      <c r="CL53" s="367">
        <v>4426.5075999999999</v>
      </c>
      <c r="CM53" s="367">
        <v>2082.8519999999999</v>
      </c>
      <c r="CO53" s="360">
        <v>39845</v>
      </c>
      <c r="CP53" s="307">
        <f t="shared" si="9"/>
        <v>2.1252146575944906</v>
      </c>
      <c r="CR53" s="369" t="s">
        <v>498</v>
      </c>
      <c r="CS53" s="371">
        <f t="shared" si="98"/>
        <v>-0.13853503184713378</v>
      </c>
      <c r="CT53" s="371">
        <f t="shared" si="90"/>
        <v>-0.17402597402597397</v>
      </c>
      <c r="CU53" s="371">
        <f t="shared" si="99"/>
        <v>-4.31034482758621E-2</v>
      </c>
      <c r="CV53" s="371">
        <f t="shared" si="91"/>
        <v>-4.8780487804878092E-2</v>
      </c>
      <c r="CW53" s="371">
        <f t="shared" si="92"/>
        <v>-0.11778846153846156</v>
      </c>
      <c r="CX53" s="371">
        <f t="shared" si="93"/>
        <v>0.13508442776735463</v>
      </c>
      <c r="CY53" s="371">
        <f t="shared" si="94"/>
        <v>-0.26205191594561184</v>
      </c>
      <c r="CZ53" s="371">
        <f t="shared" si="95"/>
        <v>-0.22139534883720935</v>
      </c>
      <c r="DA53" s="371">
        <f t="shared" si="96"/>
        <v>-0.32669983416252069</v>
      </c>
      <c r="DB53" s="371">
        <f>CH128</f>
        <v>-0.27479091995221028</v>
      </c>
      <c r="DC53" s="371">
        <f t="shared" si="100"/>
        <v>-0.20710059171597628</v>
      </c>
      <c r="DD53" s="371">
        <f t="shared" si="101"/>
        <v>0.70552147239263796</v>
      </c>
      <c r="DE53" s="371">
        <f t="shared" si="97"/>
        <v>-0.22773722627737225</v>
      </c>
      <c r="DF53" s="371">
        <f t="shared" si="102"/>
        <v>-0.31648129423660265</v>
      </c>
      <c r="DG53" s="371">
        <f t="shared" si="106"/>
        <v>-0.3143759873617693</v>
      </c>
      <c r="DH53" s="372">
        <f t="shared" si="103"/>
        <v>-0.10842033103284431</v>
      </c>
    </row>
    <row r="54" spans="15:112" ht="14.25" customHeight="1">
      <c r="O54" s="322">
        <v>42643</v>
      </c>
      <c r="P54" s="312">
        <v>74.11</v>
      </c>
      <c r="Q54" s="316"/>
      <c r="R54" s="311">
        <v>43100</v>
      </c>
      <c r="S54" s="312">
        <v>2219.2674888848001</v>
      </c>
      <c r="T54" s="312">
        <v>488.18118768009998</v>
      </c>
      <c r="U54" s="312">
        <v>2249.5491671138998</v>
      </c>
      <c r="V54" s="312">
        <v>481.47588247329998</v>
      </c>
      <c r="W54" s="317">
        <v>43100</v>
      </c>
      <c r="X54" s="297">
        <f t="shared" si="71"/>
        <v>-1.3461220884516178E-2</v>
      </c>
      <c r="Y54" s="312">
        <f t="shared" si="72"/>
        <v>119.48583333000001</v>
      </c>
      <c r="Z54" s="297">
        <f t="shared" si="73"/>
        <v>1.3926565069792174E-2</v>
      </c>
      <c r="AA54" s="317">
        <v>43555</v>
      </c>
      <c r="AB54" s="258">
        <f t="shared" ref="AB54" si="111">S59/S55-1</f>
        <v>-4.4452326024219113E-3</v>
      </c>
      <c r="AC54" s="40">
        <f t="shared" ref="AC54" si="112">VLOOKUP(AA54,$AG$4:$AH$199,2)</f>
        <v>11.8</v>
      </c>
      <c r="AD54" s="40">
        <f t="shared" ref="AD54" si="113">VLOOKUP(AA54,$AG$4:$AI$199,3)</f>
        <v>6.3</v>
      </c>
      <c r="AE54" s="258">
        <f t="shared" ref="AE54" si="114">T59/T55-1</f>
        <v>0.30346924998104696</v>
      </c>
      <c r="AF54" s="316"/>
      <c r="AG54" s="322">
        <v>38442</v>
      </c>
      <c r="AH54" s="323">
        <v>26.7</v>
      </c>
      <c r="AI54" s="323">
        <v>25.3</v>
      </c>
      <c r="AJ54" s="316"/>
      <c r="AK54" s="311">
        <v>34789</v>
      </c>
      <c r="AL54" s="312">
        <v>646.91999999999996</v>
      </c>
      <c r="AM54" s="312"/>
      <c r="AN54" s="316"/>
      <c r="AO54" s="326">
        <v>39629</v>
      </c>
      <c r="AP54" s="327">
        <f t="shared" si="5"/>
        <v>5300.57</v>
      </c>
      <c r="AQ54" s="328">
        <f>VLOOKUP(AO54,钢铁!$V$4:$Y$1999,4,FALSE)</f>
        <v>160.57</v>
      </c>
      <c r="AR54" s="327">
        <f t="shared" si="6"/>
        <v>1.9372699054092626</v>
      </c>
      <c r="BG54" s="348"/>
      <c r="BH54" s="745">
        <v>42886</v>
      </c>
      <c r="BI54" s="377">
        <v>37594.6757</v>
      </c>
      <c r="BJ54" s="377">
        <v>7.34</v>
      </c>
      <c r="BK54" s="377">
        <v>65178.732600000003</v>
      </c>
      <c r="BL54" s="377">
        <v>5.23</v>
      </c>
      <c r="BM54" s="352"/>
      <c r="BN54" s="766">
        <v>39538</v>
      </c>
      <c r="BO54" s="101">
        <v>16750</v>
      </c>
      <c r="BP54" s="101"/>
      <c r="BQ54" s="101">
        <v>1541</v>
      </c>
      <c r="BR54" s="101">
        <v>1012</v>
      </c>
      <c r="BT54" s="353">
        <v>39903</v>
      </c>
      <c r="BU54" s="119">
        <f t="shared" si="28"/>
        <v>-0.17780000000000001</v>
      </c>
      <c r="BV54" s="129">
        <f t="shared" ref="BV54:BV85" si="115">BO66/BO54-1</f>
        <v>-0.20513432835820899</v>
      </c>
      <c r="BW54" s="129"/>
      <c r="BX54" s="129">
        <f t="shared" si="109"/>
        <v>1.0259571706683972</v>
      </c>
      <c r="BY54" s="129">
        <f t="shared" si="32"/>
        <v>-0.14426877470355737</v>
      </c>
      <c r="BZ54" s="129">
        <f t="shared" si="25"/>
        <v>7.2599999999999998E-2</v>
      </c>
      <c r="CA54" s="129">
        <f>VLOOKUP(BT54,政府投资!$O$3:$P$1999,2,FALSE)/100</f>
        <v>0.55000000000000004</v>
      </c>
      <c r="CB54" s="357">
        <v>-0.35389999999999999</v>
      </c>
      <c r="CD54" s="360">
        <v>39508</v>
      </c>
      <c r="CE54" s="363">
        <f t="shared" si="26"/>
        <v>1.7090409186479056</v>
      </c>
      <c r="CF54" s="363"/>
      <c r="CG54" s="363">
        <f t="shared" si="110"/>
        <v>0</v>
      </c>
      <c r="CH54" s="363">
        <f t="shared" si="33"/>
        <v>0.5738724727838258</v>
      </c>
      <c r="CI54" s="362">
        <f t="shared" si="34"/>
        <v>1.6405707583667293</v>
      </c>
      <c r="CK54" s="366">
        <v>39903</v>
      </c>
      <c r="CL54" s="367">
        <v>5045.4552000000003</v>
      </c>
      <c r="CM54" s="367">
        <v>2373.2130000000002</v>
      </c>
      <c r="CO54" s="360">
        <v>39873</v>
      </c>
      <c r="CP54" s="307">
        <f t="shared" si="9"/>
        <v>2.1260018380145396</v>
      </c>
      <c r="CR54" s="369" t="s">
        <v>499</v>
      </c>
      <c r="CS54" s="371">
        <f t="shared" si="98"/>
        <v>-0.11645101663585955</v>
      </c>
      <c r="CT54" s="371">
        <f t="shared" si="90"/>
        <v>-0.21540880503144655</v>
      </c>
      <c r="CU54" s="371">
        <f t="shared" si="99"/>
        <v>-0.17889317889317891</v>
      </c>
      <c r="CV54" s="371">
        <f t="shared" si="91"/>
        <v>-0.19444444444444442</v>
      </c>
      <c r="CW54" s="371">
        <f t="shared" si="92"/>
        <v>-6.130790190735691E-2</v>
      </c>
      <c r="CX54" s="371">
        <f t="shared" si="93"/>
        <v>-0.21432506887052338</v>
      </c>
      <c r="CY54" s="371">
        <f t="shared" si="94"/>
        <v>-0.14489112227805701</v>
      </c>
      <c r="CZ54" s="371">
        <f t="shared" si="95"/>
        <v>9.796893667861406E-2</v>
      </c>
      <c r="DA54" s="371">
        <f t="shared" si="96"/>
        <v>8.0049261083743772E-2</v>
      </c>
      <c r="DB54" s="371">
        <f t="shared" ref="DB54:DB60" si="116">CH129</f>
        <v>0</v>
      </c>
      <c r="DC54" s="371">
        <f t="shared" si="100"/>
        <v>0.20149253731343286</v>
      </c>
      <c r="DD54" s="371">
        <f t="shared" si="101"/>
        <v>0.17625899280575541</v>
      </c>
      <c r="DE54" s="371">
        <f t="shared" si="97"/>
        <v>-6.6162570888468775E-2</v>
      </c>
      <c r="DF54" s="371">
        <f t="shared" si="102"/>
        <v>3.4023668639053151E-2</v>
      </c>
      <c r="DG54" s="371">
        <f t="shared" si="106"/>
        <v>0</v>
      </c>
      <c r="DH54" s="372">
        <f t="shared" si="103"/>
        <v>-4.3006479459195446E-2</v>
      </c>
    </row>
    <row r="55" spans="15:112" ht="14.25" customHeight="1">
      <c r="O55" s="322">
        <v>42735</v>
      </c>
      <c r="P55" s="312">
        <v>90.536666670000002</v>
      </c>
      <c r="Q55" s="316"/>
      <c r="R55" s="311">
        <v>43190</v>
      </c>
      <c r="S55" s="312">
        <v>630.74380291650004</v>
      </c>
      <c r="T55" s="312">
        <v>94.762496316500005</v>
      </c>
      <c r="U55" s="312">
        <v>597.18028026889999</v>
      </c>
      <c r="V55" s="312">
        <v>93.844366048200001</v>
      </c>
      <c r="W55" s="317">
        <v>43190</v>
      </c>
      <c r="X55" s="297">
        <f t="shared" si="71"/>
        <v>5.6203333828248603E-2</v>
      </c>
      <c r="Y55" s="312">
        <f t="shared" si="72"/>
        <v>114.85636364</v>
      </c>
      <c r="Z55" s="297">
        <f t="shared" si="73"/>
        <v>9.7835416974145772E-3</v>
      </c>
      <c r="AA55" s="317">
        <v>43646</v>
      </c>
      <c r="AB55" s="258">
        <f t="shared" ref="AB55" si="117">S60/S56-1</f>
        <v>-6.1929431531783874E-2</v>
      </c>
      <c r="AC55" s="40">
        <f t="shared" ref="AC55" si="118">VLOOKUP(AA55,$AG$4:$AH$199,2)</f>
        <v>10.9</v>
      </c>
      <c r="AD55" s="40">
        <f t="shared" ref="AD55" si="119">VLOOKUP(AA55,$AG$4:$AI$199,3)</f>
        <v>5.8</v>
      </c>
      <c r="AE55" s="258">
        <f t="shared" ref="AE55" si="120">T60/T56-1</f>
        <v>0.1686944937833037</v>
      </c>
      <c r="AF55" s="316"/>
      <c r="AG55" s="322">
        <v>38533</v>
      </c>
      <c r="AH55" s="323">
        <v>23.5</v>
      </c>
      <c r="AI55" s="323">
        <v>27.1</v>
      </c>
      <c r="AJ55" s="316"/>
      <c r="AK55" s="311">
        <v>34819</v>
      </c>
      <c r="AL55" s="312">
        <v>579.92999999999995</v>
      </c>
      <c r="AM55" s="312"/>
      <c r="AN55" s="316"/>
      <c r="AO55" s="326">
        <v>39660</v>
      </c>
      <c r="AP55" s="327">
        <f t="shared" si="5"/>
        <v>5838.19</v>
      </c>
      <c r="AQ55" s="328">
        <f>VLOOKUP(AO55,钢铁!$V$4:$Y$1999,4,FALSE)</f>
        <v>162.09</v>
      </c>
      <c r="AR55" s="327">
        <f t="shared" si="6"/>
        <v>2.1033088027345723</v>
      </c>
      <c r="BG55" s="348"/>
      <c r="BH55" s="745">
        <v>42855</v>
      </c>
      <c r="BI55" s="377">
        <v>27731.576400000002</v>
      </c>
      <c r="BJ55" s="377">
        <v>9.6199999999999992</v>
      </c>
      <c r="BK55" s="377">
        <v>48239.923699999999</v>
      </c>
      <c r="BL55" s="377">
        <v>10.14</v>
      </c>
      <c r="BM55" s="352"/>
      <c r="BN55" s="766">
        <v>39568</v>
      </c>
      <c r="BO55" s="101">
        <v>11900</v>
      </c>
      <c r="BP55" s="101"/>
      <c r="BQ55" s="101">
        <v>2844</v>
      </c>
      <c r="BR55" s="101">
        <v>984</v>
      </c>
      <c r="BT55" s="353">
        <v>39933</v>
      </c>
      <c r="BU55" s="119">
        <f t="shared" si="28"/>
        <v>-0.13830000000000001</v>
      </c>
      <c r="BV55" s="129">
        <f t="shared" si="115"/>
        <v>-9.7310924369747864E-2</v>
      </c>
      <c r="BW55" s="129"/>
      <c r="BX55" s="129">
        <f t="shared" si="109"/>
        <v>-2.3909985935302358E-2</v>
      </c>
      <c r="BY55" s="129">
        <f t="shared" si="32"/>
        <v>-0.15447154471544711</v>
      </c>
      <c r="BZ55" s="129">
        <f t="shared" si="25"/>
        <v>6.4199999999999993E-2</v>
      </c>
      <c r="CA55" s="129">
        <f>VLOOKUP(BT55,政府投资!$O$3:$P$1999,2,FALSE)/100</f>
        <v>0.56499999999999995</v>
      </c>
      <c r="CB55" s="357" t="s">
        <v>486</v>
      </c>
      <c r="CD55" s="360">
        <v>39539</v>
      </c>
      <c r="CE55" s="361">
        <f t="shared" si="26"/>
        <v>-0.28955223880597014</v>
      </c>
      <c r="CF55" s="361"/>
      <c r="CG55" s="361">
        <f t="shared" si="110"/>
        <v>0.84555483452303704</v>
      </c>
      <c r="CH55" s="361">
        <f t="shared" si="33"/>
        <v>-2.7667984189723271E-2</v>
      </c>
      <c r="CI55" s="362">
        <f t="shared" si="34"/>
        <v>1.5626263909024003</v>
      </c>
      <c r="CK55" s="366">
        <v>39933</v>
      </c>
      <c r="CL55" s="367">
        <v>5273.4803000000002</v>
      </c>
      <c r="CM55" s="367">
        <v>2477.569</v>
      </c>
      <c r="CO55" s="360">
        <v>39904</v>
      </c>
      <c r="CP55" s="307">
        <f t="shared" si="9"/>
        <v>2.1284897817174819</v>
      </c>
      <c r="CR55" s="369" t="s">
        <v>500</v>
      </c>
      <c r="CS55" s="371">
        <f t="shared" si="98"/>
        <v>-0.37866108786610875</v>
      </c>
      <c r="CT55" s="371">
        <f t="shared" si="90"/>
        <v>-0.27254509018036077</v>
      </c>
      <c r="CU55" s="371">
        <f t="shared" si="99"/>
        <v>-0.13636363636363635</v>
      </c>
      <c r="CV55" s="371">
        <f t="shared" si="91"/>
        <v>-8.3554376657824947E-2</v>
      </c>
      <c r="CW55" s="371">
        <f t="shared" si="92"/>
        <v>-9.7242380261248207E-2</v>
      </c>
      <c r="CX55" s="371">
        <f t="shared" si="93"/>
        <v>-0.32608695652173914</v>
      </c>
      <c r="CY55" s="371">
        <f t="shared" si="94"/>
        <v>-0.25465230166503428</v>
      </c>
      <c r="CZ55" s="371">
        <f t="shared" si="95"/>
        <v>-0.29379760609357997</v>
      </c>
      <c r="DA55" s="371">
        <f t="shared" si="96"/>
        <v>-0.23489167616875717</v>
      </c>
      <c r="DB55" s="371">
        <f t="shared" si="116"/>
        <v>-0.11202635914332781</v>
      </c>
      <c r="DC55" s="371">
        <f t="shared" si="100"/>
        <v>-0.25465838509316774</v>
      </c>
      <c r="DD55" s="371">
        <f t="shared" si="101"/>
        <v>-0.3058103975535168</v>
      </c>
      <c r="DE55" s="371">
        <f t="shared" si="97"/>
        <v>-0.30161943319838058</v>
      </c>
      <c r="DF55" s="371">
        <f t="shared" si="102"/>
        <v>-0.31473533619456362</v>
      </c>
      <c r="DG55" s="371">
        <f t="shared" si="106"/>
        <v>0</v>
      </c>
      <c r="DH55" s="372">
        <f t="shared" si="103"/>
        <v>-0.24047464449723183</v>
      </c>
    </row>
    <row r="56" spans="15:112" ht="14.25" customHeight="1">
      <c r="O56" s="322">
        <v>42825</v>
      </c>
      <c r="P56" s="312">
        <v>102.80083333</v>
      </c>
      <c r="Q56" s="316"/>
      <c r="R56" s="311">
        <v>43281</v>
      </c>
      <c r="S56" s="312">
        <v>1428.4</v>
      </c>
      <c r="T56" s="312">
        <v>225.2</v>
      </c>
      <c r="U56" s="312">
        <v>1155.67</v>
      </c>
      <c r="V56" s="312">
        <v>181.11</v>
      </c>
      <c r="W56" s="317">
        <v>43281</v>
      </c>
      <c r="X56" s="297">
        <f t="shared" ref="X56:X69" si="121">S56/U56-1</f>
        <v>0.23599297377278972</v>
      </c>
      <c r="Y56" s="312">
        <f t="shared" si="72"/>
        <v>114.64416667</v>
      </c>
      <c r="Z56" s="297">
        <f t="shared" ref="Z56:Z69" si="122">T56/V56-1</f>
        <v>0.24344321130804469</v>
      </c>
      <c r="AA56" s="317">
        <v>43738</v>
      </c>
      <c r="AB56" s="258">
        <f t="shared" ref="AB56:AB60" si="123">S61/S57-1</f>
        <v>0.23649118542675218</v>
      </c>
      <c r="AC56" s="40">
        <f t="shared" ref="AC56:AC59" si="124">VLOOKUP(AA56,$AG$4:$AH$199,2)</f>
        <v>10.5</v>
      </c>
      <c r="AD56" s="40">
        <f t="shared" ref="AD56:AD59" si="125">VLOOKUP(AA56,$AG$4:$AI$199,3)</f>
        <v>5.4</v>
      </c>
      <c r="AE56" s="258">
        <f t="shared" ref="AE56:AE59" si="126">T61/T57-1</f>
        <v>-0.10952568947041907</v>
      </c>
      <c r="AF56" s="316"/>
      <c r="AG56" s="322">
        <v>38625</v>
      </c>
      <c r="AH56" s="323">
        <v>22.2</v>
      </c>
      <c r="AI56" s="323">
        <v>27.7</v>
      </c>
      <c r="AJ56" s="316"/>
      <c r="AK56" s="311">
        <v>34850</v>
      </c>
      <c r="AL56" s="312">
        <v>700.51</v>
      </c>
      <c r="AM56" s="312"/>
      <c r="AN56" s="316"/>
      <c r="AO56" s="326">
        <v>39691</v>
      </c>
      <c r="AP56" s="327">
        <f t="shared" si="5"/>
        <v>4395.97</v>
      </c>
      <c r="AQ56" s="328">
        <f>VLOOKUP(AO56,钢铁!$V$4:$Y$1999,4,FALSE)</f>
        <v>157.69200000000001</v>
      </c>
      <c r="AR56" s="327">
        <f t="shared" si="6"/>
        <v>1.8336643211787589</v>
      </c>
      <c r="BG56" s="348"/>
      <c r="BH56" s="745">
        <v>42825</v>
      </c>
      <c r="BI56" s="377">
        <v>19291.918099999999</v>
      </c>
      <c r="BJ56" s="377">
        <v>9.42</v>
      </c>
      <c r="BK56" s="377">
        <v>31559.696100000001</v>
      </c>
      <c r="BL56" s="377">
        <v>13.11</v>
      </c>
      <c r="BM56" s="352"/>
      <c r="BN56" s="766">
        <v>39599</v>
      </c>
      <c r="BO56" s="101">
        <v>7464</v>
      </c>
      <c r="BP56" s="101"/>
      <c r="BQ56" s="101">
        <v>2555</v>
      </c>
      <c r="BR56" s="101">
        <v>936</v>
      </c>
      <c r="BT56" s="353">
        <v>39964</v>
      </c>
      <c r="BU56" s="119">
        <f t="shared" si="28"/>
        <v>-0.18210000000000001</v>
      </c>
      <c r="BV56" s="129">
        <f t="shared" si="115"/>
        <v>-1.6747052518756744E-2</v>
      </c>
      <c r="BW56" s="129"/>
      <c r="BX56" s="129">
        <f t="shared" si="109"/>
        <v>2.8962818003913871E-2</v>
      </c>
      <c r="BY56" s="129">
        <f t="shared" si="32"/>
        <v>-0.21581196581196582</v>
      </c>
      <c r="BZ56" s="129">
        <f t="shared" si="25"/>
        <v>8.1799999999999998E-2</v>
      </c>
      <c r="CA56" s="129">
        <f>VLOOKUP(BT56,政府投资!$O$3:$P$1999,2,FALSE)/100</f>
        <v>0.60799999999999998</v>
      </c>
      <c r="CB56" s="357" t="s">
        <v>486</v>
      </c>
      <c r="CD56" s="360">
        <v>39569</v>
      </c>
      <c r="CE56" s="361">
        <f t="shared" si="26"/>
        <v>-0.37277310924369744</v>
      </c>
      <c r="CF56" s="361"/>
      <c r="CG56" s="361">
        <f t="shared" si="110"/>
        <v>-0.10161744022503516</v>
      </c>
      <c r="CH56" s="361">
        <f t="shared" si="33"/>
        <v>-4.8780487804878092E-2</v>
      </c>
      <c r="CI56" s="362">
        <f t="shared" si="34"/>
        <v>1.6357983476215969</v>
      </c>
      <c r="CK56" s="366">
        <v>39964</v>
      </c>
      <c r="CL56" s="367">
        <v>5126.0793000000003</v>
      </c>
      <c r="CM56" s="367">
        <v>2632.93</v>
      </c>
      <c r="CO56" s="360">
        <v>39934</v>
      </c>
      <c r="CP56" s="307">
        <f t="shared" si="9"/>
        <v>1.9469105901030412</v>
      </c>
      <c r="CR56" s="369" t="s">
        <v>501</v>
      </c>
      <c r="CS56" s="371">
        <f t="shared" si="98"/>
        <v>0.27609427609427617</v>
      </c>
      <c r="CT56" s="371">
        <f t="shared" si="90"/>
        <v>0.22314049586776852</v>
      </c>
      <c r="CU56" s="371">
        <f t="shared" si="99"/>
        <v>-0.11978221415607981</v>
      </c>
      <c r="CV56" s="371">
        <f t="shared" si="91"/>
        <v>-2.3154848046309739E-2</v>
      </c>
      <c r="CW56" s="371">
        <f t="shared" si="92"/>
        <v>2.4115755627009738E-2</v>
      </c>
      <c r="CX56" s="371">
        <f t="shared" si="93"/>
        <v>-1.3527575442247697E-2</v>
      </c>
      <c r="CY56" s="371">
        <f t="shared" si="94"/>
        <v>-7.88436268068331E-2</v>
      </c>
      <c r="CZ56" s="371">
        <f t="shared" si="95"/>
        <v>0.10015408320493058</v>
      </c>
      <c r="DA56" s="371">
        <f t="shared" si="96"/>
        <v>0.11028315946348743</v>
      </c>
      <c r="DB56" s="371">
        <f t="shared" si="116"/>
        <v>-0.10389610389610393</v>
      </c>
      <c r="DC56" s="371">
        <f t="shared" si="100"/>
        <v>-0.2416666666666667</v>
      </c>
      <c r="DD56" s="371">
        <f t="shared" si="101"/>
        <v>0.23348017621145378</v>
      </c>
      <c r="DE56" s="371">
        <f t="shared" si="97"/>
        <v>0.30724637681159428</v>
      </c>
      <c r="DF56" s="371">
        <f t="shared" ref="DF56:DF60" si="127">CH179</f>
        <v>-0.11899791231732781</v>
      </c>
      <c r="DG56" s="371">
        <f t="shared" si="106"/>
        <v>0</v>
      </c>
      <c r="DH56" s="372">
        <f t="shared" si="103"/>
        <v>4.1046098282067976E-2</v>
      </c>
    </row>
    <row r="57" spans="15:112" ht="14.25" customHeight="1">
      <c r="O57" s="322">
        <v>42916</v>
      </c>
      <c r="P57" s="312">
        <v>96.956153850000007</v>
      </c>
      <c r="Q57" s="316"/>
      <c r="R57" s="311">
        <v>43373</v>
      </c>
      <c r="S57" s="312">
        <v>1481.07</v>
      </c>
      <c r="T57" s="312">
        <v>354.62</v>
      </c>
      <c r="U57" s="312">
        <v>1114.21</v>
      </c>
      <c r="V57" s="312">
        <v>288.54000000000002</v>
      </c>
      <c r="W57" s="317">
        <v>43373</v>
      </c>
      <c r="X57" s="297">
        <f t="shared" si="121"/>
        <v>0.32925570583642205</v>
      </c>
      <c r="Y57" s="312">
        <f t="shared" ref="Y57" si="128">VLOOKUP(W57,$O$3:$P$375,2)</f>
        <v>119.61769231</v>
      </c>
      <c r="Z57" s="297">
        <f t="shared" si="122"/>
        <v>0.22901504124211547</v>
      </c>
      <c r="AA57" s="317">
        <v>43830</v>
      </c>
      <c r="AB57" s="258">
        <f t="shared" si="123"/>
        <v>0.33534723477771733</v>
      </c>
      <c r="AC57" s="40">
        <f t="shared" si="124"/>
        <v>9.9</v>
      </c>
      <c r="AD57" s="40">
        <f t="shared" si="125"/>
        <v>5.4</v>
      </c>
      <c r="AE57" s="258">
        <f t="shared" si="126"/>
        <v>-9.7115917914586736E-2</v>
      </c>
      <c r="AF57" s="316"/>
      <c r="AG57" s="322">
        <v>38717</v>
      </c>
      <c r="AH57" s="323">
        <v>20.9</v>
      </c>
      <c r="AI57" s="323">
        <v>27.2</v>
      </c>
      <c r="AJ57" s="316"/>
      <c r="AK57" s="311">
        <v>34880</v>
      </c>
      <c r="AL57" s="312">
        <v>630.58000000000004</v>
      </c>
      <c r="AM57" s="312"/>
      <c r="AN57" s="316"/>
      <c r="AO57" s="326">
        <v>39721</v>
      </c>
      <c r="AP57" s="327">
        <f t="shared" si="5"/>
        <v>4763.08</v>
      </c>
      <c r="AQ57" s="328">
        <f>VLOOKUP(AO57,钢铁!$V$4:$Y$1999,4,FALSE)</f>
        <v>147.53666666999999</v>
      </c>
      <c r="AR57" s="327">
        <f t="shared" si="6"/>
        <v>2.0765163589945694</v>
      </c>
      <c r="BG57" s="348"/>
      <c r="BH57" s="745">
        <v>42794</v>
      </c>
      <c r="BI57" s="377">
        <v>9854.3387999999995</v>
      </c>
      <c r="BJ57" s="377">
        <v>8.8699999999999992</v>
      </c>
      <c r="BK57" s="377">
        <v>17238.386900000001</v>
      </c>
      <c r="BL57" s="377">
        <v>10.36</v>
      </c>
      <c r="BM57" s="352"/>
      <c r="BN57" s="766">
        <v>39629</v>
      </c>
      <c r="BO57" s="101">
        <v>5664</v>
      </c>
      <c r="BP57" s="101"/>
      <c r="BQ57" s="101">
        <v>2042</v>
      </c>
      <c r="BR57" s="101">
        <v>754</v>
      </c>
      <c r="BT57" s="353">
        <v>39994</v>
      </c>
      <c r="BU57" s="119">
        <f t="shared" si="28"/>
        <v>0.1208</v>
      </c>
      <c r="BV57" s="129">
        <f t="shared" si="115"/>
        <v>0.17708333333333326</v>
      </c>
      <c r="BW57" s="129"/>
      <c r="BX57" s="129">
        <f t="shared" si="109"/>
        <v>0.1248775710088148</v>
      </c>
      <c r="BY57" s="129">
        <f t="shared" si="32"/>
        <v>-8.6206896551724088E-2</v>
      </c>
      <c r="BZ57" s="129">
        <f t="shared" si="25"/>
        <v>0.15010000000000001</v>
      </c>
      <c r="CA57" s="129">
        <f>VLOOKUP(BT57,政府投资!$O$3:$P$1999,2,FALSE)/100</f>
        <v>0.65500000000000003</v>
      </c>
      <c r="CB57" s="357">
        <v>-0.125</v>
      </c>
      <c r="CD57" s="360">
        <v>39600</v>
      </c>
      <c r="CE57" s="361">
        <f t="shared" si="26"/>
        <v>-0.2411575562700965</v>
      </c>
      <c r="CF57" s="361"/>
      <c r="CG57" s="361">
        <f t="shared" si="110"/>
        <v>-0.20078277886497065</v>
      </c>
      <c r="CH57" s="361">
        <f t="shared" si="33"/>
        <v>-0.19444444444444442</v>
      </c>
      <c r="CI57" s="362">
        <f t="shared" si="34"/>
        <v>1.4773560425174053</v>
      </c>
      <c r="CK57" s="366">
        <v>39994</v>
      </c>
      <c r="CL57" s="367">
        <v>5655.3019000000004</v>
      </c>
      <c r="CM57" s="367">
        <v>2959.3620000000001</v>
      </c>
      <c r="CO57" s="360">
        <v>39965</v>
      </c>
      <c r="CP57" s="307">
        <f t="shared" si="9"/>
        <v>1.9109868613572791</v>
      </c>
      <c r="CR57" s="369" t="s">
        <v>502</v>
      </c>
      <c r="CS57" s="371">
        <f t="shared" si="98"/>
        <v>-0.13456464379947231</v>
      </c>
      <c r="CT57" s="371">
        <f t="shared" si="90"/>
        <v>-2.0270270270270285E-2</v>
      </c>
      <c r="CU57" s="371">
        <f t="shared" si="99"/>
        <v>8.4536082474226726E-2</v>
      </c>
      <c r="CV57" s="371">
        <f t="shared" si="91"/>
        <v>-8.4444444444444433E-2</v>
      </c>
      <c r="CW57" s="371">
        <f t="shared" si="92"/>
        <v>0.27472527472527464</v>
      </c>
      <c r="CX57" s="371">
        <f t="shared" si="93"/>
        <v>0.35232067510548526</v>
      </c>
      <c r="CY57" s="371">
        <f t="shared" si="94"/>
        <v>0.14693295292439368</v>
      </c>
      <c r="CZ57" s="371">
        <f t="shared" si="95"/>
        <v>6.1624649859943981E-2</v>
      </c>
      <c r="DA57" s="371">
        <f t="shared" si="96"/>
        <v>5.6375838926174593E-2</v>
      </c>
      <c r="DB57" s="371">
        <f t="shared" si="116"/>
        <v>0.10766045548654235</v>
      </c>
      <c r="DC57" s="371">
        <f t="shared" si="100"/>
        <v>0.16483516483516492</v>
      </c>
      <c r="DD57" s="371">
        <f t="shared" si="101"/>
        <v>8.9285714285714191E-2</v>
      </c>
      <c r="DE57" s="371">
        <f t="shared" si="97"/>
        <v>-2.6607538802660757E-2</v>
      </c>
      <c r="DF57" s="371">
        <f t="shared" si="127"/>
        <v>-0.11611374407582942</v>
      </c>
      <c r="DG57" s="371">
        <f t="shared" si="106"/>
        <v>0</v>
      </c>
      <c r="DH57" s="372">
        <f t="shared" si="103"/>
        <v>6.8306869087874506E-2</v>
      </c>
    </row>
    <row r="58" spans="15:112" ht="14.25" customHeight="1">
      <c r="O58" s="322">
        <v>43008</v>
      </c>
      <c r="P58" s="312">
        <v>111.74230769</v>
      </c>
      <c r="Q58" s="316"/>
      <c r="R58" s="311">
        <v>43465</v>
      </c>
      <c r="S58" s="312">
        <v>1991.16</v>
      </c>
      <c r="T58" s="312">
        <v>540.9</v>
      </c>
      <c r="U58" s="312">
        <v>1504.36</v>
      </c>
      <c r="V58" s="312">
        <v>441.39</v>
      </c>
      <c r="W58" s="317">
        <v>43465</v>
      </c>
      <c r="X58" s="297">
        <f t="shared" si="121"/>
        <v>0.32359275705283319</v>
      </c>
      <c r="Y58" s="312">
        <f t="shared" ref="Y58:Y65" si="129">VLOOKUP(W58,$O$3:$P$375,2)</f>
        <v>114.16</v>
      </c>
      <c r="Z58" s="297">
        <f t="shared" si="122"/>
        <v>0.22544688370828525</v>
      </c>
      <c r="AA58" s="317">
        <v>43921</v>
      </c>
      <c r="AB58" s="258">
        <f t="shared" si="123"/>
        <v>-5.9687231264133556E-2</v>
      </c>
      <c r="AC58" s="40">
        <f t="shared" si="124"/>
        <v>-7.7</v>
      </c>
      <c r="AD58" s="40">
        <f t="shared" si="125"/>
        <v>-16.100000000000001</v>
      </c>
      <c r="AE58" s="258">
        <f t="shared" si="126"/>
        <v>-0.19373380829015541</v>
      </c>
      <c r="AF58" s="316"/>
      <c r="AG58" s="322">
        <v>38807</v>
      </c>
      <c r="AH58" s="323">
        <v>20.2</v>
      </c>
      <c r="AI58" s="323">
        <v>29.8</v>
      </c>
      <c r="AJ58" s="316"/>
      <c r="AK58" s="311">
        <v>34911</v>
      </c>
      <c r="AL58" s="312">
        <v>695.55</v>
      </c>
      <c r="AM58" s="312"/>
      <c r="AN58" s="316"/>
      <c r="AO58" s="326">
        <v>39752</v>
      </c>
      <c r="AP58" s="327">
        <f t="shared" si="5"/>
        <v>3156.71</v>
      </c>
      <c r="AQ58" s="328">
        <f>VLOOKUP(AO58,钢铁!$V$4:$Y$1999,4,FALSE)</f>
        <v>120.3875</v>
      </c>
      <c r="AR58" s="327">
        <f t="shared" si="6"/>
        <v>1.8259692061365604</v>
      </c>
      <c r="BG58" s="348"/>
      <c r="BH58" s="745">
        <v>42735</v>
      </c>
      <c r="BI58" s="377">
        <v>102580.6128</v>
      </c>
      <c r="BJ58" s="377">
        <v>11.08</v>
      </c>
      <c r="BK58" s="377">
        <v>166928.12830000001</v>
      </c>
      <c r="BL58" s="377">
        <v>12.53</v>
      </c>
      <c r="BM58" s="352"/>
      <c r="BN58" s="766">
        <v>39660</v>
      </c>
      <c r="BO58" s="101">
        <v>4304</v>
      </c>
      <c r="BP58" s="101"/>
      <c r="BQ58" s="101">
        <v>1552</v>
      </c>
      <c r="BR58" s="101">
        <v>691</v>
      </c>
      <c r="BT58" s="353">
        <v>40025</v>
      </c>
      <c r="BU58" s="119">
        <f t="shared" si="28"/>
        <v>3.0000000000000001E-3</v>
      </c>
      <c r="BV58" s="129">
        <f t="shared" si="115"/>
        <v>0.35176579925650553</v>
      </c>
      <c r="BW58" s="129"/>
      <c r="BX58" s="129">
        <f t="shared" si="109"/>
        <v>0.40528350515463907</v>
      </c>
      <c r="BY58" s="129">
        <f t="shared" si="32"/>
        <v>-9.9855282199710516E-2</v>
      </c>
      <c r="BZ58" s="129">
        <f t="shared" si="25"/>
        <v>0.1522</v>
      </c>
      <c r="CA58" s="129">
        <f>VLOOKUP(BT58,政府投资!$O$3:$P$1999,2,FALSE)/100</f>
        <v>0.63700000000000001</v>
      </c>
      <c r="CB58" s="357" t="s">
        <v>486</v>
      </c>
      <c r="CD58" s="360">
        <v>39630</v>
      </c>
      <c r="CE58" s="361">
        <f t="shared" si="26"/>
        <v>-0.24011299435028244</v>
      </c>
      <c r="CF58" s="361"/>
      <c r="CG58" s="361">
        <f t="shared" si="110"/>
        <v>-0.23996082272282071</v>
      </c>
      <c r="CH58" s="361">
        <f t="shared" si="33"/>
        <v>-8.3554376657824947E-2</v>
      </c>
      <c r="CI58" s="362">
        <f t="shared" si="34"/>
        <v>1.5801768335893032</v>
      </c>
      <c r="CK58" s="366">
        <v>40025</v>
      </c>
      <c r="CL58" s="367">
        <v>6296.0883000000003</v>
      </c>
      <c r="CM58" s="367">
        <v>3412.0619999999999</v>
      </c>
      <c r="CO58" s="360">
        <v>39995</v>
      </c>
      <c r="CP58" s="307">
        <f t="shared" si="9"/>
        <v>1.8452444005999893</v>
      </c>
      <c r="CR58" s="369" t="s">
        <v>505</v>
      </c>
      <c r="CS58" s="371">
        <f t="shared" si="98"/>
        <v>0.10670731707317072</v>
      </c>
      <c r="CT58" s="371">
        <f t="shared" si="90"/>
        <v>-2.0689655172413834E-2</v>
      </c>
      <c r="CU58" s="371">
        <f t="shared" si="99"/>
        <v>7.2243346007604625E-2</v>
      </c>
      <c r="CV58" s="371">
        <f t="shared" si="91"/>
        <v>-4.8543689320388328E-3</v>
      </c>
      <c r="CW58" s="371">
        <f t="shared" si="92"/>
        <v>-7.5123152709359653E-2</v>
      </c>
      <c r="CX58" s="371">
        <f t="shared" si="93"/>
        <v>-0.26911076443057724</v>
      </c>
      <c r="CY58" s="371">
        <f t="shared" si="94"/>
        <v>-8.333333333333337E-2</v>
      </c>
      <c r="CZ58" s="371">
        <f t="shared" si="95"/>
        <v>-4.4854881266490731E-2</v>
      </c>
      <c r="DA58" s="371">
        <f t="shared" si="96"/>
        <v>-0.38246505717916135</v>
      </c>
      <c r="DB58" s="371">
        <f t="shared" si="116"/>
        <v>-0.16448598130841119</v>
      </c>
      <c r="DC58" s="371">
        <f t="shared" si="100"/>
        <v>-0.13207547169811318</v>
      </c>
      <c r="DD58" s="371">
        <f t="shared" si="101"/>
        <v>-0.15737704918032791</v>
      </c>
      <c r="DE58" s="371">
        <f t="shared" si="97"/>
        <v>-0.12072892938496582</v>
      </c>
      <c r="DF58" s="371">
        <f t="shared" si="127"/>
        <v>0.21983914209115274</v>
      </c>
      <c r="DG58" s="371">
        <f t="shared" si="106"/>
        <v>0</v>
      </c>
      <c r="DH58" s="372">
        <f t="shared" si="103"/>
        <v>-7.545063138737608E-2</v>
      </c>
    </row>
    <row r="59" spans="15:112" ht="14.25" customHeight="1">
      <c r="O59" s="322">
        <v>43100</v>
      </c>
      <c r="P59" s="312">
        <v>119.48583333000001</v>
      </c>
      <c r="Q59" s="316"/>
      <c r="R59" s="311">
        <v>43555</v>
      </c>
      <c r="S59" s="312">
        <v>627.94000000000005</v>
      </c>
      <c r="T59" s="312">
        <v>123.52</v>
      </c>
      <c r="U59" s="312">
        <v>467.29</v>
      </c>
      <c r="V59" s="312">
        <v>104.36</v>
      </c>
      <c r="W59" s="317">
        <v>43555</v>
      </c>
      <c r="X59" s="297">
        <f t="shared" si="121"/>
        <v>0.34379079372552379</v>
      </c>
      <c r="Y59" s="312">
        <f t="shared" si="129"/>
        <v>107.72750000000001</v>
      </c>
      <c r="Z59" s="297">
        <f t="shared" si="122"/>
        <v>0.1835952472211575</v>
      </c>
      <c r="AA59" s="317">
        <v>44012</v>
      </c>
      <c r="AB59" s="258">
        <f t="shared" si="123"/>
        <v>0.20842403391196607</v>
      </c>
      <c r="AC59" s="40">
        <f t="shared" si="124"/>
        <v>1.9</v>
      </c>
      <c r="AD59" s="40">
        <f t="shared" si="125"/>
        <v>-3.1</v>
      </c>
      <c r="AE59" s="258">
        <f t="shared" si="126"/>
        <v>-2.6047722177894306E-2</v>
      </c>
      <c r="AF59" s="316"/>
      <c r="AG59" s="322">
        <v>38898</v>
      </c>
      <c r="AH59" s="323">
        <v>24.2</v>
      </c>
      <c r="AI59" s="323">
        <v>31.3</v>
      </c>
      <c r="AJ59" s="316"/>
      <c r="AK59" s="311">
        <v>34942</v>
      </c>
      <c r="AL59" s="312">
        <v>723.87</v>
      </c>
      <c r="AM59" s="312"/>
      <c r="AN59" s="316"/>
      <c r="AO59" s="326">
        <v>39782</v>
      </c>
      <c r="AP59" s="327">
        <f t="shared" si="5"/>
        <v>4396.09</v>
      </c>
      <c r="AQ59" s="328">
        <f>VLOOKUP(AO59,钢铁!$V$4:$Y$1999,4,FALSE)</f>
        <v>103.3475</v>
      </c>
      <c r="AR59" s="327">
        <f t="shared" si="6"/>
        <v>2.3493979123066171</v>
      </c>
      <c r="BG59" s="348"/>
      <c r="BH59" s="745">
        <v>42704</v>
      </c>
      <c r="BI59" s="377">
        <v>93387.080799999996</v>
      </c>
      <c r="BJ59" s="377">
        <v>5.74</v>
      </c>
      <c r="BK59" s="377">
        <v>151303.48180000001</v>
      </c>
      <c r="BL59" s="377">
        <v>3.3</v>
      </c>
      <c r="BM59" s="352"/>
      <c r="BN59" s="766">
        <v>39691</v>
      </c>
      <c r="BO59" s="101">
        <v>4125</v>
      </c>
      <c r="BP59" s="101"/>
      <c r="BQ59" s="101">
        <v>1547</v>
      </c>
      <c r="BR59" s="101">
        <v>675</v>
      </c>
      <c r="BT59" s="353">
        <v>40056</v>
      </c>
      <c r="BU59" s="119">
        <f t="shared" si="28"/>
        <v>0.24299999999999999</v>
      </c>
      <c r="BV59" s="129">
        <f t="shared" si="115"/>
        <v>0.51830303030303027</v>
      </c>
      <c r="BW59" s="129"/>
      <c r="BX59" s="129">
        <f t="shared" si="109"/>
        <v>0.3755656108597285</v>
      </c>
      <c r="BY59" s="129">
        <f t="shared" si="32"/>
        <v>-5.6296296296296289E-2</v>
      </c>
      <c r="BZ59" s="129">
        <f t="shared" si="25"/>
        <v>0.315</v>
      </c>
      <c r="CA59" s="129">
        <f>VLOOKUP(BT59,政府投资!$O$3:$P$1999,2,FALSE)/100</f>
        <v>0.61199999999999999</v>
      </c>
      <c r="CB59" s="357" t="s">
        <v>486</v>
      </c>
      <c r="CD59" s="360">
        <v>39661</v>
      </c>
      <c r="CE59" s="361">
        <f t="shared" si="26"/>
        <v>-4.1589219330855021E-2</v>
      </c>
      <c r="CF59" s="361"/>
      <c r="CG59" s="361">
        <f t="shared" si="110"/>
        <v>-3.221649484536071E-3</v>
      </c>
      <c r="CH59" s="361">
        <f t="shared" si="33"/>
        <v>-2.3154848046309739E-2</v>
      </c>
      <c r="CI59" s="362">
        <f t="shared" si="34"/>
        <v>1.4129193711940047</v>
      </c>
      <c r="CK59" s="366">
        <v>40056</v>
      </c>
      <c r="CL59" s="367">
        <v>5295.7240000000002</v>
      </c>
      <c r="CM59" s="367">
        <v>2667.7449999999999</v>
      </c>
      <c r="CO59" s="360">
        <v>40026</v>
      </c>
      <c r="CP59" s="307">
        <f t="shared" si="9"/>
        <v>1.9850937777036413</v>
      </c>
      <c r="CR59" s="369" t="s">
        <v>506</v>
      </c>
      <c r="CS59" s="371">
        <f t="shared" si="98"/>
        <v>0.21212121212121215</v>
      </c>
      <c r="CT59" s="371">
        <f t="shared" si="90"/>
        <v>4.6948356807511749E-2</v>
      </c>
      <c r="CU59" s="371">
        <f t="shared" si="99"/>
        <v>7.0921985815601829E-3</v>
      </c>
      <c r="CV59" s="371">
        <f t="shared" si="91"/>
        <v>-0.25365853658536586</v>
      </c>
      <c r="CW59" s="371">
        <f t="shared" si="92"/>
        <v>6.6577896138482195E-3</v>
      </c>
      <c r="CX59" s="371">
        <f t="shared" si="93"/>
        <v>-1.4941302027748127E-2</v>
      </c>
      <c r="CY59" s="371">
        <f t="shared" si="94"/>
        <v>-3.5278154681139706E-2</v>
      </c>
      <c r="CZ59" s="371">
        <f t="shared" si="95"/>
        <v>0.1049723756906078</v>
      </c>
      <c r="DA59" s="371">
        <f t="shared" si="96"/>
        <v>0.28395061728395055</v>
      </c>
      <c r="DB59" s="371">
        <f t="shared" si="116"/>
        <v>-0.12304250559284113</v>
      </c>
      <c r="DC59" s="371">
        <f t="shared" si="100"/>
        <v>0.94565217391304346</v>
      </c>
      <c r="DD59" s="371">
        <f t="shared" si="101"/>
        <v>0.11673151750972766</v>
      </c>
      <c r="DE59" s="371">
        <f t="shared" si="97"/>
        <v>0.33160621761658038</v>
      </c>
      <c r="DF59" s="371">
        <f t="shared" si="127"/>
        <v>0.5208791208791208</v>
      </c>
      <c r="DG59" s="371">
        <f t="shared" si="106"/>
        <v>0</v>
      </c>
      <c r="DH59" s="372">
        <f t="shared" si="103"/>
        <v>0.15354936293786198</v>
      </c>
    </row>
    <row r="60" spans="15:112" ht="14.25" customHeight="1">
      <c r="O60" s="322">
        <v>43190</v>
      </c>
      <c r="P60" s="312">
        <v>114.85636364</v>
      </c>
      <c r="Q60" s="316"/>
      <c r="R60" s="311">
        <v>43646</v>
      </c>
      <c r="S60" s="312">
        <v>1339.94</v>
      </c>
      <c r="T60" s="312">
        <v>263.19</v>
      </c>
      <c r="U60" s="312">
        <v>983.61</v>
      </c>
      <c r="V60" s="312">
        <v>220.21</v>
      </c>
      <c r="W60" s="317">
        <v>43646</v>
      </c>
      <c r="X60" s="297">
        <f t="shared" si="121"/>
        <v>0.36226756539685456</v>
      </c>
      <c r="Y60" s="312">
        <f t="shared" si="129"/>
        <v>111.15076922999999</v>
      </c>
      <c r="Z60" s="297">
        <f t="shared" si="122"/>
        <v>0.19517733072975796</v>
      </c>
      <c r="AA60" s="317">
        <v>44104</v>
      </c>
      <c r="AB60" s="258">
        <f t="shared" si="123"/>
        <v>0.24247022655665562</v>
      </c>
      <c r="AC60" s="40">
        <f t="shared" ref="AC60:AC64" si="130">VLOOKUP(AA60,$AG$4:$AH$199,2)</f>
        <v>5.6</v>
      </c>
      <c r="AD60" s="40">
        <f t="shared" ref="AD60:AD64" si="131">VLOOKUP(AA60,$AG$4:$AI$199,3)</f>
        <v>0.8</v>
      </c>
      <c r="AE60" s="258">
        <f t="shared" ref="AE60:AE64" si="132">T65/T61-1</f>
        <v>0.2888187978972705</v>
      </c>
      <c r="AF60" s="316"/>
      <c r="AG60" s="322">
        <v>38990</v>
      </c>
      <c r="AH60" s="323">
        <v>24.3</v>
      </c>
      <c r="AI60" s="323">
        <v>28.2</v>
      </c>
      <c r="AJ60" s="316"/>
      <c r="AK60" s="311">
        <v>34972</v>
      </c>
      <c r="AL60" s="312">
        <v>722.43</v>
      </c>
      <c r="AM60" s="312"/>
      <c r="AN60" s="316"/>
      <c r="AO60" s="326">
        <v>39813</v>
      </c>
      <c r="AP60" s="327">
        <f t="shared" si="5"/>
        <v>3912.86</v>
      </c>
      <c r="AQ60" s="328">
        <f>VLOOKUP(AO60,钢铁!$V$4:$Y$1999,4,FALSE)</f>
        <v>103.2975</v>
      </c>
      <c r="AR60" s="327">
        <f t="shared" si="6"/>
        <v>2.1489725698248852</v>
      </c>
      <c r="BG60" s="348"/>
      <c r="BH60" s="745">
        <v>42674</v>
      </c>
      <c r="BI60" s="377">
        <v>83974.612899999993</v>
      </c>
      <c r="BJ60" s="377">
        <v>13.45</v>
      </c>
      <c r="BK60" s="377">
        <v>137375.4045</v>
      </c>
      <c r="BL60" s="377">
        <v>19.95</v>
      </c>
      <c r="BM60" s="352"/>
      <c r="BN60" s="766">
        <v>39721</v>
      </c>
      <c r="BO60" s="101">
        <v>5202</v>
      </c>
      <c r="BP60" s="101"/>
      <c r="BQ60" s="101">
        <v>1562</v>
      </c>
      <c r="BR60" s="101">
        <v>618</v>
      </c>
      <c r="BT60" s="353">
        <v>40086</v>
      </c>
      <c r="BU60" s="119">
        <f t="shared" si="28"/>
        <v>0.56299999999999994</v>
      </c>
      <c r="BV60" s="129">
        <f t="shared" si="115"/>
        <v>0.51211072664359869</v>
      </c>
      <c r="BW60" s="129"/>
      <c r="BX60" s="129">
        <f t="shared" si="109"/>
        <v>0.65300896286811771</v>
      </c>
      <c r="BY60" s="129">
        <f t="shared" si="32"/>
        <v>0.31391585760517793</v>
      </c>
      <c r="BZ60" s="129">
        <f t="shared" si="25"/>
        <v>0.34110000000000001</v>
      </c>
      <c r="CA60" s="129">
        <f>VLOOKUP(BT60,政府投资!$O$3:$P$1999,2,FALSE)/100</f>
        <v>0.59299999999999997</v>
      </c>
      <c r="CB60" s="357">
        <v>8.9200000000000002E-2</v>
      </c>
      <c r="CD60" s="360">
        <v>39692</v>
      </c>
      <c r="CE60" s="361">
        <f t="shared" si="26"/>
        <v>0.26109090909090904</v>
      </c>
      <c r="CF60" s="361"/>
      <c r="CG60" s="361">
        <f t="shared" si="110"/>
        <v>9.6961861667743676E-3</v>
      </c>
      <c r="CH60" s="361">
        <f t="shared" si="33"/>
        <v>-8.4444444444444433E-2</v>
      </c>
      <c r="CI60" s="362">
        <f t="shared" si="34"/>
        <v>1.6188703033938678</v>
      </c>
      <c r="CK60" s="366">
        <v>40086</v>
      </c>
      <c r="CL60" s="367">
        <v>5879.4775</v>
      </c>
      <c r="CM60" s="367">
        <v>2779.4259999999999</v>
      </c>
      <c r="CO60" s="360">
        <v>40057</v>
      </c>
      <c r="CP60" s="307">
        <f t="shared" si="9"/>
        <v>2.1153567319295425</v>
      </c>
      <c r="CR60" s="369" t="s">
        <v>508</v>
      </c>
      <c r="CS60" s="371">
        <f t="shared" si="98"/>
        <v>0.1227272727272728</v>
      </c>
      <c r="CT60" s="371">
        <f t="shared" si="90"/>
        <v>0.13677130044843056</v>
      </c>
      <c r="CU60" s="371">
        <f t="shared" si="99"/>
        <v>0.30633802816901401</v>
      </c>
      <c r="CV60" s="371">
        <f t="shared" si="91"/>
        <v>0.13507625272331159</v>
      </c>
      <c r="CW60" s="371">
        <f t="shared" si="92"/>
        <v>5.2910052910053462E-3</v>
      </c>
      <c r="CX60" s="371">
        <f t="shared" si="93"/>
        <v>0.10834236186348867</v>
      </c>
      <c r="CY60" s="371">
        <f t="shared" si="94"/>
        <v>-0.20393811533052042</v>
      </c>
      <c r="CZ60" s="371">
        <f t="shared" si="95"/>
        <v>0.33250000000000002</v>
      </c>
      <c r="DA60" s="371">
        <f t="shared" si="96"/>
        <v>0.14583333333333326</v>
      </c>
      <c r="DB60" s="371">
        <f t="shared" si="116"/>
        <v>0.28571428571428581</v>
      </c>
      <c r="DC60" s="371">
        <f t="shared" si="100"/>
        <v>-0.3016759776536313</v>
      </c>
      <c r="DD60" s="371">
        <f t="shared" si="101"/>
        <v>1.7421602787456525E-2</v>
      </c>
      <c r="DE60" s="371">
        <f t="shared" si="97"/>
        <v>-0.41050583657587547</v>
      </c>
      <c r="DF60" s="371">
        <f t="shared" si="127"/>
        <v>2.0231213872832443E-2</v>
      </c>
      <c r="DG60" s="371">
        <f t="shared" si="106"/>
        <v>0</v>
      </c>
      <c r="DH60" s="372">
        <f t="shared" si="103"/>
        <v>5.0009051955028846E-2</v>
      </c>
    </row>
    <row r="61" spans="15:112" ht="14.25" customHeight="1">
      <c r="O61" s="322">
        <v>43281</v>
      </c>
      <c r="P61" s="312">
        <v>114.64416667</v>
      </c>
      <c r="Q61" s="316"/>
      <c r="R61" s="311">
        <v>43738</v>
      </c>
      <c r="S61" s="312">
        <v>1831.33</v>
      </c>
      <c r="T61" s="312">
        <v>315.77999999999997</v>
      </c>
      <c r="U61" s="312">
        <v>1355.14</v>
      </c>
      <c r="V61" s="312">
        <v>251.61</v>
      </c>
      <c r="W61" s="317">
        <v>43738</v>
      </c>
      <c r="X61" s="297">
        <f t="shared" si="121"/>
        <v>0.35139542777867949</v>
      </c>
      <c r="Y61" s="312">
        <f t="shared" si="129"/>
        <v>107.58769230999999</v>
      </c>
      <c r="Z61" s="297">
        <f t="shared" si="122"/>
        <v>0.25503755812567053</v>
      </c>
      <c r="AA61" s="317">
        <v>44196</v>
      </c>
      <c r="AB61" s="258">
        <f t="shared" ref="AB61:AB64" si="133">S66/S62-1</f>
        <v>0.19813955684206563</v>
      </c>
      <c r="AC61" s="40">
        <f t="shared" si="130"/>
        <v>7</v>
      </c>
      <c r="AD61" s="40">
        <f t="shared" si="131"/>
        <v>2.9</v>
      </c>
      <c r="AE61" s="258">
        <f t="shared" si="132"/>
        <v>0.2479822542459611</v>
      </c>
      <c r="AF61" s="316"/>
      <c r="AG61" s="322">
        <v>39082</v>
      </c>
      <c r="AH61" s="323">
        <v>22.1</v>
      </c>
      <c r="AI61" s="323">
        <v>24.3</v>
      </c>
      <c r="AJ61" s="316"/>
      <c r="AK61" s="311">
        <v>35003</v>
      </c>
      <c r="AL61" s="312">
        <v>717.32</v>
      </c>
      <c r="AM61" s="312"/>
      <c r="AN61" s="316"/>
      <c r="AO61" s="326">
        <v>39844</v>
      </c>
      <c r="AP61" s="327">
        <f t="shared" si="5"/>
        <v>5177.79</v>
      </c>
      <c r="AQ61" s="328">
        <f>VLOOKUP(AO61,钢铁!$V$4:$Y$1999,4,FALSE)</f>
        <v>106.86333333</v>
      </c>
      <c r="AR61" s="327">
        <f t="shared" si="6"/>
        <v>2.6010457853864328</v>
      </c>
      <c r="BG61" s="348"/>
      <c r="BH61" s="745">
        <v>42643</v>
      </c>
      <c r="BI61" s="377">
        <v>74597.589600000007</v>
      </c>
      <c r="BJ61" s="377">
        <v>7.79</v>
      </c>
      <c r="BK61" s="377">
        <v>122655.3229</v>
      </c>
      <c r="BL61" s="377">
        <v>-19.41</v>
      </c>
      <c r="BM61" s="352"/>
      <c r="BN61" s="766">
        <v>39752</v>
      </c>
      <c r="BO61" s="101">
        <v>4332</v>
      </c>
      <c r="BP61" s="101"/>
      <c r="BQ61" s="101">
        <v>1324</v>
      </c>
      <c r="BR61" s="101">
        <v>615</v>
      </c>
      <c r="BT61" s="353">
        <v>40117</v>
      </c>
      <c r="BU61" s="119">
        <f t="shared" si="28"/>
        <v>0.55230000000000001</v>
      </c>
      <c r="BV61" s="129">
        <f t="shared" si="115"/>
        <v>1.0214681440443214</v>
      </c>
      <c r="BW61" s="129"/>
      <c r="BX61" s="129">
        <f t="shared" si="109"/>
        <v>0.7439577039274925</v>
      </c>
      <c r="BY61" s="129">
        <f t="shared" si="32"/>
        <v>0.22113821138211387</v>
      </c>
      <c r="BZ61" s="129">
        <f t="shared" si="25"/>
        <v>0.2601</v>
      </c>
      <c r="CA61" s="129">
        <f>VLOOKUP(BT61,政府投资!$O$3:$P$1999,2,FALSE)/100</f>
        <v>0.56899999999999995</v>
      </c>
      <c r="CB61" s="357" t="s">
        <v>486</v>
      </c>
      <c r="CD61" s="360">
        <v>39722</v>
      </c>
      <c r="CE61" s="361">
        <f t="shared" si="26"/>
        <v>-0.1672433679354095</v>
      </c>
      <c r="CF61" s="361"/>
      <c r="CG61" s="361">
        <f t="shared" si="110"/>
        <v>-0.15236875800256078</v>
      </c>
      <c r="CH61" s="361">
        <f t="shared" si="33"/>
        <v>-4.8543689320388328E-3</v>
      </c>
      <c r="CI61" s="362">
        <f t="shared" si="34"/>
        <v>1.4125455666577587</v>
      </c>
      <c r="CK61" s="366">
        <v>40117</v>
      </c>
      <c r="CL61" s="367">
        <v>6505.0568999999996</v>
      </c>
      <c r="CM61" s="367">
        <v>2995.848</v>
      </c>
      <c r="CO61" s="360">
        <v>40087</v>
      </c>
      <c r="CP61" s="307">
        <f t="shared" si="9"/>
        <v>2.1713574587228726</v>
      </c>
    </row>
    <row r="62" spans="15:112" ht="14.25" customHeight="1">
      <c r="O62" s="322">
        <v>43373</v>
      </c>
      <c r="P62" s="312">
        <v>119.61769231</v>
      </c>
      <c r="Q62" s="316"/>
      <c r="R62" s="311">
        <v>43830</v>
      </c>
      <c r="S62" s="312">
        <v>2658.89</v>
      </c>
      <c r="T62" s="312">
        <v>488.37</v>
      </c>
      <c r="U62" s="312">
        <v>1983.66</v>
      </c>
      <c r="V62" s="312">
        <v>387.15</v>
      </c>
      <c r="W62" s="317">
        <v>43830</v>
      </c>
      <c r="X62" s="297">
        <f t="shared" si="121"/>
        <v>0.34039603561094123</v>
      </c>
      <c r="Y62" s="312">
        <f t="shared" si="129"/>
        <v>106.21833332999999</v>
      </c>
      <c r="Z62" s="297">
        <f t="shared" si="122"/>
        <v>0.26144905075552116</v>
      </c>
      <c r="AA62" s="317">
        <v>44286</v>
      </c>
      <c r="AB62" s="258">
        <f t="shared" si="133"/>
        <v>0.72997518528249161</v>
      </c>
      <c r="AC62" s="40">
        <f t="shared" si="130"/>
        <v>25.6</v>
      </c>
      <c r="AD62" s="40">
        <f t="shared" si="131"/>
        <v>25.6</v>
      </c>
      <c r="AE62" s="258">
        <f t="shared" si="132"/>
        <v>0.3174171094838838</v>
      </c>
      <c r="AF62" s="316"/>
      <c r="AG62" s="322">
        <v>39172</v>
      </c>
      <c r="AH62" s="323">
        <v>26.9</v>
      </c>
      <c r="AI62" s="323">
        <v>25.3</v>
      </c>
      <c r="AJ62" s="316"/>
      <c r="AK62" s="311">
        <v>35033</v>
      </c>
      <c r="AL62" s="312">
        <v>641.14</v>
      </c>
      <c r="AM62" s="312"/>
      <c r="AN62" s="316"/>
      <c r="AO62" s="326">
        <v>39872</v>
      </c>
      <c r="AP62" s="327">
        <f t="shared" si="5"/>
        <v>5741.61</v>
      </c>
      <c r="AQ62" s="328">
        <f>VLOOKUP(AO62,钢铁!$V$4:$Y$1999,4,FALSE)</f>
        <v>107.11499999999999</v>
      </c>
      <c r="AR62" s="327">
        <f t="shared" si="6"/>
        <v>2.7566096871021082</v>
      </c>
      <c r="BG62" s="348"/>
      <c r="BH62" s="745">
        <v>42613</v>
      </c>
      <c r="BI62" s="377">
        <v>64386.7376</v>
      </c>
      <c r="BJ62" s="377">
        <v>6.19</v>
      </c>
      <c r="BK62" s="377">
        <v>106833.5923</v>
      </c>
      <c r="BL62" s="377">
        <v>3.26</v>
      </c>
      <c r="BM62" s="352"/>
      <c r="BN62" s="766">
        <v>39782</v>
      </c>
      <c r="BO62" s="101">
        <v>3610</v>
      </c>
      <c r="BP62" s="101"/>
      <c r="BQ62" s="101">
        <v>1211</v>
      </c>
      <c r="BR62" s="101">
        <v>459</v>
      </c>
      <c r="BT62" s="353">
        <v>40147</v>
      </c>
      <c r="BU62" s="119">
        <f t="shared" si="28"/>
        <v>1.9361000000000002</v>
      </c>
      <c r="BV62" s="129">
        <f t="shared" si="115"/>
        <v>1.4213296398891968</v>
      </c>
      <c r="BW62" s="129"/>
      <c r="BX62" s="129">
        <f t="shared" si="109"/>
        <v>0.73162675474814209</v>
      </c>
      <c r="BY62" s="129">
        <f t="shared" si="32"/>
        <v>0.64705882352941169</v>
      </c>
      <c r="BZ62" s="129">
        <f t="shared" si="25"/>
        <v>0.2878</v>
      </c>
      <c r="CA62" s="129">
        <f>VLOOKUP(BT62,政府投资!$O$3:$P$1999,2,FALSE)/100</f>
        <v>0.54600000000000004</v>
      </c>
      <c r="CB62" s="357" t="s">
        <v>486</v>
      </c>
      <c r="CD62" s="360">
        <v>39753</v>
      </c>
      <c r="CE62" s="361">
        <f t="shared" si="26"/>
        <v>-0.16666666666666663</v>
      </c>
      <c r="CF62" s="361"/>
      <c r="CG62" s="361">
        <f t="shared" si="110"/>
        <v>-8.5347432024169168E-2</v>
      </c>
      <c r="CH62" s="361">
        <f t="shared" si="33"/>
        <v>-0.25365853658536586</v>
      </c>
      <c r="CI62" s="362">
        <f t="shared" si="34"/>
        <v>1.7946719568010363</v>
      </c>
      <c r="CK62" s="366">
        <v>40147</v>
      </c>
      <c r="CL62" s="367">
        <v>6704.5995000000003</v>
      </c>
      <c r="CM62" s="367">
        <v>3195.3009999999999</v>
      </c>
      <c r="CO62" s="360">
        <v>40118</v>
      </c>
      <c r="CP62" s="307">
        <f t="shared" si="9"/>
        <v>2.0982685199297344</v>
      </c>
    </row>
    <row r="63" spans="15:112" ht="14.25" customHeight="1">
      <c r="O63" s="322">
        <v>43465</v>
      </c>
      <c r="P63" s="312">
        <v>114.16</v>
      </c>
      <c r="Q63" s="316"/>
      <c r="R63" s="311">
        <v>43921</v>
      </c>
      <c r="S63" s="312">
        <v>590.46</v>
      </c>
      <c r="T63" s="312">
        <v>99.59</v>
      </c>
      <c r="U63" s="312">
        <v>449.59</v>
      </c>
      <c r="V63" s="312">
        <v>80.7</v>
      </c>
      <c r="W63" s="317">
        <v>43921</v>
      </c>
      <c r="X63" s="297">
        <f t="shared" si="121"/>
        <v>0.3133299228185682</v>
      </c>
      <c r="Y63" s="312">
        <f t="shared" si="129"/>
        <v>102.29083333</v>
      </c>
      <c r="Z63" s="297">
        <f t="shared" si="122"/>
        <v>0.23407682775712524</v>
      </c>
      <c r="AA63" s="317">
        <v>44377</v>
      </c>
      <c r="AB63" s="258">
        <f t="shared" si="133"/>
        <v>0.40138916770421629</v>
      </c>
      <c r="AC63" s="40">
        <f t="shared" si="130"/>
        <v>15</v>
      </c>
      <c r="AD63" s="40">
        <f t="shared" si="131"/>
        <v>12.6</v>
      </c>
      <c r="AE63" s="258">
        <f t="shared" si="132"/>
        <v>0.16938721281528646</v>
      </c>
      <c r="AF63" s="316"/>
      <c r="AG63" s="322">
        <v>39263</v>
      </c>
      <c r="AH63" s="323">
        <v>28.5</v>
      </c>
      <c r="AI63" s="323">
        <v>26.7</v>
      </c>
      <c r="AJ63" s="316"/>
      <c r="AK63" s="311">
        <v>35064</v>
      </c>
      <c r="AL63" s="312">
        <v>555.29</v>
      </c>
      <c r="AM63" s="312"/>
      <c r="AN63" s="316"/>
      <c r="AO63" s="326">
        <v>39903</v>
      </c>
      <c r="AP63" s="327">
        <f t="shared" si="5"/>
        <v>6568.62</v>
      </c>
      <c r="AQ63" s="328">
        <f>VLOOKUP(AO63,钢铁!$V$4:$Y$1999,4,FALSE)</f>
        <v>99.232500000000002</v>
      </c>
      <c r="AR63" s="327">
        <f t="shared" si="6"/>
        <v>2.7678173008491016</v>
      </c>
      <c r="BG63" s="348"/>
      <c r="BH63" s="745">
        <v>42582</v>
      </c>
      <c r="BI63" s="377">
        <v>55360.500500000002</v>
      </c>
      <c r="BJ63" s="377">
        <v>1.43</v>
      </c>
      <c r="BK63" s="377">
        <v>92944.180600000007</v>
      </c>
      <c r="BL63" s="377">
        <v>8.11</v>
      </c>
      <c r="BM63" s="352"/>
      <c r="BN63" s="766">
        <v>39813</v>
      </c>
      <c r="BO63" s="101">
        <v>3692</v>
      </c>
      <c r="BP63" s="101"/>
      <c r="BQ63" s="101">
        <v>1139</v>
      </c>
      <c r="BR63" s="101">
        <v>521</v>
      </c>
      <c r="BT63" s="353">
        <v>40178</v>
      </c>
      <c r="BU63" s="119">
        <f t="shared" si="28"/>
        <v>3.2000000000000001E-2</v>
      </c>
      <c r="BV63" s="129">
        <f t="shared" si="115"/>
        <v>1.3672806067172263</v>
      </c>
      <c r="BW63" s="129"/>
      <c r="BX63" s="129">
        <f t="shared" si="109"/>
        <v>1.2352941176470589</v>
      </c>
      <c r="BY63" s="129">
        <f t="shared" si="32"/>
        <v>0.45873320537428031</v>
      </c>
      <c r="BZ63" s="129">
        <f t="shared" si="25"/>
        <v>6.7299999999999999E-2</v>
      </c>
      <c r="CA63" s="129">
        <f>VLOOKUP(BT63,政府投资!$O$3:$P$1999,2,FALSE)/100</f>
        <v>0.48200000000000004</v>
      </c>
      <c r="CB63" s="357">
        <v>0.39389999999999997</v>
      </c>
      <c r="CD63" s="360">
        <v>39783</v>
      </c>
      <c r="CE63" s="361">
        <f t="shared" si="26"/>
        <v>2.2714681440443307E-2</v>
      </c>
      <c r="CF63" s="361"/>
      <c r="CG63" s="361">
        <f t="shared" si="110"/>
        <v>-5.945499587118086E-2</v>
      </c>
      <c r="CH63" s="361">
        <f t="shared" si="33"/>
        <v>0.13507625272331159</v>
      </c>
      <c r="CI63" s="362">
        <f t="shared" si="34"/>
        <v>1.6461137244240871</v>
      </c>
      <c r="CK63" s="366">
        <v>40178</v>
      </c>
      <c r="CL63" s="367">
        <v>6863.4483</v>
      </c>
      <c r="CM63" s="367">
        <v>3277.1390000000001</v>
      </c>
      <c r="CO63" s="360">
        <v>40148</v>
      </c>
      <c r="CP63" s="307">
        <f t="shared" si="9"/>
        <v>2.0943415277777353</v>
      </c>
    </row>
    <row r="64" spans="15:112" ht="14.25" customHeight="1">
      <c r="O64" s="322">
        <v>43555</v>
      </c>
      <c r="P64" s="312">
        <v>107.72750000000001</v>
      </c>
      <c r="Q64" s="316"/>
      <c r="R64" s="311">
        <v>44012</v>
      </c>
      <c r="S64" s="312">
        <v>1619.2157</v>
      </c>
      <c r="T64" s="312">
        <v>256.33449999999999</v>
      </c>
      <c r="U64" s="312">
        <v>1217.7137</v>
      </c>
      <c r="V64" s="312">
        <v>208.852</v>
      </c>
      <c r="W64" s="317">
        <v>44012</v>
      </c>
      <c r="X64" s="297">
        <f t="shared" si="121"/>
        <v>0.3297178967437091</v>
      </c>
      <c r="Y64" s="312">
        <f t="shared" si="129"/>
        <v>99.738461540000003</v>
      </c>
      <c r="Z64" s="297">
        <f t="shared" si="122"/>
        <v>0.22734998946622476</v>
      </c>
      <c r="AA64" s="317">
        <v>44469</v>
      </c>
      <c r="AB64" s="258">
        <f t="shared" si="133"/>
        <v>0.28070602050740701</v>
      </c>
      <c r="AC64" s="40">
        <f t="shared" si="130"/>
        <v>8.8000000000000007</v>
      </c>
      <c r="AD64" s="40">
        <f t="shared" si="131"/>
        <v>7.3</v>
      </c>
      <c r="AE64" s="258">
        <f t="shared" si="132"/>
        <v>0.11103849004086652</v>
      </c>
      <c r="AF64" s="316"/>
      <c r="AG64" s="322">
        <v>39355</v>
      </c>
      <c r="AH64" s="323">
        <v>30.3</v>
      </c>
      <c r="AI64" s="323">
        <v>26.4</v>
      </c>
      <c r="AJ64" s="316"/>
      <c r="AK64" s="311">
        <v>35095</v>
      </c>
      <c r="AL64" s="312">
        <v>537.35</v>
      </c>
      <c r="AM64" s="312"/>
      <c r="AN64" s="316"/>
      <c r="AO64" s="326">
        <v>39933</v>
      </c>
      <c r="AP64" s="327">
        <f t="shared" si="5"/>
        <v>7009.16</v>
      </c>
      <c r="AQ64" s="328">
        <f>VLOOKUP(AO64,钢铁!$V$4:$Y$1999,4,FALSE)</f>
        <v>95.817499999999995</v>
      </c>
      <c r="AR64" s="327">
        <f t="shared" si="6"/>
        <v>2.8290473443928303</v>
      </c>
      <c r="BG64" s="348"/>
      <c r="BH64" s="745">
        <v>42551</v>
      </c>
      <c r="BI64" s="377">
        <v>46630.520400000001</v>
      </c>
      <c r="BJ64" s="377">
        <v>3.46</v>
      </c>
      <c r="BK64" s="377">
        <v>77536.926099999997</v>
      </c>
      <c r="BL64" s="377">
        <v>4.9000000000000004</v>
      </c>
      <c r="BM64" s="352"/>
      <c r="BN64" s="766">
        <v>39844</v>
      </c>
      <c r="BO64" s="101">
        <v>2287</v>
      </c>
      <c r="BP64" s="101">
        <v>3578</v>
      </c>
      <c r="BQ64" s="101">
        <v>739</v>
      </c>
      <c r="BR64" s="101">
        <v>424</v>
      </c>
      <c r="BT64" s="353">
        <v>40209</v>
      </c>
      <c r="BU64" s="119"/>
      <c r="BV64" s="129">
        <f t="shared" si="115"/>
        <v>2.5107127240926981</v>
      </c>
      <c r="BW64" s="129">
        <f t="shared" ref="BW64:BW85" si="134">BP76/BP64-1</f>
        <v>1.8717160424818333</v>
      </c>
      <c r="BX64" s="129">
        <f t="shared" si="109"/>
        <v>1.5832205683355887</v>
      </c>
      <c r="BY64" s="129">
        <f t="shared" si="32"/>
        <v>0.81839622641509435</v>
      </c>
      <c r="BZ64" s="129"/>
      <c r="CA64" s="129"/>
      <c r="CB64" s="357"/>
      <c r="CD64" s="360">
        <v>39814</v>
      </c>
      <c r="CE64" s="361">
        <f t="shared" si="26"/>
        <v>-0.38055254604550381</v>
      </c>
      <c r="CF64" s="361"/>
      <c r="CG64" s="361">
        <f t="shared" si="110"/>
        <v>-0.35118525021949076</v>
      </c>
      <c r="CH64" s="361">
        <f t="shared" si="33"/>
        <v>-0.18618042226487519</v>
      </c>
      <c r="CI64" s="362">
        <f t="shared" si="34"/>
        <v>1.9778788108649556</v>
      </c>
      <c r="CK64" s="366">
        <v>40209</v>
      </c>
      <c r="CL64" s="367">
        <v>6163.0456000000004</v>
      </c>
      <c r="CM64" s="367">
        <v>2989.2919999999999</v>
      </c>
      <c r="CO64" s="360">
        <v>40179</v>
      </c>
      <c r="CP64" s="307">
        <f t="shared" si="9"/>
        <v>2.06170745447417</v>
      </c>
    </row>
    <row r="65" spans="15:94" ht="14.25" customHeight="1">
      <c r="O65" s="322">
        <v>43646</v>
      </c>
      <c r="P65" s="312">
        <v>111.15076922999999</v>
      </c>
      <c r="Q65" s="316"/>
      <c r="R65" s="311">
        <v>44104</v>
      </c>
      <c r="S65" s="312">
        <v>2275.373</v>
      </c>
      <c r="T65" s="312">
        <v>406.98320000000001</v>
      </c>
      <c r="U65" s="312">
        <v>1714.3243</v>
      </c>
      <c r="V65" s="312">
        <v>334.64550000000003</v>
      </c>
      <c r="W65" s="317">
        <v>44104</v>
      </c>
      <c r="X65" s="297">
        <f t="shared" si="121"/>
        <v>0.32727104200762946</v>
      </c>
      <c r="Y65" s="312">
        <f t="shared" si="129"/>
        <v>105.33923077</v>
      </c>
      <c r="Z65" s="297">
        <f t="shared" si="122"/>
        <v>0.216162177587925</v>
      </c>
      <c r="AF65" s="316"/>
      <c r="AG65" s="322">
        <v>39447</v>
      </c>
      <c r="AH65" s="323">
        <v>30.2</v>
      </c>
      <c r="AI65" s="323">
        <v>25.8</v>
      </c>
      <c r="AJ65" s="316"/>
      <c r="AK65" s="311">
        <v>35124</v>
      </c>
      <c r="AL65" s="312">
        <v>552.94000000000005</v>
      </c>
      <c r="AM65" s="312"/>
      <c r="AN65" s="316"/>
      <c r="AO65" s="326">
        <v>39964</v>
      </c>
      <c r="AP65" s="327">
        <f t="shared" si="5"/>
        <v>6822.72</v>
      </c>
      <c r="AQ65" s="328">
        <f>VLOOKUP(AO65,钢铁!$V$4:$Y$1999,4,FALSE)</f>
        <v>96.91</v>
      </c>
      <c r="AR65" s="327">
        <f t="shared" si="6"/>
        <v>2.591303224924324</v>
      </c>
      <c r="BG65" s="348"/>
      <c r="BH65" s="745">
        <v>42521</v>
      </c>
      <c r="BI65" s="377">
        <v>34564.105600000003</v>
      </c>
      <c r="BJ65" s="377">
        <v>6.56</v>
      </c>
      <c r="BK65" s="377">
        <v>59521.6077</v>
      </c>
      <c r="BL65" s="377">
        <v>10.64</v>
      </c>
      <c r="BM65" s="352"/>
      <c r="BN65" s="766">
        <v>39872</v>
      </c>
      <c r="BO65" s="101">
        <v>8426</v>
      </c>
      <c r="BP65" s="101">
        <v>9878</v>
      </c>
      <c r="BQ65" s="101">
        <v>1954</v>
      </c>
      <c r="BR65" s="101">
        <v>689</v>
      </c>
      <c r="BT65" s="353">
        <v>40237</v>
      </c>
      <c r="BU65" s="119"/>
      <c r="BV65" s="129">
        <f t="shared" si="115"/>
        <v>2.4329456444339037E-2</v>
      </c>
      <c r="BW65" s="129">
        <f t="shared" si="134"/>
        <v>-0.19730714719578857</v>
      </c>
      <c r="BX65" s="129">
        <f t="shared" si="109"/>
        <v>4.0429887410440069E-2</v>
      </c>
      <c r="BY65" s="129">
        <f t="shared" si="32"/>
        <v>0.13642960812772142</v>
      </c>
      <c r="BZ65" s="129"/>
      <c r="CA65" s="129">
        <f>VLOOKUP(BT65,政府投资!$O$3:$P$1999,2,FALSE)/100</f>
        <v>0.317</v>
      </c>
      <c r="CB65" s="357"/>
      <c r="CD65" s="360">
        <v>39845</v>
      </c>
      <c r="CE65" s="361">
        <f t="shared" si="26"/>
        <v>2.6843025797988633</v>
      </c>
      <c r="CF65" s="361">
        <f t="shared" ref="CF65:CF69" si="135">BP65/BP64-1</f>
        <v>1.7607602012297372</v>
      </c>
      <c r="CG65" s="361">
        <f t="shared" si="110"/>
        <v>1.6441136671177268</v>
      </c>
      <c r="CH65" s="361">
        <f t="shared" si="33"/>
        <v>0.625</v>
      </c>
      <c r="CI65" s="362">
        <f t="shared" si="34"/>
        <v>2.1252146575944906</v>
      </c>
      <c r="CK65" s="366">
        <v>40237</v>
      </c>
      <c r="CL65" s="367">
        <v>6563.018</v>
      </c>
      <c r="CM65" s="367">
        <v>3051.9430000000002</v>
      </c>
      <c r="CO65" s="360">
        <v>40210</v>
      </c>
      <c r="CP65" s="307">
        <f t="shared" si="9"/>
        <v>2.1504392447696432</v>
      </c>
    </row>
    <row r="66" spans="15:94" ht="14.25" customHeight="1">
      <c r="O66" s="322">
        <v>43738</v>
      </c>
      <c r="P66" s="312">
        <v>107.58769230999999</v>
      </c>
      <c r="Q66" s="316"/>
      <c r="R66" s="311">
        <v>44196</v>
      </c>
      <c r="S66" s="312">
        <v>3185.7212862918</v>
      </c>
      <c r="T66" s="312">
        <v>609.4770935061</v>
      </c>
      <c r="U66" s="312">
        <v>2416.8877527886998</v>
      </c>
      <c r="V66" s="312">
        <v>497.83549817059998</v>
      </c>
      <c r="W66" s="317">
        <v>44196</v>
      </c>
      <c r="X66" s="297">
        <f t="shared" si="121"/>
        <v>0.31810891201545877</v>
      </c>
      <c r="Y66" s="312">
        <f t="shared" ref="Y66:Y69" si="136">VLOOKUP(W66,$O$3:$P$375,2)</f>
        <v>113.81307692</v>
      </c>
      <c r="Z66" s="297">
        <f t="shared" si="122"/>
        <v>0.22425398700122878</v>
      </c>
      <c r="AF66" s="316"/>
      <c r="AG66" s="322">
        <v>39538</v>
      </c>
      <c r="AH66" s="323">
        <v>32.299999999999997</v>
      </c>
      <c r="AI66" s="323">
        <v>25.9</v>
      </c>
      <c r="AJ66" s="316"/>
      <c r="AK66" s="311">
        <v>35155</v>
      </c>
      <c r="AL66" s="312">
        <v>556.39</v>
      </c>
      <c r="AM66" s="312"/>
      <c r="AN66" s="316"/>
      <c r="AO66" s="326">
        <v>39994</v>
      </c>
      <c r="AP66" s="327">
        <f t="shared" si="5"/>
        <v>7545.01</v>
      </c>
      <c r="AQ66" s="328">
        <f>VLOOKUP(AO66,钢铁!$V$4:$Y$1999,4,FALSE)</f>
        <v>100.16</v>
      </c>
      <c r="AR66" s="327">
        <f t="shared" si="6"/>
        <v>2.5495393939639692</v>
      </c>
      <c r="BG66" s="348"/>
      <c r="BH66" s="745">
        <v>42490</v>
      </c>
      <c r="BI66" s="377">
        <v>25375.635399999999</v>
      </c>
      <c r="BJ66" s="377">
        <v>9.6999999999999993</v>
      </c>
      <c r="BK66" s="377">
        <v>43425.432699999998</v>
      </c>
      <c r="BL66" s="377">
        <v>25.86</v>
      </c>
      <c r="BM66" s="352"/>
      <c r="BN66" s="766">
        <v>39903</v>
      </c>
      <c r="BO66" s="101">
        <v>13314</v>
      </c>
      <c r="BP66" s="101">
        <v>15763</v>
      </c>
      <c r="BQ66" s="101">
        <v>3122</v>
      </c>
      <c r="BR66" s="101">
        <v>866</v>
      </c>
      <c r="BT66" s="353">
        <v>40268</v>
      </c>
      <c r="BU66" s="119">
        <f t="shared" si="28"/>
        <v>0.87139999999999995</v>
      </c>
      <c r="BV66" s="129">
        <f t="shared" si="115"/>
        <v>1.2631816133393419</v>
      </c>
      <c r="BW66" s="129">
        <f t="shared" si="134"/>
        <v>0.70487851297341875</v>
      </c>
      <c r="BX66" s="129">
        <f t="shared" si="109"/>
        <v>0.41095451633568225</v>
      </c>
      <c r="BY66" s="129">
        <f t="shared" si="32"/>
        <v>0.67436489607390304</v>
      </c>
      <c r="BZ66" s="129">
        <f t="shared" si="25"/>
        <v>0.39030000000000004</v>
      </c>
      <c r="CA66" s="129">
        <f>VLOOKUP(BT66,政府投资!$O$3:$P$1999,2,FALSE)/100</f>
        <v>0.28800000000000003</v>
      </c>
      <c r="CB66" s="357">
        <v>1.6373</v>
      </c>
      <c r="CD66" s="360">
        <v>39873</v>
      </c>
      <c r="CE66" s="361">
        <f t="shared" si="26"/>
        <v>0.58010918585331117</v>
      </c>
      <c r="CF66" s="361">
        <f t="shared" si="135"/>
        <v>0.59576837416481077</v>
      </c>
      <c r="CG66" s="361">
        <f t="shared" si="110"/>
        <v>0.5977482088024566</v>
      </c>
      <c r="CH66" s="361">
        <f t="shared" si="33"/>
        <v>0.25689404934687943</v>
      </c>
      <c r="CI66" s="362">
        <f t="shared" si="34"/>
        <v>2.1260018380145396</v>
      </c>
      <c r="CK66" s="366">
        <v>40268</v>
      </c>
      <c r="CL66" s="367">
        <v>6670.5434999999998</v>
      </c>
      <c r="CM66" s="367">
        <v>3109.105</v>
      </c>
      <c r="CO66" s="360">
        <v>40238</v>
      </c>
      <c r="CP66" s="307">
        <f t="shared" si="9"/>
        <v>2.1454867236712816</v>
      </c>
    </row>
    <row r="67" spans="15:94" ht="14.25" customHeight="1">
      <c r="O67" s="322">
        <v>43830</v>
      </c>
      <c r="P67" s="312">
        <v>106.21833332999999</v>
      </c>
      <c r="Q67" s="316"/>
      <c r="R67" s="311">
        <v>44286</v>
      </c>
      <c r="S67" s="312">
        <v>1021.4811479019</v>
      </c>
      <c r="T67" s="312">
        <v>131.2015699335</v>
      </c>
      <c r="U67" s="312">
        <v>784.32391908149998</v>
      </c>
      <c r="V67" s="312">
        <v>110.44576853780001</v>
      </c>
      <c r="W67" s="317">
        <v>44286</v>
      </c>
      <c r="X67" s="297">
        <f t="shared" si="121"/>
        <v>0.30237153687487739</v>
      </c>
      <c r="Y67" s="312">
        <f t="shared" si="136"/>
        <v>128.46727272999999</v>
      </c>
      <c r="Z67" s="297">
        <f t="shared" si="122"/>
        <v>0.18792753828858855</v>
      </c>
      <c r="AF67" s="316"/>
      <c r="AG67" s="322">
        <v>39629</v>
      </c>
      <c r="AH67" s="323">
        <v>33.5</v>
      </c>
      <c r="AI67" s="323">
        <v>26.8</v>
      </c>
      <c r="AJ67" s="316"/>
      <c r="AK67" s="311">
        <v>35185</v>
      </c>
      <c r="AL67" s="312">
        <v>681.16</v>
      </c>
      <c r="AM67" s="312"/>
      <c r="AN67" s="316"/>
      <c r="AO67" s="326">
        <v>40025</v>
      </c>
      <c r="AP67" s="327">
        <f t="shared" ref="AP67:AP130" si="137">VLOOKUP(AO67,AK$3:AM$4999,3,FALSE)</f>
        <v>8459.32</v>
      </c>
      <c r="AQ67" s="328">
        <f>VLOOKUP(AO67,钢铁!$V$4:$Y$1999,4,FALSE)</f>
        <v>105.81399999999999</v>
      </c>
      <c r="AR67" s="327">
        <f t="shared" ref="AR67:AR130" si="138">AP67/VLOOKUP(AO67,AK$3:AM$4999,2,FALSE)</f>
        <v>2.4792398262399686</v>
      </c>
      <c r="BG67" s="348"/>
      <c r="BH67" s="745">
        <v>42460</v>
      </c>
      <c r="BI67" s="377">
        <v>17676.620200000001</v>
      </c>
      <c r="BJ67" s="377">
        <v>9.67</v>
      </c>
      <c r="BK67" s="377">
        <v>28281.4211</v>
      </c>
      <c r="BL67" s="377">
        <v>26.86</v>
      </c>
      <c r="BM67" s="352"/>
      <c r="BN67" s="766">
        <v>39933</v>
      </c>
      <c r="BO67" s="101">
        <v>10742</v>
      </c>
      <c r="BP67" s="101">
        <v>13941</v>
      </c>
      <c r="BQ67" s="101">
        <v>2776</v>
      </c>
      <c r="BR67" s="101">
        <v>832</v>
      </c>
      <c r="BT67" s="353">
        <v>40298</v>
      </c>
      <c r="BU67" s="119">
        <f t="shared" si="28"/>
        <v>0.7278</v>
      </c>
      <c r="BV67" s="129">
        <f t="shared" si="115"/>
        <v>1.0343511450381677</v>
      </c>
      <c r="BW67" s="129">
        <f t="shared" si="134"/>
        <v>1.0081055878344451</v>
      </c>
      <c r="BX67" s="129">
        <f t="shared" si="109"/>
        <v>0.50180115273775217</v>
      </c>
      <c r="BY67" s="129">
        <f t="shared" si="32"/>
        <v>0.921875</v>
      </c>
      <c r="BZ67" s="129">
        <f t="shared" si="25"/>
        <v>0.3851</v>
      </c>
      <c r="CA67" s="129">
        <f>VLOOKUP(BT67,政府投资!$O$3:$P$1999,2,FALSE)/100</f>
        <v>0.28800000000000003</v>
      </c>
      <c r="CB67" s="357"/>
      <c r="CD67" s="360">
        <v>39904</v>
      </c>
      <c r="CE67" s="361">
        <f t="shared" si="26"/>
        <v>-0.19318011116118372</v>
      </c>
      <c r="CF67" s="361">
        <f t="shared" si="135"/>
        <v>-0.11558713442872548</v>
      </c>
      <c r="CG67" s="361">
        <f t="shared" si="110"/>
        <v>-0.11082639333760413</v>
      </c>
      <c r="CH67" s="361">
        <f t="shared" si="33"/>
        <v>-3.9260969976905313E-2</v>
      </c>
      <c r="CI67" s="362">
        <f t="shared" si="34"/>
        <v>2.1284897817174819</v>
      </c>
      <c r="CK67" s="366">
        <v>40298</v>
      </c>
      <c r="CL67" s="367">
        <v>6152.8305</v>
      </c>
      <c r="CM67" s="367">
        <v>2870.6109999999999</v>
      </c>
      <c r="CO67" s="360">
        <v>40269</v>
      </c>
      <c r="CP67" s="307">
        <f t="shared" si="9"/>
        <v>2.1433870698607369</v>
      </c>
    </row>
    <row r="68" spans="15:94" ht="14.25" customHeight="1">
      <c r="O68" s="322">
        <v>43921</v>
      </c>
      <c r="P68" s="312">
        <v>102.29083333</v>
      </c>
      <c r="Q68" s="316"/>
      <c r="R68" s="311">
        <v>44377</v>
      </c>
      <c r="S68" s="312">
        <v>2269.1513421566001</v>
      </c>
      <c r="T68" s="312">
        <v>299.75428650340001</v>
      </c>
      <c r="U68" s="312">
        <v>1754.3846213904999</v>
      </c>
      <c r="V68" s="312">
        <v>251.7448343879</v>
      </c>
      <c r="W68" s="317">
        <v>44377</v>
      </c>
      <c r="X68" s="297">
        <f t="shared" si="121"/>
        <v>0.29341725553778719</v>
      </c>
      <c r="Y68" s="312">
        <f t="shared" si="136"/>
        <v>149.68083333000001</v>
      </c>
      <c r="Z68" s="297">
        <f t="shared" si="122"/>
        <v>0.19070680132218665</v>
      </c>
      <c r="AF68" s="316"/>
      <c r="AG68" s="322">
        <v>39721</v>
      </c>
      <c r="AH68" s="323">
        <v>26.5</v>
      </c>
      <c r="AI68" s="323">
        <v>27.6</v>
      </c>
      <c r="AJ68" s="316"/>
      <c r="AK68" s="311">
        <v>35216</v>
      </c>
      <c r="AL68" s="312">
        <v>643.65</v>
      </c>
      <c r="AM68" s="312"/>
      <c r="AN68" s="316"/>
      <c r="AO68" s="326">
        <v>40056</v>
      </c>
      <c r="AP68" s="327">
        <f t="shared" si="137"/>
        <v>7081.48</v>
      </c>
      <c r="AQ68" s="328">
        <f>VLOOKUP(AO68,钢铁!$V$4:$Y$1999,4,FALSE)</f>
        <v>113.07</v>
      </c>
      <c r="AR68" s="327">
        <f t="shared" si="138"/>
        <v>2.654481594005424</v>
      </c>
      <c r="BG68" s="348"/>
      <c r="BH68" s="745">
        <v>42429</v>
      </c>
      <c r="BI68" s="377">
        <v>9051.7908000000007</v>
      </c>
      <c r="BJ68" s="377">
        <v>3.02</v>
      </c>
      <c r="BK68" s="377">
        <v>15620.2106</v>
      </c>
      <c r="BL68" s="377">
        <v>13.66</v>
      </c>
      <c r="BM68" s="352"/>
      <c r="BN68" s="766">
        <v>39964</v>
      </c>
      <c r="BO68" s="101">
        <v>7339</v>
      </c>
      <c r="BP68" s="101">
        <v>11724</v>
      </c>
      <c r="BQ68" s="101">
        <v>2629</v>
      </c>
      <c r="BR68" s="101">
        <v>734</v>
      </c>
      <c r="BT68" s="353">
        <v>40329</v>
      </c>
      <c r="BU68" s="119">
        <f t="shared" si="28"/>
        <v>1.0185</v>
      </c>
      <c r="BV68" s="129">
        <f t="shared" si="115"/>
        <v>1.2234636871508382</v>
      </c>
      <c r="BW68" s="129">
        <f t="shared" si="134"/>
        <v>0.80620948481746835</v>
      </c>
      <c r="BX68" s="129">
        <f t="shared" si="109"/>
        <v>0.56143020159756563</v>
      </c>
      <c r="BY68" s="129">
        <f t="shared" si="32"/>
        <v>1.4727520435967301</v>
      </c>
      <c r="BZ68" s="129">
        <f t="shared" si="25"/>
        <v>0.435</v>
      </c>
      <c r="CA68" s="129">
        <f>VLOOKUP(BT68,政府投资!$O$3:$P$1999,2,FALSE)/100</f>
        <v>0.27500000000000002</v>
      </c>
      <c r="CB68" s="357"/>
      <c r="CD68" s="360">
        <v>39934</v>
      </c>
      <c r="CE68" s="361">
        <f t="shared" si="26"/>
        <v>-0.31679389312977102</v>
      </c>
      <c r="CF68" s="361">
        <f t="shared" si="135"/>
        <v>-0.15902732945986653</v>
      </c>
      <c r="CG68" s="361">
        <f t="shared" si="110"/>
        <v>-5.2953890489913502E-2</v>
      </c>
      <c r="CH68" s="361">
        <f t="shared" si="33"/>
        <v>-0.11778846153846156</v>
      </c>
      <c r="CI68" s="362">
        <f t="shared" si="34"/>
        <v>1.9469105901030412</v>
      </c>
      <c r="CK68" s="366">
        <v>40329</v>
      </c>
      <c r="CL68" s="367">
        <v>5684.7020000000002</v>
      </c>
      <c r="CM68" s="367">
        <v>2592.1469999999999</v>
      </c>
      <c r="CO68" s="360">
        <v>40299</v>
      </c>
      <c r="CP68" s="307">
        <f t="shared" ref="CP68:CP86" si="139">CL68/CM68</f>
        <v>2.1930476936686079</v>
      </c>
    </row>
    <row r="69" spans="15:94" ht="14.25" customHeight="1">
      <c r="O69" s="322">
        <v>44012</v>
      </c>
      <c r="P69" s="312">
        <v>99.738461540000003</v>
      </c>
      <c r="Q69" s="316"/>
      <c r="R69" s="311">
        <v>44440</v>
      </c>
      <c r="S69" s="312">
        <v>2914.0839000000001</v>
      </c>
      <c r="T69" s="312">
        <v>452.17399999999998</v>
      </c>
      <c r="U69" s="312">
        <v>2279.1021000000001</v>
      </c>
      <c r="V69" s="312">
        <v>378.33280000000002</v>
      </c>
      <c r="W69" s="317">
        <v>44469</v>
      </c>
      <c r="X69" s="297">
        <f t="shared" si="121"/>
        <v>0.27861051069190812</v>
      </c>
      <c r="Y69" s="312">
        <f t="shared" si="136"/>
        <v>151.80142857000001</v>
      </c>
      <c r="Z69" s="297">
        <f t="shared" si="122"/>
        <v>0.19517525311048889</v>
      </c>
      <c r="AF69" s="316"/>
      <c r="AG69" s="322">
        <v>39813</v>
      </c>
      <c r="AH69" s="323">
        <v>23.4</v>
      </c>
      <c r="AI69" s="323">
        <v>26.6</v>
      </c>
      <c r="AJ69" s="316"/>
      <c r="AK69" s="311">
        <v>35246</v>
      </c>
      <c r="AL69" s="312">
        <v>804.25099999999998</v>
      </c>
      <c r="AM69" s="312"/>
      <c r="AN69" s="316"/>
      <c r="AO69" s="326">
        <v>40086</v>
      </c>
      <c r="AP69" s="327">
        <f t="shared" si="137"/>
        <v>7888.11</v>
      </c>
      <c r="AQ69" s="328">
        <f>VLOOKUP(AO69,钢铁!$V$4:$Y$1999,4,FALSE)</f>
        <v>104.14</v>
      </c>
      <c r="AR69" s="327">
        <f t="shared" si="138"/>
        <v>2.8380356231826283</v>
      </c>
      <c r="BG69" s="348"/>
      <c r="BH69" s="745">
        <v>42369</v>
      </c>
      <c r="BI69" s="377">
        <v>95978.845799999996</v>
      </c>
      <c r="BJ69" s="377">
        <v>-1.87</v>
      </c>
      <c r="BK69" s="377">
        <v>154453.67569999999</v>
      </c>
      <c r="BL69" s="377">
        <v>-6.73</v>
      </c>
      <c r="BM69" s="352"/>
      <c r="BN69" s="766">
        <v>39994</v>
      </c>
      <c r="BO69" s="101">
        <v>6667</v>
      </c>
      <c r="BP69" s="101">
        <v>12120</v>
      </c>
      <c r="BQ69" s="101">
        <v>2297</v>
      </c>
      <c r="BR69" s="101">
        <v>689</v>
      </c>
      <c r="BT69" s="353">
        <v>40359</v>
      </c>
      <c r="BU69" s="119">
        <f t="shared" ref="BU69:BU117" si="140">VLOOKUP(BT69,$BH$3:$BL$1999,5,FALSE)/100</f>
        <v>0.54759999999999998</v>
      </c>
      <c r="BV69" s="129">
        <f t="shared" si="115"/>
        <v>0.76106194690265494</v>
      </c>
      <c r="BW69" s="129">
        <f t="shared" si="134"/>
        <v>0.32945544554455441</v>
      </c>
      <c r="BX69" s="129">
        <f t="shared" si="109"/>
        <v>0.60905528950805388</v>
      </c>
      <c r="BY69" s="129">
        <f t="shared" si="32"/>
        <v>1.0696661828737302</v>
      </c>
      <c r="BZ69" s="129">
        <f t="shared" ref="BZ69:BZ117" si="141">VLOOKUP(BT69,$BH$3:$BL$1999,3,FALSE)/100</f>
        <v>0.37880000000000003</v>
      </c>
      <c r="CA69" s="129">
        <f>VLOOKUP(BT69,政府投资!$O$3:$P$1999,2,FALSE)/100</f>
        <v>0.251</v>
      </c>
      <c r="CB69" s="357">
        <v>1.3220000000000001</v>
      </c>
      <c r="CD69" s="360">
        <v>39965</v>
      </c>
      <c r="CE69" s="361">
        <f t="shared" si="26"/>
        <v>-9.1565608393514131E-2</v>
      </c>
      <c r="CF69" s="361">
        <f t="shared" si="135"/>
        <v>3.377686796315249E-2</v>
      </c>
      <c r="CG69" s="361">
        <f t="shared" si="110"/>
        <v>-0.12628375808292125</v>
      </c>
      <c r="CH69" s="361">
        <f t="shared" si="33"/>
        <v>-6.130790190735691E-2</v>
      </c>
      <c r="CI69" s="362">
        <f t="shared" si="34"/>
        <v>1.9109868613572791</v>
      </c>
      <c r="CK69" s="366">
        <v>40359</v>
      </c>
      <c r="CL69" s="367">
        <v>5433.6995999999999</v>
      </c>
      <c r="CM69" s="367">
        <v>2398.37</v>
      </c>
      <c r="CO69" s="360">
        <v>40330</v>
      </c>
      <c r="CP69" s="307">
        <f t="shared" si="139"/>
        <v>2.2655802065569532</v>
      </c>
    </row>
    <row r="70" spans="15:94" ht="14.25" customHeight="1">
      <c r="O70" s="322">
        <v>44104</v>
      </c>
      <c r="P70" s="312">
        <v>105.33923077</v>
      </c>
      <c r="Q70" s="316"/>
      <c r="AF70" s="316"/>
      <c r="AG70" s="322">
        <v>39903</v>
      </c>
      <c r="AH70" s="323">
        <v>4.0999999999999996</v>
      </c>
      <c r="AI70" s="323">
        <v>28.6</v>
      </c>
      <c r="AJ70" s="316"/>
      <c r="AK70" s="311">
        <v>35277</v>
      </c>
      <c r="AL70" s="312">
        <v>822.47699999999998</v>
      </c>
      <c r="AM70" s="312"/>
      <c r="AN70" s="316"/>
      <c r="AO70" s="326">
        <v>40117</v>
      </c>
      <c r="AP70" s="327">
        <f t="shared" si="137"/>
        <v>8737.02</v>
      </c>
      <c r="AQ70" s="328">
        <f>VLOOKUP(AO70,钢铁!$V$4:$Y$1999,4,FALSE)</f>
        <v>100.43</v>
      </c>
      <c r="AR70" s="327">
        <f t="shared" si="138"/>
        <v>2.9163762647504146</v>
      </c>
      <c r="BG70" s="348"/>
      <c r="BH70" s="745">
        <v>42338</v>
      </c>
      <c r="BI70" s="377">
        <v>87702.380399999995</v>
      </c>
      <c r="BJ70" s="377">
        <v>-5.1100000000000003</v>
      </c>
      <c r="BK70" s="377">
        <v>140568.65520000001</v>
      </c>
      <c r="BL70" s="377">
        <v>-20.9</v>
      </c>
      <c r="BM70" s="352"/>
      <c r="BN70" s="766">
        <v>40025</v>
      </c>
      <c r="BO70" s="101">
        <v>5818</v>
      </c>
      <c r="BP70" s="101">
        <v>9848</v>
      </c>
      <c r="BQ70" s="101">
        <v>2181</v>
      </c>
      <c r="BR70" s="101">
        <v>622</v>
      </c>
      <c r="BT70" s="353">
        <v>40390</v>
      </c>
      <c r="BU70" s="119">
        <f t="shared" si="140"/>
        <v>0.66220000000000001</v>
      </c>
      <c r="BV70" s="129">
        <f t="shared" si="115"/>
        <v>0.54073564798899976</v>
      </c>
      <c r="BW70" s="129">
        <f t="shared" si="134"/>
        <v>0.47238017871649074</v>
      </c>
      <c r="BX70" s="129">
        <f t="shared" si="109"/>
        <v>0.28564878496102697</v>
      </c>
      <c r="BY70" s="129">
        <f t="shared" si="32"/>
        <v>0.545016077170418</v>
      </c>
      <c r="BZ70" s="129">
        <f t="shared" si="141"/>
        <v>0.3296</v>
      </c>
      <c r="CA70" s="129">
        <f>VLOOKUP(BT70,政府投资!$O$3:$P$1999,2,FALSE)/100</f>
        <v>0.24100000000000002</v>
      </c>
      <c r="CB70" s="357"/>
      <c r="CD70" s="360">
        <v>39995</v>
      </c>
      <c r="CE70" s="361">
        <f t="shared" ref="CE70:CE86" si="142">BO70/BO69-1</f>
        <v>-0.12734363281835903</v>
      </c>
      <c r="CF70" s="361">
        <f t="shared" ref="CF70:CF86" si="143">BP70/BP69-1</f>
        <v>-0.18745874587458744</v>
      </c>
      <c r="CG70" s="361">
        <f t="shared" ref="CG70:CG86" si="144">BQ70/BQ69-1</f>
        <v>-5.0500653025685627E-2</v>
      </c>
      <c r="CH70" s="361">
        <f t="shared" ref="CH70:CH86" si="145">BR70/BR69-1</f>
        <v>-9.7242380261248207E-2</v>
      </c>
      <c r="CI70" s="362">
        <f t="shared" si="34"/>
        <v>1.8452444005999893</v>
      </c>
      <c r="CK70" s="366">
        <v>40390</v>
      </c>
      <c r="CL70" s="367">
        <v>6907.0639000000001</v>
      </c>
      <c r="CM70" s="367">
        <v>2637.5030000000002</v>
      </c>
      <c r="CO70" s="360">
        <v>40360</v>
      </c>
      <c r="CP70" s="307">
        <f t="shared" si="139"/>
        <v>2.6187890212826299</v>
      </c>
    </row>
    <row r="71" spans="15:94" ht="14.25" customHeight="1">
      <c r="O71" s="322">
        <v>44196</v>
      </c>
      <c r="P71" s="312">
        <v>113.81307692</v>
      </c>
      <c r="Q71" s="316"/>
      <c r="AF71" s="316"/>
      <c r="AG71" s="322">
        <v>39994</v>
      </c>
      <c r="AH71" s="323">
        <v>8.3000000000000007</v>
      </c>
      <c r="AI71" s="323">
        <v>33.6</v>
      </c>
      <c r="AJ71" s="316"/>
      <c r="AK71" s="311">
        <v>35308</v>
      </c>
      <c r="AL71" s="312">
        <v>809.93799999999999</v>
      </c>
      <c r="AM71" s="312"/>
      <c r="AN71" s="316"/>
      <c r="AO71" s="326">
        <v>40147</v>
      </c>
      <c r="AP71" s="327">
        <f t="shared" si="137"/>
        <v>8969.41</v>
      </c>
      <c r="AQ71" s="328">
        <f>VLOOKUP(AO71,钢铁!$V$4:$Y$1999,4,FALSE)</f>
        <v>102.65</v>
      </c>
      <c r="AR71" s="327">
        <f t="shared" si="138"/>
        <v>2.8070626210175504</v>
      </c>
      <c r="BG71" s="348"/>
      <c r="BH71" s="745">
        <v>42308</v>
      </c>
      <c r="BI71" s="377">
        <v>78800.736300000004</v>
      </c>
      <c r="BJ71" s="377">
        <v>-2.4</v>
      </c>
      <c r="BK71" s="377">
        <v>127085.8475</v>
      </c>
      <c r="BL71" s="377">
        <v>-24.48</v>
      </c>
      <c r="BM71" s="352"/>
      <c r="BN71" s="766">
        <v>40056</v>
      </c>
      <c r="BO71" s="101">
        <v>6263</v>
      </c>
      <c r="BP71" s="101">
        <v>10271</v>
      </c>
      <c r="BQ71" s="101">
        <v>2128</v>
      </c>
      <c r="BR71" s="101">
        <v>637</v>
      </c>
      <c r="BT71" s="353">
        <v>40421</v>
      </c>
      <c r="BU71" s="119">
        <f t="shared" si="140"/>
        <v>0.55820000000000003</v>
      </c>
      <c r="BV71" s="129">
        <f t="shared" si="115"/>
        <v>0.41242216190324132</v>
      </c>
      <c r="BW71" s="129">
        <f t="shared" si="134"/>
        <v>0.37571804108655438</v>
      </c>
      <c r="BX71" s="129">
        <f t="shared" si="109"/>
        <v>0.15319548872180455</v>
      </c>
      <c r="BY71" s="129">
        <f t="shared" si="32"/>
        <v>0.48822605965463106</v>
      </c>
      <c r="BZ71" s="129">
        <f t="shared" si="141"/>
        <v>0.34090000000000004</v>
      </c>
      <c r="CA71" s="129">
        <f>VLOOKUP(BT71,政府投资!$O$3:$P$1999,2,FALSE)/100</f>
        <v>0.22800000000000001</v>
      </c>
      <c r="CB71" s="357"/>
      <c r="CD71" s="360">
        <v>40026</v>
      </c>
      <c r="CE71" s="361">
        <f t="shared" si="142"/>
        <v>7.6486765211412955E-2</v>
      </c>
      <c r="CF71" s="361">
        <f t="shared" si="143"/>
        <v>4.2952883834280975E-2</v>
      </c>
      <c r="CG71" s="361">
        <f t="shared" si="144"/>
        <v>-2.4300779458963806E-2</v>
      </c>
      <c r="CH71" s="361">
        <f t="shared" si="145"/>
        <v>2.4115755627009738E-2</v>
      </c>
      <c r="CI71" s="362">
        <f t="shared" si="34"/>
        <v>1.9850937777036413</v>
      </c>
      <c r="CK71" s="366">
        <v>40421</v>
      </c>
      <c r="CL71" s="367">
        <v>7792.1606000000002</v>
      </c>
      <c r="CM71" s="367">
        <v>2638.7979999999998</v>
      </c>
      <c r="CO71" s="360">
        <v>40391</v>
      </c>
      <c r="CP71" s="307">
        <f t="shared" si="139"/>
        <v>2.9529204584814757</v>
      </c>
    </row>
    <row r="72" spans="15:94" ht="14.25" customHeight="1">
      <c r="O72" s="322">
        <v>44286</v>
      </c>
      <c r="P72" s="312">
        <v>128.46727272999999</v>
      </c>
      <c r="Q72" s="316"/>
      <c r="AF72" s="316"/>
      <c r="AG72" s="322">
        <v>40086</v>
      </c>
      <c r="AH72" s="323">
        <v>15.4</v>
      </c>
      <c r="AI72" s="323">
        <v>33.299999999999997</v>
      </c>
      <c r="AJ72" s="316"/>
      <c r="AK72" s="311">
        <v>35338</v>
      </c>
      <c r="AL72" s="312">
        <v>875.52499999999998</v>
      </c>
      <c r="AM72" s="312"/>
      <c r="AN72" s="316"/>
      <c r="AO72" s="326">
        <v>40178</v>
      </c>
      <c r="AP72" s="327">
        <f t="shared" si="137"/>
        <v>9203.8700000000008</v>
      </c>
      <c r="AQ72" s="328">
        <f>VLOOKUP(AO72,钢铁!$V$4:$Y$1999,4,FALSE)</f>
        <v>105.616</v>
      </c>
      <c r="AR72" s="327">
        <f t="shared" si="138"/>
        <v>2.8085076647649063</v>
      </c>
      <c r="BG72" s="348"/>
      <c r="BH72" s="745">
        <v>42277</v>
      </c>
      <c r="BI72" s="377">
        <v>70535.070500000002</v>
      </c>
      <c r="BJ72" s="377">
        <v>-3.11</v>
      </c>
      <c r="BK72" s="377">
        <v>114814.3126</v>
      </c>
      <c r="BL72" s="377">
        <v>15.29</v>
      </c>
      <c r="BM72" s="352"/>
      <c r="BN72" s="766">
        <v>40086</v>
      </c>
      <c r="BO72" s="101">
        <v>7866</v>
      </c>
      <c r="BP72" s="101">
        <v>11151</v>
      </c>
      <c r="BQ72" s="101">
        <v>2582</v>
      </c>
      <c r="BR72" s="101">
        <v>812</v>
      </c>
      <c r="BT72" s="353">
        <v>40451</v>
      </c>
      <c r="BU72" s="119">
        <f t="shared" si="140"/>
        <v>0.44259999999999999</v>
      </c>
      <c r="BV72" s="129">
        <f t="shared" si="115"/>
        <v>0.48067632850241537</v>
      </c>
      <c r="BW72" s="129">
        <f t="shared" si="134"/>
        <v>0.44794188861985473</v>
      </c>
      <c r="BX72" s="129">
        <f t="shared" si="109"/>
        <v>-0.11735089078233929</v>
      </c>
      <c r="BY72" s="129">
        <f t="shared" si="32"/>
        <v>0.57881773399014769</v>
      </c>
      <c r="BZ72" s="129">
        <f t="shared" si="141"/>
        <v>0.35009999999999997</v>
      </c>
      <c r="CA72" s="129">
        <f>VLOOKUP(BT72,政府投资!$O$3:$P$1999,2,FALSE)/100</f>
        <v>0.22</v>
      </c>
      <c r="CB72" s="357">
        <v>1.0586</v>
      </c>
      <c r="CD72" s="360">
        <v>40057</v>
      </c>
      <c r="CE72" s="361">
        <f t="shared" si="142"/>
        <v>0.25594762893182188</v>
      </c>
      <c r="CF72" s="361">
        <f t="shared" si="143"/>
        <v>8.5678122870217033E-2</v>
      </c>
      <c r="CG72" s="361">
        <f t="shared" si="144"/>
        <v>0.21334586466165417</v>
      </c>
      <c r="CH72" s="361">
        <f t="shared" si="145"/>
        <v>0.27472527472527464</v>
      </c>
      <c r="CI72" s="362">
        <f t="shared" si="34"/>
        <v>2.1153567319295425</v>
      </c>
      <c r="CK72" s="366">
        <v>40451</v>
      </c>
      <c r="CL72" s="367">
        <v>7760.6313</v>
      </c>
      <c r="CM72" s="367">
        <v>2655.6579999999999</v>
      </c>
      <c r="CO72" s="360">
        <v>40422</v>
      </c>
      <c r="CP72" s="307">
        <f t="shared" si="139"/>
        <v>2.9223007254699214</v>
      </c>
    </row>
    <row r="73" spans="15:94" ht="14.25" customHeight="1">
      <c r="O73" s="322">
        <v>44377</v>
      </c>
      <c r="P73" s="312">
        <v>149.68083333000001</v>
      </c>
      <c r="Q73" s="316"/>
      <c r="AF73" s="316"/>
      <c r="AG73" s="322">
        <v>40178</v>
      </c>
      <c r="AH73" s="323">
        <v>16.100000000000001</v>
      </c>
      <c r="AI73" s="323">
        <v>30.4</v>
      </c>
      <c r="AJ73" s="316"/>
      <c r="AK73" s="311">
        <v>35369</v>
      </c>
      <c r="AL73" s="312">
        <v>976.71</v>
      </c>
      <c r="AM73" s="312"/>
      <c r="AN73" s="316"/>
      <c r="AO73" s="326">
        <v>40209</v>
      </c>
      <c r="AP73" s="327">
        <f t="shared" si="137"/>
        <v>8202.64</v>
      </c>
      <c r="AQ73" s="328">
        <f>VLOOKUP(AO73,钢铁!$V$4:$Y$1999,4,FALSE)</f>
        <v>109.4375</v>
      </c>
      <c r="AR73" s="327">
        <f t="shared" si="138"/>
        <v>2.7440076111667913</v>
      </c>
      <c r="BG73" s="348"/>
      <c r="BH73" s="745">
        <v>42247</v>
      </c>
      <c r="BI73" s="377">
        <v>61062.542500000003</v>
      </c>
      <c r="BJ73" s="377">
        <v>-1.08</v>
      </c>
      <c r="BK73" s="377">
        <v>95181.846900000004</v>
      </c>
      <c r="BL73" s="377">
        <v>-16.71</v>
      </c>
      <c r="BM73" s="352"/>
      <c r="BN73" s="766">
        <v>40117</v>
      </c>
      <c r="BO73" s="101">
        <v>8757</v>
      </c>
      <c r="BP73" s="101">
        <v>10225</v>
      </c>
      <c r="BQ73" s="101">
        <v>2309</v>
      </c>
      <c r="BR73" s="101">
        <v>751</v>
      </c>
      <c r="BT73" s="353">
        <v>40482</v>
      </c>
      <c r="BU73" s="119">
        <f t="shared" si="140"/>
        <v>0.51090000000000002</v>
      </c>
      <c r="BV73" s="129">
        <f t="shared" si="115"/>
        <v>0.41018613680484184</v>
      </c>
      <c r="BW73" s="129">
        <f t="shared" si="134"/>
        <v>0.3620537897310514</v>
      </c>
      <c r="BX73" s="129">
        <f t="shared" si="109"/>
        <v>-0.10957124296232135</v>
      </c>
      <c r="BY73" s="129">
        <f t="shared" si="32"/>
        <v>0.24766977363515319</v>
      </c>
      <c r="BZ73" s="129">
        <f t="shared" si="141"/>
        <v>0.37030000000000002</v>
      </c>
      <c r="CA73" s="129">
        <f>VLOOKUP(BT73,政府投资!$O$3:$P$1999,2,FALSE)/100</f>
        <v>0.222</v>
      </c>
      <c r="CB73" s="357"/>
      <c r="CD73" s="360">
        <v>40087</v>
      </c>
      <c r="CE73" s="361">
        <f t="shared" si="142"/>
        <v>0.11327231121281467</v>
      </c>
      <c r="CF73" s="361">
        <f t="shared" si="143"/>
        <v>-8.3041879652049122E-2</v>
      </c>
      <c r="CG73" s="361">
        <f t="shared" si="144"/>
        <v>-0.10573199070487993</v>
      </c>
      <c r="CH73" s="361">
        <f t="shared" si="145"/>
        <v>-7.5123152709359653E-2</v>
      </c>
      <c r="CI73" s="362">
        <f t="shared" si="34"/>
        <v>2.1713574587228726</v>
      </c>
      <c r="CK73" s="366">
        <v>40482</v>
      </c>
      <c r="CL73" s="367">
        <v>10624.918900000001</v>
      </c>
      <c r="CM73" s="367">
        <v>2978.835</v>
      </c>
      <c r="CO73" s="360">
        <v>40452</v>
      </c>
      <c r="CP73" s="307">
        <f t="shared" si="139"/>
        <v>3.5668034315428683</v>
      </c>
    </row>
    <row r="74" spans="15:94" ht="14.25" customHeight="1">
      <c r="O74" s="322">
        <v>44469</v>
      </c>
      <c r="P74" s="312">
        <v>151.80142857000001</v>
      </c>
      <c r="Q74" s="316"/>
      <c r="AF74" s="316"/>
      <c r="AG74" s="322">
        <v>40268</v>
      </c>
      <c r="AH74" s="323">
        <v>35.1</v>
      </c>
      <c r="AI74" s="323">
        <v>26.4</v>
      </c>
      <c r="AJ74" s="316"/>
      <c r="AK74" s="311">
        <v>35399</v>
      </c>
      <c r="AL74" s="312">
        <v>1032.9469999999999</v>
      </c>
      <c r="AM74" s="312"/>
      <c r="AN74" s="316"/>
      <c r="AO74" s="326">
        <v>40237</v>
      </c>
      <c r="AP74" s="327">
        <f t="shared" si="137"/>
        <v>8688.32</v>
      </c>
      <c r="AQ74" s="328">
        <f>VLOOKUP(AO74,钢铁!$V$4:$Y$1999,4,FALSE)</f>
        <v>108.97333333</v>
      </c>
      <c r="AR74" s="327">
        <f t="shared" si="138"/>
        <v>2.8468159464315024</v>
      </c>
      <c r="BG74" s="348"/>
      <c r="BH74" s="745">
        <v>42216</v>
      </c>
      <c r="BI74" s="377">
        <v>52562.222399999999</v>
      </c>
      <c r="BJ74" s="377">
        <v>2.93</v>
      </c>
      <c r="BK74" s="377">
        <v>81730.656000000003</v>
      </c>
      <c r="BL74" s="377">
        <v>-21.29</v>
      </c>
      <c r="BM74" s="352"/>
      <c r="BN74" s="766">
        <v>40147</v>
      </c>
      <c r="BO74" s="101">
        <v>8741</v>
      </c>
      <c r="BP74" s="101">
        <v>10909</v>
      </c>
      <c r="BQ74" s="101">
        <v>2097</v>
      </c>
      <c r="BR74" s="101">
        <v>756</v>
      </c>
      <c r="BT74" s="353">
        <v>40512</v>
      </c>
      <c r="BU74" s="119">
        <f t="shared" si="140"/>
        <v>-0.1744</v>
      </c>
      <c r="BV74" s="129">
        <f t="shared" si="115"/>
        <v>0.6503832513442398</v>
      </c>
      <c r="BW74" s="129">
        <f t="shared" si="134"/>
        <v>0.31414428453570453</v>
      </c>
      <c r="BX74" s="129">
        <f t="shared" si="109"/>
        <v>8.9651883643300012E-2</v>
      </c>
      <c r="BY74" s="129">
        <f t="shared" si="32"/>
        <v>0.22089947089947093</v>
      </c>
      <c r="BZ74" s="129">
        <f t="shared" si="141"/>
        <v>0.3674</v>
      </c>
      <c r="CA74" s="129">
        <f>VLOOKUP(BT74,政府投资!$O$3:$P$1999,2,FALSE)/100</f>
        <v>0.223</v>
      </c>
      <c r="CB74" s="357"/>
      <c r="CD74" s="360">
        <v>40118</v>
      </c>
      <c r="CE74" s="361">
        <f t="shared" si="142"/>
        <v>-1.8271097407788206E-3</v>
      </c>
      <c r="CF74" s="361">
        <f t="shared" si="143"/>
        <v>6.6894865525672476E-2</v>
      </c>
      <c r="CG74" s="361">
        <f t="shared" si="144"/>
        <v>-9.181463837158943E-2</v>
      </c>
      <c r="CH74" s="361">
        <f t="shared" si="145"/>
        <v>6.6577896138482195E-3</v>
      </c>
      <c r="CI74" s="362">
        <f t="shared" si="34"/>
        <v>2.0982685199297344</v>
      </c>
      <c r="CK74" s="366">
        <v>40512</v>
      </c>
      <c r="CL74" s="367">
        <v>10815.218800000001</v>
      </c>
      <c r="CM74" s="367">
        <v>2820.181</v>
      </c>
      <c r="CO74" s="360">
        <v>40483</v>
      </c>
      <c r="CP74" s="307">
        <f t="shared" si="139"/>
        <v>3.834937828458528</v>
      </c>
    </row>
    <row r="75" spans="15:94" ht="14.25" customHeight="1">
      <c r="O75" s="322">
        <v>44561</v>
      </c>
      <c r="P75" s="312">
        <v>139.76583332999999</v>
      </c>
      <c r="Q75" s="316"/>
      <c r="AF75" s="316"/>
      <c r="AG75" s="322">
        <v>40359</v>
      </c>
      <c r="AH75" s="323">
        <v>38.1</v>
      </c>
      <c r="AI75" s="323">
        <v>25.5</v>
      </c>
      <c r="AJ75" s="316"/>
      <c r="AK75" s="311">
        <v>35430</v>
      </c>
      <c r="AL75" s="312">
        <v>917.01800000000003</v>
      </c>
      <c r="AM75" s="312"/>
      <c r="AN75" s="316"/>
      <c r="AO75" s="326">
        <v>40268</v>
      </c>
      <c r="AP75" s="327">
        <f t="shared" si="137"/>
        <v>8893.69</v>
      </c>
      <c r="AQ75" s="328">
        <f>VLOOKUP(AO75,钢铁!$V$4:$Y$1999,4,FALSE)</f>
        <v>112.8725</v>
      </c>
      <c r="AR75" s="327">
        <f t="shared" si="138"/>
        <v>2.860530602858379</v>
      </c>
      <c r="BG75" s="348"/>
      <c r="BH75" s="745">
        <v>42185</v>
      </c>
      <c r="BI75" s="377">
        <v>43954.950700000001</v>
      </c>
      <c r="BJ75" s="377">
        <v>3.4</v>
      </c>
      <c r="BK75" s="377">
        <v>67478.775200000004</v>
      </c>
      <c r="BL75" s="377">
        <v>-15.04</v>
      </c>
      <c r="BM75" s="352"/>
      <c r="BN75" s="766">
        <v>40178</v>
      </c>
      <c r="BO75" s="101">
        <v>8740</v>
      </c>
      <c r="BP75" s="101">
        <v>14446</v>
      </c>
      <c r="BQ75" s="101">
        <v>2546</v>
      </c>
      <c r="BR75" s="101">
        <v>760</v>
      </c>
      <c r="BT75" s="353">
        <v>40543</v>
      </c>
      <c r="BU75" s="119">
        <f t="shared" si="140"/>
        <v>-1.7600000000000001E-2</v>
      </c>
      <c r="BV75" s="129">
        <f t="shared" si="115"/>
        <v>0.58775743707093819</v>
      </c>
      <c r="BW75" s="129">
        <f t="shared" si="134"/>
        <v>0.16675896441921645</v>
      </c>
      <c r="BX75" s="129">
        <f t="shared" si="109"/>
        <v>0.2678711704634722</v>
      </c>
      <c r="BY75" s="129">
        <f t="shared" si="32"/>
        <v>0.34605263157894739</v>
      </c>
      <c r="BZ75" s="129">
        <f t="shared" si="141"/>
        <v>0.11890000000000001</v>
      </c>
      <c r="CA75" s="129">
        <f>VLOOKUP(BT75,政府投资!$O$3:$P$1999,2,FALSE)/100</f>
        <v>0.19800000000000001</v>
      </c>
      <c r="CB75" s="357">
        <v>1.0048999999999999</v>
      </c>
      <c r="CD75" s="360">
        <v>40148</v>
      </c>
      <c r="CE75" s="361">
        <f t="shared" si="142"/>
        <v>-1.1440338634027825E-4</v>
      </c>
      <c r="CF75" s="361">
        <f t="shared" si="143"/>
        <v>0.32422770189751571</v>
      </c>
      <c r="CG75" s="361">
        <f t="shared" si="144"/>
        <v>0.21411540295660458</v>
      </c>
      <c r="CH75" s="361">
        <f t="shared" si="145"/>
        <v>5.2910052910053462E-3</v>
      </c>
      <c r="CI75" s="362">
        <f t="shared" si="34"/>
        <v>2.0943415277777353</v>
      </c>
      <c r="CK75" s="366">
        <v>40543</v>
      </c>
      <c r="CL75" s="367">
        <v>10912.613300000001</v>
      </c>
      <c r="CM75" s="367">
        <v>2808.0770000000002</v>
      </c>
      <c r="CO75" s="360">
        <v>40513</v>
      </c>
      <c r="CP75" s="307">
        <f t="shared" si="139"/>
        <v>3.8861517330187172</v>
      </c>
    </row>
    <row r="76" spans="15:94" ht="14.25" customHeight="1">
      <c r="O76" s="322"/>
      <c r="P76" s="312"/>
      <c r="Q76" s="316"/>
      <c r="AF76" s="316"/>
      <c r="AG76" s="322">
        <v>40451</v>
      </c>
      <c r="AH76" s="323">
        <v>36.4</v>
      </c>
      <c r="AI76" s="323">
        <v>24.5</v>
      </c>
      <c r="AJ76" s="316"/>
      <c r="AK76" s="311">
        <v>35461</v>
      </c>
      <c r="AL76" s="312">
        <v>964.74199999999996</v>
      </c>
      <c r="AM76" s="312"/>
      <c r="AN76" s="316"/>
      <c r="AO76" s="326">
        <v>40298</v>
      </c>
      <c r="AP76" s="327">
        <f t="shared" si="137"/>
        <v>7992.08</v>
      </c>
      <c r="AQ76" s="328">
        <f>VLOOKUP(AO76,钢铁!$V$4:$Y$1999,4,FALSE)</f>
        <v>124.44199999999999</v>
      </c>
      <c r="AR76" s="327">
        <f t="shared" si="138"/>
        <v>2.784104150649461</v>
      </c>
      <c r="BG76" s="348"/>
      <c r="BH76" s="745">
        <v>42155</v>
      </c>
      <c r="BI76" s="377">
        <v>32291.835800000001</v>
      </c>
      <c r="BJ76" s="377">
        <v>2.44</v>
      </c>
      <c r="BK76" s="377">
        <v>50304.754300000001</v>
      </c>
      <c r="BL76" s="377">
        <v>-12.77</v>
      </c>
      <c r="BM76" s="352"/>
      <c r="BN76" s="766">
        <v>40209</v>
      </c>
      <c r="BO76" s="101">
        <v>8029</v>
      </c>
      <c r="BP76" s="101">
        <v>10275</v>
      </c>
      <c r="BQ76" s="101">
        <v>1909</v>
      </c>
      <c r="BR76" s="101">
        <v>771</v>
      </c>
      <c r="BT76" s="353">
        <v>40574</v>
      </c>
      <c r="BU76" s="119"/>
      <c r="BV76" s="129">
        <f t="shared" si="115"/>
        <v>0.38510399800722372</v>
      </c>
      <c r="BW76" s="129">
        <f t="shared" si="134"/>
        <v>0.2729927007299271</v>
      </c>
      <c r="BX76" s="129">
        <f t="shared" si="109"/>
        <v>0.12991094814038773</v>
      </c>
      <c r="BY76" s="129">
        <f t="shared" si="32"/>
        <v>0.78858625162127116</v>
      </c>
      <c r="BZ76" s="129"/>
      <c r="CA76" s="129"/>
      <c r="CB76" s="357"/>
      <c r="CD76" s="360">
        <v>40179</v>
      </c>
      <c r="CE76" s="361">
        <f t="shared" si="142"/>
        <v>-8.1350114416475994E-2</v>
      </c>
      <c r="CF76" s="361">
        <f t="shared" si="143"/>
        <v>-0.28873044441367857</v>
      </c>
      <c r="CG76" s="361">
        <f t="shared" si="144"/>
        <v>-0.25019638648860953</v>
      </c>
      <c r="CH76" s="361">
        <f t="shared" si="145"/>
        <v>1.4473684210526416E-2</v>
      </c>
      <c r="CI76" s="362">
        <f t="shared" si="34"/>
        <v>2.06170745447417</v>
      </c>
      <c r="CK76" s="366">
        <v>40574</v>
      </c>
      <c r="CL76" s="367">
        <v>10787.862300000001</v>
      </c>
      <c r="CM76" s="367">
        <v>2790.694</v>
      </c>
      <c r="CO76" s="360">
        <v>40544</v>
      </c>
      <c r="CP76" s="307">
        <f t="shared" si="139"/>
        <v>3.8656557472800674</v>
      </c>
    </row>
    <row r="77" spans="15:94" ht="14.25" customHeight="1">
      <c r="O77" s="322"/>
      <c r="P77" s="312"/>
      <c r="Q77" s="316"/>
      <c r="AF77" s="316"/>
      <c r="AG77" s="322">
        <v>40543</v>
      </c>
      <c r="AH77" s="323">
        <v>33.200000000000003</v>
      </c>
      <c r="AI77" s="323">
        <v>24.5</v>
      </c>
      <c r="AJ77" s="316"/>
      <c r="AK77" s="311">
        <v>35489</v>
      </c>
      <c r="AL77" s="312">
        <v>1040.2729999999999</v>
      </c>
      <c r="AM77" s="312"/>
      <c r="AN77" s="316"/>
      <c r="AO77" s="326">
        <v>40329</v>
      </c>
      <c r="AP77" s="327">
        <f t="shared" si="137"/>
        <v>7393.88</v>
      </c>
      <c r="AQ77" s="328">
        <f>VLOOKUP(AO77,钢铁!$V$4:$Y$1999,4,FALSE)</f>
        <v>123.04</v>
      </c>
      <c r="AR77" s="327">
        <f t="shared" si="138"/>
        <v>2.8524153915653705</v>
      </c>
      <c r="BG77" s="348"/>
      <c r="BH77" s="745">
        <v>42124</v>
      </c>
      <c r="BI77" s="377">
        <v>23669.041399999998</v>
      </c>
      <c r="BJ77" s="377">
        <v>0.52</v>
      </c>
      <c r="BK77" s="377">
        <v>35756.0867</v>
      </c>
      <c r="BL77" s="377">
        <v>-14.93</v>
      </c>
      <c r="BM77" s="352"/>
      <c r="BN77" s="766">
        <v>40237</v>
      </c>
      <c r="BO77" s="101">
        <v>8631</v>
      </c>
      <c r="BP77" s="101">
        <v>7929</v>
      </c>
      <c r="BQ77" s="101">
        <v>2033</v>
      </c>
      <c r="BR77" s="101">
        <v>783</v>
      </c>
      <c r="BT77" s="353">
        <v>40602</v>
      </c>
      <c r="BU77" s="119"/>
      <c r="BV77" s="129">
        <f t="shared" si="115"/>
        <v>1.3832696095469816</v>
      </c>
      <c r="BW77" s="129">
        <f t="shared" si="134"/>
        <v>0.8893933661243536</v>
      </c>
      <c r="BX77" s="129">
        <f t="shared" si="109"/>
        <v>0.54845056566650263</v>
      </c>
      <c r="BY77" s="129">
        <f t="shared" si="32"/>
        <v>0.52873563218390807</v>
      </c>
      <c r="BZ77" s="129"/>
      <c r="CA77" s="129">
        <f>VLOOKUP(BT77,政府投资!$O$3:$P$1999,2,FALSE)/100</f>
        <v>0.307</v>
      </c>
      <c r="CB77" s="357"/>
      <c r="CD77" s="360">
        <v>40210</v>
      </c>
      <c r="CE77" s="361">
        <f t="shared" si="142"/>
        <v>7.4978204010462068E-2</v>
      </c>
      <c r="CF77" s="361">
        <f t="shared" si="143"/>
        <v>-0.22832116788321166</v>
      </c>
      <c r="CG77" s="361">
        <f t="shared" si="144"/>
        <v>6.4955474070193864E-2</v>
      </c>
      <c r="CH77" s="361">
        <f t="shared" si="145"/>
        <v>1.5564202334630295E-2</v>
      </c>
      <c r="CI77" s="362">
        <f t="shared" si="34"/>
        <v>2.1504392447696432</v>
      </c>
      <c r="CK77" s="366">
        <v>40602</v>
      </c>
      <c r="CL77" s="367">
        <v>12165.554700000001</v>
      </c>
      <c r="CM77" s="367">
        <v>2905.0529999999999</v>
      </c>
      <c r="CO77" s="360">
        <v>40575</v>
      </c>
      <c r="CP77" s="307">
        <f t="shared" si="139"/>
        <v>4.1877221172901153</v>
      </c>
    </row>
    <row r="78" spans="15:94" ht="14.25" customHeight="1">
      <c r="O78" s="322"/>
      <c r="P78" s="312"/>
      <c r="Q78" s="316"/>
      <c r="AF78" s="316"/>
      <c r="AG78" s="322">
        <v>40633</v>
      </c>
      <c r="AH78" s="323">
        <v>34.1</v>
      </c>
      <c r="AI78" s="323">
        <v>25</v>
      </c>
      <c r="AJ78" s="316"/>
      <c r="AK78" s="311">
        <v>35520</v>
      </c>
      <c r="AL78" s="312">
        <v>1234.617</v>
      </c>
      <c r="AM78" s="312"/>
      <c r="AN78" s="316"/>
      <c r="AO78" s="326">
        <v>40359</v>
      </c>
      <c r="AP78" s="327">
        <f t="shared" si="137"/>
        <v>7135.13</v>
      </c>
      <c r="AQ78" s="328">
        <f>VLOOKUP(AO78,钢铁!$V$4:$Y$1999,4,FALSE)</f>
        <v>117.405</v>
      </c>
      <c r="AR78" s="327">
        <f t="shared" si="138"/>
        <v>2.9749913482907142</v>
      </c>
      <c r="BG78" s="348"/>
      <c r="BH78" s="745">
        <v>42094</v>
      </c>
      <c r="BI78" s="377">
        <v>16650.635200000001</v>
      </c>
      <c r="BJ78" s="377">
        <v>6.51</v>
      </c>
      <c r="BK78" s="377">
        <v>23723.6211</v>
      </c>
      <c r="BL78" s="377">
        <v>-19.489999999999998</v>
      </c>
      <c r="BM78" s="352"/>
      <c r="BN78" s="766">
        <v>40268</v>
      </c>
      <c r="BO78" s="101">
        <v>30132</v>
      </c>
      <c r="BP78" s="101">
        <v>26874</v>
      </c>
      <c r="BQ78" s="101">
        <v>4405</v>
      </c>
      <c r="BR78" s="101">
        <v>1450</v>
      </c>
      <c r="BT78" s="353">
        <v>40633</v>
      </c>
      <c r="BU78" s="119">
        <f t="shared" si="140"/>
        <v>0.1948</v>
      </c>
      <c r="BV78" s="129">
        <f t="shared" si="115"/>
        <v>0.46521969998672508</v>
      </c>
      <c r="BW78" s="129">
        <f t="shared" si="134"/>
        <v>0.36801369353278268</v>
      </c>
      <c r="BX78" s="129">
        <f t="shared" si="109"/>
        <v>0.55732122587968225</v>
      </c>
      <c r="BY78" s="129">
        <f t="shared" si="32"/>
        <v>0.66068965517241374</v>
      </c>
      <c r="BZ78" s="129">
        <f t="shared" si="141"/>
        <v>0.33189999999999997</v>
      </c>
      <c r="CA78" s="129">
        <f>VLOOKUP(BT78,政府投资!$O$3:$P$1999,2,FALSE)/100</f>
        <v>0.27600000000000002</v>
      </c>
      <c r="CB78" s="357">
        <v>1.1841999999999999</v>
      </c>
      <c r="CD78" s="360">
        <v>40238</v>
      </c>
      <c r="CE78" s="363">
        <f t="shared" si="142"/>
        <v>2.4911366006256519</v>
      </c>
      <c r="CF78" s="363">
        <f t="shared" si="143"/>
        <v>2.3893303064699207</v>
      </c>
      <c r="CG78" s="363">
        <f t="shared" si="144"/>
        <v>1.1667486473192326</v>
      </c>
      <c r="CH78" s="363">
        <f t="shared" si="145"/>
        <v>0.85185185185185186</v>
      </c>
      <c r="CI78" s="362">
        <f t="shared" si="34"/>
        <v>2.1454867236712816</v>
      </c>
      <c r="CK78" s="366">
        <v>40633</v>
      </c>
      <c r="CL78" s="367">
        <v>12368.5244</v>
      </c>
      <c r="CM78" s="367">
        <v>2928.1109999999999</v>
      </c>
      <c r="CO78" s="360">
        <v>40603</v>
      </c>
      <c r="CP78" s="307">
        <f t="shared" si="139"/>
        <v>4.224062680683895</v>
      </c>
    </row>
    <row r="79" spans="15:94" ht="14.25" customHeight="1">
      <c r="O79" s="322"/>
      <c r="P79" s="312"/>
      <c r="Q79" s="316"/>
      <c r="AF79" s="316"/>
      <c r="AG79" s="322">
        <v>40724</v>
      </c>
      <c r="AH79" s="323">
        <v>32.9</v>
      </c>
      <c r="AI79" s="323">
        <v>25.6</v>
      </c>
      <c r="AJ79" s="316"/>
      <c r="AK79" s="311">
        <v>35550</v>
      </c>
      <c r="AL79" s="312">
        <v>1393.749</v>
      </c>
      <c r="AM79" s="312"/>
      <c r="AN79" s="316"/>
      <c r="AO79" s="326">
        <v>40390</v>
      </c>
      <c r="AP79" s="327">
        <f t="shared" si="137"/>
        <v>9122.1299999999992</v>
      </c>
      <c r="AQ79" s="328">
        <f>VLOOKUP(AO79,钢铁!$V$4:$Y$1999,4,FALSE)</f>
        <v>112.486</v>
      </c>
      <c r="AR79" s="327">
        <f t="shared" si="138"/>
        <v>3.4586235541722603</v>
      </c>
      <c r="BG79" s="348"/>
      <c r="BH79" s="745">
        <v>42063</v>
      </c>
      <c r="BI79" s="377">
        <v>8786.3579000000009</v>
      </c>
      <c r="BJ79" s="377">
        <v>10.44</v>
      </c>
      <c r="BK79" s="377">
        <v>13743.5226</v>
      </c>
      <c r="BL79" s="377">
        <v>-17.670000000000002</v>
      </c>
      <c r="BM79" s="352"/>
      <c r="BN79" s="766">
        <v>40298</v>
      </c>
      <c r="BO79" s="101">
        <v>21853</v>
      </c>
      <c r="BP79" s="101">
        <v>27995</v>
      </c>
      <c r="BQ79" s="101">
        <v>4169</v>
      </c>
      <c r="BR79" s="101">
        <v>1599</v>
      </c>
      <c r="BT79" s="353">
        <v>40663</v>
      </c>
      <c r="BU79" s="119">
        <f t="shared" si="140"/>
        <v>0.26869999999999999</v>
      </c>
      <c r="BV79" s="129">
        <f t="shared" si="115"/>
        <v>0.23818240058573203</v>
      </c>
      <c r="BW79" s="129">
        <f t="shared" si="134"/>
        <v>-5.422396856581535E-2</v>
      </c>
      <c r="BX79" s="129">
        <f t="shared" si="109"/>
        <v>0.14559846485967864</v>
      </c>
      <c r="BY79" s="129">
        <f t="shared" si="32"/>
        <v>1.1882426516572897E-2</v>
      </c>
      <c r="BZ79" s="129">
        <f t="shared" si="141"/>
        <v>0.34639999999999999</v>
      </c>
      <c r="CA79" s="129">
        <f>VLOOKUP(BT79,政府投资!$O$3:$P$1999,2,FALSE)/100</f>
        <v>0.253</v>
      </c>
      <c r="CB79" s="357"/>
      <c r="CD79" s="360">
        <v>40269</v>
      </c>
      <c r="CE79" s="361">
        <f t="shared" si="142"/>
        <v>-0.27475773264303727</v>
      </c>
      <c r="CF79" s="361">
        <f t="shared" si="143"/>
        <v>4.171318002530322E-2</v>
      </c>
      <c r="CG79" s="361">
        <f t="shared" si="144"/>
        <v>-5.3575482406356456E-2</v>
      </c>
      <c r="CH79" s="361">
        <f t="shared" si="145"/>
        <v>0.10275862068965513</v>
      </c>
      <c r="CI79" s="362">
        <f t="shared" si="34"/>
        <v>2.1433870698607369</v>
      </c>
      <c r="CK79" s="366">
        <v>40663</v>
      </c>
      <c r="CL79" s="367">
        <v>11940.419900000001</v>
      </c>
      <c r="CM79" s="367">
        <v>2911.511</v>
      </c>
      <c r="CO79" s="360">
        <v>40634</v>
      </c>
      <c r="CP79" s="307">
        <f t="shared" si="139"/>
        <v>4.1011076035776615</v>
      </c>
    </row>
    <row r="80" spans="15:94" ht="14.25" customHeight="1">
      <c r="O80" s="322"/>
      <c r="P80" s="312"/>
      <c r="Q80" s="316"/>
      <c r="AF80" s="316"/>
      <c r="AG80" s="322">
        <v>40816</v>
      </c>
      <c r="AH80" s="323">
        <v>32</v>
      </c>
      <c r="AI80" s="323">
        <v>24.9</v>
      </c>
      <c r="AJ80" s="316"/>
      <c r="AK80" s="311">
        <v>35581</v>
      </c>
      <c r="AL80" s="312">
        <v>1285.182</v>
      </c>
      <c r="AM80" s="312"/>
      <c r="AN80" s="316"/>
      <c r="AO80" s="326">
        <v>40421</v>
      </c>
      <c r="AP80" s="327">
        <f t="shared" si="137"/>
        <v>10388.82</v>
      </c>
      <c r="AQ80" s="328">
        <f>VLOOKUP(AO80,钢铁!$V$4:$Y$1999,4,FALSE)</f>
        <v>116.24</v>
      </c>
      <c r="AR80" s="327">
        <f t="shared" si="138"/>
        <v>3.9369515969013165</v>
      </c>
      <c r="BG80" s="348"/>
      <c r="BH80" s="745">
        <v>42004</v>
      </c>
      <c r="BI80" s="377">
        <v>95035.614400000006</v>
      </c>
      <c r="BJ80" s="377">
        <v>-1.94</v>
      </c>
      <c r="BK80" s="377">
        <v>179592.4926</v>
      </c>
      <c r="BL80" s="377">
        <v>-26.13</v>
      </c>
      <c r="BM80" s="352"/>
      <c r="BN80" s="766">
        <v>40329</v>
      </c>
      <c r="BO80" s="101">
        <v>16318</v>
      </c>
      <c r="BP80" s="101">
        <v>21176</v>
      </c>
      <c r="BQ80" s="101">
        <v>4105</v>
      </c>
      <c r="BR80" s="101">
        <v>1815</v>
      </c>
      <c r="BT80" s="353">
        <v>40694</v>
      </c>
      <c r="BU80" s="119">
        <f t="shared" si="140"/>
        <v>0.222</v>
      </c>
      <c r="BV80" s="129">
        <f t="shared" si="115"/>
        <v>-0.12440250030641009</v>
      </c>
      <c r="BW80" s="129">
        <f t="shared" si="134"/>
        <v>-1.7330940687570795E-2</v>
      </c>
      <c r="BX80" s="129">
        <f t="shared" si="109"/>
        <v>-9.6954933008526201E-2</v>
      </c>
      <c r="BY80" s="129">
        <f t="shared" ref="BY80:BY86" si="146">BR92/BR80-1</f>
        <v>-0.34214876033057851</v>
      </c>
      <c r="BZ80" s="129">
        <f t="shared" si="141"/>
        <v>0.35420000000000001</v>
      </c>
      <c r="CA80" s="129">
        <f>VLOOKUP(BT80,政府投资!$O$3:$P$1999,2,FALSE)/100</f>
        <v>0.20499999999999999</v>
      </c>
      <c r="CB80" s="357"/>
      <c r="CD80" s="360">
        <v>40299</v>
      </c>
      <c r="CE80" s="361">
        <f t="shared" si="142"/>
        <v>-0.25328330206378991</v>
      </c>
      <c r="CF80" s="361">
        <f t="shared" si="143"/>
        <v>-0.24357921057331666</v>
      </c>
      <c r="CG80" s="361">
        <f t="shared" si="144"/>
        <v>-1.5351403214200032E-2</v>
      </c>
      <c r="CH80" s="361">
        <f t="shared" si="145"/>
        <v>0.13508442776735463</v>
      </c>
      <c r="CI80" s="362">
        <f t="shared" si="34"/>
        <v>2.1930476936686079</v>
      </c>
      <c r="CK80" s="366">
        <v>40694</v>
      </c>
      <c r="CL80" s="367">
        <v>10943.3408</v>
      </c>
      <c r="CM80" s="367">
        <v>2743.4720000000002</v>
      </c>
      <c r="CO80" s="360">
        <v>40664</v>
      </c>
      <c r="CP80" s="307">
        <f t="shared" si="139"/>
        <v>3.9888654959846499</v>
      </c>
    </row>
    <row r="81" spans="1:94" ht="14.25" customHeight="1">
      <c r="O81" s="322"/>
      <c r="P81" s="312"/>
      <c r="Q81" s="316"/>
      <c r="AF81" s="316"/>
      <c r="AG81" s="322">
        <v>40908</v>
      </c>
      <c r="AH81" s="323">
        <v>27.9</v>
      </c>
      <c r="AI81" s="323">
        <v>23.8</v>
      </c>
      <c r="AJ81" s="316"/>
      <c r="AK81" s="311">
        <v>35611</v>
      </c>
      <c r="AL81" s="312">
        <v>1250.2719999999999</v>
      </c>
      <c r="AM81" s="312"/>
      <c r="AN81" s="316"/>
      <c r="AO81" s="326">
        <v>40451</v>
      </c>
      <c r="AP81" s="327">
        <f t="shared" si="137"/>
        <v>10427.81</v>
      </c>
      <c r="AQ81" s="328">
        <f>VLOOKUP(AO81,钢铁!$V$4:$Y$1999,4,FALSE)</f>
        <v>119.574</v>
      </c>
      <c r="AR81" s="327">
        <f t="shared" si="138"/>
        <v>3.9266388970266504</v>
      </c>
      <c r="BG81" s="348"/>
      <c r="BH81" s="745">
        <v>41973</v>
      </c>
      <c r="BI81" s="377">
        <v>86601.362200000003</v>
      </c>
      <c r="BJ81" s="377">
        <v>7.59</v>
      </c>
      <c r="BK81" s="377">
        <v>164705.46460000001</v>
      </c>
      <c r="BL81" s="377">
        <v>-31.22</v>
      </c>
      <c r="BM81" s="352"/>
      <c r="BN81" s="766">
        <v>40359</v>
      </c>
      <c r="BO81" s="101">
        <v>11741</v>
      </c>
      <c r="BP81" s="101">
        <v>16113</v>
      </c>
      <c r="BQ81" s="101">
        <v>3696</v>
      </c>
      <c r="BR81" s="101">
        <v>1426</v>
      </c>
      <c r="BT81" s="353">
        <v>40724</v>
      </c>
      <c r="BU81" s="119">
        <f t="shared" si="140"/>
        <v>0.22839999999999999</v>
      </c>
      <c r="BV81" s="129">
        <f t="shared" si="115"/>
        <v>-0.11055276381909551</v>
      </c>
      <c r="BW81" s="129">
        <f t="shared" si="134"/>
        <v>8.2417923415875283E-2</v>
      </c>
      <c r="BX81" s="129">
        <f t="shared" si="109"/>
        <v>-0.26488095238095233</v>
      </c>
      <c r="BY81" s="129">
        <f t="shared" si="146"/>
        <v>-0.28401122019635339</v>
      </c>
      <c r="BZ81" s="129">
        <f t="shared" si="141"/>
        <v>0.2888</v>
      </c>
      <c r="CA81" s="129">
        <f>VLOOKUP(BT81,政府投资!$O$3:$P$1999,2,FALSE)/100</f>
        <v>0.16300000000000001</v>
      </c>
      <c r="CB81" s="357">
        <v>0.7651</v>
      </c>
      <c r="CD81" s="360">
        <v>40330</v>
      </c>
      <c r="CE81" s="361">
        <f t="shared" si="142"/>
        <v>-0.28048780487804881</v>
      </c>
      <c r="CF81" s="361">
        <f t="shared" si="143"/>
        <v>-0.23909142425387231</v>
      </c>
      <c r="CG81" s="361">
        <f t="shared" si="144"/>
        <v>-9.9634591961023089E-2</v>
      </c>
      <c r="CH81" s="361">
        <f t="shared" si="145"/>
        <v>-0.21432506887052338</v>
      </c>
      <c r="CI81" s="362">
        <f t="shared" si="34"/>
        <v>2.2655802065569532</v>
      </c>
      <c r="CK81" s="366">
        <v>40724</v>
      </c>
      <c r="CL81" s="367">
        <v>11583.9277</v>
      </c>
      <c r="CM81" s="367">
        <v>2762.076</v>
      </c>
      <c r="CO81" s="360">
        <v>40695</v>
      </c>
      <c r="CP81" s="307">
        <f t="shared" si="139"/>
        <v>4.1939206958823725</v>
      </c>
    </row>
    <row r="82" spans="1:94" ht="14.25" customHeight="1">
      <c r="O82" s="322"/>
      <c r="P82" s="312"/>
      <c r="Q82" s="316"/>
      <c r="AF82" s="316"/>
      <c r="AG82" s="322">
        <v>40999</v>
      </c>
      <c r="AH82" s="323">
        <v>23.5</v>
      </c>
      <c r="AI82" s="323">
        <v>20.9</v>
      </c>
      <c r="AJ82" s="316"/>
      <c r="AK82" s="311">
        <v>35642</v>
      </c>
      <c r="AL82" s="312">
        <v>1189.76</v>
      </c>
      <c r="AM82" s="312"/>
      <c r="AN82" s="316"/>
      <c r="AO82" s="326">
        <v>40482</v>
      </c>
      <c r="AP82" s="327">
        <f t="shared" si="137"/>
        <v>14445.32</v>
      </c>
      <c r="AQ82" s="328">
        <f>VLOOKUP(AO82,钢铁!$V$4:$Y$1999,4,FALSE)</f>
        <v>121.435</v>
      </c>
      <c r="AR82" s="327">
        <f t="shared" si="138"/>
        <v>4.8493186094563816</v>
      </c>
      <c r="BG82" s="348"/>
      <c r="BH82" s="745">
        <v>41943</v>
      </c>
      <c r="BI82" s="377">
        <v>77220.274900000004</v>
      </c>
      <c r="BJ82" s="377">
        <v>11.82</v>
      </c>
      <c r="BK82" s="377">
        <v>147661.00760000001</v>
      </c>
      <c r="BL82" s="377">
        <v>42.85</v>
      </c>
      <c r="BM82" s="352"/>
      <c r="BN82" s="766">
        <v>40390</v>
      </c>
      <c r="BO82" s="101">
        <v>8964</v>
      </c>
      <c r="BP82" s="101">
        <v>14500</v>
      </c>
      <c r="BQ82" s="101">
        <v>2804</v>
      </c>
      <c r="BR82" s="101">
        <v>961</v>
      </c>
      <c r="BT82" s="353">
        <v>40755</v>
      </c>
      <c r="BU82" s="119">
        <f t="shared" si="140"/>
        <v>0.34039999999999998</v>
      </c>
      <c r="BV82" s="129">
        <f t="shared" si="115"/>
        <v>-0.14491298527443108</v>
      </c>
      <c r="BW82" s="129">
        <f t="shared" si="134"/>
        <v>8.1379310344826816E-3</v>
      </c>
      <c r="BX82" s="129">
        <f t="shared" si="109"/>
        <v>-0.33202567760342372</v>
      </c>
      <c r="BY82" s="129">
        <f t="shared" si="146"/>
        <v>-0.20811654526534862</v>
      </c>
      <c r="BZ82" s="129">
        <f t="shared" si="141"/>
        <v>0.36549999999999999</v>
      </c>
      <c r="CA82" s="129">
        <f>VLOOKUP(BT82,政府投资!$O$3:$P$1999,2,FALSE)/100</f>
        <v>0.11599999999999999</v>
      </c>
      <c r="CB82" s="357"/>
      <c r="CD82" s="360">
        <v>40360</v>
      </c>
      <c r="CE82" s="361">
        <f t="shared" si="142"/>
        <v>-0.23652159100587689</v>
      </c>
      <c r="CF82" s="361">
        <f t="shared" si="143"/>
        <v>-0.10010550487184267</v>
      </c>
      <c r="CG82" s="361">
        <f t="shared" si="144"/>
        <v>-0.2413419913419913</v>
      </c>
      <c r="CH82" s="361">
        <f t="shared" si="145"/>
        <v>-0.32608695652173914</v>
      </c>
      <c r="CI82" s="362">
        <f t="shared" ref="CI82:CI97" si="147">CP70</f>
        <v>2.6187890212826299</v>
      </c>
      <c r="CK82" s="366">
        <v>40755</v>
      </c>
      <c r="CL82" s="367">
        <v>11096.050800000001</v>
      </c>
      <c r="CM82" s="367">
        <v>2701.7289999999998</v>
      </c>
      <c r="CO82" s="360">
        <v>40725</v>
      </c>
      <c r="CP82" s="307">
        <f t="shared" si="139"/>
        <v>4.107018431530328</v>
      </c>
    </row>
    <row r="83" spans="1:94" ht="14.25" customHeight="1">
      <c r="O83" s="322"/>
      <c r="P83" s="312"/>
      <c r="Q83" s="316"/>
      <c r="AF83" s="316"/>
      <c r="AG83" s="322">
        <v>41090</v>
      </c>
      <c r="AH83" s="323">
        <v>16.600000000000001</v>
      </c>
      <c r="AI83" s="323">
        <v>20.399999999999999</v>
      </c>
      <c r="AJ83" s="316"/>
      <c r="AK83" s="311">
        <v>35673</v>
      </c>
      <c r="AL83" s="312">
        <v>1221.0640000000001</v>
      </c>
      <c r="AM83" s="312"/>
      <c r="AN83" s="316"/>
      <c r="AO83" s="326">
        <v>40512</v>
      </c>
      <c r="AP83" s="327">
        <f t="shared" si="137"/>
        <v>14616.89</v>
      </c>
      <c r="AQ83" s="328">
        <f>VLOOKUP(AO83,钢铁!$V$4:$Y$1999,4,FALSE)</f>
        <v>123.575</v>
      </c>
      <c r="AR83" s="327">
        <f t="shared" si="138"/>
        <v>5.1829616609714053</v>
      </c>
      <c r="BG83" s="348"/>
      <c r="BH83" s="745">
        <v>41912</v>
      </c>
      <c r="BI83" s="377">
        <v>68751.214000000007</v>
      </c>
      <c r="BJ83" s="377">
        <v>8.6300000000000008</v>
      </c>
      <c r="BK83" s="377">
        <v>131410.96580000001</v>
      </c>
      <c r="BL83" s="377">
        <v>-0.17</v>
      </c>
      <c r="BM83" s="352"/>
      <c r="BN83" s="766">
        <v>40421</v>
      </c>
      <c r="BO83" s="101">
        <v>8846</v>
      </c>
      <c r="BP83" s="101">
        <v>14130</v>
      </c>
      <c r="BQ83" s="101">
        <v>2454</v>
      </c>
      <c r="BR83" s="101">
        <v>948</v>
      </c>
      <c r="BT83" s="353">
        <v>40786</v>
      </c>
      <c r="BU83" s="119">
        <f t="shared" si="140"/>
        <v>0.3196</v>
      </c>
      <c r="BV83" s="129">
        <f t="shared" si="115"/>
        <v>-0.11101062627176128</v>
      </c>
      <c r="BW83" s="129">
        <f t="shared" si="134"/>
        <v>8.690728945506021E-2</v>
      </c>
      <c r="BX83" s="129">
        <f t="shared" si="109"/>
        <v>-0.15362673186634068</v>
      </c>
      <c r="BY83" s="129">
        <f t="shared" si="146"/>
        <v>-0.26054852320675104</v>
      </c>
      <c r="BZ83" s="129">
        <f t="shared" si="141"/>
        <v>0.31569999999999998</v>
      </c>
      <c r="CA83" s="129">
        <f>VLOOKUP(BT83,政府投资!$O$3:$P$1999,2,FALSE)/100</f>
        <v>7.400000000000001E-2</v>
      </c>
      <c r="CB83" s="357"/>
      <c r="CD83" s="360">
        <v>40391</v>
      </c>
      <c r="CE83" s="361">
        <f t="shared" si="142"/>
        <v>-1.3163766175814384E-2</v>
      </c>
      <c r="CF83" s="361">
        <f t="shared" si="143"/>
        <v>-2.5517241379310329E-2</v>
      </c>
      <c r="CG83" s="361">
        <f t="shared" si="144"/>
        <v>-0.12482168330955778</v>
      </c>
      <c r="CH83" s="361">
        <f t="shared" si="145"/>
        <v>-1.3527575442247697E-2</v>
      </c>
      <c r="CI83" s="362">
        <f t="shared" si="147"/>
        <v>2.9529204584814757</v>
      </c>
      <c r="CK83" s="366">
        <v>40786</v>
      </c>
      <c r="CL83" s="367">
        <v>10618.2598</v>
      </c>
      <c r="CM83" s="367">
        <v>2567.34</v>
      </c>
      <c r="CO83" s="360">
        <v>40756</v>
      </c>
      <c r="CP83" s="307">
        <f t="shared" si="139"/>
        <v>4.1358993354989986</v>
      </c>
    </row>
    <row r="84" spans="1:94" ht="14.25" customHeight="1">
      <c r="O84" s="322"/>
      <c r="P84" s="312"/>
      <c r="Q84" s="316"/>
      <c r="AF84" s="316"/>
      <c r="AG84" s="322">
        <v>41182</v>
      </c>
      <c r="AH84" s="323">
        <v>15.4</v>
      </c>
      <c r="AI84" s="323">
        <v>20.5</v>
      </c>
      <c r="AJ84" s="316"/>
      <c r="AK84" s="311">
        <v>35703</v>
      </c>
      <c r="AL84" s="312">
        <v>1097.383</v>
      </c>
      <c r="AM84" s="312"/>
      <c r="AN84" s="316"/>
      <c r="AO84" s="326">
        <v>40543</v>
      </c>
      <c r="AP84" s="327">
        <f t="shared" si="137"/>
        <v>14623.59</v>
      </c>
      <c r="AQ84" s="328">
        <f>VLOOKUP(AO84,钢铁!$V$4:$Y$1999,4,FALSE)</f>
        <v>126.83199999999999</v>
      </c>
      <c r="AR84" s="327">
        <f t="shared" si="138"/>
        <v>5.2076883931601587</v>
      </c>
      <c r="BG84" s="348"/>
      <c r="BH84" s="745">
        <v>41882</v>
      </c>
      <c r="BI84" s="377">
        <v>58974.5072</v>
      </c>
      <c r="BJ84" s="377">
        <v>9.91</v>
      </c>
      <c r="BK84" s="377">
        <v>114381.51519999999</v>
      </c>
      <c r="BL84" s="377">
        <v>6.23</v>
      </c>
      <c r="BM84" s="352"/>
      <c r="BN84" s="766">
        <v>40451</v>
      </c>
      <c r="BO84" s="101">
        <v>11647</v>
      </c>
      <c r="BP84" s="101">
        <v>16146</v>
      </c>
      <c r="BQ84" s="101">
        <v>2279</v>
      </c>
      <c r="BR84" s="101">
        <v>1282</v>
      </c>
      <c r="BT84" s="353">
        <v>40816</v>
      </c>
      <c r="BU84" s="119">
        <f t="shared" si="140"/>
        <v>8.9099999999999999E-2</v>
      </c>
      <c r="BV84" s="129">
        <f t="shared" si="115"/>
        <v>-0.23860221516270286</v>
      </c>
      <c r="BW84" s="129">
        <f t="shared" si="134"/>
        <v>3.0719682893595834E-2</v>
      </c>
      <c r="BX84" s="129">
        <f t="shared" si="109"/>
        <v>-0.11364633611232999</v>
      </c>
      <c r="BY84" s="129">
        <f t="shared" si="146"/>
        <v>-0.37285491419656791</v>
      </c>
      <c r="BZ84" s="129">
        <f t="shared" si="141"/>
        <v>0.24979999999999999</v>
      </c>
      <c r="CA84" s="129">
        <f>VLOOKUP(BT84,政府投资!$O$3:$P$1999,2,FALSE)/100</f>
        <v>5.7000000000000002E-2</v>
      </c>
      <c r="CB84" s="357">
        <v>0.54349999999999998</v>
      </c>
      <c r="CD84" s="360">
        <v>40422</v>
      </c>
      <c r="CE84" s="361">
        <f t="shared" si="142"/>
        <v>0.31664028939633737</v>
      </c>
      <c r="CF84" s="361">
        <f t="shared" si="143"/>
        <v>0.14267515923566876</v>
      </c>
      <c r="CG84" s="361">
        <f t="shared" si="144"/>
        <v>-7.1312143439282827E-2</v>
      </c>
      <c r="CH84" s="361">
        <f t="shared" si="145"/>
        <v>0.35232067510548526</v>
      </c>
      <c r="CI84" s="362">
        <f t="shared" si="147"/>
        <v>2.9223007254699214</v>
      </c>
      <c r="CK84" s="366">
        <v>40816</v>
      </c>
      <c r="CL84" s="367">
        <v>9299.8184000000001</v>
      </c>
      <c r="CM84" s="367">
        <v>2359.2199999999998</v>
      </c>
      <c r="CO84" s="360">
        <v>40787</v>
      </c>
      <c r="CP84" s="307">
        <f t="shared" si="139"/>
        <v>3.941903849577403</v>
      </c>
    </row>
    <row r="85" spans="1:94" ht="14.25" customHeight="1">
      <c r="O85" s="322"/>
      <c r="P85" s="312"/>
      <c r="Q85" s="316"/>
      <c r="AF85" s="316"/>
      <c r="AG85" s="322">
        <v>41274</v>
      </c>
      <c r="AH85" s="323">
        <v>16.2</v>
      </c>
      <c r="AI85" s="323">
        <v>20.6</v>
      </c>
      <c r="AJ85" s="316"/>
      <c r="AK85" s="311">
        <v>35734</v>
      </c>
      <c r="AL85" s="312">
        <v>1180.393</v>
      </c>
      <c r="AM85" s="312"/>
      <c r="AN85" s="316"/>
      <c r="AO85" s="326">
        <v>40574</v>
      </c>
      <c r="AP85" s="327">
        <f t="shared" si="137"/>
        <v>14555.41</v>
      </c>
      <c r="AQ85" s="328">
        <f>VLOOKUP(AO85,钢铁!$V$4:$Y$1999,4,FALSE)</f>
        <v>130.86750000000001</v>
      </c>
      <c r="AR85" s="327">
        <f t="shared" si="138"/>
        <v>5.2156954506656765</v>
      </c>
      <c r="BH85" s="745">
        <v>41851</v>
      </c>
      <c r="BI85" s="377">
        <v>50381.245600000002</v>
      </c>
      <c r="BJ85" s="377">
        <v>11.89</v>
      </c>
      <c r="BK85" s="377">
        <v>98231.765700000004</v>
      </c>
      <c r="BL85" s="377">
        <v>8.18</v>
      </c>
      <c r="BM85" s="374"/>
      <c r="BN85" s="766">
        <v>40482</v>
      </c>
      <c r="BO85" s="101">
        <v>12349</v>
      </c>
      <c r="BP85" s="101">
        <v>13927</v>
      </c>
      <c r="BQ85" s="101">
        <v>2056</v>
      </c>
      <c r="BR85" s="101">
        <v>937</v>
      </c>
      <c r="BT85" s="353">
        <v>40847</v>
      </c>
      <c r="BU85" s="119">
        <f t="shared" si="140"/>
        <v>2.2099999999999998E-2</v>
      </c>
      <c r="BV85" s="129">
        <f t="shared" si="115"/>
        <v>-0.2775123491780711</v>
      </c>
      <c r="BW85" s="129">
        <f t="shared" si="134"/>
        <v>8.731241473396989E-2</v>
      </c>
      <c r="BX85" s="129">
        <f t="shared" si="109"/>
        <v>-5.9338521400778221E-2</v>
      </c>
      <c r="BY85" s="129">
        <f t="shared" si="146"/>
        <v>-0.2134471718249733</v>
      </c>
      <c r="BZ85" s="129">
        <f t="shared" si="141"/>
        <v>0.25</v>
      </c>
      <c r="CA85" s="129">
        <f>VLOOKUP(BT85,政府投资!$O$3:$P$1999,2,FALSE)/100</f>
        <v>4.0999999999999995E-2</v>
      </c>
      <c r="CB85" s="357"/>
      <c r="CD85" s="360">
        <v>40452</v>
      </c>
      <c r="CE85" s="361">
        <f t="shared" si="142"/>
        <v>6.0273031681978173E-2</v>
      </c>
      <c r="CF85" s="361">
        <f t="shared" si="143"/>
        <v>-0.13743342004211567</v>
      </c>
      <c r="CG85" s="361">
        <f t="shared" si="144"/>
        <v>-9.784993418165866E-2</v>
      </c>
      <c r="CH85" s="361">
        <f t="shared" si="145"/>
        <v>-0.26911076443057724</v>
      </c>
      <c r="CI85" s="362">
        <f t="shared" si="147"/>
        <v>3.5668034315428683</v>
      </c>
      <c r="CK85" s="366">
        <v>40847</v>
      </c>
      <c r="CL85" s="367">
        <v>9348.9385000000002</v>
      </c>
      <c r="CM85" s="367">
        <v>2468.25</v>
      </c>
      <c r="CO85" s="360">
        <v>40817</v>
      </c>
      <c r="CP85" s="307">
        <f t="shared" si="139"/>
        <v>3.78767892231338</v>
      </c>
    </row>
    <row r="86" spans="1:94" ht="14.25" customHeight="1">
      <c r="O86" s="322"/>
      <c r="P86" s="312"/>
      <c r="Q86" s="316"/>
      <c r="AF86" s="316"/>
      <c r="AG86" s="322">
        <v>41364</v>
      </c>
      <c r="AH86" s="323">
        <v>20.2</v>
      </c>
      <c r="AI86" s="323">
        <v>20.9</v>
      </c>
      <c r="AJ86" s="316"/>
      <c r="AK86" s="311">
        <v>35764</v>
      </c>
      <c r="AL86" s="312">
        <v>1139.6279999999999</v>
      </c>
      <c r="AM86" s="312"/>
      <c r="AN86" s="316"/>
      <c r="AO86" s="326">
        <v>40602</v>
      </c>
      <c r="AP86" s="327">
        <f t="shared" si="137"/>
        <v>16374.08</v>
      </c>
      <c r="AQ86" s="328">
        <f>VLOOKUP(AO86,钢铁!$V$4:$Y$1999,4,FALSE)</f>
        <v>135.63</v>
      </c>
      <c r="AR86" s="327">
        <f t="shared" si="138"/>
        <v>5.6364135181010466</v>
      </c>
      <c r="BH86" s="745">
        <v>41820</v>
      </c>
      <c r="BI86" s="377">
        <v>42018.617899999997</v>
      </c>
      <c r="BJ86" s="377">
        <v>12.46</v>
      </c>
      <c r="BK86" s="377">
        <v>80125.739100000006</v>
      </c>
      <c r="BL86" s="377">
        <v>-9.31</v>
      </c>
      <c r="BM86" s="374"/>
      <c r="BN86" s="766">
        <v>40512</v>
      </c>
      <c r="BO86" s="101">
        <v>14426</v>
      </c>
      <c r="BP86" s="101">
        <v>14336</v>
      </c>
      <c r="BQ86" s="101">
        <v>2285</v>
      </c>
      <c r="BR86" s="101">
        <v>923</v>
      </c>
      <c r="BT86" s="353">
        <v>40877</v>
      </c>
      <c r="BU86" s="119">
        <f t="shared" si="140"/>
        <v>9.0899999999999995E-2</v>
      </c>
      <c r="BV86" s="129">
        <f t="shared" ref="BV86:BX87" si="148">BO98/BO86-1</f>
        <v>-0.38250381256065435</v>
      </c>
      <c r="BW86" s="129">
        <f t="shared" si="148"/>
        <v>0.1183035714285714</v>
      </c>
      <c r="BX86" s="129">
        <f t="shared" si="148"/>
        <v>-4.3763676148796504E-2</v>
      </c>
      <c r="BY86" s="129">
        <f t="shared" si="146"/>
        <v>-0.22968580715059583</v>
      </c>
      <c r="BZ86" s="129">
        <f t="shared" si="141"/>
        <v>0.20149999999999998</v>
      </c>
      <c r="CA86" s="129">
        <f>VLOOKUP(BT86,政府投资!$O$3:$P$1999,2,FALSE)/100</f>
        <v>3.5000000000000003E-2</v>
      </c>
      <c r="CB86" s="357"/>
      <c r="CD86" s="360">
        <v>40483</v>
      </c>
      <c r="CE86" s="361">
        <f t="shared" si="142"/>
        <v>0.16819175641752371</v>
      </c>
      <c r="CF86" s="361">
        <f t="shared" si="143"/>
        <v>2.9367415811014652E-2</v>
      </c>
      <c r="CG86" s="361">
        <f t="shared" si="144"/>
        <v>0.11138132295719849</v>
      </c>
      <c r="CH86" s="361">
        <f t="shared" si="145"/>
        <v>-1.4941302027748127E-2</v>
      </c>
      <c r="CI86" s="362">
        <f t="shared" si="147"/>
        <v>3.834937828458528</v>
      </c>
      <c r="CK86" s="366">
        <v>40877</v>
      </c>
      <c r="CL86" s="367">
        <v>7975.0972000000002</v>
      </c>
      <c r="CM86" s="367">
        <v>2333.4140000000002</v>
      </c>
      <c r="CO86" s="360">
        <v>40848</v>
      </c>
      <c r="CP86" s="307">
        <f t="shared" si="139"/>
        <v>3.4177806424406469</v>
      </c>
    </row>
    <row r="87" spans="1:94" ht="14.25" customHeight="1">
      <c r="O87" s="322"/>
      <c r="P87" s="312"/>
      <c r="Q87" s="316"/>
      <c r="AF87" s="316"/>
      <c r="AG87" s="322">
        <v>41455</v>
      </c>
      <c r="AH87" s="323">
        <v>20.3</v>
      </c>
      <c r="AI87" s="323">
        <v>20.100000000000001</v>
      </c>
      <c r="AJ87" s="316"/>
      <c r="AK87" s="311">
        <v>35795</v>
      </c>
      <c r="AL87" s="312">
        <v>1194.1020000000001</v>
      </c>
      <c r="AM87" s="312"/>
      <c r="AN87" s="316"/>
      <c r="AO87" s="326">
        <v>40633</v>
      </c>
      <c r="AP87" s="327">
        <f t="shared" si="137"/>
        <v>16630.419999999998</v>
      </c>
      <c r="AQ87" s="328">
        <f>VLOOKUP(AO87,钢铁!$V$4:$Y$1999,4,FALSE)</f>
        <v>132.17750000000001</v>
      </c>
      <c r="AR87" s="327">
        <f t="shared" si="138"/>
        <v>5.6795729396870538</v>
      </c>
      <c r="BH87" s="745">
        <v>41790</v>
      </c>
      <c r="BI87" s="377">
        <v>30738.579399999999</v>
      </c>
      <c r="BJ87" s="377">
        <v>10.49</v>
      </c>
      <c r="BK87" s="377">
        <v>59912.468099999998</v>
      </c>
      <c r="BL87" s="377">
        <v>-7.89</v>
      </c>
      <c r="BM87" s="374"/>
      <c r="BN87" s="766">
        <v>40543</v>
      </c>
      <c r="BO87" s="101">
        <v>13877</v>
      </c>
      <c r="BP87" s="101">
        <v>16855</v>
      </c>
      <c r="BQ87" s="101">
        <v>3228</v>
      </c>
      <c r="BR87" s="101">
        <v>1023</v>
      </c>
      <c r="BT87" s="353">
        <v>40908</v>
      </c>
      <c r="BU87" s="119">
        <f t="shared" si="140"/>
        <v>-0.12050000000000001</v>
      </c>
      <c r="BV87" s="129">
        <f t="shared" si="148"/>
        <v>-0.38783598760539018</v>
      </c>
      <c r="BW87" s="129">
        <f t="shared" si="148"/>
        <v>5.7015722337585339E-2</v>
      </c>
      <c r="BX87" s="129">
        <f t="shared" si="148"/>
        <v>-0.37825278810408924</v>
      </c>
      <c r="BY87" s="129">
        <f t="shared" ref="BY87:BY93" si="149">BR99/BR87-1</f>
        <v>-0.44672531769305968</v>
      </c>
      <c r="BZ87" s="129">
        <f t="shared" si="141"/>
        <v>0.13519999999999999</v>
      </c>
      <c r="CA87" s="129">
        <f>VLOOKUP(BT87,政府投资!$O$3:$P$1999,2,FALSE)/100</f>
        <v>1.8000000000000002E-2</v>
      </c>
      <c r="CB87" s="357">
        <v>0.37430000000000002</v>
      </c>
      <c r="CD87" s="360">
        <v>40513</v>
      </c>
      <c r="CE87" s="361">
        <f t="shared" ref="CE87:CE98" si="150">BO87/BO86-1</f>
        <v>-3.8056287259115473E-2</v>
      </c>
      <c r="CF87" s="361">
        <f t="shared" ref="CF87:CF97" si="151">BP87/BP86-1</f>
        <v>0.17571149553571419</v>
      </c>
      <c r="CG87" s="361">
        <f t="shared" ref="CG87:CG97" si="152">BQ87/BQ86-1</f>
        <v>0.41269146608315088</v>
      </c>
      <c r="CH87" s="361">
        <f t="shared" ref="CH87:CH97" si="153">BR87/BR86-1</f>
        <v>0.10834236186348867</v>
      </c>
      <c r="CI87" s="362">
        <f t="shared" si="147"/>
        <v>3.8861517330187172</v>
      </c>
      <c r="CK87" s="366">
        <v>40908</v>
      </c>
      <c r="CL87" s="367">
        <v>7479.4038</v>
      </c>
      <c r="CM87" s="367">
        <v>2199.4169999999999</v>
      </c>
      <c r="CO87" s="360">
        <v>40878</v>
      </c>
      <c r="CP87" s="307">
        <f t="shared" ref="CP87:CP93" si="154">CL87/CM87</f>
        <v>3.4006301669942536</v>
      </c>
    </row>
    <row r="88" spans="1:94" ht="14.25" customHeight="1">
      <c r="A88" s="78" t="s">
        <v>526</v>
      </c>
      <c r="O88" s="322"/>
      <c r="P88" s="312"/>
      <c r="Q88" s="316"/>
      <c r="AF88" s="316"/>
      <c r="AG88" s="322">
        <v>41547</v>
      </c>
      <c r="AH88" s="323">
        <v>19.7</v>
      </c>
      <c r="AI88" s="323">
        <v>20.2</v>
      </c>
      <c r="AJ88" s="316"/>
      <c r="AK88" s="311">
        <v>35826</v>
      </c>
      <c r="AL88" s="312">
        <v>1222.913</v>
      </c>
      <c r="AM88" s="312"/>
      <c r="AN88" s="316"/>
      <c r="AO88" s="326">
        <v>40663</v>
      </c>
      <c r="AP88" s="327">
        <f t="shared" si="137"/>
        <v>16021.55</v>
      </c>
      <c r="AQ88" s="328">
        <f>VLOOKUP(AO88,钢铁!$V$4:$Y$1999,4,FALSE)</f>
        <v>133.42599999999999</v>
      </c>
      <c r="AR88" s="327">
        <f t="shared" si="138"/>
        <v>5.502829973852065</v>
      </c>
      <c r="BH88" s="745">
        <v>41759</v>
      </c>
      <c r="BI88" s="377">
        <v>22321.555899999999</v>
      </c>
      <c r="BJ88" s="377">
        <v>15.46</v>
      </c>
      <c r="BK88" s="377">
        <v>43234.317600000002</v>
      </c>
      <c r="BL88" s="377">
        <v>-14.96</v>
      </c>
      <c r="BM88" s="374"/>
      <c r="BN88" s="766">
        <v>40574</v>
      </c>
      <c r="BO88" s="101">
        <v>11121</v>
      </c>
      <c r="BP88" s="101">
        <v>13080</v>
      </c>
      <c r="BQ88" s="101">
        <v>2157</v>
      </c>
      <c r="BR88" s="101">
        <v>1379</v>
      </c>
      <c r="BT88" s="353">
        <v>40939</v>
      </c>
      <c r="BU88" s="119"/>
      <c r="BV88" s="129">
        <f t="shared" ref="BV88:BX90" si="155">BO100/BO88-1</f>
        <v>-0.53052783023109429</v>
      </c>
      <c r="BW88" s="129">
        <f t="shared" si="155"/>
        <v>-0.51704892966360849</v>
      </c>
      <c r="BX88" s="129">
        <f t="shared" si="155"/>
        <v>-0.33333333333333337</v>
      </c>
      <c r="BY88" s="129">
        <f t="shared" si="149"/>
        <v>-0.66642494561276289</v>
      </c>
      <c r="BZ88" s="129"/>
      <c r="CA88" s="129"/>
      <c r="CB88" s="357"/>
      <c r="CD88" s="360">
        <v>40544</v>
      </c>
      <c r="CE88" s="361">
        <f t="shared" si="150"/>
        <v>-0.19860200331483746</v>
      </c>
      <c r="CF88" s="361">
        <f t="shared" si="151"/>
        <v>-0.22396914862058737</v>
      </c>
      <c r="CG88" s="361">
        <f t="shared" si="152"/>
        <v>-0.33178438661710041</v>
      </c>
      <c r="CH88" s="361">
        <f t="shared" si="153"/>
        <v>0.34799608993157372</v>
      </c>
      <c r="CI88" s="362">
        <f t="shared" si="147"/>
        <v>3.8656557472800674</v>
      </c>
      <c r="CK88" s="366">
        <v>40939</v>
      </c>
      <c r="CL88" s="367">
        <v>8386.3690999999999</v>
      </c>
      <c r="CM88" s="367">
        <v>2292.61</v>
      </c>
      <c r="CO88" s="360">
        <v>40909</v>
      </c>
      <c r="CP88" s="307">
        <f t="shared" si="154"/>
        <v>3.6580007502366296</v>
      </c>
    </row>
    <row r="89" spans="1:94" ht="14.25" customHeight="1">
      <c r="O89" s="322"/>
      <c r="P89" s="312"/>
      <c r="Q89" s="316"/>
      <c r="AF89" s="316"/>
      <c r="AG89" s="322">
        <v>41639</v>
      </c>
      <c r="AH89" s="323">
        <v>19.8</v>
      </c>
      <c r="AI89" s="323">
        <v>19.600000000000001</v>
      </c>
      <c r="AJ89" s="316"/>
      <c r="AK89" s="311">
        <v>35854</v>
      </c>
      <c r="AL89" s="312">
        <v>1206.53</v>
      </c>
      <c r="AM89" s="312"/>
      <c r="AN89" s="316"/>
      <c r="AO89" s="326">
        <v>40694</v>
      </c>
      <c r="AP89" s="327">
        <f t="shared" si="137"/>
        <v>14621.16</v>
      </c>
      <c r="AQ89" s="328">
        <f>VLOOKUP(AO89,钢铁!$V$4:$Y$1999,4,FALSE)</f>
        <v>136.035</v>
      </c>
      <c r="AR89" s="327">
        <f t="shared" si="138"/>
        <v>5.3294365679693465</v>
      </c>
      <c r="BH89" s="745">
        <v>41729</v>
      </c>
      <c r="BI89" s="377">
        <v>15339.2433</v>
      </c>
      <c r="BJ89" s="377">
        <v>14.24</v>
      </c>
      <c r="BK89" s="377">
        <v>29089.6613</v>
      </c>
      <c r="BL89" s="377">
        <v>-21.9</v>
      </c>
      <c r="BM89" s="374"/>
      <c r="BN89" s="766">
        <v>40602</v>
      </c>
      <c r="BO89" s="101">
        <v>20570</v>
      </c>
      <c r="BP89" s="101">
        <v>14981</v>
      </c>
      <c r="BQ89" s="101">
        <v>3148</v>
      </c>
      <c r="BR89" s="101">
        <v>1197</v>
      </c>
      <c r="BT89" s="353">
        <v>40968</v>
      </c>
      <c r="BU89" s="119"/>
      <c r="BV89" s="129">
        <f t="shared" si="155"/>
        <v>-0.24073894020418085</v>
      </c>
      <c r="BW89" s="129">
        <f t="shared" si="155"/>
        <v>9.0381149455977638E-2</v>
      </c>
      <c r="BX89" s="129">
        <f t="shared" si="155"/>
        <v>-9.1486658195679804E-2</v>
      </c>
      <c r="BY89" s="129">
        <f t="shared" si="149"/>
        <v>-0.17961570593149545</v>
      </c>
      <c r="BZ89" s="129"/>
      <c r="CA89" s="129">
        <f>VLOOKUP(BT89,政府投资!$O$3:$P$1999,2,FALSE)/100</f>
        <v>-0.102699</v>
      </c>
      <c r="CB89" s="357"/>
      <c r="CD89" s="360">
        <v>40575</v>
      </c>
      <c r="CE89" s="361">
        <f t="shared" si="150"/>
        <v>0.84965380811078139</v>
      </c>
      <c r="CF89" s="361">
        <f t="shared" si="151"/>
        <v>0.14533639143730892</v>
      </c>
      <c r="CG89" s="361">
        <f t="shared" si="152"/>
        <v>0.45943439962911459</v>
      </c>
      <c r="CH89" s="361">
        <f t="shared" si="153"/>
        <v>-0.13197969543147203</v>
      </c>
      <c r="CI89" s="362">
        <f t="shared" si="147"/>
        <v>4.1877221172901153</v>
      </c>
      <c r="CK89" s="366">
        <v>40968</v>
      </c>
      <c r="CL89" s="367">
        <v>8780.8222999999998</v>
      </c>
      <c r="CM89" s="367">
        <v>2428.4870000000001</v>
      </c>
      <c r="CO89" s="360">
        <v>40940</v>
      </c>
      <c r="CP89" s="307">
        <f t="shared" si="154"/>
        <v>3.6157584125424593</v>
      </c>
    </row>
    <row r="90" spans="1:94" ht="14.25" customHeight="1">
      <c r="O90" s="322"/>
      <c r="P90" s="312"/>
      <c r="Q90" s="316"/>
      <c r="AF90" s="316"/>
      <c r="AG90" s="322">
        <v>41729</v>
      </c>
      <c r="AH90" s="323">
        <v>16.8</v>
      </c>
      <c r="AI90" s="323">
        <v>17.600000000000001</v>
      </c>
      <c r="AJ90" s="316"/>
      <c r="AK90" s="311">
        <v>35885</v>
      </c>
      <c r="AL90" s="312">
        <v>1243.0160000000001</v>
      </c>
      <c r="AM90" s="312"/>
      <c r="AN90" s="316"/>
      <c r="AO90" s="326">
        <v>40724</v>
      </c>
      <c r="AP90" s="327">
        <f t="shared" si="137"/>
        <v>15480.37</v>
      </c>
      <c r="AQ90" s="328">
        <f>VLOOKUP(AO90,钢铁!$V$4:$Y$1999,4,FALSE)</f>
        <v>135.54499999999999</v>
      </c>
      <c r="AR90" s="327">
        <f t="shared" si="138"/>
        <v>5.6046140656520675</v>
      </c>
      <c r="BH90" s="745">
        <v>41698</v>
      </c>
      <c r="BI90" s="377">
        <v>7955.9832999999999</v>
      </c>
      <c r="BJ90" s="377">
        <v>19.29</v>
      </c>
      <c r="BK90" s="377">
        <v>16693.0092</v>
      </c>
      <c r="BL90" s="377">
        <v>-27.42</v>
      </c>
      <c r="BM90" s="374"/>
      <c r="BN90" s="766">
        <v>40633</v>
      </c>
      <c r="BO90" s="101">
        <v>44150</v>
      </c>
      <c r="BP90" s="101">
        <v>36764</v>
      </c>
      <c r="BQ90" s="101">
        <v>6860</v>
      </c>
      <c r="BR90" s="101">
        <v>2408</v>
      </c>
      <c r="BT90" s="353">
        <v>40999</v>
      </c>
      <c r="BU90" s="119">
        <f t="shared" si="140"/>
        <v>-4.1500000000000002E-2</v>
      </c>
      <c r="BV90" s="129">
        <f t="shared" ref="BV90:BW92" si="156">BO102/BO90-1</f>
        <v>-0.4734314835787089</v>
      </c>
      <c r="BW90" s="129">
        <f t="shared" si="156"/>
        <v>-0.35586443259710587</v>
      </c>
      <c r="BX90" s="129">
        <f t="shared" si="155"/>
        <v>-0.65058309037900874</v>
      </c>
      <c r="BY90" s="129">
        <f t="shared" si="149"/>
        <v>-0.50789036544850497</v>
      </c>
      <c r="BZ90" s="129">
        <f t="shared" si="141"/>
        <v>0.19579999999999997</v>
      </c>
      <c r="CA90" s="129">
        <f>VLOOKUP(BT90,政府投资!$O$3:$P$1999,2,FALSE)/100</f>
        <v>-7.2340000000000002E-2</v>
      </c>
      <c r="CB90" s="357">
        <v>-0.13880000000000001</v>
      </c>
      <c r="CD90" s="360">
        <v>40603</v>
      </c>
      <c r="CE90" s="363">
        <f t="shared" si="150"/>
        <v>1.1463296062226545</v>
      </c>
      <c r="CF90" s="363">
        <f t="shared" si="151"/>
        <v>1.4540417862625992</v>
      </c>
      <c r="CG90" s="363">
        <f t="shared" si="152"/>
        <v>1.1791613722998728</v>
      </c>
      <c r="CH90" s="363">
        <f t="shared" si="153"/>
        <v>1.0116959064327484</v>
      </c>
      <c r="CI90" s="362">
        <f t="shared" si="147"/>
        <v>4.224062680683895</v>
      </c>
      <c r="CK90" s="366">
        <v>40999</v>
      </c>
      <c r="CL90" s="367">
        <v>7609.9438</v>
      </c>
      <c r="CM90" s="367">
        <v>2262.788</v>
      </c>
      <c r="CO90" s="360">
        <v>40969</v>
      </c>
      <c r="CP90" s="307">
        <f t="shared" si="154"/>
        <v>3.363082975515161</v>
      </c>
    </row>
    <row r="91" spans="1:94" ht="14.25" customHeight="1">
      <c r="O91" s="322"/>
      <c r="P91" s="312"/>
      <c r="Q91" s="316"/>
      <c r="AF91" s="316"/>
      <c r="AG91" s="322">
        <v>41820</v>
      </c>
      <c r="AH91" s="323">
        <v>14.1</v>
      </c>
      <c r="AI91" s="323">
        <v>17.3</v>
      </c>
      <c r="AJ91" s="316"/>
      <c r="AK91" s="311">
        <v>35915</v>
      </c>
      <c r="AL91" s="312">
        <v>1343.4480000000001</v>
      </c>
      <c r="AM91" s="312"/>
      <c r="AN91" s="316"/>
      <c r="AO91" s="326">
        <v>40755</v>
      </c>
      <c r="AP91" s="327">
        <f t="shared" si="137"/>
        <v>14809.98</v>
      </c>
      <c r="AQ91" s="328">
        <f>VLOOKUP(AO91,钢铁!$V$4:$Y$1999,4,FALSE)</f>
        <v>134.04599999999999</v>
      </c>
      <c r="AR91" s="327">
        <f t="shared" si="138"/>
        <v>5.4816674803431438</v>
      </c>
      <c r="BH91" s="745">
        <v>41639</v>
      </c>
      <c r="BI91" s="377">
        <v>86013.382599999997</v>
      </c>
      <c r="BJ91" s="377">
        <v>22.33</v>
      </c>
      <c r="BK91" s="377">
        <v>201207.84210000001</v>
      </c>
      <c r="BL91" s="377">
        <v>35.07</v>
      </c>
      <c r="BM91" s="374"/>
      <c r="BN91" s="766">
        <v>40663</v>
      </c>
      <c r="BO91" s="101">
        <v>27058</v>
      </c>
      <c r="BP91" s="101">
        <v>26477</v>
      </c>
      <c r="BQ91" s="101">
        <v>4776</v>
      </c>
      <c r="BR91" s="101">
        <v>1618</v>
      </c>
      <c r="BT91" s="353">
        <v>41029</v>
      </c>
      <c r="BU91" s="119">
        <f t="shared" si="140"/>
        <v>-0.1457</v>
      </c>
      <c r="BV91" s="129">
        <f t="shared" si="156"/>
        <v>-0.43196097272525691</v>
      </c>
      <c r="BW91" s="129">
        <f t="shared" si="156"/>
        <v>-0.24942402840200928</v>
      </c>
      <c r="BX91" s="129">
        <f t="shared" ref="BX91:BX97" si="157">BQ103/BQ91-1</f>
        <v>-0.52240368509212731</v>
      </c>
      <c r="BY91" s="129">
        <f t="shared" si="149"/>
        <v>-0.3355995055624228</v>
      </c>
      <c r="BZ91" s="129">
        <f t="shared" si="141"/>
        <v>9.2200000000000004E-2</v>
      </c>
      <c r="CA91" s="129">
        <f>VLOOKUP(BT91,政府投资!$O$3:$P$1999,2,FALSE)/100</f>
        <v>-7.9917999999999989E-2</v>
      </c>
      <c r="CB91" s="357"/>
      <c r="CD91" s="360">
        <v>40634</v>
      </c>
      <c r="CE91" s="361">
        <f t="shared" si="150"/>
        <v>-0.38713476783691958</v>
      </c>
      <c r="CF91" s="361">
        <f t="shared" si="151"/>
        <v>-0.27981177238602983</v>
      </c>
      <c r="CG91" s="361">
        <f t="shared" si="152"/>
        <v>-0.30379008746355685</v>
      </c>
      <c r="CH91" s="361">
        <f t="shared" si="153"/>
        <v>-0.32807308970099669</v>
      </c>
      <c r="CI91" s="362">
        <f t="shared" si="147"/>
        <v>4.1011076035776615</v>
      </c>
      <c r="CK91" s="366">
        <v>41029</v>
      </c>
      <c r="CL91" s="367">
        <v>8539.6718999999994</v>
      </c>
      <c r="CM91" s="367">
        <v>2396.3159999999998</v>
      </c>
      <c r="CO91" s="360">
        <v>41000</v>
      </c>
      <c r="CP91" s="307">
        <f t="shared" si="154"/>
        <v>3.5636668536203073</v>
      </c>
    </row>
    <row r="92" spans="1:94" ht="14.25" customHeight="1">
      <c r="O92" s="322"/>
      <c r="P92" s="312"/>
      <c r="Q92" s="316"/>
      <c r="AF92" s="316"/>
      <c r="AG92" s="322">
        <v>41912</v>
      </c>
      <c r="AH92" s="323">
        <v>12.5</v>
      </c>
      <c r="AI92" s="323">
        <v>16.100000000000001</v>
      </c>
      <c r="AJ92" s="316"/>
      <c r="AK92" s="311">
        <v>35946</v>
      </c>
      <c r="AL92" s="312">
        <v>1411.2059999999999</v>
      </c>
      <c r="AM92" s="312"/>
      <c r="AN92" s="316"/>
      <c r="AO92" s="326">
        <v>40786</v>
      </c>
      <c r="AP92" s="327">
        <f t="shared" si="137"/>
        <v>14114.23</v>
      </c>
      <c r="AQ92" s="328">
        <f>VLOOKUP(AO92,钢铁!$V$4:$Y$1999,4,FALSE)</f>
        <v>135.1875</v>
      </c>
      <c r="AR92" s="327">
        <f t="shared" si="138"/>
        <v>5.4976084196094011</v>
      </c>
      <c r="BH92" s="745">
        <v>41608</v>
      </c>
      <c r="BI92" s="377">
        <v>77412.164099999995</v>
      </c>
      <c r="BJ92" s="377">
        <v>22.05</v>
      </c>
      <c r="BK92" s="377">
        <v>181054.68400000001</v>
      </c>
      <c r="BL92" s="377">
        <v>58.63</v>
      </c>
      <c r="BN92" s="766">
        <v>40694</v>
      </c>
      <c r="BO92" s="101">
        <v>14288</v>
      </c>
      <c r="BP92" s="101">
        <v>20809</v>
      </c>
      <c r="BQ92" s="101">
        <v>3707</v>
      </c>
      <c r="BR92" s="101">
        <v>1194</v>
      </c>
      <c r="BT92" s="353">
        <v>41060</v>
      </c>
      <c r="BU92" s="119">
        <f t="shared" si="140"/>
        <v>-4.5999999999999999E-2</v>
      </c>
      <c r="BV92" s="129">
        <f t="shared" si="156"/>
        <v>-0.2392217245240762</v>
      </c>
      <c r="BW92" s="129">
        <f t="shared" si="156"/>
        <v>-0.2658945648517469</v>
      </c>
      <c r="BX92" s="129">
        <f t="shared" si="157"/>
        <v>-0.40194227137847316</v>
      </c>
      <c r="BY92" s="129">
        <f t="shared" si="149"/>
        <v>-0.29899497487437188</v>
      </c>
      <c r="BZ92" s="129">
        <f t="shared" si="141"/>
        <v>0.18170000000000003</v>
      </c>
      <c r="CA92" s="129">
        <f>VLOOKUP(BT92,政府投资!$O$3:$P$1999,2,FALSE)/100</f>
        <v>-6.4463999999999994E-2</v>
      </c>
      <c r="CB92" s="357"/>
      <c r="CD92" s="360">
        <v>40664</v>
      </c>
      <c r="CE92" s="361">
        <f t="shared" si="150"/>
        <v>-0.47194914627836504</v>
      </c>
      <c r="CF92" s="361">
        <f t="shared" si="151"/>
        <v>-0.21407259130566147</v>
      </c>
      <c r="CG92" s="361">
        <f t="shared" si="152"/>
        <v>-0.22382747068676712</v>
      </c>
      <c r="CH92" s="361">
        <f t="shared" si="153"/>
        <v>-0.26205191594561184</v>
      </c>
      <c r="CI92" s="362">
        <f t="shared" si="147"/>
        <v>3.9888654959846499</v>
      </c>
      <c r="CK92" s="366">
        <v>41060</v>
      </c>
      <c r="CL92" s="367">
        <v>9022.2656000000006</v>
      </c>
      <c r="CM92" s="367">
        <v>2372.2339999999999</v>
      </c>
      <c r="CO92" s="360">
        <v>41030</v>
      </c>
      <c r="CP92" s="307">
        <f t="shared" si="154"/>
        <v>3.803278091453036</v>
      </c>
    </row>
    <row r="93" spans="1:94" ht="14.25" customHeight="1">
      <c r="O93" s="322"/>
      <c r="P93" s="312"/>
      <c r="Q93" s="316"/>
      <c r="AF93" s="316"/>
      <c r="AG93" s="322">
        <v>42004</v>
      </c>
      <c r="AH93" s="323">
        <v>10.5</v>
      </c>
      <c r="AI93" s="323">
        <v>15.7</v>
      </c>
      <c r="AJ93" s="316"/>
      <c r="AK93" s="311">
        <v>35976</v>
      </c>
      <c r="AL93" s="312">
        <v>1339.202</v>
      </c>
      <c r="AM93" s="312"/>
      <c r="AN93" s="316"/>
      <c r="AO93" s="326">
        <v>40816</v>
      </c>
      <c r="AP93" s="327">
        <f t="shared" si="137"/>
        <v>12341.05</v>
      </c>
      <c r="AQ93" s="328">
        <f>VLOOKUP(AO93,钢铁!$V$4:$Y$1999,4,FALSE)</f>
        <v>134.274</v>
      </c>
      <c r="AR93" s="327">
        <f t="shared" si="138"/>
        <v>5.2309873602292285</v>
      </c>
      <c r="BH93" s="745">
        <v>41578</v>
      </c>
      <c r="BI93" s="377">
        <v>68693.182000000001</v>
      </c>
      <c r="BJ93" s="377">
        <v>15.05</v>
      </c>
      <c r="BK93" s="377">
        <v>156274.99780000001</v>
      </c>
      <c r="BL93" s="377">
        <v>-3.42</v>
      </c>
      <c r="BN93" s="766">
        <v>40724</v>
      </c>
      <c r="BO93" s="101">
        <v>10443</v>
      </c>
      <c r="BP93" s="101">
        <v>17441</v>
      </c>
      <c r="BQ93" s="101">
        <v>2717</v>
      </c>
      <c r="BR93" s="101">
        <v>1021</v>
      </c>
      <c r="BT93" s="353">
        <v>41090</v>
      </c>
      <c r="BU93" s="119">
        <f t="shared" si="140"/>
        <v>-0.16309999999999999</v>
      </c>
      <c r="BV93" s="129">
        <f t="shared" ref="BV93:BW95" si="158">BO105/BO93-1</f>
        <v>-0.20645408407545729</v>
      </c>
      <c r="BW93" s="129">
        <f t="shared" si="158"/>
        <v>-0.22848460524052516</v>
      </c>
      <c r="BX93" s="129">
        <f t="shared" si="157"/>
        <v>-0.22929701877070297</v>
      </c>
      <c r="BY93" s="129">
        <f t="shared" si="149"/>
        <v>-9.9902056807051887E-2</v>
      </c>
      <c r="BZ93" s="129">
        <f t="shared" si="141"/>
        <v>0.1176</v>
      </c>
      <c r="CA93" s="129">
        <f>VLOOKUP(BT93,政府投资!$O$3:$P$1999,2,FALSE)/100</f>
        <v>-1.9654999999999999E-2</v>
      </c>
      <c r="CB93" s="357">
        <v>-0.14660000000000001</v>
      </c>
      <c r="CD93" s="360">
        <v>40695</v>
      </c>
      <c r="CE93" s="361">
        <f t="shared" si="150"/>
        <v>-0.26910694288913772</v>
      </c>
      <c r="CF93" s="361">
        <f t="shared" si="151"/>
        <v>-0.16185304435580761</v>
      </c>
      <c r="CG93" s="361">
        <f t="shared" si="152"/>
        <v>-0.26706231454005935</v>
      </c>
      <c r="CH93" s="361">
        <f t="shared" si="153"/>
        <v>-0.14489112227805701</v>
      </c>
      <c r="CI93" s="362">
        <f t="shared" si="147"/>
        <v>4.1939206958823725</v>
      </c>
      <c r="CK93" s="366">
        <v>41090</v>
      </c>
      <c r="CL93" s="367">
        <v>8207.2227000000003</v>
      </c>
      <c r="CM93" s="367">
        <v>2225.431</v>
      </c>
      <c r="CO93" s="360">
        <v>41061</v>
      </c>
      <c r="CP93" s="307">
        <f t="shared" si="154"/>
        <v>3.6879250356447808</v>
      </c>
    </row>
    <row r="94" spans="1:94" ht="14.25" customHeight="1">
      <c r="O94" s="322"/>
      <c r="P94" s="312"/>
      <c r="Q94" s="316"/>
      <c r="AF94" s="316"/>
      <c r="AG94" s="322">
        <v>42094</v>
      </c>
      <c r="AH94" s="323">
        <v>8.5</v>
      </c>
      <c r="AI94" s="323">
        <v>13.5</v>
      </c>
      <c r="AJ94" s="316"/>
      <c r="AK94" s="311">
        <v>36007</v>
      </c>
      <c r="AL94" s="312">
        <v>1316.9190000000001</v>
      </c>
      <c r="AM94" s="312"/>
      <c r="AN94" s="316"/>
      <c r="AO94" s="326">
        <v>40847</v>
      </c>
      <c r="AP94" s="327">
        <f t="shared" si="137"/>
        <v>12440.5</v>
      </c>
      <c r="AQ94" s="328">
        <f>VLOOKUP(AO94,钢铁!$V$4:$Y$1999,4,FALSE)</f>
        <v>126.87</v>
      </c>
      <c r="AR94" s="327">
        <f t="shared" si="138"/>
        <v>5.0402106755798641</v>
      </c>
      <c r="BH94" s="745">
        <v>41547</v>
      </c>
      <c r="BI94" s="377">
        <v>61119.547400000003</v>
      </c>
      <c r="BJ94" s="377">
        <v>22.31</v>
      </c>
      <c r="BK94" s="377">
        <v>144899.55720000001</v>
      </c>
      <c r="BL94" s="377">
        <v>41.29</v>
      </c>
      <c r="BN94" s="766">
        <v>40755</v>
      </c>
      <c r="BO94" s="101">
        <v>7665</v>
      </c>
      <c r="BP94" s="101">
        <v>14618</v>
      </c>
      <c r="BQ94" s="101">
        <v>1873</v>
      </c>
      <c r="BR94" s="101">
        <v>761</v>
      </c>
      <c r="BT94" s="353">
        <v>41121</v>
      </c>
      <c r="BU94" s="119">
        <f t="shared" si="140"/>
        <v>-0.26719999999999999</v>
      </c>
      <c r="BV94" s="129">
        <f t="shared" si="158"/>
        <v>-0.23209393346379648</v>
      </c>
      <c r="BW94" s="129">
        <f t="shared" si="158"/>
        <v>-0.29853605144342588</v>
      </c>
      <c r="BX94" s="129">
        <f t="shared" si="157"/>
        <v>-0.198611852642819</v>
      </c>
      <c r="BY94" s="129">
        <f t="shared" ref="BY94:BY99" si="159">BR106/BR94-1</f>
        <v>-0.14717477003942181</v>
      </c>
      <c r="BZ94" s="129">
        <f t="shared" si="141"/>
        <v>9.64E-2</v>
      </c>
      <c r="CA94" s="129">
        <f>VLOOKUP(BT94,政府投资!$O$3:$P$1999,2,FALSE)/100</f>
        <v>7.038E-3</v>
      </c>
      <c r="CB94" s="357"/>
      <c r="CD94" s="360">
        <v>40725</v>
      </c>
      <c r="CE94" s="361">
        <f t="shared" si="150"/>
        <v>-0.26601551278368285</v>
      </c>
      <c r="CF94" s="361">
        <f t="shared" si="151"/>
        <v>-0.16185998509259791</v>
      </c>
      <c r="CG94" s="361">
        <f t="shared" si="152"/>
        <v>-0.31063673168936323</v>
      </c>
      <c r="CH94" s="361">
        <f t="shared" si="153"/>
        <v>-0.25465230166503428</v>
      </c>
      <c r="CI94" s="362">
        <f t="shared" si="147"/>
        <v>4.107018431530328</v>
      </c>
      <c r="CK94" s="366">
        <v>41121</v>
      </c>
      <c r="CL94" s="367">
        <v>7325.7339000000002</v>
      </c>
      <c r="CM94" s="367">
        <v>2103.634</v>
      </c>
      <c r="CO94" s="360">
        <v>41091</v>
      </c>
      <c r="CP94" s="307">
        <f t="shared" ref="CP94:CP100" si="160">CL94/CM94</f>
        <v>3.4824184720345839</v>
      </c>
    </row>
    <row r="95" spans="1:94" ht="14.25" customHeight="1">
      <c r="O95" s="322"/>
      <c r="P95" s="312"/>
      <c r="Q95" s="316"/>
      <c r="AF95" s="316"/>
      <c r="AG95" s="322">
        <v>42185</v>
      </c>
      <c r="AH95" s="323">
        <v>4.5999999999999996</v>
      </c>
      <c r="AI95" s="323">
        <v>11.4</v>
      </c>
      <c r="AJ95" s="316"/>
      <c r="AK95" s="311">
        <v>36038</v>
      </c>
      <c r="AL95" s="312">
        <v>1150.223</v>
      </c>
      <c r="AM95" s="312"/>
      <c r="AN95" s="316"/>
      <c r="AO95" s="326">
        <v>40877</v>
      </c>
      <c r="AP95" s="327">
        <f t="shared" si="137"/>
        <v>10543.39</v>
      </c>
      <c r="AQ95" s="328">
        <f>VLOOKUP(AO95,钢铁!$V$4:$Y$1999,4,FALSE)</f>
        <v>122.55249999999999</v>
      </c>
      <c r="AR95" s="327">
        <f t="shared" si="138"/>
        <v>4.5184395053770992</v>
      </c>
      <c r="BH95" s="745">
        <v>41517</v>
      </c>
      <c r="BI95" s="377">
        <v>52119.765899999999</v>
      </c>
      <c r="BJ95" s="377">
        <v>13.09</v>
      </c>
      <c r="BK95" s="377">
        <v>127840.3119</v>
      </c>
      <c r="BL95" s="377">
        <v>-20.14</v>
      </c>
      <c r="BN95" s="766">
        <v>40786</v>
      </c>
      <c r="BO95" s="101">
        <v>7864</v>
      </c>
      <c r="BP95" s="101">
        <v>15358</v>
      </c>
      <c r="BQ95" s="101">
        <v>2077</v>
      </c>
      <c r="BR95" s="101">
        <v>701</v>
      </c>
      <c r="BT95" s="353">
        <v>41152</v>
      </c>
      <c r="BU95" s="119">
        <f t="shared" si="140"/>
        <v>0.1391</v>
      </c>
      <c r="BV95" s="129">
        <f t="shared" si="158"/>
        <v>-0.30124618514750767</v>
      </c>
      <c r="BW95" s="129">
        <f t="shared" si="158"/>
        <v>-0.38683422320614669</v>
      </c>
      <c r="BX95" s="129">
        <f t="shared" si="157"/>
        <v>-0.26191622532498793</v>
      </c>
      <c r="BY95" s="129">
        <f t="shared" si="159"/>
        <v>1.854493580599148E-2</v>
      </c>
      <c r="BZ95" s="129">
        <f t="shared" si="141"/>
        <v>0.17019999999999999</v>
      </c>
      <c r="CA95" s="129">
        <f>VLOOKUP(BT95,政府投资!$O$3:$P$1999,2,FALSE)/100</f>
        <v>1.2775000000000002E-2</v>
      </c>
      <c r="CB95" s="357"/>
      <c r="CD95" s="360">
        <v>40756</v>
      </c>
      <c r="CE95" s="361">
        <f t="shared" si="150"/>
        <v>2.5962165688192984E-2</v>
      </c>
      <c r="CF95" s="361">
        <f t="shared" si="151"/>
        <v>5.0622520180599206E-2</v>
      </c>
      <c r="CG95" s="361">
        <f t="shared" si="152"/>
        <v>0.10891617725573943</v>
      </c>
      <c r="CH95" s="361">
        <f t="shared" si="153"/>
        <v>-7.88436268068331E-2</v>
      </c>
      <c r="CI95" s="362">
        <f t="shared" si="147"/>
        <v>4.1358993354989986</v>
      </c>
      <c r="CK95" s="366">
        <v>41152</v>
      </c>
      <c r="CL95" s="367">
        <v>6427.1660000000002</v>
      </c>
      <c r="CM95" s="367">
        <v>2047.5219999999999</v>
      </c>
      <c r="CO95" s="360">
        <v>41122</v>
      </c>
      <c r="CP95" s="307">
        <f t="shared" si="160"/>
        <v>3.1389972854992525</v>
      </c>
    </row>
    <row r="96" spans="1:94" ht="14.25" customHeight="1">
      <c r="O96" s="322"/>
      <c r="P96" s="312"/>
      <c r="Q96" s="316"/>
      <c r="AF96" s="316"/>
      <c r="AG96" s="322">
        <v>42277</v>
      </c>
      <c r="AH96" s="323">
        <v>2.6</v>
      </c>
      <c r="AI96" s="323">
        <v>10.3</v>
      </c>
      <c r="AJ96" s="316"/>
      <c r="AK96" s="311">
        <v>36068</v>
      </c>
      <c r="AL96" s="312">
        <v>1242.896</v>
      </c>
      <c r="AM96" s="312"/>
      <c r="AN96" s="316"/>
      <c r="AO96" s="326">
        <v>40908</v>
      </c>
      <c r="AP96" s="327">
        <f t="shared" si="137"/>
        <v>9879.66</v>
      </c>
      <c r="AQ96" s="328">
        <f>VLOOKUP(AO96,钢铁!$V$4:$Y$1999,4,FALSE)</f>
        <v>121.108</v>
      </c>
      <c r="AR96" s="327">
        <f t="shared" si="138"/>
        <v>4.4919449108559224</v>
      </c>
      <c r="BH96" s="745">
        <v>41486</v>
      </c>
      <c r="BI96" s="377">
        <v>44301.574999999997</v>
      </c>
      <c r="BJ96" s="377">
        <v>21.23</v>
      </c>
      <c r="BK96" s="377">
        <v>112637.72349999999</v>
      </c>
      <c r="BL96" s="377">
        <v>45.22</v>
      </c>
      <c r="BN96" s="766">
        <v>40816</v>
      </c>
      <c r="BO96" s="101">
        <v>8868</v>
      </c>
      <c r="BP96" s="101">
        <v>16642</v>
      </c>
      <c r="BQ96" s="101">
        <v>2020</v>
      </c>
      <c r="BR96" s="101">
        <v>804</v>
      </c>
      <c r="BT96" s="353">
        <v>41182</v>
      </c>
      <c r="BU96" s="119">
        <f t="shared" si="140"/>
        <v>-0.24030000000000001</v>
      </c>
      <c r="BV96" s="129">
        <f t="shared" ref="BV96:BW98" si="161">BO108/BO96-1</f>
        <v>-0.33412268831754621</v>
      </c>
      <c r="BW96" s="129">
        <f t="shared" si="161"/>
        <v>-0.39430356928253818</v>
      </c>
      <c r="BX96" s="129">
        <f t="shared" si="157"/>
        <v>-0.19455445544554451</v>
      </c>
      <c r="BY96" s="129">
        <f t="shared" si="159"/>
        <v>-5.7213930348258724E-2</v>
      </c>
      <c r="BZ96" s="129">
        <f t="shared" si="141"/>
        <v>0.14180000000000001</v>
      </c>
      <c r="CA96" s="129">
        <f>VLOOKUP(BT96,政府投资!$O$3:$P$1999,2,FALSE)/100</f>
        <v>5.3930999999999993E-2</v>
      </c>
      <c r="CB96" s="357">
        <v>-0.19670000000000001</v>
      </c>
      <c r="CD96" s="360">
        <v>40787</v>
      </c>
      <c r="CE96" s="361">
        <f t="shared" si="150"/>
        <v>0.1276703967446593</v>
      </c>
      <c r="CF96" s="361">
        <f t="shared" si="151"/>
        <v>8.3604636020315093E-2</v>
      </c>
      <c r="CG96" s="361">
        <f t="shared" si="152"/>
        <v>-2.744342802118438E-2</v>
      </c>
      <c r="CH96" s="361">
        <f t="shared" si="153"/>
        <v>0.14693295292439368</v>
      </c>
      <c r="CI96" s="362">
        <f t="shared" si="147"/>
        <v>3.941903849577403</v>
      </c>
      <c r="CK96" s="366">
        <v>41182</v>
      </c>
      <c r="CL96" s="367">
        <v>6522.37</v>
      </c>
      <c r="CM96" s="367">
        <v>2086.1689999999999</v>
      </c>
      <c r="CO96" s="360">
        <v>41153</v>
      </c>
      <c r="CP96" s="307">
        <f t="shared" si="160"/>
        <v>3.126482082707585</v>
      </c>
    </row>
    <row r="97" spans="15:94" ht="14.25" customHeight="1">
      <c r="O97" s="322"/>
      <c r="P97" s="312"/>
      <c r="Q97" s="316"/>
      <c r="AF97" s="316"/>
      <c r="AG97" s="322">
        <v>42369</v>
      </c>
      <c r="AH97" s="323">
        <v>1</v>
      </c>
      <c r="AI97" s="323">
        <v>10</v>
      </c>
      <c r="AJ97" s="316"/>
      <c r="AK97" s="311">
        <v>36099</v>
      </c>
      <c r="AL97" s="312">
        <v>1217.316</v>
      </c>
      <c r="AM97" s="312"/>
      <c r="AN97" s="316"/>
      <c r="AO97" s="326">
        <v>40939</v>
      </c>
      <c r="AP97" s="327">
        <f t="shared" si="137"/>
        <v>11177.28</v>
      </c>
      <c r="AQ97" s="328">
        <f>VLOOKUP(AO97,钢铁!$V$4:$Y$1999,4,FALSE)</f>
        <v>119.48333332999999</v>
      </c>
      <c r="AR97" s="327">
        <f t="shared" si="138"/>
        <v>4.8753516734202504</v>
      </c>
      <c r="BH97" s="745">
        <v>41455</v>
      </c>
      <c r="BI97" s="377">
        <v>36827.935299999997</v>
      </c>
      <c r="BJ97" s="377">
        <v>19.45</v>
      </c>
      <c r="BK97" s="377">
        <v>95901.089000000007</v>
      </c>
      <c r="BL97" s="377">
        <v>14.18</v>
      </c>
      <c r="BN97" s="766">
        <v>40847</v>
      </c>
      <c r="BO97" s="101">
        <v>8922</v>
      </c>
      <c r="BP97" s="101">
        <v>15143</v>
      </c>
      <c r="BQ97" s="101">
        <v>1934</v>
      </c>
      <c r="BR97" s="101">
        <v>737</v>
      </c>
      <c r="BT97" s="353">
        <v>41213</v>
      </c>
      <c r="BU97" s="119">
        <f t="shared" si="140"/>
        <v>-6.4299999999999996E-2</v>
      </c>
      <c r="BV97" s="129">
        <f t="shared" si="161"/>
        <v>-0.33635956063662853</v>
      </c>
      <c r="BW97" s="129">
        <f t="shared" si="161"/>
        <v>-0.34279865284289768</v>
      </c>
      <c r="BX97" s="129">
        <f t="shared" si="157"/>
        <v>-0.19441571871768359</v>
      </c>
      <c r="BY97" s="129">
        <f t="shared" si="159"/>
        <v>-1.7639077340569909E-2</v>
      </c>
      <c r="BZ97" s="129">
        <f t="shared" si="141"/>
        <v>0.15529999999999999</v>
      </c>
      <c r="CA97" s="129">
        <f>VLOOKUP(BT97,政府投资!$O$3:$P$1999,2,FALSE)/100</f>
        <v>8.5593000000000002E-2</v>
      </c>
      <c r="CB97" s="357"/>
      <c r="CD97" s="360">
        <v>40817</v>
      </c>
      <c r="CE97" s="361">
        <f t="shared" si="150"/>
        <v>6.0893098782137667E-3</v>
      </c>
      <c r="CF97" s="361">
        <f t="shared" si="151"/>
        <v>-9.0073308496574911E-2</v>
      </c>
      <c r="CG97" s="361">
        <f t="shared" si="152"/>
        <v>-4.2574257425742612E-2</v>
      </c>
      <c r="CH97" s="361">
        <f t="shared" si="153"/>
        <v>-8.333333333333337E-2</v>
      </c>
      <c r="CI97" s="362">
        <f t="shared" si="147"/>
        <v>3.78767892231338</v>
      </c>
      <c r="CK97" s="366">
        <v>41213</v>
      </c>
      <c r="CL97" s="367">
        <v>6261.83</v>
      </c>
      <c r="CM97" s="367">
        <v>2068.88</v>
      </c>
      <c r="CO97" s="360">
        <v>41183</v>
      </c>
      <c r="CP97" s="307">
        <f t="shared" si="160"/>
        <v>3.0266762692857969</v>
      </c>
    </row>
    <row r="98" spans="15:94" ht="14.25" customHeight="1">
      <c r="O98" s="322"/>
      <c r="P98" s="312"/>
      <c r="Q98" s="316"/>
      <c r="AF98" s="316"/>
      <c r="AG98" s="322">
        <v>42460</v>
      </c>
      <c r="AH98" s="323">
        <v>6.2</v>
      </c>
      <c r="AI98" s="323">
        <v>10.7</v>
      </c>
      <c r="AJ98" s="316"/>
      <c r="AK98" s="311">
        <v>36129</v>
      </c>
      <c r="AL98" s="312">
        <v>1247.4169999999999</v>
      </c>
      <c r="AM98" s="312"/>
      <c r="AN98" s="316"/>
      <c r="AO98" s="326">
        <v>40968</v>
      </c>
      <c r="AP98" s="327">
        <f t="shared" si="137"/>
        <v>11689.87</v>
      </c>
      <c r="AQ98" s="328">
        <f>VLOOKUP(AO98,钢铁!$V$4:$Y$1999,4,FALSE)</f>
        <v>119.0425</v>
      </c>
      <c r="AR98" s="327">
        <f t="shared" si="138"/>
        <v>4.8136432272439587</v>
      </c>
      <c r="BH98" s="745">
        <v>41425</v>
      </c>
      <c r="BI98" s="377">
        <v>26797.973300000001</v>
      </c>
      <c r="BJ98" s="377">
        <v>19.440000000000001</v>
      </c>
      <c r="BK98" s="377">
        <v>73613.285900000003</v>
      </c>
      <c r="BL98" s="377">
        <v>-1.54</v>
      </c>
      <c r="BN98" s="766">
        <v>40877</v>
      </c>
      <c r="BO98" s="101">
        <v>8908</v>
      </c>
      <c r="BP98" s="101">
        <v>16032</v>
      </c>
      <c r="BQ98" s="101">
        <v>2185</v>
      </c>
      <c r="BR98" s="101">
        <v>711</v>
      </c>
      <c r="BT98" s="353">
        <v>41243</v>
      </c>
      <c r="BU98" s="119">
        <f t="shared" si="140"/>
        <v>7.0699999999999999E-2</v>
      </c>
      <c r="BV98" s="129">
        <f t="shared" si="161"/>
        <v>-0.25269420745397397</v>
      </c>
      <c r="BW98" s="129">
        <f t="shared" si="161"/>
        <v>-0.34836576846307388</v>
      </c>
      <c r="BX98" s="129">
        <f t="shared" ref="BX98:BX117" si="162">BQ110/BQ98-1</f>
        <v>-0.22379862700228836</v>
      </c>
      <c r="BY98" s="129">
        <f t="shared" si="159"/>
        <v>0.12517580872011247</v>
      </c>
      <c r="BZ98" s="129">
        <f t="shared" si="141"/>
        <v>0.2848</v>
      </c>
      <c r="CA98" s="129">
        <f>VLOOKUP(BT98,政府投资!$O$3:$P$1999,2,FALSE)/100</f>
        <v>9.6831E-2</v>
      </c>
      <c r="CB98" s="357"/>
      <c r="CD98" s="360">
        <v>40848</v>
      </c>
      <c r="CE98" s="361">
        <f t="shared" si="150"/>
        <v>-1.5691548980049097E-3</v>
      </c>
      <c r="CF98" s="361">
        <f t="shared" ref="CF98:CH99" si="163">BP98/BP97-1</f>
        <v>5.8706993330251533E-2</v>
      </c>
      <c r="CG98" s="361">
        <f t="shared" si="163"/>
        <v>0.12978283350568764</v>
      </c>
      <c r="CH98" s="361">
        <f t="shared" si="163"/>
        <v>-3.5278154681139706E-2</v>
      </c>
      <c r="CI98" s="362">
        <f t="shared" ref="CI98:CI104" si="164">CP86</f>
        <v>3.4177806424406469</v>
      </c>
      <c r="CK98" s="366">
        <v>41243</v>
      </c>
      <c r="CL98" s="367">
        <v>5793.16</v>
      </c>
      <c r="CM98" s="367">
        <v>1980.117</v>
      </c>
      <c r="CO98" s="360">
        <v>41214</v>
      </c>
      <c r="CP98" s="307">
        <f t="shared" si="160"/>
        <v>2.9256655036040797</v>
      </c>
    </row>
    <row r="99" spans="15:94" ht="14.25" customHeight="1">
      <c r="O99" s="322"/>
      <c r="P99" s="312"/>
      <c r="Q99" s="316"/>
      <c r="AF99" s="316"/>
      <c r="AG99" s="322">
        <v>42551</v>
      </c>
      <c r="AH99" s="323">
        <v>6.1</v>
      </c>
      <c r="AI99" s="323">
        <v>9</v>
      </c>
      <c r="AJ99" s="316"/>
      <c r="AK99" s="311">
        <v>36160</v>
      </c>
      <c r="AL99" s="312">
        <v>1146.7</v>
      </c>
      <c r="AM99" s="312"/>
      <c r="AN99" s="316"/>
      <c r="AO99" s="326">
        <v>40999</v>
      </c>
      <c r="AP99" s="327">
        <f t="shared" si="137"/>
        <v>10104.219999999999</v>
      </c>
      <c r="AQ99" s="328">
        <f>VLOOKUP(AO99,钢铁!$V$4:$Y$1999,4,FALSE)</f>
        <v>120.328</v>
      </c>
      <c r="AR99" s="327">
        <f t="shared" si="138"/>
        <v>4.4653851796986723</v>
      </c>
      <c r="BH99" s="745">
        <v>41394</v>
      </c>
      <c r="BI99" s="377">
        <v>19180.141100000001</v>
      </c>
      <c r="BJ99" s="377">
        <v>23.22</v>
      </c>
      <c r="BK99" s="377">
        <v>55505.884899999997</v>
      </c>
      <c r="BL99" s="377">
        <v>14.54</v>
      </c>
      <c r="BN99" s="766">
        <v>40908</v>
      </c>
      <c r="BO99" s="101">
        <v>8495</v>
      </c>
      <c r="BP99" s="101">
        <v>17816</v>
      </c>
      <c r="BQ99" s="101">
        <v>2007</v>
      </c>
      <c r="BR99" s="101">
        <v>566</v>
      </c>
      <c r="BT99" s="353">
        <v>41274</v>
      </c>
      <c r="BU99" s="119">
        <f t="shared" si="140"/>
        <v>-8.3800000000000013E-2</v>
      </c>
      <c r="BV99" s="129">
        <f t="shared" ref="BV99:BW102" si="165">BO111/BO99-1</f>
        <v>-0.16362566215420837</v>
      </c>
      <c r="BW99" s="129">
        <f t="shared" si="165"/>
        <v>-0.37123933542882803</v>
      </c>
      <c r="BX99" s="129">
        <f t="shared" si="162"/>
        <v>-8.8689586447433966E-2</v>
      </c>
      <c r="BY99" s="129">
        <f t="shared" si="159"/>
        <v>0.88339222614840995</v>
      </c>
      <c r="BZ99" s="129">
        <f t="shared" si="141"/>
        <v>0.11359999999999999</v>
      </c>
      <c r="CA99" s="129">
        <f>VLOOKUP(BT99,政府投资!$O$3:$P$1999,2,FALSE)/100</f>
        <v>9.1137999999999997E-2</v>
      </c>
      <c r="CB99" s="357">
        <v>-0.32390000000000002</v>
      </c>
      <c r="CD99" s="360">
        <v>40878</v>
      </c>
      <c r="CE99" s="361">
        <f t="shared" ref="CE99:CE104" si="166">BO99/BO98-1</f>
        <v>-4.6362819937135202E-2</v>
      </c>
      <c r="CF99" s="361">
        <f t="shared" si="163"/>
        <v>0.11127744510978044</v>
      </c>
      <c r="CG99" s="361">
        <f t="shared" si="163"/>
        <v>-8.1464530892448539E-2</v>
      </c>
      <c r="CH99" s="361">
        <f t="shared" si="163"/>
        <v>-0.20393811533052042</v>
      </c>
      <c r="CI99" s="362">
        <f t="shared" si="164"/>
        <v>3.4006301669942536</v>
      </c>
      <c r="CK99" s="366">
        <v>41274</v>
      </c>
      <c r="CL99" s="367">
        <v>7008.79</v>
      </c>
      <c r="CM99" s="367">
        <v>2269.1280000000002</v>
      </c>
      <c r="CO99" s="360">
        <v>41244</v>
      </c>
      <c r="CP99" s="307">
        <f t="shared" si="160"/>
        <v>3.0887592061796423</v>
      </c>
    </row>
    <row r="100" spans="15:94" ht="14.25" customHeight="1">
      <c r="O100" s="322"/>
      <c r="P100" s="312"/>
      <c r="Q100" s="316"/>
      <c r="AF100" s="316"/>
      <c r="AG100" s="322">
        <v>42643</v>
      </c>
      <c r="AH100" s="323">
        <v>5.8</v>
      </c>
      <c r="AI100" s="323">
        <v>8.1999999999999993</v>
      </c>
      <c r="AJ100" s="316"/>
      <c r="AK100" s="311">
        <v>36191</v>
      </c>
      <c r="AL100" s="312">
        <v>1134.673</v>
      </c>
      <c r="AM100" s="312"/>
      <c r="AN100" s="316"/>
      <c r="AO100" s="326">
        <v>41029</v>
      </c>
      <c r="AP100" s="327">
        <f t="shared" si="137"/>
        <v>11463.37</v>
      </c>
      <c r="AQ100" s="328">
        <f>VLOOKUP(AO100,钢铁!$V$4:$Y$1999,4,FALSE)</f>
        <v>121.5175</v>
      </c>
      <c r="AR100" s="327">
        <f t="shared" si="138"/>
        <v>4.7837472186472914</v>
      </c>
      <c r="BH100" s="745">
        <v>41364</v>
      </c>
      <c r="BI100" s="377">
        <v>13132.5735</v>
      </c>
      <c r="BJ100" s="377">
        <v>17.600000000000001</v>
      </c>
      <c r="BK100" s="377">
        <v>38872.950400000002</v>
      </c>
      <c r="BL100" s="377">
        <v>-20.23</v>
      </c>
      <c r="BN100" s="766">
        <v>40939</v>
      </c>
      <c r="BO100" s="101">
        <v>5221</v>
      </c>
      <c r="BP100" s="101">
        <v>6317</v>
      </c>
      <c r="BQ100" s="101">
        <v>1438</v>
      </c>
      <c r="BR100" s="101">
        <v>460</v>
      </c>
      <c r="BT100" s="353">
        <v>41305</v>
      </c>
      <c r="BU100" s="119"/>
      <c r="BV100" s="129">
        <f t="shared" si="165"/>
        <v>-4.2520589925301722E-2</v>
      </c>
      <c r="BW100" s="129">
        <f t="shared" si="165"/>
        <v>0.24853569732467951</v>
      </c>
      <c r="BX100" s="129">
        <f t="shared" si="162"/>
        <v>-9.2489568845618875E-2</v>
      </c>
      <c r="BY100" s="129">
        <f t="shared" ref="BY100:BY105" si="167">BR112/BR100-1</f>
        <v>0.19130434782608696</v>
      </c>
      <c r="BZ100" s="129"/>
      <c r="CA100" s="129"/>
      <c r="CB100" s="357"/>
      <c r="CD100" s="360">
        <v>40909</v>
      </c>
      <c r="CE100" s="361">
        <f t="shared" si="166"/>
        <v>-0.3854031783402001</v>
      </c>
      <c r="CF100" s="361">
        <f t="shared" ref="CF100:CF105" si="168">BP100/BP99-1</f>
        <v>-0.64543107319263582</v>
      </c>
      <c r="CG100" s="361">
        <f>BQ100/BQ99-1</f>
        <v>-0.28350772296960636</v>
      </c>
      <c r="CH100" s="361">
        <f t="shared" ref="CH100:CH105" si="169">BR100/BR99-1</f>
        <v>-0.1872791519434629</v>
      </c>
      <c r="CI100" s="362">
        <f t="shared" si="164"/>
        <v>3.6580007502366296</v>
      </c>
      <c r="CK100" s="366">
        <v>41305</v>
      </c>
      <c r="CL100" s="367">
        <v>7357.87</v>
      </c>
      <c r="CM100" s="367">
        <v>2385.422</v>
      </c>
      <c r="CO100" s="360">
        <v>41275</v>
      </c>
      <c r="CP100" s="307">
        <f t="shared" si="160"/>
        <v>3.0845150250144417</v>
      </c>
    </row>
    <row r="101" spans="15:94" ht="14.25" customHeight="1">
      <c r="O101" s="322"/>
      <c r="P101" s="312"/>
      <c r="Q101" s="316"/>
      <c r="AF101" s="316"/>
      <c r="AG101" s="322">
        <v>42735</v>
      </c>
      <c r="AH101" s="323">
        <v>6.9</v>
      </c>
      <c r="AI101" s="323">
        <v>8.1</v>
      </c>
      <c r="AJ101" s="316"/>
      <c r="AK101" s="311">
        <v>36219</v>
      </c>
      <c r="AL101" s="312">
        <v>1090.087</v>
      </c>
      <c r="AM101" s="312"/>
      <c r="AN101" s="316"/>
      <c r="AO101" s="326">
        <v>41060</v>
      </c>
      <c r="AP101" s="327">
        <f t="shared" si="137"/>
        <v>12158.88</v>
      </c>
      <c r="AQ101" s="328">
        <f>VLOOKUP(AO101,钢铁!$V$4:$Y$1999,4,FALSE)</f>
        <v>119.3</v>
      </c>
      <c r="AR101" s="327">
        <f t="shared" si="138"/>
        <v>5.1254977375756354</v>
      </c>
      <c r="BH101" s="745">
        <v>41333</v>
      </c>
      <c r="BI101" s="377">
        <v>6669.7034999999996</v>
      </c>
      <c r="BJ101" s="377">
        <v>22.8</v>
      </c>
      <c r="BK101" s="377">
        <v>23001.018199999999</v>
      </c>
      <c r="BL101" s="377">
        <v>14.73</v>
      </c>
      <c r="BN101" s="766">
        <v>40968</v>
      </c>
      <c r="BO101" s="101">
        <v>15618</v>
      </c>
      <c r="BP101" s="101">
        <v>16335</v>
      </c>
      <c r="BQ101" s="101">
        <v>2860</v>
      </c>
      <c r="BR101" s="101">
        <v>982</v>
      </c>
      <c r="BT101" s="353">
        <v>41333</v>
      </c>
      <c r="BU101" s="119"/>
      <c r="BV101" s="129">
        <f t="shared" si="165"/>
        <v>-0.61205019848892306</v>
      </c>
      <c r="BW101" s="129">
        <f t="shared" si="165"/>
        <v>-0.544230180593817</v>
      </c>
      <c r="BX101" s="129">
        <f t="shared" si="162"/>
        <v>-0.59020979020979025</v>
      </c>
      <c r="BY101" s="129">
        <f t="shared" si="167"/>
        <v>-0.3686354378818737</v>
      </c>
      <c r="BZ101" s="129"/>
      <c r="CA101" s="129">
        <f>VLOOKUP(BT101,政府投资!$O$3:$P$1999,2,FALSE)/100</f>
        <v>0.157</v>
      </c>
      <c r="CB101" s="357"/>
      <c r="CD101" s="360">
        <v>40940</v>
      </c>
      <c r="CE101" s="361">
        <f t="shared" si="166"/>
        <v>1.991380961501628</v>
      </c>
      <c r="CF101" s="361">
        <f t="shared" si="168"/>
        <v>1.5858793731201519</v>
      </c>
      <c r="CG101" s="361">
        <f t="shared" ref="CG101:CG107" si="170">BQ101/BQ100-1</f>
        <v>0.98887343532684291</v>
      </c>
      <c r="CH101" s="361">
        <f t="shared" si="169"/>
        <v>1.1347826086956521</v>
      </c>
      <c r="CI101" s="362">
        <f t="shared" si="164"/>
        <v>3.6157584125424593</v>
      </c>
      <c r="CK101" s="366">
        <v>41333</v>
      </c>
      <c r="CL101" s="367">
        <v>7469.2388000000001</v>
      </c>
      <c r="CM101" s="367">
        <v>2365.5929999999998</v>
      </c>
      <c r="CO101" s="360">
        <v>41306</v>
      </c>
      <c r="CP101" s="307">
        <f t="shared" ref="CP101:CP106" si="171">CL101/CM101</f>
        <v>3.1574488088187613</v>
      </c>
    </row>
    <row r="102" spans="15:94" ht="14.25" customHeight="1">
      <c r="O102" s="322"/>
      <c r="P102" s="312"/>
      <c r="Q102" s="316"/>
      <c r="AF102" s="316"/>
      <c r="AG102" s="322">
        <v>42825</v>
      </c>
      <c r="AH102" s="323">
        <v>9.1</v>
      </c>
      <c r="AI102" s="323">
        <v>9.1999999999999993</v>
      </c>
      <c r="AJ102" s="316"/>
      <c r="AK102" s="311">
        <v>36250</v>
      </c>
      <c r="AL102" s="312">
        <v>1158.0540000000001</v>
      </c>
      <c r="AM102" s="312"/>
      <c r="AN102" s="316"/>
      <c r="AO102" s="326">
        <v>41090</v>
      </c>
      <c r="AP102" s="327">
        <f t="shared" si="137"/>
        <v>11061.88</v>
      </c>
      <c r="AQ102" s="328">
        <f>VLOOKUP(AO102,钢铁!$V$4:$Y$1999,4,FALSE)</f>
        <v>116.01</v>
      </c>
      <c r="AR102" s="327">
        <f t="shared" si="138"/>
        <v>4.970668603070596</v>
      </c>
      <c r="BH102" s="745">
        <v>41274</v>
      </c>
      <c r="BI102" s="377">
        <v>71803.786900000006</v>
      </c>
      <c r="BJ102" s="377">
        <v>11.36</v>
      </c>
      <c r="BK102" s="377">
        <v>177333.61739999999</v>
      </c>
      <c r="BL102" s="377">
        <v>-8.3800000000000008</v>
      </c>
      <c r="BN102" s="766">
        <v>40999</v>
      </c>
      <c r="BO102" s="101">
        <v>23248</v>
      </c>
      <c r="BP102" s="101">
        <v>23681</v>
      </c>
      <c r="BQ102" s="101">
        <v>2397</v>
      </c>
      <c r="BR102" s="101">
        <v>1185</v>
      </c>
      <c r="BT102" s="353">
        <v>41364</v>
      </c>
      <c r="BU102" s="119">
        <f t="shared" si="140"/>
        <v>-0.20230000000000001</v>
      </c>
      <c r="BV102" s="129">
        <f t="shared" si="165"/>
        <v>-6.3833448038540963E-2</v>
      </c>
      <c r="BW102" s="129">
        <f t="shared" si="165"/>
        <v>-4.5437270385541129E-2</v>
      </c>
      <c r="BX102" s="129">
        <f t="shared" si="162"/>
        <v>-0.13266583229036299</v>
      </c>
      <c r="BY102" s="129">
        <f t="shared" si="167"/>
        <v>0.19915611814346001</v>
      </c>
      <c r="BZ102" s="129">
        <f t="shared" si="141"/>
        <v>0.17600000000000002</v>
      </c>
      <c r="CA102" s="129">
        <f>VLOOKUP(BT102,政府投资!$O$3:$P$1999,2,FALSE)/100</f>
        <v>0.22</v>
      </c>
      <c r="CB102" s="357">
        <v>-0.54120000000000001</v>
      </c>
      <c r="CD102" s="360">
        <v>40969</v>
      </c>
      <c r="CE102" s="363">
        <f t="shared" si="166"/>
        <v>0.48853886541170444</v>
      </c>
      <c r="CF102" s="363">
        <f t="shared" si="168"/>
        <v>0.4497092133455769</v>
      </c>
      <c r="CG102" s="363">
        <f t="shared" si="170"/>
        <v>-0.16188811188811192</v>
      </c>
      <c r="CH102" s="363">
        <f t="shared" si="169"/>
        <v>0.20672097759674135</v>
      </c>
      <c r="CI102" s="362">
        <f t="shared" si="164"/>
        <v>3.363082975515161</v>
      </c>
      <c r="CK102" s="366">
        <v>41364</v>
      </c>
      <c r="CL102" s="367">
        <v>6477.7123000000001</v>
      </c>
      <c r="CM102" s="367">
        <v>2236.6210000000001</v>
      </c>
      <c r="CO102" s="360">
        <v>41334</v>
      </c>
      <c r="CP102" s="307">
        <f t="shared" si="171"/>
        <v>2.896204721318453</v>
      </c>
    </row>
    <row r="103" spans="15:94" ht="14.25" customHeight="1">
      <c r="O103" s="322"/>
      <c r="P103" s="312"/>
      <c r="Q103" s="316"/>
      <c r="AF103" s="316"/>
      <c r="AG103" s="322">
        <v>42916</v>
      </c>
      <c r="AH103" s="323">
        <v>8.5</v>
      </c>
      <c r="AI103" s="323">
        <v>8.6</v>
      </c>
      <c r="AJ103" s="316"/>
      <c r="AK103" s="311">
        <v>36280</v>
      </c>
      <c r="AL103" s="312">
        <v>1120.9269999999999</v>
      </c>
      <c r="AM103" s="312"/>
      <c r="AN103" s="316"/>
      <c r="AO103" s="326">
        <v>41121</v>
      </c>
      <c r="AP103" s="327">
        <f t="shared" si="137"/>
        <v>9871.83</v>
      </c>
      <c r="AQ103" s="328">
        <f>VLOOKUP(AO103,钢铁!$V$4:$Y$1999,4,FALSE)</f>
        <v>112.0275</v>
      </c>
      <c r="AR103" s="327">
        <f t="shared" si="138"/>
        <v>4.6927507351564008</v>
      </c>
      <c r="BH103" s="745">
        <v>41243</v>
      </c>
      <c r="BI103" s="377">
        <v>64772.400600000001</v>
      </c>
      <c r="BJ103" s="377">
        <v>28.48</v>
      </c>
      <c r="BK103" s="377">
        <v>162413.2175</v>
      </c>
      <c r="BL103" s="377">
        <v>7.07</v>
      </c>
      <c r="BN103" s="766">
        <v>41029</v>
      </c>
      <c r="BO103" s="101">
        <v>15370</v>
      </c>
      <c r="BP103" s="101">
        <v>19873</v>
      </c>
      <c r="BQ103" s="101">
        <v>2281</v>
      </c>
      <c r="BR103" s="101">
        <v>1075</v>
      </c>
      <c r="BT103" s="353">
        <v>41394</v>
      </c>
      <c r="BU103" s="119">
        <f t="shared" si="140"/>
        <v>0.1454</v>
      </c>
      <c r="BV103" s="129">
        <f t="shared" ref="BV103:BW105" si="172">BO115/BO103-1</f>
        <v>5.7709824333116444E-2</v>
      </c>
      <c r="BW103" s="129">
        <f t="shared" si="172"/>
        <v>4.7753233029738773E-2</v>
      </c>
      <c r="BX103" s="129">
        <f t="shared" si="162"/>
        <v>-0.21218763700131527</v>
      </c>
      <c r="BY103" s="129">
        <f t="shared" si="167"/>
        <v>0.12186046511627913</v>
      </c>
      <c r="BZ103" s="129">
        <f t="shared" si="141"/>
        <v>0.23219999999999999</v>
      </c>
      <c r="CA103" s="129">
        <f>VLOOKUP(BT103,政府投资!$O$3:$P$1999,2,FALSE)/100</f>
        <v>0.23699999999999999</v>
      </c>
      <c r="CB103" s="357"/>
      <c r="CD103" s="360">
        <v>41000</v>
      </c>
      <c r="CE103" s="361">
        <f t="shared" si="166"/>
        <v>-0.33886785960082588</v>
      </c>
      <c r="CF103" s="361">
        <f t="shared" si="168"/>
        <v>-0.16080402010050254</v>
      </c>
      <c r="CG103" s="361">
        <f t="shared" si="170"/>
        <v>-4.8393825615352548E-2</v>
      </c>
      <c r="CH103" s="361">
        <f t="shared" si="169"/>
        <v>-9.2827004219409259E-2</v>
      </c>
      <c r="CI103" s="362">
        <f t="shared" si="164"/>
        <v>3.5636668536203073</v>
      </c>
      <c r="CK103" s="366">
        <v>41394</v>
      </c>
      <c r="CL103" s="367">
        <v>6181.6828999999998</v>
      </c>
      <c r="CM103" s="367">
        <v>2177.9119999999998</v>
      </c>
      <c r="CO103" s="360">
        <v>41365</v>
      </c>
      <c r="CP103" s="307">
        <f t="shared" si="171"/>
        <v>2.8383529270236814</v>
      </c>
    </row>
    <row r="104" spans="15:94" ht="14.25" customHeight="1">
      <c r="O104" s="322"/>
      <c r="P104" s="312"/>
      <c r="Q104" s="316"/>
      <c r="AF104" s="316"/>
      <c r="AG104" s="322">
        <v>43008</v>
      </c>
      <c r="AH104" s="323">
        <v>8.1</v>
      </c>
      <c r="AI104" s="323">
        <v>7.5</v>
      </c>
      <c r="AJ104" s="316"/>
      <c r="AK104" s="311">
        <v>36311</v>
      </c>
      <c r="AL104" s="312">
        <v>1279.326</v>
      </c>
      <c r="AM104" s="312"/>
      <c r="AN104" s="316"/>
      <c r="AO104" s="326">
        <v>41152</v>
      </c>
      <c r="AP104" s="327">
        <f t="shared" si="137"/>
        <v>8359.01</v>
      </c>
      <c r="AQ104" s="328">
        <f>VLOOKUP(AO104,钢铁!$V$4:$Y$1999,4,FALSE)</f>
        <v>104.386</v>
      </c>
      <c r="AR104" s="327">
        <f t="shared" si="138"/>
        <v>4.082500700847171</v>
      </c>
      <c r="BH104" s="745">
        <v>41213</v>
      </c>
      <c r="BI104" s="377">
        <v>57628.750399999997</v>
      </c>
      <c r="BJ104" s="377">
        <v>15.53</v>
      </c>
      <c r="BK104" s="377">
        <v>146792.19500000001</v>
      </c>
      <c r="BL104" s="377">
        <v>-6.43</v>
      </c>
      <c r="BN104" s="766">
        <v>41060</v>
      </c>
      <c r="BO104" s="101">
        <v>10870</v>
      </c>
      <c r="BP104" s="101">
        <v>15276</v>
      </c>
      <c r="BQ104" s="101">
        <v>2217</v>
      </c>
      <c r="BR104" s="101">
        <v>837</v>
      </c>
      <c r="BT104" s="353">
        <v>41425</v>
      </c>
      <c r="BU104" s="119">
        <f t="shared" si="140"/>
        <v>-1.54E-2</v>
      </c>
      <c r="BV104" s="129">
        <f t="shared" si="172"/>
        <v>6.2281508739650437E-2</v>
      </c>
      <c r="BW104" s="129">
        <f t="shared" si="172"/>
        <v>0.12954962031945527</v>
      </c>
      <c r="BX104" s="129">
        <f t="shared" si="162"/>
        <v>-0.27153811456923771</v>
      </c>
      <c r="BY104" s="129">
        <f t="shared" si="167"/>
        <v>-2.9868578255675016E-2</v>
      </c>
      <c r="BZ104" s="129">
        <f t="shared" si="141"/>
        <v>0.19440000000000002</v>
      </c>
      <c r="CA104" s="129">
        <f>VLOOKUP(BT104,政府投资!$O$3:$P$1999,2,FALSE)/100</f>
        <v>0.23699999999999999</v>
      </c>
      <c r="CB104" s="357"/>
      <c r="CD104" s="360">
        <v>41030</v>
      </c>
      <c r="CE104" s="361">
        <f t="shared" si="166"/>
        <v>-0.2927781392322707</v>
      </c>
      <c r="CF104" s="361">
        <f t="shared" si="168"/>
        <v>-0.23131887485533131</v>
      </c>
      <c r="CG104" s="361">
        <f t="shared" si="170"/>
        <v>-2.8057869355545773E-2</v>
      </c>
      <c r="CH104" s="361">
        <f t="shared" si="169"/>
        <v>-0.22139534883720935</v>
      </c>
      <c r="CI104" s="362">
        <f t="shared" si="164"/>
        <v>3.803278091453036</v>
      </c>
      <c r="CK104" s="366">
        <v>41425</v>
      </c>
      <c r="CL104" s="367">
        <v>6178.4628000000002</v>
      </c>
      <c r="CM104" s="367">
        <v>2300.5949999999998</v>
      </c>
      <c r="CO104" s="360">
        <v>41395</v>
      </c>
      <c r="CP104" s="307">
        <f t="shared" si="171"/>
        <v>2.685593422571118</v>
      </c>
    </row>
    <row r="105" spans="15:94" ht="14.25" customHeight="1">
      <c r="O105" s="322"/>
      <c r="P105" s="312"/>
      <c r="Q105" s="316"/>
      <c r="AF105" s="316"/>
      <c r="AG105" s="322">
        <v>43100</v>
      </c>
      <c r="AH105" s="323">
        <v>7</v>
      </c>
      <c r="AI105" s="323">
        <v>7.2</v>
      </c>
      <c r="AJ105" s="316"/>
      <c r="AK105" s="311">
        <v>36341</v>
      </c>
      <c r="AL105" s="312">
        <v>1689.4280000000001</v>
      </c>
      <c r="AM105" s="312"/>
      <c r="AN105" s="316"/>
      <c r="AO105" s="326">
        <v>41182</v>
      </c>
      <c r="AP105" s="327">
        <f t="shared" si="137"/>
        <v>8514.57</v>
      </c>
      <c r="AQ105" s="328">
        <f>VLOOKUP(AO105,钢铁!$V$4:$Y$1999,4,FALSE)</f>
        <v>100.47</v>
      </c>
      <c r="AR105" s="327">
        <f t="shared" si="138"/>
        <v>4.081438272738211</v>
      </c>
      <c r="BH105" s="745">
        <v>41182</v>
      </c>
      <c r="BI105" s="377">
        <v>51045.9254</v>
      </c>
      <c r="BJ105" s="377">
        <v>14.18</v>
      </c>
      <c r="BK105" s="377">
        <v>135014.43299999999</v>
      </c>
      <c r="BL105" s="377">
        <v>-24.03</v>
      </c>
      <c r="BN105" s="766">
        <v>41090</v>
      </c>
      <c r="BO105" s="101">
        <v>8287</v>
      </c>
      <c r="BP105" s="101">
        <v>13456</v>
      </c>
      <c r="BQ105" s="101">
        <v>2094</v>
      </c>
      <c r="BR105" s="101">
        <v>919</v>
      </c>
      <c r="BT105" s="353">
        <v>41455</v>
      </c>
      <c r="BU105" s="119">
        <f t="shared" si="140"/>
        <v>0.14180000000000001</v>
      </c>
      <c r="BV105" s="129">
        <f t="shared" si="172"/>
        <v>4.9475081452878822E-3</v>
      </c>
      <c r="BW105" s="129">
        <f t="shared" si="172"/>
        <v>0.13800535077288933</v>
      </c>
      <c r="BX105" s="129">
        <f t="shared" si="162"/>
        <v>-0.33333333333333337</v>
      </c>
      <c r="BY105" s="129">
        <f t="shared" si="167"/>
        <v>-4.5701849836779163E-2</v>
      </c>
      <c r="BZ105" s="129">
        <f t="shared" si="141"/>
        <v>0.19450000000000001</v>
      </c>
      <c r="CA105" s="129">
        <f>VLOOKUP(BT105,政府投资!$O$3:$P$1999,2,FALSE)/100</f>
        <v>0.214923</v>
      </c>
      <c r="CB105" s="357">
        <v>-0.4733</v>
      </c>
      <c r="CD105" s="360">
        <v>41061</v>
      </c>
      <c r="CE105" s="361">
        <f t="shared" ref="CE105:CE110" si="173">BO105/BO104-1</f>
        <v>-0.23762649494020238</v>
      </c>
      <c r="CF105" s="361">
        <f t="shared" si="168"/>
        <v>-0.11914113642314739</v>
      </c>
      <c r="CG105" s="361">
        <f t="shared" si="170"/>
        <v>-5.5480378890392368E-2</v>
      </c>
      <c r="CH105" s="361">
        <f t="shared" si="169"/>
        <v>9.796893667861406E-2</v>
      </c>
      <c r="CI105" s="362">
        <f t="shared" ref="CI105:CI110" si="174">CP93</f>
        <v>3.6879250356447808</v>
      </c>
      <c r="CK105" s="366">
        <v>41455</v>
      </c>
      <c r="CL105" s="367">
        <v>4851.6611999999996</v>
      </c>
      <c r="CM105" s="367">
        <v>1979.2059999999999</v>
      </c>
      <c r="CO105" s="360">
        <v>41426</v>
      </c>
      <c r="CP105" s="307">
        <f t="shared" si="171"/>
        <v>2.4513169422485581</v>
      </c>
    </row>
    <row r="106" spans="15:94" ht="14.25" customHeight="1">
      <c r="O106" s="322"/>
      <c r="P106" s="312"/>
      <c r="Q106" s="316"/>
      <c r="AF106" s="316"/>
      <c r="AG106" s="322">
        <v>43190</v>
      </c>
      <c r="AH106" s="323">
        <v>10.4</v>
      </c>
      <c r="AI106" s="323">
        <v>7.5</v>
      </c>
      <c r="AJ106" s="316"/>
      <c r="AK106" s="311">
        <v>36372</v>
      </c>
      <c r="AL106" s="312">
        <v>1601.4590000000001</v>
      </c>
      <c r="AM106" s="312"/>
      <c r="AN106" s="316"/>
      <c r="AO106" s="326">
        <v>41213</v>
      </c>
      <c r="AP106" s="327">
        <f t="shared" si="137"/>
        <v>8179.09</v>
      </c>
      <c r="AQ106" s="328">
        <f>VLOOKUP(AO106,钢铁!$V$4:$Y$1999,4,FALSE)</f>
        <v>105.18666666999999</v>
      </c>
      <c r="AR106" s="327">
        <f t="shared" si="138"/>
        <v>3.953390240129925</v>
      </c>
      <c r="BH106" s="745">
        <v>41152</v>
      </c>
      <c r="BI106" s="377">
        <v>43687.879699999998</v>
      </c>
      <c r="BJ106" s="377">
        <v>17.02</v>
      </c>
      <c r="BK106" s="377">
        <v>122940.43240000001</v>
      </c>
      <c r="BL106" s="377">
        <v>13.91</v>
      </c>
      <c r="BN106" s="766">
        <v>41121</v>
      </c>
      <c r="BO106" s="101">
        <v>5886</v>
      </c>
      <c r="BP106" s="101">
        <v>10254</v>
      </c>
      <c r="BQ106" s="101">
        <v>1501</v>
      </c>
      <c r="BR106" s="101">
        <v>649</v>
      </c>
      <c r="BT106" s="353">
        <v>41486</v>
      </c>
      <c r="BU106" s="119">
        <f t="shared" si="140"/>
        <v>0.45219999999999999</v>
      </c>
      <c r="BV106" s="129">
        <f t="shared" ref="BV106:BW109" si="175">BO118/BO106-1</f>
        <v>7.9001019367991754E-2</v>
      </c>
      <c r="BW106" s="129">
        <f t="shared" si="175"/>
        <v>8.8648332358104209E-2</v>
      </c>
      <c r="BX106" s="129">
        <f t="shared" si="162"/>
        <v>-0.21518987341772156</v>
      </c>
      <c r="BY106" s="129">
        <f t="shared" ref="BY106:BY115" si="176">BR118/BR106-1</f>
        <v>3.3898305084745672E-2</v>
      </c>
      <c r="BZ106" s="129">
        <f t="shared" si="141"/>
        <v>0.21230000000000002</v>
      </c>
      <c r="CA106" s="129">
        <f>VLOOKUP(BT106,政府投资!$O$3:$P$1999,2,FALSE)/100</f>
        <v>0.22341999999999998</v>
      </c>
      <c r="CB106" s="357"/>
      <c r="CD106" s="360">
        <v>41091</v>
      </c>
      <c r="CE106" s="361">
        <f t="shared" si="173"/>
        <v>-0.28973090382526845</v>
      </c>
      <c r="CF106" s="361">
        <f t="shared" ref="CF106:CF111" si="177">BP106/BP105-1</f>
        <v>-0.23796076099881092</v>
      </c>
      <c r="CG106" s="361">
        <f t="shared" si="170"/>
        <v>-0.28319006685768866</v>
      </c>
      <c r="CH106" s="361">
        <f t="shared" ref="CH106:CH111" si="178">BR106/BR105-1</f>
        <v>-0.29379760609357997</v>
      </c>
      <c r="CI106" s="362">
        <f t="shared" si="174"/>
        <v>3.4824184720345839</v>
      </c>
      <c r="CK106" s="366">
        <v>41486</v>
      </c>
      <c r="CL106" s="367">
        <v>4670.0667999999996</v>
      </c>
      <c r="CM106" s="367">
        <v>1993.799</v>
      </c>
      <c r="CO106" s="360">
        <v>41456</v>
      </c>
      <c r="CP106" s="307">
        <f t="shared" si="171"/>
        <v>2.3422956877799614</v>
      </c>
    </row>
    <row r="107" spans="15:94" ht="14.25" customHeight="1">
      <c r="O107" s="322"/>
      <c r="P107" s="312"/>
      <c r="Q107" s="316"/>
      <c r="AF107" s="316"/>
      <c r="AG107" s="322">
        <v>43281</v>
      </c>
      <c r="AH107" s="323">
        <v>9.6999999999999993</v>
      </c>
      <c r="AI107" s="323">
        <v>6</v>
      </c>
      <c r="AJ107" s="316"/>
      <c r="AK107" s="311">
        <v>36403</v>
      </c>
      <c r="AL107" s="312">
        <v>1627.116</v>
      </c>
      <c r="AM107" s="312"/>
      <c r="AN107" s="316"/>
      <c r="AO107" s="326">
        <v>41243</v>
      </c>
      <c r="AP107" s="327">
        <f t="shared" si="137"/>
        <v>7633</v>
      </c>
      <c r="AQ107" s="328">
        <f>VLOOKUP(AO107,钢铁!$V$4:$Y$1999,4,FALSE)</f>
        <v>105.898</v>
      </c>
      <c r="AR107" s="327">
        <f t="shared" si="138"/>
        <v>3.8548227200715917</v>
      </c>
      <c r="BH107" s="745">
        <v>41121</v>
      </c>
      <c r="BI107" s="377">
        <v>36774.4761</v>
      </c>
      <c r="BJ107" s="377">
        <v>9.64</v>
      </c>
      <c r="BK107" s="377">
        <v>103904.5471</v>
      </c>
      <c r="BL107" s="377">
        <v>-26.72</v>
      </c>
      <c r="BN107" s="766">
        <v>41152</v>
      </c>
      <c r="BO107" s="101">
        <v>5495</v>
      </c>
      <c r="BP107" s="101">
        <v>9417</v>
      </c>
      <c r="BQ107" s="101">
        <v>1533</v>
      </c>
      <c r="BR107" s="101">
        <v>714</v>
      </c>
      <c r="BT107" s="353">
        <v>41517</v>
      </c>
      <c r="BU107" s="119">
        <f t="shared" si="140"/>
        <v>-0.2014</v>
      </c>
      <c r="BV107" s="129">
        <f t="shared" si="175"/>
        <v>0.13212010919017292</v>
      </c>
      <c r="BW107" s="129">
        <f t="shared" si="175"/>
        <v>0.17956886481894441</v>
      </c>
      <c r="BX107" s="129">
        <f t="shared" si="162"/>
        <v>-9.7847358121330719E-2</v>
      </c>
      <c r="BY107" s="129">
        <f t="shared" si="176"/>
        <v>4.3417366946778779E-2</v>
      </c>
      <c r="BZ107" s="129">
        <f t="shared" si="141"/>
        <v>0.13089999999999999</v>
      </c>
      <c r="CA107" s="129">
        <f>VLOOKUP(BT107,政府投资!$O$3:$P$1999,2,FALSE)/100</f>
        <v>0.24199999999999999</v>
      </c>
      <c r="CB107" s="357"/>
      <c r="CD107" s="360">
        <v>41122</v>
      </c>
      <c r="CE107" s="361">
        <f t="shared" si="173"/>
        <v>-6.6428814135236158E-2</v>
      </c>
      <c r="CF107" s="361">
        <f t="shared" si="177"/>
        <v>-8.1626682270333539E-2</v>
      </c>
      <c r="CG107" s="361">
        <f t="shared" si="170"/>
        <v>2.1319120586275719E-2</v>
      </c>
      <c r="CH107" s="361">
        <f t="shared" si="178"/>
        <v>0.10015408320493058</v>
      </c>
      <c r="CI107" s="362">
        <f t="shared" si="174"/>
        <v>3.1389972854992525</v>
      </c>
      <c r="CK107" s="366">
        <v>41517</v>
      </c>
      <c r="CL107" s="367">
        <v>5055.5675000000001</v>
      </c>
      <c r="CM107" s="367">
        <v>2098.3820000000001</v>
      </c>
      <c r="CO107" s="360">
        <v>41487</v>
      </c>
      <c r="CP107" s="307">
        <f t="shared" ref="CP107:CP116" si="179">CL107/CM107</f>
        <v>2.4092693799317759</v>
      </c>
    </row>
    <row r="108" spans="15:94" ht="14.25" customHeight="1">
      <c r="O108" s="322"/>
      <c r="P108" s="312"/>
      <c r="Q108" s="316"/>
      <c r="AF108" s="316"/>
      <c r="AG108" s="322">
        <v>43373</v>
      </c>
      <c r="AH108" s="323">
        <v>9.9</v>
      </c>
      <c r="AI108" s="323">
        <v>5.4</v>
      </c>
      <c r="AJ108" s="316"/>
      <c r="AK108" s="311">
        <v>36433</v>
      </c>
      <c r="AL108" s="312">
        <v>1570.702</v>
      </c>
      <c r="AM108" s="312"/>
      <c r="AN108" s="316"/>
      <c r="AO108" s="326">
        <v>41274</v>
      </c>
      <c r="AP108" s="327">
        <f t="shared" si="137"/>
        <v>9200.36</v>
      </c>
      <c r="AQ108" s="328">
        <f>VLOOKUP(AO108,钢铁!$V$4:$Y$1999,4,FALSE)</f>
        <v>104.9175</v>
      </c>
      <c r="AR108" s="327">
        <f t="shared" si="138"/>
        <v>4.0545795565521203</v>
      </c>
      <c r="BH108" s="745">
        <v>41090</v>
      </c>
      <c r="BI108" s="377">
        <v>30609.828600000001</v>
      </c>
      <c r="BJ108" s="377">
        <v>11.76</v>
      </c>
      <c r="BK108" s="377">
        <v>92379.672900000005</v>
      </c>
      <c r="BL108" s="377">
        <v>-16.309999999999999</v>
      </c>
      <c r="BN108" s="766">
        <v>41182</v>
      </c>
      <c r="BO108" s="101">
        <v>5905</v>
      </c>
      <c r="BP108" s="101">
        <v>10080</v>
      </c>
      <c r="BQ108" s="101">
        <v>1627</v>
      </c>
      <c r="BR108" s="101">
        <v>758</v>
      </c>
      <c r="BT108" s="353">
        <v>41547</v>
      </c>
      <c r="BU108" s="119">
        <f t="shared" si="140"/>
        <v>0.41289999999999999</v>
      </c>
      <c r="BV108" s="129">
        <f t="shared" si="175"/>
        <v>0.15783234546994063</v>
      </c>
      <c r="BW108" s="129">
        <f t="shared" si="175"/>
        <v>0.1422619047619047</v>
      </c>
      <c r="BX108" s="129">
        <f t="shared" si="162"/>
        <v>-0.13952059004302397</v>
      </c>
      <c r="BY108" s="129">
        <f t="shared" si="176"/>
        <v>3.8258575197889222E-2</v>
      </c>
      <c r="BZ108" s="129">
        <f t="shared" si="141"/>
        <v>0.22309999999999999</v>
      </c>
      <c r="CA108" s="129">
        <f>VLOOKUP(BT108,政府投资!$O$3:$P$1999,2,FALSE)/100</f>
        <v>0.233018</v>
      </c>
      <c r="CB108" s="357">
        <v>-0.46579999999999999</v>
      </c>
      <c r="CD108" s="360">
        <v>41153</v>
      </c>
      <c r="CE108" s="361">
        <f t="shared" si="173"/>
        <v>7.4613284804367686E-2</v>
      </c>
      <c r="CF108" s="361">
        <f t="shared" si="177"/>
        <v>7.040458744823197E-2</v>
      </c>
      <c r="CG108" s="361">
        <f t="shared" ref="CG108:CG118" si="180">BQ108/BQ107-1</f>
        <v>6.1317677756034028E-2</v>
      </c>
      <c r="CH108" s="361">
        <f t="shared" si="178"/>
        <v>6.1624649859943981E-2</v>
      </c>
      <c r="CI108" s="362">
        <f t="shared" si="174"/>
        <v>3.126482082707585</v>
      </c>
      <c r="CK108" s="366">
        <v>41547</v>
      </c>
      <c r="CL108" s="367">
        <v>5276.1513000000004</v>
      </c>
      <c r="CM108" s="367">
        <v>2174.665</v>
      </c>
      <c r="CO108" s="360">
        <v>41518</v>
      </c>
      <c r="CP108" s="307">
        <f t="shared" si="179"/>
        <v>2.4261903787479913</v>
      </c>
    </row>
    <row r="109" spans="15:94" ht="14.25" customHeight="1">
      <c r="O109" s="322"/>
      <c r="P109" s="312"/>
      <c r="Q109" s="316"/>
      <c r="AF109" s="316"/>
      <c r="AG109" s="322">
        <v>43465</v>
      </c>
      <c r="AH109" s="323">
        <v>9.5</v>
      </c>
      <c r="AI109" s="323">
        <v>5.9</v>
      </c>
      <c r="AJ109" s="316"/>
      <c r="AK109" s="311">
        <v>36464</v>
      </c>
      <c r="AL109" s="312">
        <v>1504.5630000000001</v>
      </c>
      <c r="AM109" s="312"/>
      <c r="AN109" s="316"/>
      <c r="AO109" s="326">
        <v>41305</v>
      </c>
      <c r="AP109" s="327">
        <f t="shared" si="137"/>
        <v>9614.39</v>
      </c>
      <c r="AQ109" s="328">
        <f>VLOOKUP(AO109,钢铁!$V$4:$Y$1999,4,FALSE)</f>
        <v>107.91500000000001</v>
      </c>
      <c r="AR109" s="327">
        <f t="shared" si="138"/>
        <v>4.0304776261810273</v>
      </c>
      <c r="BH109" s="745">
        <v>41060</v>
      </c>
      <c r="BI109" s="377">
        <v>22212.925200000001</v>
      </c>
      <c r="BJ109" s="377">
        <v>18.170000000000002</v>
      </c>
      <c r="BK109" s="377">
        <v>72859.298800000004</v>
      </c>
      <c r="BL109" s="377">
        <v>-4.5999999999999996</v>
      </c>
      <c r="BN109" s="766">
        <v>41213</v>
      </c>
      <c r="BO109" s="101">
        <v>5921</v>
      </c>
      <c r="BP109" s="101">
        <v>9952</v>
      </c>
      <c r="BQ109" s="101">
        <v>1558</v>
      </c>
      <c r="BR109" s="101">
        <v>724</v>
      </c>
      <c r="BT109" s="353">
        <v>41578</v>
      </c>
      <c r="BU109" s="119">
        <f t="shared" si="140"/>
        <v>-3.4200000000000001E-2</v>
      </c>
      <c r="BV109" s="129">
        <f t="shared" si="175"/>
        <v>0.25772673534875867</v>
      </c>
      <c r="BW109" s="129">
        <f t="shared" si="175"/>
        <v>0.12841639871382626</v>
      </c>
      <c r="BX109" s="129">
        <f t="shared" si="162"/>
        <v>-0.2002567394094994</v>
      </c>
      <c r="BY109" s="129">
        <f t="shared" si="176"/>
        <v>-0.32872928176795579</v>
      </c>
      <c r="BZ109" s="129">
        <f t="shared" si="141"/>
        <v>0.15049999999999999</v>
      </c>
      <c r="CA109" s="129">
        <f>VLOOKUP(BT109,政府投资!$O$3:$P$1999,2,FALSE)/100</f>
        <v>0.211535</v>
      </c>
      <c r="CB109" s="72"/>
      <c r="CD109" s="360">
        <v>41183</v>
      </c>
      <c r="CE109" s="361">
        <f t="shared" si="173"/>
        <v>2.7095681625741719E-3</v>
      </c>
      <c r="CF109" s="361">
        <f t="shared" si="177"/>
        <v>-1.2698412698412653E-2</v>
      </c>
      <c r="CG109" s="361">
        <f t="shared" si="180"/>
        <v>-4.240934234787952E-2</v>
      </c>
      <c r="CH109" s="361">
        <f t="shared" si="178"/>
        <v>-4.4854881266490731E-2</v>
      </c>
      <c r="CI109" s="362">
        <f t="shared" si="174"/>
        <v>3.0266762692857969</v>
      </c>
      <c r="CK109" s="366">
        <v>41578</v>
      </c>
      <c r="CL109" s="367">
        <v>5173.4445999999998</v>
      </c>
      <c r="CM109" s="367">
        <v>2141.614</v>
      </c>
      <c r="CO109" s="360">
        <v>41548</v>
      </c>
      <c r="CP109" s="307">
        <f t="shared" si="179"/>
        <v>2.4156755605818789</v>
      </c>
    </row>
    <row r="110" spans="15:94" ht="14.25" customHeight="1">
      <c r="O110" s="322"/>
      <c r="P110" s="312"/>
      <c r="Q110" s="316"/>
      <c r="AF110" s="316"/>
      <c r="AG110" s="322">
        <v>43555</v>
      </c>
      <c r="AH110" s="323">
        <v>11.8</v>
      </c>
      <c r="AI110" s="323">
        <v>6.3</v>
      </c>
      <c r="AJ110" s="316"/>
      <c r="AK110" s="311">
        <v>36494</v>
      </c>
      <c r="AL110" s="312">
        <v>1434.973</v>
      </c>
      <c r="AM110" s="312"/>
      <c r="AN110" s="316"/>
      <c r="AO110" s="326">
        <v>41333</v>
      </c>
      <c r="AP110" s="327">
        <f t="shared" si="137"/>
        <v>9666.14</v>
      </c>
      <c r="AQ110" s="328">
        <f>VLOOKUP(AO110,钢铁!$V$4:$Y$1999,4,FALSE)</f>
        <v>109.71666667</v>
      </c>
      <c r="AR110" s="327">
        <f t="shared" si="138"/>
        <v>4.0861382325700148</v>
      </c>
      <c r="BH110" s="745">
        <v>41029</v>
      </c>
      <c r="BI110" s="377">
        <v>15835.1867</v>
      </c>
      <c r="BJ110" s="377">
        <v>9.2200000000000006</v>
      </c>
      <c r="BK110" s="377">
        <v>54467.799299999999</v>
      </c>
      <c r="BL110" s="377">
        <v>-14.57</v>
      </c>
      <c r="BN110" s="766">
        <v>41243</v>
      </c>
      <c r="BO110" s="101">
        <v>6657</v>
      </c>
      <c r="BP110" s="101">
        <v>10447</v>
      </c>
      <c r="BQ110" s="101">
        <v>1696</v>
      </c>
      <c r="BR110" s="101">
        <v>800</v>
      </c>
      <c r="BT110" s="353">
        <v>41608</v>
      </c>
      <c r="BU110" s="119">
        <f t="shared" si="140"/>
        <v>0.58630000000000004</v>
      </c>
      <c r="BV110" s="129">
        <f t="shared" ref="BV110:BW115" si="181">BO122/BO110-1</f>
        <v>0.20234339792699418</v>
      </c>
      <c r="BW110" s="129">
        <f t="shared" si="181"/>
        <v>0.19680290992629468</v>
      </c>
      <c r="BX110" s="129">
        <f t="shared" si="162"/>
        <v>-6.8985849056603765E-2</v>
      </c>
      <c r="BY110" s="129">
        <f t="shared" si="176"/>
        <v>-0.21999999999999997</v>
      </c>
      <c r="BZ110" s="129">
        <f t="shared" si="141"/>
        <v>0.2205</v>
      </c>
      <c r="CA110" s="129">
        <f>VLOOKUP(BT110,政府投资!$O$3:$P$1999,2,FALSE)/100</f>
        <v>0.21206399999999997</v>
      </c>
      <c r="CB110" s="357"/>
      <c r="CD110" s="360">
        <v>41214</v>
      </c>
      <c r="CE110" s="361">
        <f t="shared" si="173"/>
        <v>0.1243033271406857</v>
      </c>
      <c r="CF110" s="361">
        <f t="shared" si="177"/>
        <v>4.9738745980707488E-2</v>
      </c>
      <c r="CG110" s="361">
        <f t="shared" si="180"/>
        <v>8.8575096277278664E-2</v>
      </c>
      <c r="CH110" s="361">
        <f t="shared" si="178"/>
        <v>0.1049723756906078</v>
      </c>
      <c r="CI110" s="362">
        <f t="shared" si="174"/>
        <v>2.9256655036040797</v>
      </c>
      <c r="CK110" s="366">
        <v>41608</v>
      </c>
      <c r="CL110" s="367">
        <v>5339.2911000000004</v>
      </c>
      <c r="CM110" s="367">
        <v>2220.5039999999999</v>
      </c>
      <c r="CO110" s="360">
        <v>41579</v>
      </c>
      <c r="CP110" s="307">
        <f t="shared" si="179"/>
        <v>2.4045401854714066</v>
      </c>
    </row>
    <row r="111" spans="15:94" ht="14.25" customHeight="1">
      <c r="O111" s="322"/>
      <c r="P111" s="312"/>
      <c r="Q111" s="316"/>
      <c r="AF111" s="316"/>
      <c r="AG111" s="322">
        <v>43646</v>
      </c>
      <c r="AH111" s="323">
        <v>10.9</v>
      </c>
      <c r="AI111" s="323">
        <v>5.8</v>
      </c>
      <c r="AJ111" s="316"/>
      <c r="AK111" s="311">
        <v>36525</v>
      </c>
      <c r="AL111" s="312">
        <v>1366.58</v>
      </c>
      <c r="AM111" s="312">
        <v>1000</v>
      </c>
      <c r="AN111" s="316"/>
      <c r="AO111" s="326">
        <v>41364</v>
      </c>
      <c r="AP111" s="327">
        <f t="shared" si="137"/>
        <v>8348.64</v>
      </c>
      <c r="AQ111" s="328">
        <f>VLOOKUP(AO111,钢铁!$V$4:$Y$1999,4,FALSE)</f>
        <v>108.392</v>
      </c>
      <c r="AR111" s="327">
        <f t="shared" si="138"/>
        <v>3.7327021430988974</v>
      </c>
      <c r="BH111" s="745">
        <v>40999</v>
      </c>
      <c r="BI111" s="377">
        <v>10927.165199999999</v>
      </c>
      <c r="BJ111" s="377">
        <v>19.579999999999998</v>
      </c>
      <c r="BK111" s="377">
        <v>39946.272599999997</v>
      </c>
      <c r="BL111" s="377">
        <v>-4.1500000000000004</v>
      </c>
      <c r="BN111" s="766">
        <v>41274</v>
      </c>
      <c r="BO111" s="101">
        <v>7105</v>
      </c>
      <c r="BP111" s="101">
        <v>11202</v>
      </c>
      <c r="BQ111" s="101">
        <v>1829</v>
      </c>
      <c r="BR111" s="101">
        <v>1066</v>
      </c>
      <c r="BT111" s="353">
        <v>41639</v>
      </c>
      <c r="BU111" s="119">
        <f t="shared" si="140"/>
        <v>0.35070000000000001</v>
      </c>
      <c r="BV111" s="129">
        <f t="shared" si="181"/>
        <v>0.20900774102744557</v>
      </c>
      <c r="BW111" s="129">
        <f t="shared" si="181"/>
        <v>0.26986252454918769</v>
      </c>
      <c r="BX111" s="129">
        <f t="shared" si="162"/>
        <v>-5.2487698195735399E-2</v>
      </c>
      <c r="BY111" s="129">
        <f t="shared" si="176"/>
        <v>-0.32926829268292679</v>
      </c>
      <c r="BZ111" s="129">
        <f t="shared" si="141"/>
        <v>0.22329999999999997</v>
      </c>
      <c r="CA111" s="129">
        <f>VLOOKUP(BT111,政府投资!$O$3:$P$1999,2,FALSE)/100</f>
        <v>0.17203700000000002</v>
      </c>
      <c r="CB111" s="357">
        <v>-0.49719999999999998</v>
      </c>
      <c r="CD111" s="360">
        <v>41244</v>
      </c>
      <c r="CE111" s="361">
        <f t="shared" ref="CE111:CE118" si="182">BO111/BO110-1</f>
        <v>6.7297581493165115E-2</v>
      </c>
      <c r="CF111" s="361">
        <f t="shared" si="177"/>
        <v>7.2269551067291937E-2</v>
      </c>
      <c r="CG111" s="361">
        <f t="shared" si="180"/>
        <v>7.8419811320754818E-2</v>
      </c>
      <c r="CH111" s="361">
        <f t="shared" si="178"/>
        <v>0.33250000000000002</v>
      </c>
      <c r="CI111" s="362">
        <f t="shared" ref="CI111:CI117" si="183">CP99</f>
        <v>3.0887592061796423</v>
      </c>
      <c r="CK111" s="366">
        <v>41639</v>
      </c>
      <c r="CL111" s="367">
        <v>5009.0282999999999</v>
      </c>
      <c r="CM111" s="367">
        <v>2115.9780000000001</v>
      </c>
      <c r="CO111" s="360">
        <v>41609</v>
      </c>
      <c r="CP111" s="307">
        <f t="shared" si="179"/>
        <v>2.3672402548608726</v>
      </c>
    </row>
    <row r="112" spans="15:94" ht="14.25" customHeight="1">
      <c r="O112" s="322"/>
      <c r="P112" s="312"/>
      <c r="Q112" s="316"/>
      <c r="AF112" s="316"/>
      <c r="AG112" s="322">
        <v>43738</v>
      </c>
      <c r="AH112" s="323">
        <v>10.5</v>
      </c>
      <c r="AI112" s="323">
        <v>5.4</v>
      </c>
      <c r="AJ112" s="316"/>
      <c r="AK112" s="311">
        <v>36556</v>
      </c>
      <c r="AL112" s="312">
        <v>1534.9970000000001</v>
      </c>
      <c r="AM112" s="312">
        <v>1130.04</v>
      </c>
      <c r="AN112" s="316"/>
      <c r="AO112" s="326">
        <v>41394</v>
      </c>
      <c r="AP112" s="327">
        <f t="shared" si="137"/>
        <v>7984.13</v>
      </c>
      <c r="AQ112" s="328">
        <f>VLOOKUP(AO112,钢铁!$V$4:$Y$1999,4,FALSE)</f>
        <v>106.3275</v>
      </c>
      <c r="AR112" s="327">
        <f t="shared" si="138"/>
        <v>3.6659562002505157</v>
      </c>
      <c r="BH112" s="745">
        <v>40968</v>
      </c>
      <c r="BI112" s="377">
        <v>5431.4591</v>
      </c>
      <c r="BJ112" s="377">
        <v>27.79</v>
      </c>
      <c r="BK112" s="377">
        <v>20048.653300000002</v>
      </c>
      <c r="BL112" s="377">
        <v>5.0599999999999996</v>
      </c>
      <c r="BN112" s="766">
        <v>41305</v>
      </c>
      <c r="BO112" s="101">
        <v>4999</v>
      </c>
      <c r="BP112" s="101">
        <v>7887</v>
      </c>
      <c r="BQ112" s="101">
        <v>1305</v>
      </c>
      <c r="BR112" s="101">
        <v>548</v>
      </c>
      <c r="BT112" s="353">
        <v>41670</v>
      </c>
      <c r="BU112" s="119"/>
      <c r="BV112" s="129">
        <f t="shared" si="181"/>
        <v>-9.3218643728745776E-2</v>
      </c>
      <c r="BW112" s="129">
        <f t="shared" si="181"/>
        <v>-2.1681247622670208E-2</v>
      </c>
      <c r="BX112" s="129">
        <f t="shared" si="162"/>
        <v>-0.24291187739463604</v>
      </c>
      <c r="BY112" s="129">
        <f t="shared" si="176"/>
        <v>0.35948905109489049</v>
      </c>
      <c r="BZ112" s="129"/>
      <c r="CA112" s="129"/>
      <c r="CB112" s="357"/>
      <c r="CD112" s="360">
        <v>41275</v>
      </c>
      <c r="CE112" s="361">
        <f t="shared" si="182"/>
        <v>-0.29641097818437723</v>
      </c>
      <c r="CF112" s="361">
        <f t="shared" ref="CF112:CF118" si="184">BP112/BP111-1</f>
        <v>-0.29592929833958226</v>
      </c>
      <c r="CG112" s="361">
        <f t="shared" si="180"/>
        <v>-0.28649535265172221</v>
      </c>
      <c r="CH112" s="361">
        <f t="shared" ref="CH112:CH118" si="185">BR112/BR111-1</f>
        <v>-0.48592870544090061</v>
      </c>
      <c r="CI112" s="362">
        <f t="shared" si="183"/>
        <v>3.0845150250144417</v>
      </c>
      <c r="CK112" s="366">
        <v>41670</v>
      </c>
      <c r="CL112" s="367">
        <v>4747.4624999999996</v>
      </c>
      <c r="CM112" s="367">
        <v>2033.0830000000001</v>
      </c>
      <c r="CO112" s="360">
        <v>41640</v>
      </c>
      <c r="CP112" s="307">
        <f t="shared" si="179"/>
        <v>2.3351051088420882</v>
      </c>
    </row>
    <row r="113" spans="15:94" ht="14.25" customHeight="1">
      <c r="O113" s="322"/>
      <c r="P113" s="312"/>
      <c r="Q113" s="316"/>
      <c r="AF113" s="316"/>
      <c r="AG113" s="322">
        <v>43830</v>
      </c>
      <c r="AH113" s="323">
        <v>9.9</v>
      </c>
      <c r="AI113" s="323">
        <v>5.4</v>
      </c>
      <c r="AJ113" s="316"/>
      <c r="AK113" s="311">
        <v>36585</v>
      </c>
      <c r="AL113" s="312">
        <v>1714.578</v>
      </c>
      <c r="AM113" s="312">
        <v>1235.55</v>
      </c>
      <c r="AN113" s="316"/>
      <c r="AO113" s="326">
        <v>41425</v>
      </c>
      <c r="AP113" s="327">
        <f t="shared" si="137"/>
        <v>7866.23</v>
      </c>
      <c r="AQ113" s="328">
        <f>VLOOKUP(AO113,钢铁!$V$4:$Y$1999,4,FALSE)</f>
        <v>103.602</v>
      </c>
      <c r="AR113" s="327">
        <f t="shared" si="138"/>
        <v>3.4192154638256627</v>
      </c>
      <c r="BH113" s="745">
        <v>40908</v>
      </c>
      <c r="BI113" s="377">
        <v>61796.9</v>
      </c>
      <c r="BJ113" s="377">
        <v>13.52</v>
      </c>
      <c r="BK113" s="377">
        <v>191236.8682</v>
      </c>
      <c r="BL113" s="377">
        <v>-12.05</v>
      </c>
      <c r="BN113" s="766">
        <v>41333</v>
      </c>
      <c r="BO113" s="101">
        <v>6059</v>
      </c>
      <c r="BP113" s="101">
        <v>7445</v>
      </c>
      <c r="BQ113" s="101">
        <v>1172</v>
      </c>
      <c r="BR113" s="101">
        <v>620</v>
      </c>
      <c r="BT113" s="353">
        <v>41698</v>
      </c>
      <c r="BU113" s="119"/>
      <c r="BV113" s="129">
        <f t="shared" si="181"/>
        <v>0.55306156131374817</v>
      </c>
      <c r="BW113" s="129">
        <f t="shared" si="181"/>
        <v>0.36440564137004694</v>
      </c>
      <c r="BX113" s="129">
        <f t="shared" si="162"/>
        <v>-1.1945392491467532E-2</v>
      </c>
      <c r="BY113" s="129">
        <f t="shared" si="176"/>
        <v>0.26129032258064511</v>
      </c>
      <c r="BZ113" s="129"/>
      <c r="CA113" s="129">
        <f>VLOOKUP(BT113,政府投资!$O$3:$P$1999,2,FALSE)/100</f>
        <v>0.21129500000000001</v>
      </c>
      <c r="CB113" s="357"/>
      <c r="CD113" s="360">
        <v>41306</v>
      </c>
      <c r="CE113" s="361">
        <f t="shared" si="182"/>
        <v>0.21204240848169631</v>
      </c>
      <c r="CF113" s="361">
        <f t="shared" si="184"/>
        <v>-5.6041587422340555E-2</v>
      </c>
      <c r="CG113" s="361">
        <f t="shared" si="180"/>
        <v>-0.10191570881226053</v>
      </c>
      <c r="CH113" s="361">
        <f t="shared" si="185"/>
        <v>0.13138686131386867</v>
      </c>
      <c r="CI113" s="362">
        <f t="shared" si="183"/>
        <v>3.1574488088187613</v>
      </c>
      <c r="CK113" s="366">
        <v>41698</v>
      </c>
      <c r="CL113" s="367">
        <v>4748.3455999999996</v>
      </c>
      <c r="CM113" s="367">
        <v>2056.3020000000001</v>
      </c>
      <c r="CO113" s="360">
        <v>41671</v>
      </c>
      <c r="CP113" s="307">
        <f t="shared" si="179"/>
        <v>2.3091674277416447</v>
      </c>
    </row>
    <row r="114" spans="15:94" ht="14.25" customHeight="1">
      <c r="O114" s="322"/>
      <c r="P114" s="312"/>
      <c r="Q114" s="316"/>
      <c r="AF114" s="316"/>
      <c r="AG114" s="322">
        <v>43921</v>
      </c>
      <c r="AH114" s="323">
        <v>-7.7</v>
      </c>
      <c r="AI114" s="323">
        <v>-16.100000000000001</v>
      </c>
      <c r="AJ114" s="316"/>
      <c r="AK114" s="311">
        <v>36616</v>
      </c>
      <c r="AL114" s="312">
        <v>1800.2249999999999</v>
      </c>
      <c r="AM114" s="312">
        <v>1427.98</v>
      </c>
      <c r="AN114" s="316"/>
      <c r="AO114" s="326">
        <v>41455</v>
      </c>
      <c r="AP114" s="327">
        <f t="shared" si="137"/>
        <v>6165.57</v>
      </c>
      <c r="AQ114" s="328">
        <f>VLOOKUP(AO114,钢铁!$V$4:$Y$1999,4,FALSE)</f>
        <v>99.152500000000003</v>
      </c>
      <c r="AR114" s="327">
        <f t="shared" si="138"/>
        <v>3.1151734584474786</v>
      </c>
      <c r="BH114" s="745">
        <v>40877</v>
      </c>
      <c r="BI114" s="377">
        <v>55483.03</v>
      </c>
      <c r="BJ114" s="377">
        <v>20.149999999999999</v>
      </c>
      <c r="BK114" s="377">
        <v>174951.75</v>
      </c>
      <c r="BL114" s="377">
        <v>9.09</v>
      </c>
      <c r="BN114" s="766">
        <v>41364</v>
      </c>
      <c r="BO114" s="101">
        <v>21764</v>
      </c>
      <c r="BP114" s="101">
        <v>22605</v>
      </c>
      <c r="BQ114" s="101">
        <v>2079</v>
      </c>
      <c r="BR114" s="101">
        <v>1421</v>
      </c>
      <c r="BT114" s="353">
        <v>41729</v>
      </c>
      <c r="BU114" s="119">
        <f t="shared" si="140"/>
        <v>-0.21899999999999997</v>
      </c>
      <c r="BV114" s="129">
        <f t="shared" si="181"/>
        <v>-7.7605219628744671E-2</v>
      </c>
      <c r="BW114" s="129">
        <f t="shared" si="181"/>
        <v>-4.2335766423357679E-2</v>
      </c>
      <c r="BX114" s="129">
        <f t="shared" si="162"/>
        <v>-1.7797017797017811E-2</v>
      </c>
      <c r="BY114" s="129">
        <f t="shared" si="176"/>
        <v>-0.131597466572836</v>
      </c>
      <c r="BZ114" s="129">
        <f t="shared" si="141"/>
        <v>0.1424</v>
      </c>
      <c r="CA114" s="129">
        <f>VLOOKUP(BT114,政府投资!$O$3:$P$1999,2,FALSE)/100</f>
        <v>0.20399999999999999</v>
      </c>
      <c r="CB114" s="357">
        <v>-0.25890000000000002</v>
      </c>
      <c r="CD114" s="360">
        <v>41334</v>
      </c>
      <c r="CE114" s="361">
        <f t="shared" si="182"/>
        <v>2.5920118831490346</v>
      </c>
      <c r="CF114" s="361">
        <f t="shared" si="184"/>
        <v>2.0362659503022162</v>
      </c>
      <c r="CG114" s="361">
        <f t="shared" si="180"/>
        <v>0.77389078498293506</v>
      </c>
      <c r="CH114" s="361">
        <f t="shared" si="185"/>
        <v>1.2919354838709678</v>
      </c>
      <c r="CI114" s="362">
        <f t="shared" si="183"/>
        <v>2.896204721318453</v>
      </c>
      <c r="CK114" s="366">
        <v>41729</v>
      </c>
      <c r="CL114" s="367">
        <v>4719.0857999999998</v>
      </c>
      <c r="CM114" s="367">
        <v>2033.306</v>
      </c>
      <c r="CO114" s="360">
        <v>41699</v>
      </c>
      <c r="CP114" s="307">
        <f t="shared" si="179"/>
        <v>2.3208930677428778</v>
      </c>
    </row>
    <row r="115" spans="15:94" ht="14.25" customHeight="1">
      <c r="O115" s="322"/>
      <c r="P115" s="312"/>
      <c r="Q115" s="316"/>
      <c r="AF115" s="316"/>
      <c r="AG115" s="322">
        <v>44012</v>
      </c>
      <c r="AH115" s="323">
        <v>1.9</v>
      </c>
      <c r="AI115" s="323">
        <v>-3.1</v>
      </c>
      <c r="AJ115" s="316"/>
      <c r="AK115" s="311">
        <v>36646</v>
      </c>
      <c r="AL115" s="312">
        <v>1836.3209999999999</v>
      </c>
      <c r="AM115" s="312">
        <v>1494.26</v>
      </c>
      <c r="AN115" s="316"/>
      <c r="AO115" s="326">
        <v>41486</v>
      </c>
      <c r="AP115" s="327">
        <f t="shared" si="137"/>
        <v>5801.9</v>
      </c>
      <c r="AQ115" s="328">
        <f>VLOOKUP(AO115,钢铁!$V$4:$Y$1999,4,FALSE)</f>
        <v>99.39</v>
      </c>
      <c r="AR115" s="327">
        <f t="shared" si="138"/>
        <v>2.9099723693311108</v>
      </c>
      <c r="BH115" s="745">
        <v>40847</v>
      </c>
      <c r="BI115" s="377">
        <v>49922.82</v>
      </c>
      <c r="BJ115" s="377">
        <v>25</v>
      </c>
      <c r="BK115" s="377">
        <v>160362.19</v>
      </c>
      <c r="BL115" s="377">
        <v>2.21</v>
      </c>
      <c r="BN115" s="766">
        <v>41394</v>
      </c>
      <c r="BO115" s="101">
        <v>16257</v>
      </c>
      <c r="BP115" s="101">
        <v>20822</v>
      </c>
      <c r="BQ115" s="101">
        <v>1797</v>
      </c>
      <c r="BR115" s="101">
        <v>1206</v>
      </c>
      <c r="BT115" s="353">
        <v>41759</v>
      </c>
      <c r="BU115" s="119">
        <f t="shared" si="140"/>
        <v>-0.14960000000000001</v>
      </c>
      <c r="BV115" s="129">
        <f t="shared" si="181"/>
        <v>-0.20588054376576248</v>
      </c>
      <c r="BW115" s="129">
        <f t="shared" si="181"/>
        <v>-0.16424935164729615</v>
      </c>
      <c r="BX115" s="129">
        <f t="shared" si="162"/>
        <v>-5.5648302726767351E-3</v>
      </c>
      <c r="BY115" s="129">
        <f t="shared" si="176"/>
        <v>-0.30597014925373134</v>
      </c>
      <c r="BZ115" s="129">
        <f t="shared" si="141"/>
        <v>0.15460000000000002</v>
      </c>
      <c r="CA115" s="129">
        <f>VLOOKUP(BT115,政府投资!$O$3:$P$1999,2,FALSE)/100</f>
        <v>0.19800000000000001</v>
      </c>
      <c r="CB115" s="357"/>
      <c r="CD115" s="360">
        <v>41365</v>
      </c>
      <c r="CE115" s="361">
        <f t="shared" si="182"/>
        <v>-0.25303253078478216</v>
      </c>
      <c r="CF115" s="361">
        <f t="shared" si="184"/>
        <v>-7.8876354788763536E-2</v>
      </c>
      <c r="CG115" s="361">
        <f t="shared" si="180"/>
        <v>-0.13564213564213567</v>
      </c>
      <c r="CH115" s="361">
        <f t="shared" si="185"/>
        <v>-0.15130190007037303</v>
      </c>
      <c r="CI115" s="362">
        <f t="shared" si="183"/>
        <v>2.8383529270236814</v>
      </c>
      <c r="CK115" s="366">
        <v>41759</v>
      </c>
      <c r="CL115" s="367">
        <v>4411.9224999999997</v>
      </c>
      <c r="CM115" s="367">
        <v>2026.3579999999999</v>
      </c>
      <c r="CO115" s="360">
        <v>41730</v>
      </c>
      <c r="CP115" s="307">
        <f t="shared" si="179"/>
        <v>2.1772670475799436</v>
      </c>
    </row>
    <row r="116" spans="15:94" ht="14.25" customHeight="1">
      <c r="O116" s="322"/>
      <c r="P116" s="312"/>
      <c r="Q116" s="316"/>
      <c r="AF116" s="316"/>
      <c r="AG116" s="322">
        <v>44104</v>
      </c>
      <c r="AH116" s="323">
        <v>5.6</v>
      </c>
      <c r="AI116" s="323">
        <v>0.8</v>
      </c>
      <c r="AJ116" s="316"/>
      <c r="AK116" s="311">
        <v>36677</v>
      </c>
      <c r="AL116" s="312">
        <v>1894.5540000000001</v>
      </c>
      <c r="AM116" s="312">
        <v>1653.98</v>
      </c>
      <c r="AN116" s="316"/>
      <c r="AO116" s="326">
        <v>41517</v>
      </c>
      <c r="AP116" s="327">
        <f t="shared" si="137"/>
        <v>6183.5</v>
      </c>
      <c r="AQ116" s="328">
        <f>VLOOKUP(AO116,钢铁!$V$4:$Y$1999,4,FALSE)</f>
        <v>101.458</v>
      </c>
      <c r="AR116" s="327">
        <f t="shared" si="138"/>
        <v>2.9467942443272959</v>
      </c>
      <c r="BH116" s="745">
        <v>40816</v>
      </c>
      <c r="BI116" s="377">
        <v>44224.84</v>
      </c>
      <c r="BJ116" s="377">
        <v>24.98</v>
      </c>
      <c r="BK116" s="377">
        <v>147774.69</v>
      </c>
      <c r="BL116" s="377">
        <v>8.91</v>
      </c>
      <c r="BN116" s="766">
        <v>41425</v>
      </c>
      <c r="BO116" s="101">
        <v>11547</v>
      </c>
      <c r="BP116" s="101">
        <v>17255</v>
      </c>
      <c r="BQ116" s="101">
        <v>1615</v>
      </c>
      <c r="BR116" s="101">
        <v>812</v>
      </c>
      <c r="BT116" s="353">
        <v>41790</v>
      </c>
      <c r="BU116" s="119">
        <f t="shared" si="140"/>
        <v>-7.8899999999999998E-2</v>
      </c>
      <c r="BV116" s="129">
        <f t="shared" ref="BV116:BW118" si="186">BO128/BO116-1</f>
        <v>-0.31021044427123934</v>
      </c>
      <c r="BW116" s="129">
        <f t="shared" si="186"/>
        <v>-0.1851637206606781</v>
      </c>
      <c r="BX116" s="129">
        <f t="shared" si="162"/>
        <v>-0.17894736842105263</v>
      </c>
      <c r="BY116" s="129">
        <f t="shared" ref="BY116:BY121" si="187">BR128/BR116-1</f>
        <v>-0.25246305418719217</v>
      </c>
      <c r="BZ116" s="129">
        <f t="shared" si="141"/>
        <v>0.10490000000000001</v>
      </c>
      <c r="CA116" s="129">
        <f>VLOOKUP(BT116,政府投资!$O$3:$P$1999,2,FALSE)/100</f>
        <v>0.21899999999999997</v>
      </c>
      <c r="CD116" s="360">
        <v>41395</v>
      </c>
      <c r="CE116" s="361">
        <f t="shared" si="182"/>
        <v>-0.28972135080273109</v>
      </c>
      <c r="CF116" s="361">
        <f t="shared" si="184"/>
        <v>-0.17130919220055707</v>
      </c>
      <c r="CG116" s="361">
        <f t="shared" si="180"/>
        <v>-0.1012799109627156</v>
      </c>
      <c r="CH116" s="361">
        <f t="shared" si="185"/>
        <v>-0.32669983416252069</v>
      </c>
      <c r="CI116" s="362">
        <f t="shared" si="183"/>
        <v>2.685593422571118</v>
      </c>
      <c r="CK116" s="366">
        <v>41790</v>
      </c>
      <c r="CL116" s="367">
        <v>4450.5052999999998</v>
      </c>
      <c r="CM116" s="367">
        <v>2039.212</v>
      </c>
      <c r="CO116" s="360">
        <f t="shared" ref="CO116:CO141" si="188">CK116</f>
        <v>41790</v>
      </c>
      <c r="CP116" s="307">
        <f t="shared" si="179"/>
        <v>2.1824632750297663</v>
      </c>
    </row>
    <row r="117" spans="15:94" ht="14.25" customHeight="1">
      <c r="O117" s="322"/>
      <c r="P117" s="312"/>
      <c r="Q117" s="316"/>
      <c r="AF117" s="316"/>
      <c r="AG117" s="322">
        <v>44196</v>
      </c>
      <c r="AH117" s="323">
        <v>7</v>
      </c>
      <c r="AI117" s="323">
        <v>2.9</v>
      </c>
      <c r="AJ117" s="316"/>
      <c r="AK117" s="311">
        <v>36707</v>
      </c>
      <c r="AL117" s="312">
        <v>1928.106</v>
      </c>
      <c r="AM117" s="312">
        <v>1836.99</v>
      </c>
      <c r="AN117" s="316"/>
      <c r="AO117" s="326">
        <v>41547</v>
      </c>
      <c r="AP117" s="327">
        <f t="shared" si="137"/>
        <v>6427.51</v>
      </c>
      <c r="AQ117" s="328">
        <f>VLOOKUP(AO117,钢铁!$V$4:$Y$1999,4,FALSE)</f>
        <v>101.38</v>
      </c>
      <c r="AR117" s="327">
        <f t="shared" si="138"/>
        <v>2.95563224680583</v>
      </c>
      <c r="BH117" s="745">
        <v>40786</v>
      </c>
      <c r="BI117" s="377">
        <v>37780.839999999997</v>
      </c>
      <c r="BJ117" s="377">
        <v>31.57</v>
      </c>
      <c r="BK117" s="377">
        <v>131880.67000000001</v>
      </c>
      <c r="BL117" s="377">
        <v>31.96</v>
      </c>
      <c r="BN117" s="766">
        <v>41455</v>
      </c>
      <c r="BO117" s="101">
        <v>8328</v>
      </c>
      <c r="BP117" s="101">
        <v>15313</v>
      </c>
      <c r="BQ117" s="101">
        <v>1396</v>
      </c>
      <c r="BR117" s="101">
        <v>877</v>
      </c>
      <c r="BT117" s="353">
        <v>41820</v>
      </c>
      <c r="BU117" s="119">
        <f t="shared" si="140"/>
        <v>-9.3100000000000002E-2</v>
      </c>
      <c r="BV117" s="129">
        <f t="shared" si="186"/>
        <v>-0.24219500480307399</v>
      </c>
      <c r="BW117" s="129">
        <f t="shared" si="186"/>
        <v>-0.1272774766538235</v>
      </c>
      <c r="BX117" s="129">
        <f t="shared" si="162"/>
        <v>-5.0859598853868149E-2</v>
      </c>
      <c r="BY117" s="129">
        <f t="shared" si="187"/>
        <v>-0.30786773090079822</v>
      </c>
      <c r="BZ117" s="129">
        <f t="shared" si="141"/>
        <v>0.1246</v>
      </c>
      <c r="CA117" s="129">
        <f>VLOOKUP(BT117,政府投资!$O$3:$P$1999,2,FALSE)/100</f>
        <v>0.22800000000000001</v>
      </c>
      <c r="CB117" s="357">
        <v>-0.45879999999999999</v>
      </c>
      <c r="CD117" s="360">
        <v>41426</v>
      </c>
      <c r="CE117" s="361">
        <f t="shared" si="182"/>
        <v>-0.27877370745648222</v>
      </c>
      <c r="CF117" s="361">
        <f t="shared" si="184"/>
        <v>-0.11254708780063749</v>
      </c>
      <c r="CG117" s="361">
        <f t="shared" si="180"/>
        <v>-0.13560371517027858</v>
      </c>
      <c r="CH117" s="361">
        <f t="shared" si="185"/>
        <v>8.0049261083743772E-2</v>
      </c>
      <c r="CI117" s="362">
        <f t="shared" si="183"/>
        <v>2.4513169422485581</v>
      </c>
      <c r="CK117" s="366">
        <v>41820</v>
      </c>
      <c r="CL117" s="367">
        <v>4503.2227000000003</v>
      </c>
      <c r="CM117" s="367">
        <v>2048.3270000000002</v>
      </c>
      <c r="CO117" s="360">
        <f t="shared" si="188"/>
        <v>41820</v>
      </c>
      <c r="CP117" s="307">
        <f t="shared" ref="CP117:CP141" si="189">CL117/CM117</f>
        <v>2.1984881808422188</v>
      </c>
    </row>
    <row r="118" spans="15:94" ht="14.25" customHeight="1">
      <c r="O118" s="322"/>
      <c r="P118" s="312"/>
      <c r="Q118" s="316"/>
      <c r="AF118" s="316"/>
      <c r="AG118" s="322">
        <v>44286</v>
      </c>
      <c r="AH118" s="323">
        <v>25.6</v>
      </c>
      <c r="AI118" s="323">
        <v>25.6</v>
      </c>
      <c r="AJ118" s="316"/>
      <c r="AK118" s="311">
        <v>36738</v>
      </c>
      <c r="AL118" s="312">
        <v>2023.539</v>
      </c>
      <c r="AM118" s="312">
        <v>2013.69</v>
      </c>
      <c r="AN118" s="316"/>
      <c r="AO118" s="326">
        <v>41578</v>
      </c>
      <c r="AP118" s="327">
        <f t="shared" si="137"/>
        <v>6330.37</v>
      </c>
      <c r="AQ118" s="328">
        <f>VLOOKUP(AO118,钢铁!$V$4:$Y$1999,4,FALSE)</f>
        <v>99.76</v>
      </c>
      <c r="AR118" s="327">
        <f t="shared" si="138"/>
        <v>2.9558874755207989</v>
      </c>
      <c r="BH118" s="745">
        <v>40755</v>
      </c>
      <c r="BI118" s="377">
        <v>31873.03</v>
      </c>
      <c r="BJ118" s="377">
        <v>36.549999999999997</v>
      </c>
      <c r="BK118" s="377">
        <v>115169.16</v>
      </c>
      <c r="BL118" s="377">
        <v>34.04</v>
      </c>
      <c r="BN118" s="766">
        <v>41486</v>
      </c>
      <c r="BO118" s="101">
        <v>6351</v>
      </c>
      <c r="BP118" s="101">
        <v>11163</v>
      </c>
      <c r="BQ118" s="101">
        <v>1178</v>
      </c>
      <c r="BR118" s="101">
        <v>671</v>
      </c>
      <c r="BT118" s="353">
        <v>41851</v>
      </c>
      <c r="BU118" s="119">
        <f t="shared" ref="BU118:BU123" si="190">VLOOKUP(BT118,$BH$3:$BL$1999,5,FALSE)/100</f>
        <v>8.1799999999999998E-2</v>
      </c>
      <c r="BV118" s="129">
        <f t="shared" si="186"/>
        <v>-0.27318532514564631</v>
      </c>
      <c r="BW118" s="129">
        <f t="shared" si="186"/>
        <v>-6.7186240257995133E-2</v>
      </c>
      <c r="BX118" s="129">
        <f t="shared" ref="BX118:BX143" si="191">BQ130/BQ118-1</f>
        <v>-0.14685908319185059</v>
      </c>
      <c r="BY118" s="129">
        <f t="shared" si="187"/>
        <v>-0.19672131147540983</v>
      </c>
      <c r="BZ118" s="129">
        <f t="shared" ref="BZ118:BZ123" si="192">VLOOKUP(BT118,$BH$3:$BL$1999,3,FALSE)/100</f>
        <v>0.11890000000000001</v>
      </c>
      <c r="CA118" s="129">
        <f>VLOOKUP(BT118,政府投资!$O$3:$P$1999,2,FALSE)/100</f>
        <v>0.214</v>
      </c>
      <c r="CD118" s="360">
        <v>41456</v>
      </c>
      <c r="CE118" s="361">
        <f t="shared" si="182"/>
        <v>-0.23739193083573484</v>
      </c>
      <c r="CF118" s="361">
        <f t="shared" si="184"/>
        <v>-0.27101155880624306</v>
      </c>
      <c r="CG118" s="361">
        <f t="shared" si="180"/>
        <v>-0.15616045845272208</v>
      </c>
      <c r="CH118" s="361">
        <f t="shared" si="185"/>
        <v>-0.23489167616875717</v>
      </c>
      <c r="CI118" s="362">
        <f t="shared" ref="CI118:CI125" si="193">CP106</f>
        <v>2.3422956877799614</v>
      </c>
      <c r="CK118" s="366">
        <v>41851</v>
      </c>
      <c r="CL118" s="367">
        <v>4923.4035000000003</v>
      </c>
      <c r="CM118" s="367">
        <v>2201.5619999999999</v>
      </c>
      <c r="CO118" s="360">
        <f t="shared" si="188"/>
        <v>41851</v>
      </c>
      <c r="CP118" s="307">
        <f t="shared" si="189"/>
        <v>2.2363228925644614</v>
      </c>
    </row>
    <row r="119" spans="15:94" ht="14.25" customHeight="1">
      <c r="O119" s="322"/>
      <c r="P119" s="312"/>
      <c r="Q119" s="316"/>
      <c r="AF119" s="316"/>
      <c r="AG119" s="322">
        <v>44377</v>
      </c>
      <c r="AH119" s="323">
        <v>15</v>
      </c>
      <c r="AI119" s="323">
        <v>12.6</v>
      </c>
      <c r="AJ119" s="316"/>
      <c r="AK119" s="311">
        <v>36769</v>
      </c>
      <c r="AL119" s="312">
        <v>2021.1990000000001</v>
      </c>
      <c r="AM119" s="312">
        <v>2048.21</v>
      </c>
      <c r="AN119" s="316"/>
      <c r="AO119" s="326">
        <v>41608</v>
      </c>
      <c r="AP119" s="327">
        <f t="shared" si="137"/>
        <v>6437.06</v>
      </c>
      <c r="AQ119" s="328">
        <f>VLOOKUP(AO119,钢铁!$V$4:$Y$1999,4,FALSE)</f>
        <v>99.513999999999996</v>
      </c>
      <c r="AR119" s="327">
        <f t="shared" si="138"/>
        <v>2.8989184437407007</v>
      </c>
      <c r="BH119" s="745">
        <v>40724</v>
      </c>
      <c r="BI119" s="377">
        <v>26250.45</v>
      </c>
      <c r="BJ119" s="377">
        <v>28.88</v>
      </c>
      <c r="BK119" s="377">
        <v>99442.59</v>
      </c>
      <c r="BL119" s="377">
        <v>22.84</v>
      </c>
      <c r="BN119" s="766">
        <v>41517</v>
      </c>
      <c r="BO119" s="101">
        <v>6221</v>
      </c>
      <c r="BP119" s="101">
        <v>11108</v>
      </c>
      <c r="BQ119" s="101">
        <v>1383</v>
      </c>
      <c r="BR119" s="101">
        <v>745</v>
      </c>
      <c r="BT119" s="353">
        <v>41882</v>
      </c>
      <c r="BU119" s="119">
        <f t="shared" si="190"/>
        <v>6.2300000000000001E-2</v>
      </c>
      <c r="BV119" s="129">
        <f t="shared" ref="BV119:BV135" si="194">BO131/BO119-1</f>
        <v>-0.27760810159138405</v>
      </c>
      <c r="BW119" s="129">
        <f t="shared" ref="BW119:BW135" si="195">BP131/BP119-1</f>
        <v>-0.16366582643140082</v>
      </c>
      <c r="BX119" s="129">
        <f t="shared" si="191"/>
        <v>-0.41287057122198123</v>
      </c>
      <c r="BY119" s="129">
        <f t="shared" si="187"/>
        <v>-0.35167785234899329</v>
      </c>
      <c r="BZ119" s="129">
        <f t="shared" si="192"/>
        <v>9.9100000000000008E-2</v>
      </c>
      <c r="CA119" s="129">
        <f>VLOOKUP(BT119,政府投资!$O$3:$P$1999,2,FALSE)/100</f>
        <v>0.20399999999999999</v>
      </c>
      <c r="CB119" s="357"/>
      <c r="CD119" s="360">
        <v>41487</v>
      </c>
      <c r="CE119" s="361">
        <f t="shared" ref="CE119:CE124" si="196">BO119/BO118-1</f>
        <v>-2.0469217446071442E-2</v>
      </c>
      <c r="CF119" s="361">
        <f t="shared" ref="CF119:CF125" si="197">BP119/BP118-1</f>
        <v>-4.9269909522530186E-3</v>
      </c>
      <c r="CG119" s="361">
        <f t="shared" ref="CG119:CG125" si="198">BQ119/BQ118-1</f>
        <v>0.17402376910016981</v>
      </c>
      <c r="CH119" s="361">
        <f t="shared" ref="CH119:CH125" si="199">BR119/BR118-1</f>
        <v>0.11028315946348743</v>
      </c>
      <c r="CI119" s="362">
        <f t="shared" si="193"/>
        <v>2.4092693799317759</v>
      </c>
      <c r="CK119" s="366">
        <v>41882</v>
      </c>
      <c r="CL119" s="367">
        <v>5040.8280999999997</v>
      </c>
      <c r="CM119" s="367">
        <v>2217.1999999999998</v>
      </c>
      <c r="CO119" s="360">
        <f t="shared" si="188"/>
        <v>41882</v>
      </c>
      <c r="CP119" s="307">
        <f t="shared" si="189"/>
        <v>2.2735107793613567</v>
      </c>
    </row>
    <row r="120" spans="15:94" ht="14.25" customHeight="1">
      <c r="O120" s="322"/>
      <c r="P120" s="312"/>
      <c r="Q120" s="316"/>
      <c r="AF120" s="316"/>
      <c r="AG120" s="322">
        <v>44469</v>
      </c>
      <c r="AH120" s="323">
        <v>8.8000000000000007</v>
      </c>
      <c r="AI120" s="323">
        <v>7.3</v>
      </c>
      <c r="AJ120" s="316"/>
      <c r="AK120" s="311">
        <v>36799</v>
      </c>
      <c r="AL120" s="312">
        <v>1910.1610000000001</v>
      </c>
      <c r="AM120" s="312">
        <v>1941.89</v>
      </c>
      <c r="AN120" s="316"/>
      <c r="AO120" s="326">
        <v>41639</v>
      </c>
      <c r="AP120" s="327">
        <f t="shared" si="137"/>
        <v>6034.36</v>
      </c>
      <c r="AQ120" s="328">
        <f>VLOOKUP(AO120,钢铁!$V$4:$Y$1999,4,FALSE)</f>
        <v>99.275000000000006</v>
      </c>
      <c r="AR120" s="327">
        <f t="shared" si="138"/>
        <v>2.8518065877811583</v>
      </c>
      <c r="BH120" s="745">
        <v>40694</v>
      </c>
      <c r="BI120" s="377">
        <v>18737.23</v>
      </c>
      <c r="BJ120" s="377">
        <v>35.42</v>
      </c>
      <c r="BK120" s="377">
        <v>76118.16</v>
      </c>
      <c r="BL120" s="377">
        <v>22.2</v>
      </c>
      <c r="BN120" s="766">
        <v>41547</v>
      </c>
      <c r="BO120" s="101">
        <v>6837</v>
      </c>
      <c r="BP120" s="101">
        <v>11514</v>
      </c>
      <c r="BQ120" s="101">
        <v>1400</v>
      </c>
      <c r="BR120" s="101">
        <v>787</v>
      </c>
      <c r="BT120" s="353">
        <v>41912</v>
      </c>
      <c r="BU120" s="119">
        <f t="shared" si="190"/>
        <v>-1.7000000000000001E-3</v>
      </c>
      <c r="BV120" s="129">
        <f t="shared" si="194"/>
        <v>-0.33318707035249373</v>
      </c>
      <c r="BW120" s="129">
        <f t="shared" si="195"/>
        <v>-0.21182907764460657</v>
      </c>
      <c r="BX120" s="129">
        <f t="shared" si="191"/>
        <v>-0.40214285714285714</v>
      </c>
      <c r="BY120" s="129">
        <f t="shared" si="187"/>
        <v>-0.32020330368487926</v>
      </c>
      <c r="BZ120" s="129">
        <f t="shared" si="192"/>
        <v>8.6300000000000002E-2</v>
      </c>
      <c r="CA120" s="129">
        <f>VLOOKUP(BT120,政府投资!$O$3:$P$1999,2,FALSE)/100</f>
        <v>0.19399999999999998</v>
      </c>
      <c r="CB120" s="357">
        <v>-0.499</v>
      </c>
      <c r="CD120" s="360">
        <v>41518</v>
      </c>
      <c r="CE120" s="361">
        <f t="shared" si="196"/>
        <v>9.9019450249156149E-2</v>
      </c>
      <c r="CF120" s="361">
        <f t="shared" si="197"/>
        <v>3.6550234065538367E-2</v>
      </c>
      <c r="CG120" s="361">
        <f t="shared" si="198"/>
        <v>1.2292118582791112E-2</v>
      </c>
      <c r="CH120" s="361">
        <f t="shared" si="199"/>
        <v>5.6375838926174593E-2</v>
      </c>
      <c r="CI120" s="362">
        <f t="shared" si="193"/>
        <v>2.4261903787479913</v>
      </c>
      <c r="CK120" s="366">
        <v>41912</v>
      </c>
      <c r="CL120" s="367">
        <v>5594.3940000000002</v>
      </c>
      <c r="CM120" s="367">
        <v>2363.87</v>
      </c>
      <c r="CO120" s="360">
        <f t="shared" si="188"/>
        <v>41912</v>
      </c>
      <c r="CP120" s="307">
        <f t="shared" si="189"/>
        <v>2.3666250682144114</v>
      </c>
    </row>
    <row r="121" spans="15:94" ht="14.25" customHeight="1">
      <c r="O121" s="317"/>
      <c r="P121" s="312"/>
      <c r="Q121" s="316"/>
      <c r="AF121" s="316"/>
      <c r="AG121" s="317"/>
      <c r="AH121" s="323"/>
      <c r="AI121" s="323"/>
      <c r="AJ121" s="316"/>
      <c r="AK121" s="311">
        <v>36830</v>
      </c>
      <c r="AL121" s="312">
        <v>1961.287</v>
      </c>
      <c r="AM121" s="312">
        <v>1950.2</v>
      </c>
      <c r="AN121" s="316"/>
      <c r="AO121" s="326">
        <v>41670</v>
      </c>
      <c r="AP121" s="327">
        <f t="shared" si="137"/>
        <v>5643.38</v>
      </c>
      <c r="AQ121" s="328">
        <f>VLOOKUP(AO121,钢铁!$V$4:$Y$1999,4,FALSE)</f>
        <v>98.146000000000001</v>
      </c>
      <c r="AR121" s="327">
        <f t="shared" si="138"/>
        <v>2.7757745256834077</v>
      </c>
      <c r="BH121" s="745">
        <v>40663</v>
      </c>
      <c r="BI121" s="377">
        <v>13340.16</v>
      </c>
      <c r="BJ121" s="377">
        <v>34.64</v>
      </c>
      <c r="BK121" s="377">
        <v>56840.51</v>
      </c>
      <c r="BL121" s="377">
        <v>26.87</v>
      </c>
      <c r="BN121" s="766">
        <v>41578</v>
      </c>
      <c r="BO121" s="101">
        <v>7447</v>
      </c>
      <c r="BP121" s="101">
        <v>11230</v>
      </c>
      <c r="BQ121" s="101">
        <v>1246</v>
      </c>
      <c r="BR121" s="101">
        <v>486</v>
      </c>
      <c r="BT121" s="353">
        <v>41943</v>
      </c>
      <c r="BU121" s="119">
        <f t="shared" si="190"/>
        <v>0.42849999999999999</v>
      </c>
      <c r="BV121" s="129">
        <f t="shared" si="194"/>
        <v>-0.33194574996642945</v>
      </c>
      <c r="BW121" s="129">
        <f t="shared" si="195"/>
        <v>-0.25102404274265355</v>
      </c>
      <c r="BX121" s="129">
        <f t="shared" si="191"/>
        <v>-0.4606741573033708</v>
      </c>
      <c r="BY121" s="129">
        <f t="shared" si="187"/>
        <v>-8.0246913580246937E-2</v>
      </c>
      <c r="BZ121" s="129">
        <f t="shared" si="192"/>
        <v>0.1182</v>
      </c>
      <c r="CA121" s="129">
        <f>VLOOKUP(BT121,政府投资!$O$3:$P$1999,2,FALSE)/100</f>
        <v>0.19800000000000001</v>
      </c>
      <c r="CB121" s="357"/>
      <c r="CD121" s="360">
        <v>41548</v>
      </c>
      <c r="CE121" s="361">
        <f t="shared" si="196"/>
        <v>8.9220418312125238E-2</v>
      </c>
      <c r="CF121" s="361">
        <f t="shared" si="197"/>
        <v>-2.4665624457182567E-2</v>
      </c>
      <c r="CG121" s="361">
        <f t="shared" si="198"/>
        <v>-0.10999999999999999</v>
      </c>
      <c r="CH121" s="361">
        <f t="shared" si="199"/>
        <v>-0.38246505717916135</v>
      </c>
      <c r="CI121" s="362">
        <f t="shared" si="193"/>
        <v>2.4156755605818789</v>
      </c>
      <c r="CK121" s="366">
        <v>41943</v>
      </c>
      <c r="CL121" s="367">
        <v>5578.0731999999998</v>
      </c>
      <c r="CM121" s="367">
        <v>2420.1779999999999</v>
      </c>
      <c r="CO121" s="360">
        <f t="shared" si="188"/>
        <v>41943</v>
      </c>
      <c r="CP121" s="307">
        <f t="shared" si="189"/>
        <v>2.3048193975815003</v>
      </c>
    </row>
    <row r="122" spans="15:94" ht="14.25" customHeight="1">
      <c r="O122" s="317"/>
      <c r="P122" s="312"/>
      <c r="Q122" s="316"/>
      <c r="AF122" s="316"/>
      <c r="AG122" s="317"/>
      <c r="AH122" s="323"/>
      <c r="AI122" s="323"/>
      <c r="AJ122" s="316"/>
      <c r="AK122" s="311">
        <v>36860</v>
      </c>
      <c r="AL122" s="312">
        <v>2070.6129999999998</v>
      </c>
      <c r="AM122" s="312">
        <v>2197.85</v>
      </c>
      <c r="AN122" s="316"/>
      <c r="AO122" s="326">
        <v>41698</v>
      </c>
      <c r="AP122" s="327">
        <f t="shared" si="137"/>
        <v>5595.56</v>
      </c>
      <c r="AQ122" s="328">
        <f>VLOOKUP(AO122,钢铁!$V$4:$Y$1999,4,FALSE)</f>
        <v>96.866666670000001</v>
      </c>
      <c r="AR122" s="327">
        <f t="shared" si="138"/>
        <v>2.7211761696482326</v>
      </c>
      <c r="BH122" s="745">
        <v>40633</v>
      </c>
      <c r="BI122" s="377">
        <v>8846.36</v>
      </c>
      <c r="BJ122" s="377">
        <v>33.19</v>
      </c>
      <c r="BK122" s="377">
        <v>39842.43</v>
      </c>
      <c r="BL122" s="377">
        <v>19.48</v>
      </c>
      <c r="BN122" s="766">
        <v>41608</v>
      </c>
      <c r="BO122" s="101">
        <v>8004</v>
      </c>
      <c r="BP122" s="101">
        <v>12503</v>
      </c>
      <c r="BQ122" s="101">
        <v>1579</v>
      </c>
      <c r="BR122" s="101">
        <v>624</v>
      </c>
      <c r="BT122" s="353">
        <v>41973</v>
      </c>
      <c r="BU122" s="119">
        <f t="shared" si="190"/>
        <v>-0.31219999999999998</v>
      </c>
      <c r="BV122" s="129">
        <f t="shared" si="194"/>
        <v>-0.35232383808095957</v>
      </c>
      <c r="BW122" s="129">
        <f t="shared" si="195"/>
        <v>-0.39950411901143723</v>
      </c>
      <c r="BX122" s="129">
        <f t="shared" si="191"/>
        <v>-0.43508549715009504</v>
      </c>
      <c r="BY122" s="129">
        <f t="shared" ref="BY122:BY138" si="200">BR134/BR122-1</f>
        <v>-0.37179487179487181</v>
      </c>
      <c r="BZ122" s="129">
        <f t="shared" si="192"/>
        <v>7.5899999999999995E-2</v>
      </c>
      <c r="CA122" s="129">
        <f>VLOOKUP(BT122,政府投资!$O$3:$P$1999,2,FALSE)/100</f>
        <v>0.185</v>
      </c>
      <c r="CB122" s="357"/>
      <c r="CD122" s="360">
        <v>41579</v>
      </c>
      <c r="CE122" s="361">
        <f t="shared" si="196"/>
        <v>7.479521955149715E-2</v>
      </c>
      <c r="CF122" s="361">
        <f t="shared" si="197"/>
        <v>0.11335707925200356</v>
      </c>
      <c r="CG122" s="361">
        <f t="shared" si="198"/>
        <v>0.26725521669341901</v>
      </c>
      <c r="CH122" s="361">
        <f t="shared" si="199"/>
        <v>0.28395061728395055</v>
      </c>
      <c r="CI122" s="362">
        <f t="shared" si="193"/>
        <v>2.4045401854714066</v>
      </c>
      <c r="CK122" s="366">
        <v>41973</v>
      </c>
      <c r="CL122" s="367">
        <v>6049.9912000000004</v>
      </c>
      <c r="CM122" s="367">
        <v>2682.835</v>
      </c>
      <c r="CO122" s="360">
        <f t="shared" si="188"/>
        <v>41973</v>
      </c>
      <c r="CP122" s="307">
        <f t="shared" si="189"/>
        <v>2.2550739050295676</v>
      </c>
    </row>
    <row r="123" spans="15:94" ht="14.25" customHeight="1">
      <c r="O123" s="317"/>
      <c r="P123" s="312"/>
      <c r="Q123" s="316"/>
      <c r="AF123" s="316"/>
      <c r="AG123" s="317"/>
      <c r="AH123" s="323"/>
      <c r="AI123" s="323"/>
      <c r="AJ123" s="316"/>
      <c r="AK123" s="311">
        <v>36891</v>
      </c>
      <c r="AL123" s="312">
        <v>2073.4769999999999</v>
      </c>
      <c r="AM123" s="312">
        <v>2108.38</v>
      </c>
      <c r="AN123" s="316"/>
      <c r="AO123" s="326">
        <v>41729</v>
      </c>
      <c r="AP123" s="327">
        <f t="shared" si="137"/>
        <v>5504.35</v>
      </c>
      <c r="AQ123" s="328">
        <f>VLOOKUP(AO123,钢铁!$V$4:$Y$1999,4,FALSE)</f>
        <v>95.32</v>
      </c>
      <c r="AR123" s="327">
        <f t="shared" si="138"/>
        <v>2.7070937674899893</v>
      </c>
      <c r="BH123" s="745">
        <v>40602</v>
      </c>
      <c r="BI123" s="377">
        <v>4250.37</v>
      </c>
      <c r="BJ123" s="377">
        <v>35.21</v>
      </c>
      <c r="BK123" s="377">
        <v>19082.79</v>
      </c>
      <c r="BL123" s="377">
        <v>27.95</v>
      </c>
      <c r="BN123" s="766">
        <v>41639</v>
      </c>
      <c r="BO123" s="101">
        <v>8590</v>
      </c>
      <c r="BP123" s="101">
        <v>14225</v>
      </c>
      <c r="BQ123" s="101">
        <v>1733</v>
      </c>
      <c r="BR123" s="101">
        <v>715</v>
      </c>
      <c r="BT123" s="353">
        <v>42004</v>
      </c>
      <c r="BU123" s="119">
        <f t="shared" si="190"/>
        <v>-0.26129999999999998</v>
      </c>
      <c r="BV123" s="129">
        <f t="shared" si="194"/>
        <v>-0.36263096623981372</v>
      </c>
      <c r="BW123" s="129">
        <f t="shared" si="195"/>
        <v>-0.46228471001757465</v>
      </c>
      <c r="BX123" s="129">
        <f t="shared" si="191"/>
        <v>-0.27755337564916327</v>
      </c>
      <c r="BY123" s="129">
        <f t="shared" si="200"/>
        <v>-0.29510489510489513</v>
      </c>
      <c r="BZ123" s="129">
        <f t="shared" si="192"/>
        <v>-1.9400000000000001E-2</v>
      </c>
      <c r="CA123" s="129">
        <f>VLOOKUP(BT123,政府投资!$O$3:$P$1999,2,FALSE)/100</f>
        <v>0.18600000000000003</v>
      </c>
      <c r="CB123" s="357">
        <v>-0.6532</v>
      </c>
      <c r="CD123" s="360">
        <v>41609</v>
      </c>
      <c r="CE123" s="361">
        <f t="shared" si="196"/>
        <v>7.3213393303348306E-2</v>
      </c>
      <c r="CF123" s="361">
        <f t="shared" si="197"/>
        <v>0.13772694553307208</v>
      </c>
      <c r="CG123" s="361">
        <f t="shared" si="198"/>
        <v>9.7530082330588908E-2</v>
      </c>
      <c r="CH123" s="361">
        <f t="shared" si="199"/>
        <v>0.14583333333333326</v>
      </c>
      <c r="CI123" s="362">
        <f t="shared" si="193"/>
        <v>2.3672402548608726</v>
      </c>
      <c r="CK123" s="366">
        <v>42004</v>
      </c>
      <c r="CL123" s="367">
        <v>8103.6531000000004</v>
      </c>
      <c r="CM123" s="367">
        <v>3234.6770000000001</v>
      </c>
      <c r="CO123" s="360">
        <f t="shared" si="188"/>
        <v>42004</v>
      </c>
      <c r="CP123" s="307">
        <f t="shared" si="189"/>
        <v>2.5052433674212296</v>
      </c>
    </row>
    <row r="124" spans="15:94" ht="14.25" customHeight="1">
      <c r="O124" s="317"/>
      <c r="P124" s="312"/>
      <c r="Q124" s="316"/>
      <c r="AF124" s="316"/>
      <c r="AG124" s="317"/>
      <c r="AH124" s="323"/>
      <c r="AI124" s="323"/>
      <c r="AJ124" s="316"/>
      <c r="AK124" s="311">
        <v>36922</v>
      </c>
      <c r="AL124" s="312">
        <v>2065.6060000000002</v>
      </c>
      <c r="AM124" s="312">
        <v>2020.64</v>
      </c>
      <c r="AN124" s="316"/>
      <c r="AO124" s="326">
        <v>41759</v>
      </c>
      <c r="AP124" s="327">
        <f t="shared" si="137"/>
        <v>5311.24</v>
      </c>
      <c r="AQ124" s="328">
        <f>VLOOKUP(AO124,钢铁!$V$4:$Y$1999,4,FALSE)</f>
        <v>95.75</v>
      </c>
      <c r="AR124" s="327">
        <f t="shared" si="138"/>
        <v>2.621076828477495</v>
      </c>
      <c r="BH124" s="745">
        <v>40543</v>
      </c>
      <c r="BI124" s="377">
        <v>48259.4</v>
      </c>
      <c r="BJ124" s="377">
        <v>11.89</v>
      </c>
      <c r="BK124" s="377">
        <v>163646.87</v>
      </c>
      <c r="BL124" s="377">
        <v>-1.76</v>
      </c>
      <c r="BN124" s="766">
        <v>41670</v>
      </c>
      <c r="BO124" s="101">
        <v>4533</v>
      </c>
      <c r="BP124" s="101">
        <v>7716</v>
      </c>
      <c r="BQ124" s="101">
        <v>988</v>
      </c>
      <c r="BR124" s="101">
        <v>745</v>
      </c>
      <c r="BT124" s="353">
        <v>42035</v>
      </c>
      <c r="BU124" s="119"/>
      <c r="BV124" s="129">
        <f t="shared" si="194"/>
        <v>-0.213765718067505</v>
      </c>
      <c r="BW124" s="129">
        <f t="shared" si="195"/>
        <v>-0.28512182477967862</v>
      </c>
      <c r="BX124" s="129">
        <f t="shared" si="191"/>
        <v>-0.26315789473684215</v>
      </c>
      <c r="BY124" s="129">
        <f t="shared" si="200"/>
        <v>-0.57046979865771807</v>
      </c>
      <c r="BZ124" s="129"/>
      <c r="CA124" s="129"/>
      <c r="CB124" s="357"/>
      <c r="CD124" s="360">
        <v>41640</v>
      </c>
      <c r="CE124" s="361">
        <f t="shared" si="196"/>
        <v>-0.47229336437718272</v>
      </c>
      <c r="CF124" s="361">
        <f t="shared" si="197"/>
        <v>-0.45757469244288229</v>
      </c>
      <c r="CG124" s="361">
        <f t="shared" si="198"/>
        <v>-0.42989036353144838</v>
      </c>
      <c r="CH124" s="361">
        <f t="shared" si="199"/>
        <v>4.195804195804187E-2</v>
      </c>
      <c r="CI124" s="362">
        <f t="shared" si="193"/>
        <v>2.3351051088420882</v>
      </c>
      <c r="CK124" s="366">
        <v>42035</v>
      </c>
      <c r="CL124" s="367">
        <v>7121.2308999999996</v>
      </c>
      <c r="CM124" s="367">
        <v>3210.3629999999998</v>
      </c>
      <c r="CO124" s="360">
        <f t="shared" si="188"/>
        <v>42035</v>
      </c>
      <c r="CP124" s="307">
        <f t="shared" si="189"/>
        <v>2.2182011504618013</v>
      </c>
    </row>
    <row r="125" spans="15:94" ht="14.25" customHeight="1">
      <c r="O125" s="317"/>
      <c r="P125" s="312"/>
      <c r="Q125" s="316"/>
      <c r="AF125" s="316"/>
      <c r="AG125" s="317"/>
      <c r="AH125" s="323"/>
      <c r="AI125" s="323"/>
      <c r="AJ125" s="316"/>
      <c r="AK125" s="311">
        <v>36950</v>
      </c>
      <c r="AL125" s="312">
        <v>1959.18</v>
      </c>
      <c r="AM125" s="312">
        <v>1873.31</v>
      </c>
      <c r="AN125" s="316"/>
      <c r="AO125" s="326">
        <v>41790</v>
      </c>
      <c r="AP125" s="327">
        <f t="shared" si="137"/>
        <v>5355.88</v>
      </c>
      <c r="AQ125" s="328">
        <f>VLOOKUP(AO125,钢铁!$V$4:$Y$1999,4,FALSE)</f>
        <v>95.087999999999994</v>
      </c>
      <c r="AR125" s="327">
        <f t="shared" si="138"/>
        <v>2.626445901652207</v>
      </c>
      <c r="BH125" s="745">
        <v>40512</v>
      </c>
      <c r="BI125" s="377">
        <v>42697.33</v>
      </c>
      <c r="BJ125" s="377">
        <v>36.74</v>
      </c>
      <c r="BK125" s="377">
        <v>145130</v>
      </c>
      <c r="BL125" s="377">
        <v>-17.440000000000001</v>
      </c>
      <c r="BN125" s="766">
        <v>41698</v>
      </c>
      <c r="BO125" s="101">
        <v>9410</v>
      </c>
      <c r="BP125" s="101">
        <v>10158</v>
      </c>
      <c r="BQ125" s="101">
        <v>1158</v>
      </c>
      <c r="BR125" s="101">
        <v>782</v>
      </c>
      <c r="BT125" s="353">
        <v>42063</v>
      </c>
      <c r="BU125" s="119"/>
      <c r="BV125" s="129">
        <f t="shared" si="194"/>
        <v>-0.72221041445270995</v>
      </c>
      <c r="BW125" s="129">
        <f t="shared" si="195"/>
        <v>-0.68586335892892303</v>
      </c>
      <c r="BX125" s="129">
        <f t="shared" si="191"/>
        <v>-0.61485319516407599</v>
      </c>
      <c r="BY125" s="129">
        <f t="shared" si="200"/>
        <v>-0.63938618925831203</v>
      </c>
      <c r="BZ125" s="129"/>
      <c r="CA125" s="129">
        <f>VLOOKUP(BT125,政府投资!$O$3:$P$1999,2,FALSE)/100</f>
        <v>0.21299999999999999</v>
      </c>
      <c r="CB125" s="357"/>
      <c r="CD125" s="360">
        <v>41671</v>
      </c>
      <c r="CE125" s="361">
        <f t="shared" ref="CE125:CE130" si="201">BO125/BO124-1</f>
        <v>1.0758879329362454</v>
      </c>
      <c r="CF125" s="361">
        <f t="shared" si="197"/>
        <v>0.31648522550544333</v>
      </c>
      <c r="CG125" s="361">
        <f t="shared" si="198"/>
        <v>0.17206477732793513</v>
      </c>
      <c r="CH125" s="361">
        <f t="shared" si="199"/>
        <v>4.9664429530201337E-2</v>
      </c>
      <c r="CI125" s="362">
        <f t="shared" si="193"/>
        <v>2.3091674277416447</v>
      </c>
      <c r="CK125" s="366">
        <v>42063</v>
      </c>
      <c r="CL125" s="367">
        <v>7526.1021000000001</v>
      </c>
      <c r="CM125" s="367">
        <v>3310.3029999999999</v>
      </c>
      <c r="CO125" s="360">
        <f t="shared" si="188"/>
        <v>42063</v>
      </c>
      <c r="CP125" s="307">
        <f t="shared" si="189"/>
        <v>2.2735387364842432</v>
      </c>
    </row>
    <row r="126" spans="15:94" ht="14.25" customHeight="1">
      <c r="O126" s="317"/>
      <c r="P126" s="312"/>
      <c r="Q126" s="316"/>
      <c r="AF126" s="316"/>
      <c r="AG126" s="317"/>
      <c r="AH126" s="323"/>
      <c r="AI126" s="323"/>
      <c r="AJ126" s="316"/>
      <c r="AK126" s="311">
        <v>36981</v>
      </c>
      <c r="AL126" s="312">
        <v>2112.7750000000001</v>
      </c>
      <c r="AM126" s="312">
        <v>2070.02</v>
      </c>
      <c r="AN126" s="316"/>
      <c r="AO126" s="326">
        <v>41820</v>
      </c>
      <c r="AP126" s="327">
        <f t="shared" si="137"/>
        <v>5280.17</v>
      </c>
      <c r="AQ126" s="328">
        <f>VLOOKUP(AO126,钢铁!$V$4:$Y$1999,4,FALSE)</f>
        <v>93.575000000000003</v>
      </c>
      <c r="AR126" s="327">
        <f t="shared" si="138"/>
        <v>2.5777964162948588</v>
      </c>
      <c r="BH126" s="745">
        <v>40482</v>
      </c>
      <c r="BI126" s="377">
        <v>38069.519999999997</v>
      </c>
      <c r="BJ126" s="377">
        <v>37.03</v>
      </c>
      <c r="BK126" s="377">
        <v>131756.46</v>
      </c>
      <c r="BL126" s="377">
        <v>51.09</v>
      </c>
      <c r="BN126" s="766">
        <v>41729</v>
      </c>
      <c r="BO126" s="101">
        <v>20075</v>
      </c>
      <c r="BP126" s="101">
        <v>21648</v>
      </c>
      <c r="BQ126" s="101">
        <v>2042</v>
      </c>
      <c r="BR126" s="101">
        <v>1234</v>
      </c>
      <c r="BT126" s="353">
        <v>42094</v>
      </c>
      <c r="BU126" s="119">
        <f t="shared" ref="BU126:BU135" si="202">VLOOKUP(BT126,$BH$3:$BL$1999,5,FALSE)/100</f>
        <v>-0.19489999999999999</v>
      </c>
      <c r="BV126" s="129">
        <f t="shared" si="194"/>
        <v>-0.42635118306351183</v>
      </c>
      <c r="BW126" s="129">
        <f t="shared" si="195"/>
        <v>-0.55612527716186255</v>
      </c>
      <c r="BX126" s="129">
        <f t="shared" si="191"/>
        <v>-0.4309500489715965</v>
      </c>
      <c r="BY126" s="129">
        <f t="shared" si="200"/>
        <v>-0.83873581847649925</v>
      </c>
      <c r="BZ126" s="129">
        <f t="shared" ref="BZ126:BZ135" si="203">VLOOKUP(BT126,$BH$3:$BL$1999,3,FALSE)/100</f>
        <v>6.5099999999999991E-2</v>
      </c>
      <c r="CA126" s="129">
        <f>VLOOKUP(BT126,政府投资!$O$3:$P$1999,2,FALSE)/100</f>
        <v>0.23899999999999999</v>
      </c>
      <c r="CB126" s="357">
        <v>-1.3225</v>
      </c>
      <c r="CD126" s="360">
        <v>41699</v>
      </c>
      <c r="CE126" s="361">
        <f t="shared" si="201"/>
        <v>1.1333687566418704</v>
      </c>
      <c r="CF126" s="361">
        <f t="shared" ref="CF126:CH128" si="204">BP126/BP125-1</f>
        <v>1.1311281748375666</v>
      </c>
      <c r="CG126" s="361">
        <f t="shared" si="204"/>
        <v>0.76338514680483582</v>
      </c>
      <c r="CH126" s="361">
        <f t="shared" si="204"/>
        <v>0.57800511508951402</v>
      </c>
      <c r="CI126" s="362">
        <f t="shared" ref="CI126:CI132" si="205">CP114</f>
        <v>2.3208930677428778</v>
      </c>
      <c r="CK126" s="366">
        <v>42094</v>
      </c>
      <c r="CL126" s="367">
        <v>9069.2286999999997</v>
      </c>
      <c r="CM126" s="367">
        <v>3747.8989999999999</v>
      </c>
      <c r="CO126" s="360">
        <f t="shared" si="188"/>
        <v>42094</v>
      </c>
      <c r="CP126" s="307">
        <f t="shared" si="189"/>
        <v>2.4198167293195469</v>
      </c>
    </row>
    <row r="127" spans="15:94" ht="14.25" customHeight="1">
      <c r="O127" s="317"/>
      <c r="P127" s="312"/>
      <c r="Q127" s="316"/>
      <c r="AF127" s="316"/>
      <c r="AG127" s="317"/>
      <c r="AH127" s="323"/>
      <c r="AI127" s="323"/>
      <c r="AJ127" s="316"/>
      <c r="AK127" s="311">
        <v>37011</v>
      </c>
      <c r="AL127" s="312">
        <v>2119.1840000000002</v>
      </c>
      <c r="AM127" s="312">
        <v>2031.36</v>
      </c>
      <c r="AN127" s="316"/>
      <c r="AO127" s="326">
        <v>41851</v>
      </c>
      <c r="AP127" s="327">
        <f t="shared" si="137"/>
        <v>5772.39</v>
      </c>
      <c r="AQ127" s="328">
        <f>VLOOKUP(AO127,钢铁!$V$4:$Y$1999,4,FALSE)</f>
        <v>92.287499999999994</v>
      </c>
      <c r="AR127" s="327">
        <f t="shared" si="138"/>
        <v>2.6219520504078471</v>
      </c>
      <c r="BH127" s="745">
        <v>40451</v>
      </c>
      <c r="BI127" s="377">
        <v>33511.25</v>
      </c>
      <c r="BJ127" s="377">
        <v>35.01</v>
      </c>
      <c r="BK127" s="377">
        <v>119441</v>
      </c>
      <c r="BL127" s="377">
        <v>44.26</v>
      </c>
      <c r="BN127" s="766">
        <v>41759</v>
      </c>
      <c r="BO127" s="101">
        <v>12910</v>
      </c>
      <c r="BP127" s="101">
        <v>17402</v>
      </c>
      <c r="BQ127" s="101">
        <v>1787</v>
      </c>
      <c r="BR127" s="101">
        <v>837</v>
      </c>
      <c r="BT127" s="353">
        <v>42124</v>
      </c>
      <c r="BU127" s="119">
        <f t="shared" si="202"/>
        <v>-0.14929999999999999</v>
      </c>
      <c r="BV127" s="129">
        <f t="shared" si="194"/>
        <v>-0.34252517428350115</v>
      </c>
      <c r="BW127" s="129">
        <f t="shared" si="195"/>
        <v>-0.55240776922192847</v>
      </c>
      <c r="BX127" s="129">
        <f t="shared" si="191"/>
        <v>-0.28931169557918301</v>
      </c>
      <c r="BY127" s="129">
        <f t="shared" si="200"/>
        <v>-0.79808841099163685</v>
      </c>
      <c r="BZ127" s="129">
        <f t="shared" si="203"/>
        <v>5.1999999999999998E-3</v>
      </c>
      <c r="CA127" s="129">
        <f>VLOOKUP(BT127,政府投资!$O$3:$P$1999,2,FALSE)/100</f>
        <v>0.21299999999999999</v>
      </c>
      <c r="CB127" s="357"/>
      <c r="CD127" s="360">
        <v>41730</v>
      </c>
      <c r="CE127" s="361">
        <f t="shared" si="201"/>
        <v>-0.35691158156911584</v>
      </c>
      <c r="CF127" s="361">
        <f t="shared" si="204"/>
        <v>-0.19613821138211385</v>
      </c>
      <c r="CG127" s="361">
        <f t="shared" si="204"/>
        <v>-0.12487757100881491</v>
      </c>
      <c r="CH127" s="361">
        <f t="shared" si="204"/>
        <v>-0.32171799027552672</v>
      </c>
      <c r="CI127" s="362">
        <f t="shared" si="205"/>
        <v>2.1772670475799436</v>
      </c>
      <c r="CK127" s="366">
        <v>42124</v>
      </c>
      <c r="CL127" s="367">
        <v>9597.7477999999992</v>
      </c>
      <c r="CM127" s="367">
        <v>4441.6549999999997</v>
      </c>
      <c r="CO127" s="360">
        <f t="shared" si="188"/>
        <v>42124</v>
      </c>
      <c r="CP127" s="307">
        <f t="shared" si="189"/>
        <v>2.1608494581411657</v>
      </c>
    </row>
    <row r="128" spans="15:94" ht="14.25" customHeight="1">
      <c r="O128" s="317"/>
      <c r="P128" s="312"/>
      <c r="Q128" s="316"/>
      <c r="AF128" s="316"/>
      <c r="AG128" s="317"/>
      <c r="AH128" s="323"/>
      <c r="AI128" s="323"/>
      <c r="AJ128" s="316"/>
      <c r="AK128" s="311">
        <v>37042</v>
      </c>
      <c r="AL128" s="312">
        <v>2214.2570000000001</v>
      </c>
      <c r="AM128" s="312">
        <v>2115.88</v>
      </c>
      <c r="AN128" s="316"/>
      <c r="AO128" s="326">
        <v>41882</v>
      </c>
      <c r="AP128" s="327">
        <f t="shared" si="137"/>
        <v>5735.63</v>
      </c>
      <c r="AQ128" s="328">
        <f>VLOOKUP(AO128,钢铁!$V$4:$Y$1999,4,FALSE)</f>
        <v>91.266000000000005</v>
      </c>
      <c r="AR128" s="327">
        <f t="shared" si="138"/>
        <v>2.5868798484575142</v>
      </c>
      <c r="BH128" s="745">
        <v>40421</v>
      </c>
      <c r="BI128" s="377">
        <v>28355.05</v>
      </c>
      <c r="BJ128" s="377">
        <v>34.090000000000003</v>
      </c>
      <c r="BK128" s="377">
        <v>104847.46</v>
      </c>
      <c r="BL128" s="377">
        <v>55.82</v>
      </c>
      <c r="BN128" s="766">
        <v>41790</v>
      </c>
      <c r="BO128" s="101">
        <v>7965</v>
      </c>
      <c r="BP128" s="101">
        <v>14060</v>
      </c>
      <c r="BQ128" s="101">
        <v>1326</v>
      </c>
      <c r="BR128" s="101">
        <v>607</v>
      </c>
      <c r="BT128" s="353">
        <v>42155</v>
      </c>
      <c r="BU128" s="119">
        <f t="shared" si="202"/>
        <v>-0.12770000000000001</v>
      </c>
      <c r="BV128" s="129">
        <f t="shared" si="194"/>
        <v>-0.32580037664783423</v>
      </c>
      <c r="BW128" s="129">
        <f t="shared" si="195"/>
        <v>-0.53876244665718342</v>
      </c>
      <c r="BX128" s="129">
        <f t="shared" si="191"/>
        <v>-0.22322775263951733</v>
      </c>
      <c r="BY128" s="129">
        <f t="shared" si="200"/>
        <v>-0.77924217462932455</v>
      </c>
      <c r="BZ128" s="129">
        <f t="shared" si="203"/>
        <v>2.4399999999999998E-2</v>
      </c>
      <c r="CA128" s="129">
        <f>VLOOKUP(BT128,政府投资!$O$3:$P$1999,2,FALSE)/100</f>
        <v>0.21199999999999999</v>
      </c>
      <c r="CB128" s="357"/>
      <c r="CD128" s="360">
        <v>41760</v>
      </c>
      <c r="CE128" s="361">
        <f t="shared" si="201"/>
        <v>-0.38303640588690935</v>
      </c>
      <c r="CF128" s="361">
        <f t="shared" ref="CF128:CF152" si="206">BP128/BP127-1</f>
        <v>-0.19204689116193541</v>
      </c>
      <c r="CG128" s="361">
        <f t="shared" si="204"/>
        <v>-0.25797425853385558</v>
      </c>
      <c r="CH128" s="361">
        <f t="shared" ref="CH128:CH152" si="207">BR128/BR127-1</f>
        <v>-0.27479091995221028</v>
      </c>
      <c r="CI128" s="362">
        <f t="shared" si="205"/>
        <v>2.1824632750297663</v>
      </c>
      <c r="CK128" s="366">
        <v>42155</v>
      </c>
      <c r="CL128" s="367">
        <v>11159.212600000001</v>
      </c>
      <c r="CM128" s="367">
        <v>4611.7439999999997</v>
      </c>
      <c r="CO128" s="360">
        <f t="shared" si="188"/>
        <v>42155</v>
      </c>
      <c r="CP128" s="307">
        <f t="shared" si="189"/>
        <v>2.4197380860689583</v>
      </c>
    </row>
    <row r="129" spans="8:94" ht="14.25" customHeight="1">
      <c r="O129" s="317"/>
      <c r="P129" s="312"/>
      <c r="Q129" s="316"/>
      <c r="AF129" s="316"/>
      <c r="AG129" s="317"/>
      <c r="AH129" s="323"/>
      <c r="AI129" s="323"/>
      <c r="AJ129" s="316"/>
      <c r="AK129" s="311">
        <v>37072</v>
      </c>
      <c r="AL129" s="312">
        <v>2218.029</v>
      </c>
      <c r="AM129" s="312">
        <v>2176.19</v>
      </c>
      <c r="AN129" s="316"/>
      <c r="AO129" s="326">
        <v>41912</v>
      </c>
      <c r="AP129" s="327">
        <f t="shared" si="137"/>
        <v>6407.15</v>
      </c>
      <c r="AQ129" s="328">
        <f>VLOOKUP(AO129,钢铁!$V$4:$Y$1999,4,FALSE)</f>
        <v>87.962500000000006</v>
      </c>
      <c r="AR129" s="327">
        <f t="shared" si="138"/>
        <v>2.7104493901948921</v>
      </c>
      <c r="BH129" s="745">
        <v>40390</v>
      </c>
      <c r="BI129" s="377">
        <v>23864.77</v>
      </c>
      <c r="BJ129" s="377">
        <v>32.96</v>
      </c>
      <c r="BK129" s="377">
        <v>92183.27</v>
      </c>
      <c r="BL129" s="377">
        <v>66.22</v>
      </c>
      <c r="BN129" s="766">
        <v>41820</v>
      </c>
      <c r="BO129" s="101">
        <v>6311</v>
      </c>
      <c r="BP129" s="101">
        <v>13364</v>
      </c>
      <c r="BQ129" s="101">
        <v>1325</v>
      </c>
      <c r="BR129" s="101">
        <v>607</v>
      </c>
      <c r="BT129" s="353">
        <v>42185</v>
      </c>
      <c r="BU129" s="119">
        <f t="shared" si="202"/>
        <v>-0.15039999999999998</v>
      </c>
      <c r="BV129" s="129">
        <f t="shared" si="194"/>
        <v>-0.34115037236571066</v>
      </c>
      <c r="BW129" s="129">
        <f t="shared" si="195"/>
        <v>-0.54991020652499256</v>
      </c>
      <c r="BX129" s="129">
        <f t="shared" si="191"/>
        <v>-0.27169811320754722</v>
      </c>
      <c r="BY129" s="129">
        <f t="shared" si="200"/>
        <v>-0.73476112026359142</v>
      </c>
      <c r="BZ129" s="129">
        <f t="shared" si="203"/>
        <v>3.4000000000000002E-2</v>
      </c>
      <c r="CA129" s="129">
        <f>VLOOKUP(BT129,政府投资!$O$3:$P$1999,2,FALSE)/100</f>
        <v>0.20899999999999999</v>
      </c>
      <c r="CB129" s="357">
        <v>-1.0497000000000001</v>
      </c>
      <c r="CD129" s="360">
        <v>41791</v>
      </c>
      <c r="CE129" s="361">
        <f t="shared" si="201"/>
        <v>-0.2076585059635907</v>
      </c>
      <c r="CF129" s="361">
        <f t="shared" si="206"/>
        <v>-4.950213371265999E-2</v>
      </c>
      <c r="CG129" s="361">
        <f t="shared" ref="CG129:CG152" si="208">BQ129/BQ128-1</f>
        <v>-7.541478129713397E-4</v>
      </c>
      <c r="CH129" s="361">
        <f t="shared" si="207"/>
        <v>0</v>
      </c>
      <c r="CI129" s="362">
        <f t="shared" si="205"/>
        <v>2.1984881808422188</v>
      </c>
      <c r="CK129" s="366">
        <v>42185</v>
      </c>
      <c r="CL129" s="367">
        <v>9748.9357999999993</v>
      </c>
      <c r="CM129" s="367">
        <v>4277.2218999999996</v>
      </c>
      <c r="CO129" s="360">
        <f t="shared" si="188"/>
        <v>42185</v>
      </c>
      <c r="CP129" s="307">
        <f t="shared" si="189"/>
        <v>2.2792681857352317</v>
      </c>
    </row>
    <row r="130" spans="8:94" ht="14.25" customHeight="1">
      <c r="O130" s="317"/>
      <c r="P130" s="312"/>
      <c r="Q130" s="316"/>
      <c r="AF130" s="316"/>
      <c r="AG130" s="317"/>
      <c r="AH130" s="323"/>
      <c r="AI130" s="323"/>
      <c r="AJ130" s="316"/>
      <c r="AK130" s="311">
        <v>37103</v>
      </c>
      <c r="AL130" s="312">
        <v>1920.32</v>
      </c>
      <c r="AM130" s="312">
        <v>1916.96</v>
      </c>
      <c r="AN130" s="316"/>
      <c r="AO130" s="326">
        <v>41943</v>
      </c>
      <c r="AP130" s="327">
        <f t="shared" si="137"/>
        <v>6403.35</v>
      </c>
      <c r="AQ130" s="328">
        <f>VLOOKUP(AO130,钢铁!$V$4:$Y$1999,4,FALSE)</f>
        <v>86.28</v>
      </c>
      <c r="AR130" s="327">
        <f t="shared" si="138"/>
        <v>2.6458177869561661</v>
      </c>
      <c r="BH130" s="745">
        <v>40359</v>
      </c>
      <c r="BI130" s="377">
        <v>19747.12</v>
      </c>
      <c r="BJ130" s="377">
        <v>37.880000000000003</v>
      </c>
      <c r="BK130" s="377">
        <v>80450.94</v>
      </c>
      <c r="BL130" s="377">
        <v>54.76</v>
      </c>
      <c r="BN130" s="766">
        <v>41851</v>
      </c>
      <c r="BO130" s="101">
        <v>4616</v>
      </c>
      <c r="BP130" s="101">
        <v>10413</v>
      </c>
      <c r="BQ130" s="101">
        <v>1005</v>
      </c>
      <c r="BR130" s="101">
        <v>539</v>
      </c>
      <c r="BT130" s="353">
        <v>42216</v>
      </c>
      <c r="BU130" s="119">
        <f t="shared" si="202"/>
        <v>-0.21289999999999998</v>
      </c>
      <c r="BV130" s="129">
        <f t="shared" si="194"/>
        <v>-0.29896013864818027</v>
      </c>
      <c r="BW130" s="129">
        <f t="shared" si="195"/>
        <v>-0.56957649092480556</v>
      </c>
      <c r="BX130" s="129">
        <f t="shared" si="191"/>
        <v>-0.14626865671641787</v>
      </c>
      <c r="BY130" s="129">
        <f t="shared" si="200"/>
        <v>-0.77736549165120594</v>
      </c>
      <c r="BZ130" s="129">
        <f t="shared" si="203"/>
        <v>2.9300000000000003E-2</v>
      </c>
      <c r="CA130" s="129">
        <f>VLOOKUP(BT130,政府投资!$O$3:$P$1999,2,FALSE)/100</f>
        <v>0.19800000000000001</v>
      </c>
      <c r="CB130" s="357"/>
      <c r="CD130" s="360">
        <v>41821</v>
      </c>
      <c r="CE130" s="361">
        <f t="shared" si="201"/>
        <v>-0.26857867215972109</v>
      </c>
      <c r="CF130" s="361">
        <f t="shared" si="206"/>
        <v>-0.22081712062256809</v>
      </c>
      <c r="CG130" s="361">
        <f t="shared" si="208"/>
        <v>-0.2415094339622641</v>
      </c>
      <c r="CH130" s="361">
        <f t="shared" si="207"/>
        <v>-0.11202635914332781</v>
      </c>
      <c r="CI130" s="362">
        <f t="shared" si="205"/>
        <v>2.2363228925644614</v>
      </c>
      <c r="CK130" s="366">
        <v>42216</v>
      </c>
      <c r="CL130" s="367">
        <v>7503.7493999999997</v>
      </c>
      <c r="CM130" s="367">
        <v>3663.7256000000002</v>
      </c>
      <c r="CO130" s="360">
        <f t="shared" si="188"/>
        <v>42216</v>
      </c>
      <c r="CP130" s="307">
        <f t="shared" si="189"/>
        <v>2.0481199247017843</v>
      </c>
    </row>
    <row r="131" spans="8:94" ht="14.25" customHeight="1">
      <c r="O131" s="317"/>
      <c r="P131" s="312"/>
      <c r="Q131" s="316"/>
      <c r="AF131" s="316"/>
      <c r="AG131" s="317"/>
      <c r="AH131" s="323"/>
      <c r="AI131" s="323"/>
      <c r="AJ131" s="316"/>
      <c r="AK131" s="311">
        <v>37134</v>
      </c>
      <c r="AL131" s="312">
        <v>1834.1379999999999</v>
      </c>
      <c r="AM131" s="312">
        <v>1922.2</v>
      </c>
      <c r="AN131" s="316"/>
      <c r="AO131" s="326">
        <v>41973</v>
      </c>
      <c r="AP131" s="327">
        <f t="shared" ref="AP131:AP152" si="209">VLOOKUP(AO131,AK$3:AM$4999,3,FALSE)</f>
        <v>6919.37</v>
      </c>
      <c r="AQ131" s="328">
        <f>VLOOKUP(AO131,钢铁!$V$4:$Y$1999,4,FALSE)</f>
        <v>85.834999999999994</v>
      </c>
      <c r="AR131" s="327">
        <f t="shared" ref="AR131:AR152" si="210">AP131/VLOOKUP(AO131,AK$3:AM$4999,2,FALSE)</f>
        <v>2.5791261855462597</v>
      </c>
      <c r="BH131" s="745">
        <v>40329</v>
      </c>
      <c r="BI131" s="377">
        <v>13917.41</v>
      </c>
      <c r="BJ131" s="377">
        <v>43.5</v>
      </c>
      <c r="BK131" s="377">
        <v>61462.64</v>
      </c>
      <c r="BL131" s="377">
        <v>101.85</v>
      </c>
      <c r="BN131" s="766">
        <v>41882</v>
      </c>
      <c r="BO131" s="101">
        <v>4494</v>
      </c>
      <c r="BP131" s="101">
        <v>9290</v>
      </c>
      <c r="BQ131" s="101">
        <v>812</v>
      </c>
      <c r="BR131" s="101">
        <v>483</v>
      </c>
      <c r="BT131" s="353">
        <v>42247</v>
      </c>
      <c r="BU131" s="119">
        <f t="shared" si="202"/>
        <v>-0.1671</v>
      </c>
      <c r="BV131" s="129">
        <f t="shared" si="194"/>
        <v>-0.32888295505117937</v>
      </c>
      <c r="BW131" s="129">
        <f t="shared" si="195"/>
        <v>-0.52658772874058135</v>
      </c>
      <c r="BX131" s="129">
        <f t="shared" si="191"/>
        <v>-0.18349753694581283</v>
      </c>
      <c r="BY131" s="129">
        <f t="shared" si="200"/>
        <v>-0.81159420289855078</v>
      </c>
      <c r="BZ131" s="129">
        <f t="shared" si="203"/>
        <v>-1.0800000000000001E-2</v>
      </c>
      <c r="CA131" s="129">
        <f>VLOOKUP(BT131,政府投资!$O$3:$P$1999,2,FALSE)/100</f>
        <v>0.18596800000000002</v>
      </c>
      <c r="CB131" s="357"/>
      <c r="CD131" s="360">
        <v>41852</v>
      </c>
      <c r="CE131" s="361">
        <f t="shared" ref="CE131:CE152" si="211">BO131/BO130-1</f>
        <v>-2.6429809358752165E-2</v>
      </c>
      <c r="CF131" s="361">
        <f t="shared" si="206"/>
        <v>-0.107845961778546</v>
      </c>
      <c r="CG131" s="361">
        <f t="shared" si="208"/>
        <v>-0.19203980099502482</v>
      </c>
      <c r="CH131" s="361">
        <f t="shared" si="207"/>
        <v>-0.10389610389610393</v>
      </c>
      <c r="CI131" s="362">
        <f t="shared" si="205"/>
        <v>2.2735107793613567</v>
      </c>
      <c r="CK131" s="366">
        <v>42247</v>
      </c>
      <c r="CL131" s="367">
        <v>6842.1580000000004</v>
      </c>
      <c r="CM131" s="367">
        <v>3205.9854999999998</v>
      </c>
      <c r="CO131" s="360">
        <f t="shared" si="188"/>
        <v>42247</v>
      </c>
      <c r="CP131" s="307">
        <f t="shared" si="189"/>
        <v>2.1341824534140907</v>
      </c>
    </row>
    <row r="132" spans="8:94" ht="14.25" customHeight="1">
      <c r="O132" s="317"/>
      <c r="P132" s="312"/>
      <c r="Q132" s="316"/>
      <c r="AF132" s="316"/>
      <c r="AG132" s="317"/>
      <c r="AH132" s="323"/>
      <c r="AI132" s="323"/>
      <c r="AJ132" s="316"/>
      <c r="AK132" s="311">
        <v>37164</v>
      </c>
      <c r="AL132" s="312">
        <v>1764.867</v>
      </c>
      <c r="AM132" s="312">
        <v>1797.5</v>
      </c>
      <c r="AN132" s="316"/>
      <c r="AO132" s="326">
        <v>42004</v>
      </c>
      <c r="AP132" s="327">
        <f t="shared" si="209"/>
        <v>9501.17</v>
      </c>
      <c r="AQ132" s="328">
        <f>VLOOKUP(AO132,钢铁!$V$4:$Y$1999,4,FALSE)</f>
        <v>84.04</v>
      </c>
      <c r="AR132" s="327">
        <f t="shared" si="210"/>
        <v>2.9372855465939876</v>
      </c>
      <c r="BH132" s="745">
        <v>40298</v>
      </c>
      <c r="BI132" s="377">
        <v>9932.0499999999993</v>
      </c>
      <c r="BJ132" s="377">
        <v>38.51</v>
      </c>
      <c r="BK132" s="377">
        <v>45686.81</v>
      </c>
      <c r="BL132" s="377">
        <v>72.78</v>
      </c>
      <c r="BN132" s="766">
        <v>41912</v>
      </c>
      <c r="BO132" s="101">
        <v>4559</v>
      </c>
      <c r="BP132" s="101">
        <v>9075</v>
      </c>
      <c r="BQ132" s="101">
        <v>837</v>
      </c>
      <c r="BR132" s="101">
        <v>535</v>
      </c>
      <c r="BT132" s="353">
        <v>42277</v>
      </c>
      <c r="BU132" s="119">
        <f t="shared" si="202"/>
        <v>0.15289999999999998</v>
      </c>
      <c r="BV132" s="129">
        <f t="shared" si="194"/>
        <v>-0.30138188199166482</v>
      </c>
      <c r="BW132" s="129">
        <f t="shared" si="195"/>
        <v>-0.49553719008264463</v>
      </c>
      <c r="BX132" s="129">
        <f t="shared" si="191"/>
        <v>-0.33572281959378736</v>
      </c>
      <c r="BY132" s="129">
        <f t="shared" si="200"/>
        <v>-0.80186915887850474</v>
      </c>
      <c r="BZ132" s="129">
        <f t="shared" si="203"/>
        <v>-3.1099999999999999E-2</v>
      </c>
      <c r="CA132" s="129">
        <f>VLOOKUP(BT132,政府投资!$O$3:$P$1999,2,FALSE)/100</f>
        <v>0.16890799999999997</v>
      </c>
      <c r="CB132" s="357">
        <v>-1.2144999999999999</v>
      </c>
      <c r="CD132" s="360">
        <v>41883</v>
      </c>
      <c r="CE132" s="361">
        <f t="shared" si="211"/>
        <v>1.446372941700047E-2</v>
      </c>
      <c r="CF132" s="361">
        <f t="shared" si="206"/>
        <v>-2.3143164693218532E-2</v>
      </c>
      <c r="CG132" s="361">
        <f t="shared" si="208"/>
        <v>3.0788177339901468E-2</v>
      </c>
      <c r="CH132" s="361">
        <f t="shared" si="207"/>
        <v>0.10766045548654235</v>
      </c>
      <c r="CI132" s="362">
        <f t="shared" si="205"/>
        <v>2.3666250682144114</v>
      </c>
      <c r="CK132" s="366">
        <v>42277</v>
      </c>
      <c r="CL132" s="367">
        <v>6067.6275999999998</v>
      </c>
      <c r="CM132" s="367">
        <v>3052.7813999999998</v>
      </c>
      <c r="CO132" s="360">
        <f t="shared" si="188"/>
        <v>42277</v>
      </c>
      <c r="CP132" s="307">
        <f t="shared" si="189"/>
        <v>1.9875735616051644</v>
      </c>
    </row>
    <row r="133" spans="8:94" ht="14.25" customHeight="1">
      <c r="O133" s="317"/>
      <c r="P133" s="312"/>
      <c r="AG133" s="317"/>
      <c r="AH133" s="323"/>
      <c r="AI133" s="323"/>
      <c r="AK133" s="311">
        <v>37195</v>
      </c>
      <c r="AL133" s="312">
        <v>1689.17</v>
      </c>
      <c r="AM133" s="312">
        <v>1808.23</v>
      </c>
      <c r="AO133" s="326">
        <v>42035</v>
      </c>
      <c r="AP133" s="327">
        <f t="shared" si="209"/>
        <v>8182.94</v>
      </c>
      <c r="AQ133" s="328">
        <f>VLOOKUP(AO133,钢铁!$V$4:$Y$1999,4,FALSE)</f>
        <v>79.532499999999999</v>
      </c>
      <c r="AR133" s="327">
        <f t="shared" si="210"/>
        <v>2.5489142505068743</v>
      </c>
      <c r="BH133" s="745">
        <v>40268</v>
      </c>
      <c r="BI133" s="377">
        <v>6594.45</v>
      </c>
      <c r="BJ133" s="377">
        <v>39.03</v>
      </c>
      <c r="BK133" s="377">
        <v>32288.6</v>
      </c>
      <c r="BL133" s="377">
        <v>87.14</v>
      </c>
      <c r="BN133" s="766">
        <v>41943</v>
      </c>
      <c r="BO133" s="101">
        <v>4975</v>
      </c>
      <c r="BP133" s="101">
        <v>8411</v>
      </c>
      <c r="BQ133" s="101">
        <v>672</v>
      </c>
      <c r="BR133" s="101">
        <v>447</v>
      </c>
      <c r="BT133" s="353">
        <v>42308</v>
      </c>
      <c r="BU133" s="119">
        <f t="shared" si="202"/>
        <v>-0.24480000000000002</v>
      </c>
      <c r="BV133" s="129">
        <f t="shared" si="194"/>
        <v>-0.31778894472361807</v>
      </c>
      <c r="BW133" s="129">
        <f t="shared" si="195"/>
        <v>-0.49910831054571392</v>
      </c>
      <c r="BX133" s="129">
        <f t="shared" si="191"/>
        <v>-0.27083333333333337</v>
      </c>
      <c r="BY133" s="129">
        <f t="shared" si="200"/>
        <v>-0.7941834451901566</v>
      </c>
      <c r="BZ133" s="129">
        <f t="shared" si="203"/>
        <v>-2.4E-2</v>
      </c>
      <c r="CA133" s="129">
        <f>VLOOKUP(BT133,政府投资!$O$3:$P$1999,2,FALSE)/100</f>
        <v>0.15776000000000001</v>
      </c>
      <c r="CD133" s="360">
        <v>41913</v>
      </c>
      <c r="CE133" s="361">
        <f t="shared" si="211"/>
        <v>9.1248080719456004E-2</v>
      </c>
      <c r="CF133" s="361">
        <f t="shared" si="206"/>
        <v>-7.3168044077134953E-2</v>
      </c>
      <c r="CG133" s="361">
        <f t="shared" si="208"/>
        <v>-0.19713261648745517</v>
      </c>
      <c r="CH133" s="361">
        <f t="shared" si="207"/>
        <v>-0.16448598130841119</v>
      </c>
      <c r="CI133" s="362">
        <f t="shared" ref="CI133:CI152" si="212">CP121</f>
        <v>2.3048193975815003</v>
      </c>
      <c r="CK133" s="366">
        <v>42308</v>
      </c>
      <c r="CL133" s="367">
        <v>6725.7804999999998</v>
      </c>
      <c r="CM133" s="367">
        <v>3382.5612000000001</v>
      </c>
      <c r="CO133" s="360">
        <f t="shared" si="188"/>
        <v>42308</v>
      </c>
      <c r="CP133" s="307">
        <f t="shared" si="189"/>
        <v>1.9883691978729017</v>
      </c>
    </row>
    <row r="134" spans="8:94" ht="14.25" customHeight="1">
      <c r="O134" s="317"/>
      <c r="P134" s="312"/>
      <c r="AG134" s="317"/>
      <c r="AH134" s="323"/>
      <c r="AI134" s="323"/>
      <c r="AK134" s="311">
        <v>37225</v>
      </c>
      <c r="AL134" s="312">
        <v>1747.9929999999999</v>
      </c>
      <c r="AM134" s="312">
        <v>1893.38</v>
      </c>
      <c r="AO134" s="326">
        <v>42063</v>
      </c>
      <c r="AP134" s="327">
        <f t="shared" si="209"/>
        <v>8697.5400000000009</v>
      </c>
      <c r="AQ134" s="328">
        <f>VLOOKUP(AO134,钢铁!$V$4:$Y$1999,4,FALSE)</f>
        <v>75.376666670000006</v>
      </c>
      <c r="AR134" s="327">
        <f t="shared" si="210"/>
        <v>2.6274150734842103</v>
      </c>
      <c r="BH134" s="745">
        <v>40237</v>
      </c>
      <c r="BI134" s="377">
        <v>3143.64</v>
      </c>
      <c r="BJ134" s="377">
        <v>31.09</v>
      </c>
      <c r="BK134" s="377">
        <v>14914.32</v>
      </c>
      <c r="BL134" s="377">
        <v>38.119999999999997</v>
      </c>
      <c r="BN134" s="766">
        <v>41973</v>
      </c>
      <c r="BO134" s="101">
        <v>5184</v>
      </c>
      <c r="BP134" s="101">
        <v>7508</v>
      </c>
      <c r="BQ134" s="101">
        <v>892</v>
      </c>
      <c r="BR134" s="101">
        <v>392</v>
      </c>
      <c r="BT134" s="353">
        <v>42338</v>
      </c>
      <c r="BU134" s="119">
        <f t="shared" si="202"/>
        <v>-0.20899999999999999</v>
      </c>
      <c r="BV134" s="129">
        <f t="shared" si="194"/>
        <v>-0.2554012345679012</v>
      </c>
      <c r="BW134" s="129">
        <f t="shared" si="195"/>
        <v>-0.43420351624933406</v>
      </c>
      <c r="BX134" s="129">
        <f t="shared" si="191"/>
        <v>-0.43273542600896864</v>
      </c>
      <c r="BY134" s="129">
        <f t="shared" si="200"/>
        <v>-0.54336734693877553</v>
      </c>
      <c r="BZ134" s="129">
        <f t="shared" si="203"/>
        <v>-5.1100000000000007E-2</v>
      </c>
      <c r="CA134" s="129">
        <f>VLOOKUP(BT134,政府投资!$O$3:$P$1999,2,FALSE)/100</f>
        <v>0.15653800000000001</v>
      </c>
      <c r="CD134" s="360">
        <v>41944</v>
      </c>
      <c r="CE134" s="361">
        <f t="shared" si="211"/>
        <v>4.201005025125637E-2</v>
      </c>
      <c r="CF134" s="361">
        <f t="shared" si="206"/>
        <v>-0.1073594102960409</v>
      </c>
      <c r="CG134" s="361">
        <f t="shared" si="208"/>
        <v>0.32738095238095233</v>
      </c>
      <c r="CH134" s="361">
        <f t="shared" si="207"/>
        <v>-0.12304250559284113</v>
      </c>
      <c r="CI134" s="362">
        <f t="shared" si="212"/>
        <v>2.2550739050295676</v>
      </c>
      <c r="CK134" s="366">
        <v>42338</v>
      </c>
      <c r="CL134" s="367">
        <v>6972.3663999999999</v>
      </c>
      <c r="CM134" s="367">
        <v>3445.4047999999998</v>
      </c>
      <c r="CO134" s="360">
        <f t="shared" si="188"/>
        <v>42338</v>
      </c>
      <c r="CP134" s="307">
        <f t="shared" si="189"/>
        <v>2.0236711808145156</v>
      </c>
    </row>
    <row r="135" spans="8:94" ht="14.25" customHeight="1">
      <c r="O135" s="317"/>
      <c r="P135" s="312"/>
      <c r="AG135" s="317"/>
      <c r="AH135" s="323"/>
      <c r="AI135" s="323"/>
      <c r="AK135" s="311">
        <v>37256</v>
      </c>
      <c r="AL135" s="312">
        <v>1645.971</v>
      </c>
      <c r="AM135" s="312">
        <v>1850.41</v>
      </c>
      <c r="AO135" s="326">
        <v>42094</v>
      </c>
      <c r="AP135" s="327">
        <f t="shared" si="209"/>
        <v>10431.74</v>
      </c>
      <c r="AQ135" s="328">
        <f>VLOOKUP(AO135,钢铁!$V$4:$Y$1999,4,FALSE)</f>
        <v>74.667500000000004</v>
      </c>
      <c r="AR135" s="327">
        <f t="shared" si="210"/>
        <v>2.7833567553447947</v>
      </c>
      <c r="BH135" s="745">
        <v>40178</v>
      </c>
      <c r="BI135" s="377">
        <v>36241.800000000003</v>
      </c>
      <c r="BJ135" s="377">
        <v>6.73</v>
      </c>
      <c r="BK135" s="377">
        <v>116422.05</v>
      </c>
      <c r="BL135" s="377">
        <v>3.2</v>
      </c>
      <c r="BN135" s="766">
        <v>42004</v>
      </c>
      <c r="BO135" s="101">
        <v>5475</v>
      </c>
      <c r="BP135" s="101">
        <v>7649</v>
      </c>
      <c r="BQ135" s="101">
        <v>1252</v>
      </c>
      <c r="BR135" s="101">
        <v>504</v>
      </c>
      <c r="BT135" s="353">
        <v>42369</v>
      </c>
      <c r="BU135" s="119">
        <f t="shared" si="202"/>
        <v>-6.7299999999999999E-2</v>
      </c>
      <c r="BV135" s="129">
        <f t="shared" si="194"/>
        <v>-0.2789041095890411</v>
      </c>
      <c r="BW135" s="129">
        <f t="shared" si="195"/>
        <v>-0.40959602562426456</v>
      </c>
      <c r="BX135" s="129">
        <f t="shared" si="191"/>
        <v>-0.47923322683706071</v>
      </c>
      <c r="BY135" s="129">
        <f t="shared" si="200"/>
        <v>-0.75198412698412698</v>
      </c>
      <c r="BZ135" s="129">
        <f t="shared" si="203"/>
        <v>-1.8700000000000001E-2</v>
      </c>
      <c r="CA135" s="129">
        <f>VLOOKUP(BT135,政府投资!$O$3:$P$1999,2,FALSE)/100</f>
        <v>0.14300000000000002</v>
      </c>
      <c r="CB135" s="357">
        <v>-1.4911000000000001</v>
      </c>
      <c r="CD135" s="360">
        <v>41974</v>
      </c>
      <c r="CE135" s="361">
        <f t="shared" si="211"/>
        <v>5.61342592592593E-2</v>
      </c>
      <c r="CF135" s="361">
        <f t="shared" si="206"/>
        <v>1.8779968034096983E-2</v>
      </c>
      <c r="CG135" s="361">
        <f t="shared" si="208"/>
        <v>0.4035874439461884</v>
      </c>
      <c r="CH135" s="361">
        <f t="shared" si="207"/>
        <v>0.28571428571428581</v>
      </c>
      <c r="CI135" s="362">
        <f t="shared" si="212"/>
        <v>2.5052433674212296</v>
      </c>
      <c r="CK135" s="366">
        <v>42369</v>
      </c>
      <c r="CL135" s="367">
        <v>7134.5393000000004</v>
      </c>
      <c r="CM135" s="367">
        <v>3539.1819999999998</v>
      </c>
      <c r="CO135" s="360">
        <f t="shared" si="188"/>
        <v>42369</v>
      </c>
      <c r="CP135" s="307">
        <f t="shared" si="189"/>
        <v>2.015872396502921</v>
      </c>
    </row>
    <row r="136" spans="8:94" ht="14.25" customHeight="1">
      <c r="O136" s="317"/>
      <c r="P136" s="312"/>
      <c r="AG136" s="317"/>
      <c r="AH136" s="323"/>
      <c r="AI136" s="323"/>
      <c r="AK136" s="311">
        <v>37287</v>
      </c>
      <c r="AL136" s="312">
        <v>1491.665</v>
      </c>
      <c r="AM136" s="312">
        <v>1677.87</v>
      </c>
      <c r="AO136" s="326">
        <v>42124</v>
      </c>
      <c r="AP136" s="327">
        <f t="shared" si="209"/>
        <v>10824.54</v>
      </c>
      <c r="AQ136" s="328">
        <f>VLOOKUP(AO136,钢铁!$V$4:$Y$1999,4,FALSE)</f>
        <v>73.828000000000003</v>
      </c>
      <c r="AR136" s="327">
        <f t="shared" si="210"/>
        <v>2.4370510541678723</v>
      </c>
      <c r="BH136" s="745">
        <v>40147</v>
      </c>
      <c r="BI136" s="377">
        <v>31270.92</v>
      </c>
      <c r="BJ136" s="377">
        <v>28.78</v>
      </c>
      <c r="BK136" s="377">
        <v>97573.65</v>
      </c>
      <c r="BL136" s="377">
        <v>193.61</v>
      </c>
      <c r="BN136" s="766">
        <v>42035</v>
      </c>
      <c r="BO136" s="101">
        <v>3564</v>
      </c>
      <c r="BP136" s="101">
        <v>5516</v>
      </c>
      <c r="BQ136" s="101">
        <v>728</v>
      </c>
      <c r="BR136" s="101">
        <v>320</v>
      </c>
      <c r="BT136" s="353">
        <v>42400</v>
      </c>
      <c r="BU136" s="119"/>
      <c r="BV136" s="129">
        <f t="shared" ref="BV136:BV141" si="213">BO148/BO136-1</f>
        <v>-0.17227833894500566</v>
      </c>
      <c r="BW136" s="129">
        <f t="shared" ref="BW136:BW141" si="214">BP148/BP136-1</f>
        <v>-0.37327773749093551</v>
      </c>
      <c r="BX136" s="129">
        <f t="shared" si="191"/>
        <v>-0.2857142857142857</v>
      </c>
      <c r="BY136" s="129">
        <f t="shared" si="200"/>
        <v>-0.65</v>
      </c>
      <c r="BZ136" s="129"/>
      <c r="CA136" s="129"/>
      <c r="CD136" s="360">
        <v>42005</v>
      </c>
      <c r="CE136" s="361">
        <f t="shared" si="211"/>
        <v>-0.34904109589041099</v>
      </c>
      <c r="CF136" s="361">
        <f t="shared" si="206"/>
        <v>-0.27885998169695381</v>
      </c>
      <c r="CG136" s="361">
        <f t="shared" si="208"/>
        <v>-0.41853035143769968</v>
      </c>
      <c r="CH136" s="361">
        <f t="shared" si="207"/>
        <v>-0.36507936507936511</v>
      </c>
      <c r="CI136" s="362">
        <f t="shared" si="212"/>
        <v>2.2182011504618013</v>
      </c>
      <c r="CK136" s="366">
        <v>42400</v>
      </c>
      <c r="CL136" s="367">
        <v>5134.4335000000001</v>
      </c>
      <c r="CM136" s="367">
        <v>2737.6</v>
      </c>
      <c r="CO136" s="360">
        <f t="shared" si="188"/>
        <v>42400</v>
      </c>
      <c r="CP136" s="307">
        <f t="shared" si="189"/>
        <v>1.8755236338398598</v>
      </c>
    </row>
    <row r="137" spans="8:94" ht="14.25" customHeight="1">
      <c r="O137" s="317"/>
      <c r="P137" s="312"/>
      <c r="AG137" s="317"/>
      <c r="AH137" s="323"/>
      <c r="AI137" s="323"/>
      <c r="AK137" s="311">
        <v>37315</v>
      </c>
      <c r="AL137" s="312">
        <v>1524.701</v>
      </c>
      <c r="AM137" s="312">
        <v>1693.53</v>
      </c>
      <c r="AO137" s="326">
        <v>42155</v>
      </c>
      <c r="AP137" s="327">
        <f t="shared" si="209"/>
        <v>12424.32</v>
      </c>
      <c r="AQ137" s="328">
        <f>VLOOKUP(AO137,钢铁!$V$4:$Y$1999,4,FALSE)</f>
        <v>71.614999999999995</v>
      </c>
      <c r="AR137" s="327">
        <f t="shared" si="210"/>
        <v>2.6940610753762568</v>
      </c>
      <c r="BH137" s="745">
        <v>40117</v>
      </c>
      <c r="BI137" s="377">
        <v>27886.58</v>
      </c>
      <c r="BJ137" s="377">
        <v>26.01</v>
      </c>
      <c r="BK137" s="377">
        <v>81374.61</v>
      </c>
      <c r="BL137" s="377">
        <v>55.23</v>
      </c>
      <c r="BN137" s="766">
        <v>42063</v>
      </c>
      <c r="BO137" s="101">
        <v>2614</v>
      </c>
      <c r="BP137" s="101">
        <v>3191</v>
      </c>
      <c r="BQ137" s="101">
        <v>446</v>
      </c>
      <c r="BR137" s="101">
        <v>282</v>
      </c>
      <c r="BT137" s="353">
        <v>42429</v>
      </c>
      <c r="BU137" s="119"/>
      <c r="BV137" s="129">
        <f t="shared" si="213"/>
        <v>0.39785768936495791</v>
      </c>
      <c r="BW137" s="129">
        <f t="shared" si="214"/>
        <v>-6.9884048887496109E-2</v>
      </c>
      <c r="BX137" s="129">
        <f t="shared" si="191"/>
        <v>-0.18834080717488788</v>
      </c>
      <c r="BY137" s="129">
        <f t="shared" si="200"/>
        <v>-0.6028368794326241</v>
      </c>
      <c r="BZ137" s="129"/>
      <c r="CA137" s="129">
        <f>VLOOKUP(BT137,政府投资!$O$3:$P$1999,2,FALSE)/100</f>
        <v>4.8000000000000001E-2</v>
      </c>
      <c r="CD137" s="360">
        <v>42036</v>
      </c>
      <c r="CE137" s="361">
        <f t="shared" si="211"/>
        <v>-0.26655443322109984</v>
      </c>
      <c r="CF137" s="361">
        <f t="shared" si="206"/>
        <v>-0.4215010877447426</v>
      </c>
      <c r="CG137" s="361">
        <f t="shared" si="208"/>
        <v>-0.38736263736263732</v>
      </c>
      <c r="CH137" s="361">
        <f t="shared" si="207"/>
        <v>-0.11875000000000002</v>
      </c>
      <c r="CI137" s="362">
        <f t="shared" si="212"/>
        <v>2.2735387364842432</v>
      </c>
      <c r="CK137" s="366">
        <v>42429</v>
      </c>
      <c r="CL137" s="367">
        <v>4951.4930000000004</v>
      </c>
      <c r="CM137" s="367">
        <v>2687.9789999999998</v>
      </c>
      <c r="CO137" s="360">
        <f t="shared" si="188"/>
        <v>42429</v>
      </c>
      <c r="CP137" s="307">
        <f t="shared" si="189"/>
        <v>1.8420876800004764</v>
      </c>
    </row>
    <row r="138" spans="8:94" ht="14.25" customHeight="1">
      <c r="O138" s="317"/>
      <c r="P138" s="312"/>
      <c r="AG138" s="317"/>
      <c r="AH138" s="323"/>
      <c r="AI138" s="323"/>
      <c r="AK138" s="311">
        <v>37346</v>
      </c>
      <c r="AL138" s="312">
        <v>1603.905</v>
      </c>
      <c r="AM138" s="312">
        <v>1824.39</v>
      </c>
      <c r="AO138" s="326">
        <v>42185</v>
      </c>
      <c r="AP138" s="327">
        <f t="shared" si="209"/>
        <v>10723.66</v>
      </c>
      <c r="AQ138" s="328">
        <f>VLOOKUP(AO138,钢铁!$V$4:$Y$1999,4,FALSE)</f>
        <v>68.135000000000005</v>
      </c>
      <c r="AR138" s="327">
        <f t="shared" si="210"/>
        <v>2.5071554038381785</v>
      </c>
      <c r="BH138" s="745">
        <v>40086</v>
      </c>
      <c r="BI138" s="377">
        <v>24560</v>
      </c>
      <c r="BJ138" s="377">
        <v>34.11</v>
      </c>
      <c r="BK138" s="377">
        <v>73223.490000000005</v>
      </c>
      <c r="BL138" s="377">
        <v>56.3</v>
      </c>
      <c r="BN138" s="766">
        <v>42094</v>
      </c>
      <c r="BO138" s="101">
        <v>11516</v>
      </c>
      <c r="BP138" s="101">
        <v>9609</v>
      </c>
      <c r="BQ138" s="101">
        <v>1162</v>
      </c>
      <c r="BR138" s="101">
        <v>199</v>
      </c>
      <c r="BT138" s="353">
        <v>42460</v>
      </c>
      <c r="BU138" s="119">
        <f>VLOOKUP(BT138,$BH$3:$BL$1999,5,FALSE)/100</f>
        <v>0.26860000000000001</v>
      </c>
      <c r="BV138" s="129">
        <f t="shared" si="213"/>
        <v>0.19346995484543239</v>
      </c>
      <c r="BW138" s="129">
        <f t="shared" si="214"/>
        <v>0.35945467790612962</v>
      </c>
      <c r="BX138" s="129">
        <f t="shared" si="191"/>
        <v>-0.13166953528399317</v>
      </c>
      <c r="BY138" s="129">
        <f t="shared" si="200"/>
        <v>0.27135678391959805</v>
      </c>
      <c r="BZ138" s="129">
        <f t="shared" ref="BZ138:BZ143" si="215">VLOOKUP(BT138,$BH$3:$BL$1999,3,FALSE)/100</f>
        <v>9.6699999999999994E-2</v>
      </c>
      <c r="CA138" s="129">
        <f>VLOOKUP(BT138,政府投资!$O$3:$P$1999,2,FALSE)/100</f>
        <v>7.9000000000000001E-2</v>
      </c>
      <c r="CB138" s="357">
        <v>0.39739999999999998</v>
      </c>
      <c r="CD138" s="360">
        <v>42064</v>
      </c>
      <c r="CE138" s="361">
        <f t="shared" si="211"/>
        <v>3.4055087987758226</v>
      </c>
      <c r="CF138" s="361">
        <f t="shared" si="206"/>
        <v>2.0112817298652459</v>
      </c>
      <c r="CG138" s="361">
        <f t="shared" si="208"/>
        <v>1.6053811659192827</v>
      </c>
      <c r="CH138" s="361">
        <f t="shared" si="207"/>
        <v>-0.29432624113475181</v>
      </c>
      <c r="CI138" s="362">
        <f t="shared" si="212"/>
        <v>2.4198167293195469</v>
      </c>
      <c r="CK138" s="366">
        <v>42460</v>
      </c>
      <c r="CL138" s="367">
        <v>5891.7209000000003</v>
      </c>
      <c r="CM138" s="367">
        <v>3003.915</v>
      </c>
      <c r="CO138" s="360">
        <f t="shared" si="188"/>
        <v>42460</v>
      </c>
      <c r="CP138" s="307">
        <f t="shared" si="189"/>
        <v>1.9613474082988367</v>
      </c>
    </row>
    <row r="139" spans="8:94" ht="14.25" customHeight="1">
      <c r="O139" s="317"/>
      <c r="P139" s="312"/>
      <c r="AG139" s="317"/>
      <c r="AH139" s="323"/>
      <c r="AI139" s="323"/>
      <c r="AK139" s="311">
        <v>37376</v>
      </c>
      <c r="AL139" s="312">
        <v>1667.749</v>
      </c>
      <c r="AM139" s="312">
        <v>1906</v>
      </c>
      <c r="AO139" s="326">
        <v>42216</v>
      </c>
      <c r="AP139" s="327">
        <f t="shared" si="209"/>
        <v>8325.9599999999991</v>
      </c>
      <c r="AQ139" s="328">
        <f>VLOOKUP(AO139,钢铁!$V$4:$Y$1999,4,FALSE)</f>
        <v>63.454000000000001</v>
      </c>
      <c r="AR139" s="327">
        <f t="shared" si="210"/>
        <v>2.272539187978488</v>
      </c>
      <c r="BH139" s="745">
        <v>40056</v>
      </c>
      <c r="BI139" s="377">
        <v>20740.939999999999</v>
      </c>
      <c r="BJ139" s="377">
        <v>31.5</v>
      </c>
      <c r="BK139" s="377">
        <v>63107.06</v>
      </c>
      <c r="BL139" s="377">
        <v>24.3</v>
      </c>
      <c r="BN139" s="766">
        <v>42124</v>
      </c>
      <c r="BO139" s="101">
        <v>8488</v>
      </c>
      <c r="BP139" s="101">
        <v>7789</v>
      </c>
      <c r="BQ139" s="101">
        <v>1270</v>
      </c>
      <c r="BR139" s="101">
        <v>169</v>
      </c>
      <c r="BT139" s="353">
        <v>42490</v>
      </c>
      <c r="BU139" s="119">
        <f t="shared" ref="BU139:BU143" si="216">VLOOKUP(BT139,$BH$3:$BL$1999,5,FALSE)/100</f>
        <v>0.2586</v>
      </c>
      <c r="BV139" s="129">
        <f t="shared" si="213"/>
        <v>-0.15657398680490109</v>
      </c>
      <c r="BW139" s="129">
        <f t="shared" si="214"/>
        <v>-0.36102195403774551</v>
      </c>
      <c r="BX139" s="129">
        <f t="shared" si="191"/>
        <v>-0.22440944881889768</v>
      </c>
      <c r="BY139" s="129">
        <f t="shared" ref="BY139:BY149" si="217">BR151/BR139-1</f>
        <v>-3.5502958579881616E-2</v>
      </c>
      <c r="BZ139" s="129">
        <f t="shared" si="215"/>
        <v>9.6999999999999989E-2</v>
      </c>
      <c r="CA139" s="129">
        <f>VLOOKUP(BT139,政府投资!$O$3:$P$1999,2,FALSE)/100</f>
        <v>9.3000000000000013E-2</v>
      </c>
      <c r="CB139" s="357"/>
      <c r="CD139" s="360">
        <v>42095</v>
      </c>
      <c r="CE139" s="361">
        <f t="shared" si="211"/>
        <v>-0.26293852031955545</v>
      </c>
      <c r="CF139" s="361">
        <f t="shared" si="206"/>
        <v>-0.18940576542824439</v>
      </c>
      <c r="CG139" s="361">
        <f t="shared" si="208"/>
        <v>9.2943201376936235E-2</v>
      </c>
      <c r="CH139" s="361">
        <f t="shared" si="207"/>
        <v>-0.15075376884422109</v>
      </c>
      <c r="CI139" s="362">
        <f t="shared" si="212"/>
        <v>2.1608494581411657</v>
      </c>
      <c r="CK139" s="366">
        <v>42490</v>
      </c>
      <c r="CL139" s="367">
        <v>5684.2620999999999</v>
      </c>
      <c r="CM139" s="367">
        <v>2938.3240000000001</v>
      </c>
      <c r="CO139" s="360">
        <f t="shared" si="188"/>
        <v>42490</v>
      </c>
      <c r="CP139" s="307">
        <f t="shared" si="189"/>
        <v>1.9345252940111437</v>
      </c>
    </row>
    <row r="140" spans="8:94" ht="14.25" customHeight="1">
      <c r="O140" s="317"/>
      <c r="P140" s="312"/>
      <c r="AG140" s="317"/>
      <c r="AH140" s="323"/>
      <c r="AI140" s="323"/>
      <c r="AK140" s="311">
        <v>37407</v>
      </c>
      <c r="AL140" s="312">
        <v>1515.7329999999999</v>
      </c>
      <c r="AM140" s="312">
        <v>1767.12</v>
      </c>
      <c r="AO140" s="326">
        <v>42247</v>
      </c>
      <c r="AP140" s="327">
        <f t="shared" si="209"/>
        <v>7671.17</v>
      </c>
      <c r="AQ140" s="328">
        <f>VLOOKUP(AO140,钢铁!$V$4:$Y$1999,4,FALSE)</f>
        <v>64.307500000000005</v>
      </c>
      <c r="AR140" s="327">
        <f t="shared" si="210"/>
        <v>2.3927650327800922</v>
      </c>
      <c r="BH140" s="745">
        <v>40025</v>
      </c>
      <c r="BI140" s="377">
        <v>17392.3</v>
      </c>
      <c r="BJ140" s="377">
        <v>15.22</v>
      </c>
      <c r="BK140" s="377">
        <v>54979.73</v>
      </c>
      <c r="BL140" s="377">
        <v>0.3</v>
      </c>
      <c r="BN140" s="766">
        <v>42155</v>
      </c>
      <c r="BO140" s="101">
        <v>5370</v>
      </c>
      <c r="BP140" s="101">
        <v>6485</v>
      </c>
      <c r="BQ140" s="101">
        <v>1030</v>
      </c>
      <c r="BR140" s="101">
        <v>134</v>
      </c>
      <c r="BT140" s="353">
        <v>42521</v>
      </c>
      <c r="BU140" s="119">
        <f t="shared" si="216"/>
        <v>0.10640000000000001</v>
      </c>
      <c r="BV140" s="129">
        <f t="shared" si="213"/>
        <v>2.067039106145252E-2</v>
      </c>
      <c r="BW140" s="129">
        <f t="shared" si="214"/>
        <v>-0.31087124132613719</v>
      </c>
      <c r="BX140" s="129">
        <f t="shared" si="191"/>
        <v>2.1359223300970953E-2</v>
      </c>
      <c r="BY140" s="129">
        <f t="shared" si="217"/>
        <v>1.0746268656716418</v>
      </c>
      <c r="BZ140" s="129">
        <f t="shared" si="215"/>
        <v>6.5599999999999992E-2</v>
      </c>
      <c r="CA140" s="129">
        <f>VLOOKUP(BT140,政府投资!$O$3:$P$1999,2,FALSE)/100</f>
        <v>9.4E-2</v>
      </c>
      <c r="CB140" s="357"/>
      <c r="CD140" s="360">
        <v>42125</v>
      </c>
      <c r="CE140" s="361">
        <f t="shared" si="211"/>
        <v>-0.36734213006597549</v>
      </c>
      <c r="CF140" s="361">
        <f t="shared" si="206"/>
        <v>-0.1674155860829375</v>
      </c>
      <c r="CG140" s="361">
        <f t="shared" si="208"/>
        <v>-0.1889763779527559</v>
      </c>
      <c r="CH140" s="361">
        <f t="shared" si="207"/>
        <v>-0.20710059171597628</v>
      </c>
      <c r="CI140" s="362">
        <f t="shared" si="212"/>
        <v>2.4197380860689583</v>
      </c>
      <c r="CK140" s="366">
        <v>42521</v>
      </c>
      <c r="CL140" s="367">
        <v>5486.5641999999998</v>
      </c>
      <c r="CM140" s="367">
        <v>2916.616</v>
      </c>
      <c r="CO140" s="360">
        <f t="shared" si="188"/>
        <v>42521</v>
      </c>
      <c r="CP140" s="307">
        <f t="shared" si="189"/>
        <v>1.8811404038104433</v>
      </c>
    </row>
    <row r="141" spans="8:94" ht="14.25" customHeight="1">
      <c r="H141" s="309"/>
      <c r="O141" s="317"/>
      <c r="P141" s="312"/>
      <c r="AG141" s="317"/>
      <c r="AH141" s="323"/>
      <c r="AI141" s="323"/>
      <c r="AK141" s="311">
        <v>37437</v>
      </c>
      <c r="AL141" s="312">
        <v>1732.7550000000001</v>
      </c>
      <c r="AM141" s="312">
        <v>1973.39</v>
      </c>
      <c r="AO141" s="326">
        <v>42277</v>
      </c>
      <c r="AP141" s="327">
        <f t="shared" si="209"/>
        <v>7060.84</v>
      </c>
      <c r="AQ141" s="328">
        <f>VLOOKUP(AO141,钢铁!$V$4:$Y$1999,4,FALSE)</f>
        <v>61.738</v>
      </c>
      <c r="AR141" s="327">
        <f t="shared" si="210"/>
        <v>2.3129202765713917</v>
      </c>
      <c r="BH141" s="745">
        <v>39994</v>
      </c>
      <c r="BI141" s="377">
        <v>14295.41</v>
      </c>
      <c r="BJ141" s="377">
        <v>15.01</v>
      </c>
      <c r="BK141" s="377">
        <v>47921.45</v>
      </c>
      <c r="BL141" s="377">
        <v>12.08</v>
      </c>
      <c r="BN141" s="766">
        <v>42185</v>
      </c>
      <c r="BO141" s="101">
        <v>4158</v>
      </c>
      <c r="BP141" s="101">
        <v>6015</v>
      </c>
      <c r="BQ141" s="101">
        <v>965</v>
      </c>
      <c r="BR141" s="101">
        <v>161</v>
      </c>
      <c r="BT141" s="353">
        <v>42551</v>
      </c>
      <c r="BU141" s="119">
        <f t="shared" si="216"/>
        <v>4.9000000000000002E-2</v>
      </c>
      <c r="BV141" s="129">
        <f t="shared" si="213"/>
        <v>6.998556998557004E-2</v>
      </c>
      <c r="BW141" s="129">
        <f t="shared" si="214"/>
        <v>-0.26633416458852865</v>
      </c>
      <c r="BX141" s="129">
        <f t="shared" si="191"/>
        <v>-0.1440414507772021</v>
      </c>
      <c r="BY141" s="129">
        <f t="shared" si="217"/>
        <v>1.031055900621118</v>
      </c>
      <c r="BZ141" s="129">
        <f t="shared" si="215"/>
        <v>3.4599999999999999E-2</v>
      </c>
      <c r="CA141" s="129">
        <f>VLOOKUP(BT141,政府投资!$O$3:$P$1999,2,FALSE)/100</f>
        <v>0.12</v>
      </c>
      <c r="CB141" s="375">
        <v>-1.3903000000000001</v>
      </c>
      <c r="CD141" s="360">
        <v>42156</v>
      </c>
      <c r="CE141" s="361">
        <f t="shared" si="211"/>
        <v>-0.22569832402234635</v>
      </c>
      <c r="CF141" s="361">
        <f t="shared" si="206"/>
        <v>-7.2474942174248214E-2</v>
      </c>
      <c r="CG141" s="361">
        <f t="shared" si="208"/>
        <v>-6.3106796116504826E-2</v>
      </c>
      <c r="CH141" s="361">
        <f t="shared" si="207"/>
        <v>0.20149253731343286</v>
      </c>
      <c r="CI141" s="362">
        <f t="shared" si="212"/>
        <v>2.2792681857352317</v>
      </c>
      <c r="CK141" s="366">
        <v>42551</v>
      </c>
      <c r="CL141" s="367">
        <v>5539.6261999999997</v>
      </c>
      <c r="CM141" s="367">
        <v>2929.6060000000002</v>
      </c>
      <c r="CO141" s="360">
        <f t="shared" si="188"/>
        <v>42551</v>
      </c>
      <c r="CP141" s="307">
        <f t="shared" si="189"/>
        <v>1.890911678908358</v>
      </c>
    </row>
    <row r="142" spans="8:94" ht="14.25" customHeight="1">
      <c r="H142" s="309"/>
      <c r="O142" s="317"/>
      <c r="P142" s="312"/>
      <c r="AG142" s="317"/>
      <c r="AH142" s="323"/>
      <c r="AI142" s="323"/>
      <c r="AK142" s="311">
        <v>37468</v>
      </c>
      <c r="AL142" s="312">
        <v>1651.5940000000001</v>
      </c>
      <c r="AM142" s="312">
        <v>1968.8</v>
      </c>
      <c r="AO142" s="326">
        <v>42308</v>
      </c>
      <c r="AP142" s="327">
        <f t="shared" si="209"/>
        <v>7645.08</v>
      </c>
      <c r="AQ142" s="328">
        <f>VLOOKUP(AO142,钢铁!$V$4:$Y$1999,4,FALSE)</f>
        <v>59.90666667</v>
      </c>
      <c r="AR142" s="327">
        <f t="shared" si="210"/>
        <v>2.2601453596759757</v>
      </c>
      <c r="BH142" s="745">
        <v>39964</v>
      </c>
      <c r="BI142" s="377">
        <v>10067.219999999999</v>
      </c>
      <c r="BJ142" s="377">
        <v>8.18</v>
      </c>
      <c r="BK142" s="377">
        <v>35652.199999999997</v>
      </c>
      <c r="BL142" s="377">
        <v>-18.21</v>
      </c>
      <c r="BN142" s="766">
        <v>42216</v>
      </c>
      <c r="BO142" s="101">
        <v>3236</v>
      </c>
      <c r="BP142" s="101">
        <v>4482</v>
      </c>
      <c r="BQ142" s="101">
        <v>858</v>
      </c>
      <c r="BR142" s="101">
        <v>120</v>
      </c>
      <c r="BT142" s="353">
        <v>42582</v>
      </c>
      <c r="BU142" s="119">
        <f t="shared" si="216"/>
        <v>8.1099999999999992E-2</v>
      </c>
      <c r="BV142" s="129">
        <f t="shared" ref="BV142" si="218">BO154/BO142-1</f>
        <v>0.13226205191594564</v>
      </c>
      <c r="BW142" s="129">
        <f t="shared" ref="BW142" si="219">BP154/BP142-1</f>
        <v>-0.15305667112896026</v>
      </c>
      <c r="BX142" s="129">
        <f t="shared" si="191"/>
        <v>-0.11188811188811187</v>
      </c>
      <c r="BY142" s="129">
        <f t="shared" si="217"/>
        <v>0.89166666666666661</v>
      </c>
      <c r="BZ142" s="129">
        <f t="shared" si="215"/>
        <v>1.43E-2</v>
      </c>
      <c r="CA142" s="129">
        <f>VLOOKUP(BT142,政府投资!$O$3:$P$1999,2,FALSE)/100</f>
        <v>0.111</v>
      </c>
      <c r="CB142" s="375"/>
      <c r="CD142" s="360">
        <v>42186</v>
      </c>
      <c r="CE142" s="361">
        <f t="shared" si="211"/>
        <v>-0.22174122174122179</v>
      </c>
      <c r="CF142" s="361">
        <f t="shared" si="206"/>
        <v>-0.25486284289276806</v>
      </c>
      <c r="CG142" s="361">
        <f t="shared" si="208"/>
        <v>-0.11088082901554408</v>
      </c>
      <c r="CH142" s="361">
        <f t="shared" si="207"/>
        <v>-0.25465838509316774</v>
      </c>
      <c r="CI142" s="362">
        <f t="shared" si="212"/>
        <v>2.0481199247017843</v>
      </c>
      <c r="CK142" s="366">
        <v>42582</v>
      </c>
      <c r="CL142" s="367">
        <v>5564.5897000000004</v>
      </c>
      <c r="CM142" s="367">
        <v>2979.3389999999999</v>
      </c>
      <c r="CO142" s="360">
        <f t="shared" ref="CO142:CO145" si="220">CK142</f>
        <v>42582</v>
      </c>
      <c r="CP142" s="307">
        <f t="shared" ref="CP142:CP145" si="221">CL142/CM142</f>
        <v>1.8677262641142887</v>
      </c>
    </row>
    <row r="143" spans="8:94" ht="14.25" customHeight="1">
      <c r="H143" s="309"/>
      <c r="O143" s="317"/>
      <c r="P143" s="312"/>
      <c r="AG143" s="317"/>
      <c r="AH143" s="323"/>
      <c r="AI143" s="323"/>
      <c r="AK143" s="311">
        <v>37499</v>
      </c>
      <c r="AL143" s="312">
        <v>1666.6179999999999</v>
      </c>
      <c r="AM143" s="312">
        <v>1960.26</v>
      </c>
      <c r="AO143" s="326">
        <v>42338</v>
      </c>
      <c r="AP143" s="327">
        <f t="shared" si="209"/>
        <v>7650.6</v>
      </c>
      <c r="AQ143" s="328">
        <f>VLOOKUP(AO143,钢铁!$V$4:$Y$1999,4,FALSE)</f>
        <v>57.725000000000001</v>
      </c>
      <c r="AR143" s="327">
        <f t="shared" si="210"/>
        <v>2.2205228250683349</v>
      </c>
      <c r="BH143" s="745">
        <v>39933</v>
      </c>
      <c r="BI143" s="377">
        <v>7289.98</v>
      </c>
      <c r="BJ143" s="377">
        <v>6.42</v>
      </c>
      <c r="BK143" s="377">
        <v>27836.75</v>
      </c>
      <c r="BL143" s="377">
        <v>-13.83</v>
      </c>
      <c r="BN143" s="766">
        <v>42247</v>
      </c>
      <c r="BO143" s="101">
        <v>3016</v>
      </c>
      <c r="BP143" s="101">
        <v>4398</v>
      </c>
      <c r="BQ143" s="101">
        <v>663</v>
      </c>
      <c r="BR143" s="101">
        <v>91</v>
      </c>
      <c r="BT143" s="353">
        <v>42613</v>
      </c>
      <c r="BU143" s="119">
        <f t="shared" si="216"/>
        <v>3.2599999999999997E-2</v>
      </c>
      <c r="BV143" s="129">
        <f t="shared" ref="BV143:BV144" si="222">BO155/BO143-1</f>
        <v>0.44893899204244025</v>
      </c>
      <c r="BW143" s="129">
        <f t="shared" ref="BW143:BX148" si="223">BP155/BP143-1</f>
        <v>-9.0950432014552107E-2</v>
      </c>
      <c r="BX143" s="129">
        <f t="shared" si="191"/>
        <v>-0.18552036199095023</v>
      </c>
      <c r="BY143" s="129">
        <f t="shared" si="217"/>
        <v>2.0769230769230771</v>
      </c>
      <c r="BZ143" s="129">
        <f t="shared" si="215"/>
        <v>6.1900000000000004E-2</v>
      </c>
      <c r="CA143" s="129">
        <f>VLOOKUP(BT143,政府投资!$O$3:$P$1999,2,FALSE)/100</f>
        <v>0.11900000000000001</v>
      </c>
      <c r="CB143" s="375"/>
      <c r="CD143" s="360">
        <v>42217</v>
      </c>
      <c r="CE143" s="361">
        <f t="shared" si="211"/>
        <v>-6.7985166872682301E-2</v>
      </c>
      <c r="CF143" s="361">
        <f t="shared" si="206"/>
        <v>-1.8741633199464536E-2</v>
      </c>
      <c r="CG143" s="361">
        <f t="shared" si="208"/>
        <v>-0.22727272727272729</v>
      </c>
      <c r="CH143" s="361">
        <f t="shared" si="207"/>
        <v>-0.2416666666666667</v>
      </c>
      <c r="CI143" s="362">
        <f t="shared" si="212"/>
        <v>2.1341824534140907</v>
      </c>
      <c r="CK143" s="366">
        <v>42613</v>
      </c>
      <c r="CL143" s="367">
        <v>5704.8959000000004</v>
      </c>
      <c r="CM143" s="367">
        <v>3085.491</v>
      </c>
      <c r="CO143" s="360">
        <f t="shared" si="220"/>
        <v>42613</v>
      </c>
      <c r="CP143" s="307">
        <f t="shared" si="221"/>
        <v>1.8489426480258735</v>
      </c>
    </row>
    <row r="144" spans="8:94" ht="14.25" customHeight="1">
      <c r="O144" s="317"/>
      <c r="P144" s="312"/>
      <c r="AG144" s="317"/>
      <c r="AH144" s="323"/>
      <c r="AI144" s="323"/>
      <c r="AK144" s="311">
        <v>37529</v>
      </c>
      <c r="AL144" s="312">
        <v>1581.6179999999999</v>
      </c>
      <c r="AM144" s="312">
        <v>1899.68</v>
      </c>
      <c r="AO144" s="326">
        <v>42369</v>
      </c>
      <c r="AP144" s="327">
        <f t="shared" si="209"/>
        <v>7825.62</v>
      </c>
      <c r="AQ144" s="328">
        <f>VLOOKUP(AO144,钢铁!$V$4:$Y$1999,4,FALSE)</f>
        <v>55.347999999999999</v>
      </c>
      <c r="AR144" s="327">
        <f t="shared" si="210"/>
        <v>2.2111380539344969</v>
      </c>
      <c r="BH144" s="745">
        <v>39903</v>
      </c>
      <c r="BI144" s="377">
        <v>4880.29</v>
      </c>
      <c r="BJ144" s="377">
        <v>7.26</v>
      </c>
      <c r="BK144" s="377">
        <v>20082.36</v>
      </c>
      <c r="BL144" s="377">
        <v>-17.78</v>
      </c>
      <c r="BN144" s="766">
        <v>42277</v>
      </c>
      <c r="BO144" s="101">
        <v>3185</v>
      </c>
      <c r="BP144" s="101">
        <v>4578</v>
      </c>
      <c r="BQ144" s="101">
        <v>556</v>
      </c>
      <c r="BR144" s="101">
        <v>106</v>
      </c>
      <c r="BT144" s="353">
        <v>42643</v>
      </c>
      <c r="BU144" s="119">
        <f t="shared" ref="BU144:BU147" si="224">VLOOKUP(BT144,$BH$3:$BL$1999,5,FALSE)/100</f>
        <v>-0.19409999999999999</v>
      </c>
      <c r="BV144" s="129">
        <f t="shared" si="222"/>
        <v>0.71397174254317108</v>
      </c>
      <c r="BW144" s="129">
        <f>BP156/BP144-1</f>
        <v>1.0048055919615662E-2</v>
      </c>
      <c r="BX144" s="129">
        <f t="shared" si="223"/>
        <v>6.8345323741007213E-2</v>
      </c>
      <c r="BY144" s="129">
        <f t="shared" si="217"/>
        <v>1.8773584905660377</v>
      </c>
      <c r="BZ144" s="129">
        <f t="shared" ref="BZ144" si="225">VLOOKUP(BT144,$BH$3:$BL$1999,3,FALSE)/100</f>
        <v>7.7899999999999997E-2</v>
      </c>
      <c r="CA144" s="129">
        <f>VLOOKUP(BT144,政府投资!$O$3:$P$1999,2,FALSE)/100</f>
        <v>0.11900000000000001</v>
      </c>
      <c r="CB144" s="375">
        <v>1.1404000000000001</v>
      </c>
      <c r="CD144" s="360">
        <v>42248</v>
      </c>
      <c r="CE144" s="361">
        <f t="shared" si="211"/>
        <v>5.6034482758620774E-2</v>
      </c>
      <c r="CF144" s="361">
        <f t="shared" si="206"/>
        <v>4.0927694406548421E-2</v>
      </c>
      <c r="CG144" s="361">
        <f t="shared" si="208"/>
        <v>-0.16138763197586725</v>
      </c>
      <c r="CH144" s="361">
        <f t="shared" si="207"/>
        <v>0.16483516483516492</v>
      </c>
      <c r="CI144" s="362">
        <f t="shared" si="212"/>
        <v>1.9875735616051644</v>
      </c>
      <c r="CK144" s="366">
        <v>42643</v>
      </c>
      <c r="CL144" s="367">
        <v>5799.0141000000003</v>
      </c>
      <c r="CM144" s="367">
        <v>3004.703</v>
      </c>
      <c r="CO144" s="360">
        <f t="shared" si="220"/>
        <v>42643</v>
      </c>
      <c r="CP144" s="307">
        <f t="shared" si="221"/>
        <v>1.9299791360410665</v>
      </c>
    </row>
    <row r="145" spans="1:94" ht="14.25" customHeight="1">
      <c r="A145" s="78"/>
      <c r="O145" s="317"/>
      <c r="P145" s="312"/>
      <c r="AG145" s="317"/>
      <c r="AH145" s="323"/>
      <c r="AI145" s="323"/>
      <c r="AK145" s="311">
        <v>37560</v>
      </c>
      <c r="AL145" s="312">
        <v>1507.4960000000001</v>
      </c>
      <c r="AM145" s="312">
        <v>1879.19</v>
      </c>
      <c r="AO145" s="326">
        <v>42400</v>
      </c>
      <c r="AP145" s="327">
        <f t="shared" si="209"/>
        <v>5870.34</v>
      </c>
      <c r="AQ145" s="328">
        <f>VLOOKUP(AO145,钢铁!$V$4:$Y$1999,4,FALSE)</f>
        <v>57.755000000000003</v>
      </c>
      <c r="AR145" s="327">
        <f t="shared" si="210"/>
        <v>2.1443381063705438</v>
      </c>
      <c r="BH145" s="745">
        <v>39872</v>
      </c>
      <c r="BI145" s="377">
        <v>2398.15</v>
      </c>
      <c r="BJ145" s="377">
        <v>1.03</v>
      </c>
      <c r="BK145" s="377">
        <v>10798.4</v>
      </c>
      <c r="BL145" s="377">
        <v>-14.83</v>
      </c>
      <c r="BN145" s="766">
        <v>42308</v>
      </c>
      <c r="BO145" s="101">
        <v>3394</v>
      </c>
      <c r="BP145" s="101">
        <v>4213</v>
      </c>
      <c r="BQ145" s="101">
        <v>490</v>
      </c>
      <c r="BR145" s="101">
        <v>92</v>
      </c>
      <c r="BT145" s="353">
        <v>42674</v>
      </c>
      <c r="BU145" s="119">
        <f t="shared" si="224"/>
        <v>0.19949999999999998</v>
      </c>
      <c r="BV145" s="129">
        <f t="shared" ref="BV145:BV150" si="226">BO157/BO145-1</f>
        <v>0.71361225692398356</v>
      </c>
      <c r="BW145" s="129">
        <f t="shared" ref="BW145:BW148" si="227">BP157/BP145-1</f>
        <v>0.14550201756468084</v>
      </c>
      <c r="BX145" s="129">
        <f t="shared" si="223"/>
        <v>0.32857142857142851</v>
      </c>
      <c r="BY145" s="129">
        <f t="shared" si="217"/>
        <v>1.7934782608695654</v>
      </c>
      <c r="BZ145" s="129">
        <f t="shared" ref="BZ145:BZ147" si="228">VLOOKUP(BT145,$BH$3:$BL$1999,3,FALSE)/100</f>
        <v>0.13449999999999998</v>
      </c>
      <c r="CA145" s="129">
        <f>VLOOKUP(BT145,政府投资!$O$3:$P$1999,2,FALSE)/100</f>
        <v>0.121</v>
      </c>
      <c r="CD145" s="360">
        <v>42278</v>
      </c>
      <c r="CE145" s="361">
        <f t="shared" si="211"/>
        <v>6.5620094191522815E-2</v>
      </c>
      <c r="CF145" s="361">
        <f t="shared" si="206"/>
        <v>-7.9729139362166856E-2</v>
      </c>
      <c r="CG145" s="361">
        <f t="shared" si="208"/>
        <v>-0.11870503597122306</v>
      </c>
      <c r="CH145" s="361">
        <f t="shared" si="207"/>
        <v>-0.13207547169811318</v>
      </c>
      <c r="CI145" s="362">
        <f t="shared" si="212"/>
        <v>1.9883691978729017</v>
      </c>
      <c r="CK145" s="366">
        <v>42674</v>
      </c>
      <c r="CL145" s="367">
        <v>5976.3513999999996</v>
      </c>
      <c r="CM145" s="367">
        <v>3100.4920000000002</v>
      </c>
      <c r="CO145" s="360">
        <f t="shared" si="220"/>
        <v>42674</v>
      </c>
      <c r="CP145" s="307">
        <f t="shared" si="221"/>
        <v>1.9275493695839239</v>
      </c>
    </row>
    <row r="146" spans="1:94" ht="14.25" customHeight="1">
      <c r="O146" s="317"/>
      <c r="P146" s="312"/>
      <c r="AG146" s="317"/>
      <c r="AH146" s="323"/>
      <c r="AI146" s="323"/>
      <c r="AK146" s="311">
        <v>37590</v>
      </c>
      <c r="AL146" s="312">
        <v>1434.182</v>
      </c>
      <c r="AM146" s="312">
        <v>1778.3</v>
      </c>
      <c r="AO146" s="326">
        <v>42429</v>
      </c>
      <c r="AP146" s="327">
        <f t="shared" si="209"/>
        <v>5706.74</v>
      </c>
      <c r="AQ146" s="328">
        <f>VLOOKUP(AO146,钢铁!$V$4:$Y$1999,4,FALSE)</f>
        <v>58.543333330000003</v>
      </c>
      <c r="AR146" s="327">
        <f t="shared" si="210"/>
        <v>2.1230597411661325</v>
      </c>
      <c r="BH146" s="745">
        <v>39813</v>
      </c>
      <c r="BI146" s="377">
        <v>31203.200000000001</v>
      </c>
      <c r="BJ146" s="377">
        <v>27.36</v>
      </c>
      <c r="BK146" s="377">
        <v>102553.37</v>
      </c>
      <c r="BL146" s="377">
        <v>18.09</v>
      </c>
      <c r="BN146" s="766">
        <v>42338</v>
      </c>
      <c r="BO146" s="101">
        <v>3860</v>
      </c>
      <c r="BP146" s="101">
        <v>4248</v>
      </c>
      <c r="BQ146" s="101">
        <v>506</v>
      </c>
      <c r="BR146" s="101">
        <v>179</v>
      </c>
      <c r="BT146" s="353">
        <v>42704</v>
      </c>
      <c r="BU146" s="119">
        <f t="shared" si="224"/>
        <v>3.3000000000000002E-2</v>
      </c>
      <c r="BV146" s="129">
        <f t="shared" si="226"/>
        <v>0.7264248704663212</v>
      </c>
      <c r="BW146" s="129">
        <f t="shared" si="227"/>
        <v>0.21845574387947275</v>
      </c>
      <c r="BX146" s="129">
        <f t="shared" si="223"/>
        <v>0.44466403162055346</v>
      </c>
      <c r="BY146" s="129">
        <f t="shared" si="217"/>
        <v>0.6033519553072626</v>
      </c>
      <c r="BZ146" s="129">
        <f t="shared" si="228"/>
        <v>5.74E-2</v>
      </c>
      <c r="CA146" s="129">
        <f>VLOOKUP(BT146,政府投资!$O$3:$P$1999,2,FALSE)/100</f>
        <v>0.11699999999999999</v>
      </c>
      <c r="CD146" s="360">
        <v>42309</v>
      </c>
      <c r="CE146" s="361">
        <f t="shared" si="211"/>
        <v>0.13730111962286395</v>
      </c>
      <c r="CF146" s="361">
        <f t="shared" si="206"/>
        <v>8.3076192736766252E-3</v>
      </c>
      <c r="CG146" s="361">
        <f t="shared" si="208"/>
        <v>3.2653061224489743E-2</v>
      </c>
      <c r="CH146" s="361">
        <f t="shared" si="207"/>
        <v>0.94565217391304346</v>
      </c>
      <c r="CI146" s="362">
        <f t="shared" si="212"/>
        <v>2.0236711808145156</v>
      </c>
      <c r="CK146" s="366">
        <v>42704</v>
      </c>
      <c r="CL146" s="367">
        <v>6305.8440000000001</v>
      </c>
      <c r="CM146" s="367">
        <v>3250.0340000000001</v>
      </c>
      <c r="CO146" s="360">
        <f t="shared" ref="CO146" si="229">CK146</f>
        <v>42704</v>
      </c>
      <c r="CP146" s="307">
        <f t="shared" ref="CP146" si="230">CL146/CM146</f>
        <v>1.9402393944186429</v>
      </c>
    </row>
    <row r="147" spans="1:94" ht="14.25" customHeight="1">
      <c r="O147" s="317"/>
      <c r="P147" s="312"/>
      <c r="AG147" s="317"/>
      <c r="AH147" s="323"/>
      <c r="AI147" s="323"/>
      <c r="AK147" s="311">
        <v>37621</v>
      </c>
      <c r="AL147" s="312">
        <v>1357.654</v>
      </c>
      <c r="AM147" s="312">
        <v>1741.86</v>
      </c>
      <c r="AO147" s="326">
        <v>42460</v>
      </c>
      <c r="AP147" s="327">
        <f t="shared" si="209"/>
        <v>6601.13</v>
      </c>
      <c r="AQ147" s="328">
        <f>VLOOKUP(AO147,钢铁!$V$4:$Y$1999,4,FALSE)</f>
        <v>66.459999999999994</v>
      </c>
      <c r="AR147" s="327">
        <f t="shared" si="210"/>
        <v>2.1975089175292908</v>
      </c>
      <c r="BH147" s="745">
        <v>39782</v>
      </c>
      <c r="BI147" s="377">
        <v>26545.73</v>
      </c>
      <c r="BJ147" s="377">
        <v>7.72</v>
      </c>
      <c r="BK147" s="377">
        <v>84289.51</v>
      </c>
      <c r="BL147" s="377">
        <v>-15.67</v>
      </c>
      <c r="BN147" s="745">
        <v>42369</v>
      </c>
      <c r="BO147" s="377">
        <v>3948</v>
      </c>
      <c r="BP147" s="377">
        <v>4516</v>
      </c>
      <c r="BQ147" s="377">
        <v>652</v>
      </c>
      <c r="BR147" s="377">
        <v>125</v>
      </c>
      <c r="BT147" s="353">
        <v>42735</v>
      </c>
      <c r="BU147" s="119">
        <f t="shared" si="224"/>
        <v>0.12529999999999999</v>
      </c>
      <c r="BV147" s="129">
        <f t="shared" si="226"/>
        <v>0.75050658561296868</v>
      </c>
      <c r="BW147" s="129">
        <f t="shared" si="227"/>
        <v>0.1443755535872453</v>
      </c>
      <c r="BX147" s="129">
        <f t="shared" si="223"/>
        <v>0.29754601226993871</v>
      </c>
      <c r="BY147" s="129">
        <f t="shared" si="217"/>
        <v>1.3359999999999999</v>
      </c>
      <c r="BZ147" s="129">
        <f t="shared" si="228"/>
        <v>0.1108</v>
      </c>
      <c r="CA147" s="129">
        <f>VLOOKUP(BT147,政府投资!$O$3:$P$1999,2,FALSE)/100</f>
        <v>9.5000000000000001E-2</v>
      </c>
      <c r="CB147" s="375">
        <v>0.62050000000000005</v>
      </c>
      <c r="CD147" s="360">
        <v>42339</v>
      </c>
      <c r="CE147" s="361">
        <f t="shared" si="211"/>
        <v>2.2797927461139844E-2</v>
      </c>
      <c r="CF147" s="361">
        <f t="shared" si="206"/>
        <v>6.3088512241054717E-2</v>
      </c>
      <c r="CG147" s="361">
        <f t="shared" si="208"/>
        <v>0.28853754940711474</v>
      </c>
      <c r="CH147" s="361">
        <f t="shared" si="207"/>
        <v>-0.3016759776536313</v>
      </c>
      <c r="CI147" s="362">
        <f t="shared" si="212"/>
        <v>2.015872396502921</v>
      </c>
      <c r="CK147" s="366">
        <v>42735</v>
      </c>
      <c r="CL147" s="367">
        <v>5951.866</v>
      </c>
      <c r="CM147" s="367">
        <v>3103.6372999999999</v>
      </c>
      <c r="CO147" s="360">
        <f t="shared" ref="CO147:CO149" si="231">CK147</f>
        <v>42735</v>
      </c>
      <c r="CP147" s="307">
        <f t="shared" ref="CP147" si="232">CL147/CM147</f>
        <v>1.9177066856362373</v>
      </c>
    </row>
    <row r="148" spans="1:94" ht="14.25" customHeight="1">
      <c r="O148" s="317"/>
      <c r="P148" s="312"/>
      <c r="AG148" s="317"/>
      <c r="AH148" s="323"/>
      <c r="AI148" s="323"/>
      <c r="AK148" s="311">
        <v>37652</v>
      </c>
      <c r="AL148" s="312">
        <v>1499.8150000000001</v>
      </c>
      <c r="AM148" s="312">
        <v>1837.7</v>
      </c>
      <c r="AO148" s="326">
        <v>42490</v>
      </c>
      <c r="AP148" s="327">
        <f t="shared" si="209"/>
        <v>6415.55</v>
      </c>
      <c r="AQ148" s="328">
        <f>VLOOKUP(AO148,钢铁!$V$4:$Y$1999,4,FALSE)</f>
        <v>76.697999999999993</v>
      </c>
      <c r="AR148" s="327">
        <f t="shared" si="210"/>
        <v>2.183404553071751</v>
      </c>
      <c r="BH148" s="745">
        <v>39752</v>
      </c>
      <c r="BI148" s="377">
        <v>23917.71</v>
      </c>
      <c r="BJ148" s="377">
        <v>11.01</v>
      </c>
      <c r="BK148" s="377">
        <v>78772.28</v>
      </c>
      <c r="BL148" s="377">
        <v>-21.22</v>
      </c>
      <c r="BN148" s="745">
        <v>42400</v>
      </c>
      <c r="BO148" s="377">
        <v>2950</v>
      </c>
      <c r="BP148" s="377">
        <v>3457</v>
      </c>
      <c r="BQ148" s="377">
        <v>520</v>
      </c>
      <c r="BR148" s="377">
        <v>112</v>
      </c>
      <c r="BT148" s="353">
        <v>42766</v>
      </c>
      <c r="BU148" s="119"/>
      <c r="BV148" s="129">
        <f t="shared" si="226"/>
        <v>0.54169491525423719</v>
      </c>
      <c r="BW148" s="129">
        <f t="shared" si="227"/>
        <v>0.19554527046572168</v>
      </c>
      <c r="BX148" s="129">
        <f t="shared" si="223"/>
        <v>0.50192307692307692</v>
      </c>
      <c r="BY148" s="129">
        <f t="shared" si="217"/>
        <v>1.875</v>
      </c>
      <c r="BZ148" s="129"/>
      <c r="CA148" s="129"/>
      <c r="CD148" s="360">
        <v>42370</v>
      </c>
      <c r="CE148" s="361">
        <f t="shared" si="211"/>
        <v>-0.25278622087132729</v>
      </c>
      <c r="CF148" s="361">
        <f t="shared" si="206"/>
        <v>-0.23449955713020376</v>
      </c>
      <c r="CG148" s="361">
        <f t="shared" si="208"/>
        <v>-0.2024539877300614</v>
      </c>
      <c r="CH148" s="361">
        <f t="shared" si="207"/>
        <v>-0.10399999999999998</v>
      </c>
      <c r="CI148" s="362">
        <f t="shared" si="212"/>
        <v>1.8755236338398598</v>
      </c>
      <c r="CK148" s="366">
        <v>42766</v>
      </c>
      <c r="CL148" s="367">
        <v>6059.6535000000003</v>
      </c>
      <c r="CM148" s="367">
        <v>3159.1660000000002</v>
      </c>
      <c r="CO148" s="360">
        <f t="shared" si="231"/>
        <v>42766</v>
      </c>
      <c r="CP148" s="307">
        <f t="shared" ref="CP148:CP153" si="233">CL148/CM148</f>
        <v>1.9181181045883628</v>
      </c>
    </row>
    <row r="149" spans="1:94" ht="14.25" customHeight="1">
      <c r="O149" s="317"/>
      <c r="P149" s="312"/>
      <c r="AG149" s="317"/>
      <c r="AH149" s="323"/>
      <c r="AI149" s="323"/>
      <c r="AK149" s="311">
        <v>37680</v>
      </c>
      <c r="AL149" s="312">
        <v>1511.932</v>
      </c>
      <c r="AM149" s="312">
        <v>1907.51</v>
      </c>
      <c r="AO149" s="326">
        <v>42521</v>
      </c>
      <c r="AP149" s="327">
        <f t="shared" si="209"/>
        <v>6107.89</v>
      </c>
      <c r="AQ149" s="328">
        <f>VLOOKUP(AO149,钢铁!$V$4:$Y$1999,4,FALSE)</f>
        <v>75.652500000000003</v>
      </c>
      <c r="AR149" s="327">
        <f t="shared" si="210"/>
        <v>2.0941700930119014</v>
      </c>
      <c r="BH149" s="745">
        <v>39721</v>
      </c>
      <c r="BI149" s="377">
        <v>21277.69</v>
      </c>
      <c r="BJ149" s="377">
        <v>12.23</v>
      </c>
      <c r="BK149" s="377">
        <v>73521.25</v>
      </c>
      <c r="BL149" s="377">
        <v>-13.18</v>
      </c>
      <c r="BN149" s="745">
        <v>42429</v>
      </c>
      <c r="BO149" s="377">
        <v>3654</v>
      </c>
      <c r="BP149" s="377">
        <v>2968</v>
      </c>
      <c r="BQ149" s="377">
        <v>362</v>
      </c>
      <c r="BR149" s="377">
        <v>112</v>
      </c>
      <c r="BT149" s="353">
        <v>42794</v>
      </c>
      <c r="BU149" s="119"/>
      <c r="BV149" s="129">
        <f t="shared" si="226"/>
        <v>2.976464148877942</v>
      </c>
      <c r="BW149" s="129">
        <f t="shared" ref="BW149:BX151" si="234">BP161/BP149-1</f>
        <v>1.1431940700808627</v>
      </c>
      <c r="BX149" s="129">
        <f t="shared" si="234"/>
        <v>2.4972375690607733</v>
      </c>
      <c r="BY149" s="129">
        <f t="shared" si="217"/>
        <v>3.1964285714285712</v>
      </c>
      <c r="BZ149" s="129"/>
      <c r="CA149" s="129">
        <f>VLOOKUP(BT149,政府投资!$O$3:$P$1999,2,FALSE)/100</f>
        <v>0.188</v>
      </c>
      <c r="CD149" s="360">
        <v>42401</v>
      </c>
      <c r="CE149" s="361">
        <f t="shared" si="211"/>
        <v>0.23864406779661018</v>
      </c>
      <c r="CF149" s="361">
        <f t="shared" si="206"/>
        <v>-0.14145212612091407</v>
      </c>
      <c r="CG149" s="361">
        <f t="shared" si="208"/>
        <v>-0.30384615384615388</v>
      </c>
      <c r="CH149" s="361">
        <f t="shared" si="207"/>
        <v>0</v>
      </c>
      <c r="CI149" s="362">
        <f t="shared" si="212"/>
        <v>1.8420876800004764</v>
      </c>
      <c r="CK149" s="366">
        <v>42794</v>
      </c>
      <c r="CL149" s="367">
        <v>6573.0144</v>
      </c>
      <c r="CM149" s="367">
        <v>3241.7330999999999</v>
      </c>
      <c r="CO149" s="360">
        <f t="shared" si="231"/>
        <v>42794</v>
      </c>
      <c r="CP149" s="307">
        <f t="shared" si="233"/>
        <v>2.0276235572879213</v>
      </c>
    </row>
    <row r="150" spans="1:94" ht="14.25" customHeight="1">
      <c r="O150" s="317"/>
      <c r="P150" s="312"/>
      <c r="AG150" s="317"/>
      <c r="AH150" s="323"/>
      <c r="AI150" s="323"/>
      <c r="AK150" s="311">
        <v>37711</v>
      </c>
      <c r="AL150" s="312">
        <v>1510.578</v>
      </c>
      <c r="AM150" s="312">
        <v>1905.6</v>
      </c>
      <c r="AO150" s="326">
        <v>42551</v>
      </c>
      <c r="AP150" s="327">
        <f t="shared" si="209"/>
        <v>6083.33</v>
      </c>
      <c r="AQ150" s="328">
        <f>VLOOKUP(AO150,钢铁!$V$4:$Y$1999,4,FALSE)</f>
        <v>68.292500000000004</v>
      </c>
      <c r="AR150" s="327">
        <f t="shared" si="210"/>
        <v>2.0765010721578259</v>
      </c>
      <c r="BH150" s="745">
        <v>39691</v>
      </c>
      <c r="BI150" s="377">
        <v>18429.97</v>
      </c>
      <c r="BJ150" s="377">
        <v>18.88</v>
      </c>
      <c r="BK150" s="377">
        <v>67048.63</v>
      </c>
      <c r="BL150" s="377">
        <v>-2.62</v>
      </c>
      <c r="BN150" s="745">
        <v>42460</v>
      </c>
      <c r="BO150" s="377">
        <v>13744</v>
      </c>
      <c r="BP150" s="377">
        <v>13063</v>
      </c>
      <c r="BQ150" s="377">
        <v>1009</v>
      </c>
      <c r="BR150" s="377">
        <v>253</v>
      </c>
      <c r="BT150" s="353">
        <v>42825</v>
      </c>
      <c r="BU150" s="119">
        <f t="shared" ref="BU150:BU155" si="235">VLOOKUP(BT150,$BH$3:$BL$1999,5,FALSE)/100</f>
        <v>0.13109999999999999</v>
      </c>
      <c r="BV150" s="129">
        <f t="shared" si="226"/>
        <v>0.55624272409778808</v>
      </c>
      <c r="BW150" s="129">
        <f t="shared" si="234"/>
        <v>-0.20439409017836641</v>
      </c>
      <c r="BX150" s="129">
        <f t="shared" si="234"/>
        <v>0.7512388503468781</v>
      </c>
      <c r="BY150" s="129">
        <f t="shared" ref="BY150:BY155" si="236">BR162/BR150-1</f>
        <v>2.039525691699605</v>
      </c>
      <c r="BZ150" s="129">
        <f t="shared" ref="BZ150:BZ155" si="237">VLOOKUP(BT150,$BH$3:$BL$1999,3,FALSE)/100</f>
        <v>9.4200000000000006E-2</v>
      </c>
      <c r="CA150" s="129">
        <f>VLOOKUP(BT150,政府投资!$O$3:$P$1999,2,FALSE)/100</f>
        <v>0.17800000000000002</v>
      </c>
      <c r="CB150" s="375">
        <v>4.9898999999999996</v>
      </c>
      <c r="CD150" s="360">
        <v>42430</v>
      </c>
      <c r="CE150" s="361">
        <f t="shared" si="211"/>
        <v>2.7613574165298305</v>
      </c>
      <c r="CF150" s="361">
        <f t="shared" si="206"/>
        <v>3.401280323450135</v>
      </c>
      <c r="CG150" s="361">
        <f t="shared" si="208"/>
        <v>1.7872928176795582</v>
      </c>
      <c r="CH150" s="361">
        <f t="shared" si="207"/>
        <v>1.2589285714285716</v>
      </c>
      <c r="CI150" s="362">
        <f t="shared" si="212"/>
        <v>1.9613474082988367</v>
      </c>
      <c r="CK150" s="366">
        <v>42825</v>
      </c>
      <c r="CL150" s="367">
        <v>6545.0478999999996</v>
      </c>
      <c r="CM150" s="367">
        <v>3222.5142000000001</v>
      </c>
      <c r="CO150" s="360">
        <f t="shared" ref="CO150:CO151" si="238">CK150</f>
        <v>42825</v>
      </c>
      <c r="CP150" s="307">
        <f t="shared" si="233"/>
        <v>2.0310377220370355</v>
      </c>
    </row>
    <row r="151" spans="1:94" ht="14.25" customHeight="1">
      <c r="O151" s="317"/>
      <c r="P151" s="312"/>
      <c r="AG151" s="317"/>
      <c r="AH151" s="323"/>
      <c r="AI151" s="323"/>
      <c r="AK151" s="311">
        <v>37741</v>
      </c>
      <c r="AL151" s="312">
        <v>1521.444</v>
      </c>
      <c r="AM151" s="312">
        <v>1897.38</v>
      </c>
      <c r="AO151" s="326">
        <v>42582</v>
      </c>
      <c r="AP151" s="327">
        <f t="shared" si="209"/>
        <v>6165.92</v>
      </c>
      <c r="AQ151" s="328">
        <f>VLOOKUP(AO151,钢铁!$V$4:$Y$1999,4,FALSE)</f>
        <v>70.998000000000005</v>
      </c>
      <c r="AR151" s="327">
        <f t="shared" si="210"/>
        <v>2.0695597244892241</v>
      </c>
      <c r="BH151" s="745">
        <v>39660</v>
      </c>
      <c r="BI151" s="377">
        <v>15883.54</v>
      </c>
      <c r="BJ151" s="377">
        <v>19.59</v>
      </c>
      <c r="BK151" s="377">
        <v>60509.99</v>
      </c>
      <c r="BL151" s="377">
        <v>-8.1999999999999993</v>
      </c>
      <c r="BN151" s="745">
        <v>42490</v>
      </c>
      <c r="BO151" s="377">
        <v>7159</v>
      </c>
      <c r="BP151" s="377">
        <v>4977</v>
      </c>
      <c r="BQ151" s="377">
        <v>985</v>
      </c>
      <c r="BR151" s="377">
        <v>163</v>
      </c>
      <c r="BT151" s="353">
        <v>42855</v>
      </c>
      <c r="BU151" s="119">
        <f t="shared" si="235"/>
        <v>0.1014</v>
      </c>
      <c r="BV151" s="129">
        <f t="shared" ref="BV151:BV152" si="239">BO163/BO151-1</f>
        <v>1.0110350607626764</v>
      </c>
      <c r="BW151" s="129">
        <f t="shared" si="234"/>
        <v>0.69479606188466958</v>
      </c>
      <c r="BX151" s="129">
        <f t="shared" si="234"/>
        <v>0.86091370558375635</v>
      </c>
      <c r="BY151" s="129">
        <f t="shared" si="236"/>
        <v>3.2024539877300615</v>
      </c>
      <c r="BZ151" s="129">
        <f t="shared" si="237"/>
        <v>9.6199999999999994E-2</v>
      </c>
      <c r="CA151" s="129">
        <f>VLOOKUP(BT151,政府投资!$O$3:$P$1999,2,FALSE)/100</f>
        <v>0.16699999999999998</v>
      </c>
      <c r="CD151" s="360">
        <v>42461</v>
      </c>
      <c r="CE151" s="361">
        <f t="shared" si="211"/>
        <v>-0.47911816065192081</v>
      </c>
      <c r="CF151" s="361">
        <f t="shared" si="206"/>
        <v>-0.6190002296562811</v>
      </c>
      <c r="CG151" s="361">
        <f t="shared" si="208"/>
        <v>-2.378592666005952E-2</v>
      </c>
      <c r="CH151" s="361">
        <f t="shared" si="207"/>
        <v>-0.35573122529644263</v>
      </c>
      <c r="CI151" s="362">
        <f t="shared" si="212"/>
        <v>1.9345252940111437</v>
      </c>
      <c r="CK151" s="366">
        <v>42855</v>
      </c>
      <c r="CL151" s="367">
        <v>6203.5977000000003</v>
      </c>
      <c r="CM151" s="367">
        <v>3154.6583999999998</v>
      </c>
      <c r="CO151" s="360">
        <f t="shared" si="238"/>
        <v>42855</v>
      </c>
      <c r="CP151" s="307">
        <f t="shared" si="233"/>
        <v>1.9664879405009432</v>
      </c>
    </row>
    <row r="152" spans="1:94" ht="14.25" customHeight="1">
      <c r="O152" s="317"/>
      <c r="P152" s="312"/>
      <c r="AG152" s="317"/>
      <c r="AH152" s="323"/>
      <c r="AI152" s="323"/>
      <c r="AK152" s="311">
        <v>37772</v>
      </c>
      <c r="AL152" s="312">
        <v>1576.261</v>
      </c>
      <c r="AM152" s="312">
        <v>2003.7</v>
      </c>
      <c r="AO152" s="326">
        <v>42613</v>
      </c>
      <c r="AP152" s="327">
        <f t="shared" si="209"/>
        <v>6346.06</v>
      </c>
      <c r="AQ152" s="328">
        <f>VLOOKUP(AO152,钢铁!$V$4:$Y$1999,4,FALSE)</f>
        <v>75.262500000000003</v>
      </c>
      <c r="AR152" s="327">
        <f t="shared" si="210"/>
        <v>2.0567423466799939</v>
      </c>
      <c r="BH152" s="745">
        <v>39629</v>
      </c>
      <c r="BI152" s="377">
        <v>13195.67</v>
      </c>
      <c r="BJ152" s="377">
        <v>37.54</v>
      </c>
      <c r="BK152" s="377">
        <v>53472.78</v>
      </c>
      <c r="BL152" s="377">
        <v>16.690000000000001</v>
      </c>
      <c r="BN152" s="745">
        <v>42521</v>
      </c>
      <c r="BO152" s="377">
        <v>5481</v>
      </c>
      <c r="BP152" s="377">
        <v>4469</v>
      </c>
      <c r="BQ152" s="377">
        <v>1052</v>
      </c>
      <c r="BR152" s="377">
        <v>278</v>
      </c>
      <c r="BT152" s="353">
        <v>42886</v>
      </c>
      <c r="BU152" s="119">
        <f t="shared" si="235"/>
        <v>5.2300000000000006E-2</v>
      </c>
      <c r="BV152" s="129">
        <f t="shared" si="239"/>
        <v>1.0563765736179529</v>
      </c>
      <c r="BW152" s="129">
        <f t="shared" ref="BW152:BW153" si="240">BP164/BP152-1</f>
        <v>0.75923025285298729</v>
      </c>
      <c r="BX152" s="129">
        <f t="shared" ref="BX152:BX153" si="241">BQ164/BQ152-1</f>
        <v>0.61882129277566533</v>
      </c>
      <c r="BY152" s="129">
        <f t="shared" si="236"/>
        <v>0.90287769784172656</v>
      </c>
      <c r="BZ152" s="129">
        <f t="shared" si="237"/>
        <v>7.3399999999999993E-2</v>
      </c>
      <c r="CA152" s="129">
        <f>VLOOKUP(BT152,政府投资!$O$3:$P$1999,2,FALSE)/100</f>
        <v>0.151</v>
      </c>
      <c r="CD152" s="360">
        <v>42491</v>
      </c>
      <c r="CE152" s="361">
        <f t="shared" si="211"/>
        <v>-0.2343902779717838</v>
      </c>
      <c r="CF152" s="361">
        <f t="shared" si="206"/>
        <v>-0.10206951979103873</v>
      </c>
      <c r="CG152" s="361">
        <f t="shared" si="208"/>
        <v>6.8020304568527923E-2</v>
      </c>
      <c r="CH152" s="361">
        <f t="shared" si="207"/>
        <v>0.70552147239263796</v>
      </c>
      <c r="CI152" s="362">
        <f t="shared" si="212"/>
        <v>1.8811404038104433</v>
      </c>
      <c r="CK152" s="366">
        <v>42886</v>
      </c>
      <c r="CL152" s="367">
        <v>5797.4949999999999</v>
      </c>
      <c r="CM152" s="367">
        <v>3117.1777999999999</v>
      </c>
      <c r="CO152" s="360">
        <f t="shared" ref="CO152:CO153" si="242">CK152</f>
        <v>42886</v>
      </c>
      <c r="CP152" s="307">
        <f t="shared" si="233"/>
        <v>1.8598538075049809</v>
      </c>
    </row>
    <row r="153" spans="1:94" ht="14.25" customHeight="1">
      <c r="O153" s="317"/>
      <c r="P153" s="312"/>
      <c r="AG153" s="317"/>
      <c r="AH153" s="323"/>
      <c r="AI153" s="323"/>
      <c r="AK153" s="311">
        <v>37802</v>
      </c>
      <c r="AL153" s="312">
        <v>1486.0239999999999</v>
      </c>
      <c r="AM153" s="312">
        <v>1641.11</v>
      </c>
      <c r="AO153" s="326">
        <v>42643</v>
      </c>
      <c r="AP153" s="327">
        <f t="shared" ref="AP153:AP156" si="243">VLOOKUP(AO153,AK$3:AM$4999,3,FALSE)</f>
        <v>6592.7</v>
      </c>
      <c r="AQ153" s="328">
        <f>VLOOKUP(AO153,钢铁!$V$4:$Y$1999,4,FALSE)</f>
        <v>76.3</v>
      </c>
      <c r="AR153" s="327">
        <f t="shared" ref="AR153:AR156" si="244">AP153/VLOOKUP(AO153,AK$3:AM$4999,2,FALSE)</f>
        <v>2.1941270068955232</v>
      </c>
      <c r="BH153" s="745">
        <v>39599</v>
      </c>
      <c r="BI153" s="377">
        <v>9519.2800000000007</v>
      </c>
      <c r="BJ153" s="377">
        <v>31.67</v>
      </c>
      <c r="BK153" s="377">
        <v>42525.71</v>
      </c>
      <c r="BL153" s="377">
        <v>17.57</v>
      </c>
      <c r="BN153" s="745">
        <v>42551</v>
      </c>
      <c r="BO153" s="377">
        <v>4449</v>
      </c>
      <c r="BP153" s="377">
        <v>4413</v>
      </c>
      <c r="BQ153" s="377">
        <v>826</v>
      </c>
      <c r="BR153" s="377">
        <v>327</v>
      </c>
      <c r="BT153" s="353">
        <v>42916</v>
      </c>
      <c r="BU153" s="119">
        <f t="shared" si="235"/>
        <v>0.14019999999999999</v>
      </c>
      <c r="BV153" s="129">
        <f t="shared" ref="BV153:BV154" si="245">BO165/BO153-1</f>
        <v>1.0078669363902</v>
      </c>
      <c r="BW153" s="129">
        <f t="shared" si="240"/>
        <v>0.78200770450940404</v>
      </c>
      <c r="BX153" s="129">
        <f t="shared" si="241"/>
        <v>1.5012106537530268</v>
      </c>
      <c r="BY153" s="129">
        <f t="shared" si="236"/>
        <v>0.51070336391437299</v>
      </c>
      <c r="BZ153" s="129">
        <f t="shared" si="237"/>
        <v>7.8700000000000006E-2</v>
      </c>
      <c r="CA153" s="129">
        <f>VLOOKUP(BT153,政府投资!$O$3:$P$1999,2,FALSE)/100</f>
        <v>0.14699999999999999</v>
      </c>
      <c r="CB153" s="375">
        <v>16.821899999999999</v>
      </c>
      <c r="CD153" s="360">
        <v>42522</v>
      </c>
      <c r="CE153" s="361">
        <f t="shared" ref="CE153:CE154" si="246">BO153/BO152-1</f>
        <v>-0.1882868089764641</v>
      </c>
      <c r="CF153" s="361">
        <f t="shared" ref="CF153:CF154" si="247">BP153/BP152-1</f>
        <v>-1.2530767509509988E-2</v>
      </c>
      <c r="CG153" s="361">
        <f t="shared" ref="CG153:CG154" si="248">BQ153/BQ152-1</f>
        <v>-0.21482889733840305</v>
      </c>
      <c r="CH153" s="361">
        <f t="shared" ref="CH153:CH154" si="249">BR153/BR152-1</f>
        <v>0.17625899280575541</v>
      </c>
      <c r="CI153" s="362">
        <f t="shared" ref="CI153:CI154" si="250">CP141</f>
        <v>1.890911678908358</v>
      </c>
      <c r="CK153" s="366">
        <v>42916</v>
      </c>
      <c r="CL153" s="367">
        <v>6245.6354000000001</v>
      </c>
      <c r="CM153" s="367">
        <v>3192.4268999999999</v>
      </c>
      <c r="CO153" s="360">
        <f t="shared" si="242"/>
        <v>42916</v>
      </c>
      <c r="CP153" s="307">
        <f t="shared" si="233"/>
        <v>1.9563910453204114</v>
      </c>
    </row>
    <row r="154" spans="1:94" ht="14.25" customHeight="1">
      <c r="O154" s="317"/>
      <c r="P154" s="312"/>
      <c r="AG154" s="317"/>
      <c r="AH154" s="323"/>
      <c r="AI154" s="323"/>
      <c r="AK154" s="311">
        <v>37833</v>
      </c>
      <c r="AL154" s="312">
        <v>1476.742</v>
      </c>
      <c r="AM154" s="312">
        <v>1668.6</v>
      </c>
      <c r="AO154" s="326">
        <v>42674</v>
      </c>
      <c r="AP154" s="327">
        <f t="shared" si="243"/>
        <v>6801.27</v>
      </c>
      <c r="AQ154" s="328">
        <f>VLOOKUP(AO154,钢铁!$V$4:$Y$1999,4,FALSE)</f>
        <v>78.69</v>
      </c>
      <c r="AR154" s="327">
        <f t="shared" si="244"/>
        <v>2.1936099173937555</v>
      </c>
      <c r="BH154" s="745">
        <v>39568</v>
      </c>
      <c r="BI154" s="377">
        <v>6952.08</v>
      </c>
      <c r="BJ154" s="377">
        <v>31.58</v>
      </c>
      <c r="BK154" s="377">
        <v>32969.96</v>
      </c>
      <c r="BL154" s="377">
        <v>7.92</v>
      </c>
      <c r="BN154" s="745">
        <v>42582</v>
      </c>
      <c r="BO154" s="377">
        <v>3664</v>
      </c>
      <c r="BP154" s="377">
        <v>3796</v>
      </c>
      <c r="BQ154" s="377">
        <v>762</v>
      </c>
      <c r="BR154" s="377">
        <v>227</v>
      </c>
      <c r="BT154" s="353">
        <v>42947</v>
      </c>
      <c r="BU154" s="119">
        <f t="shared" si="235"/>
        <v>-4.9100000000000005E-2</v>
      </c>
      <c r="BV154" s="129">
        <f t="shared" si="245"/>
        <v>1.089519650655022</v>
      </c>
      <c r="BW154" s="129">
        <f t="shared" ref="BW154:BW157" si="251">BP166/BP154-1</f>
        <v>0.81770284510010538</v>
      </c>
      <c r="BX154" s="129">
        <f t="shared" ref="BX154:BX157" si="252">BQ166/BQ154-1</f>
        <v>1.3832020997375327</v>
      </c>
      <c r="BY154" s="129">
        <f t="shared" si="236"/>
        <v>0.51982378854625555</v>
      </c>
      <c r="BZ154" s="129">
        <f t="shared" si="237"/>
        <v>4.82E-2</v>
      </c>
      <c r="CA154" s="129">
        <f>VLOOKUP(BT154,政府投资!$O$3:$P$1999,2,FALSE)/100</f>
        <v>0.153</v>
      </c>
      <c r="CD154" s="360">
        <v>42552</v>
      </c>
      <c r="CE154" s="361">
        <f t="shared" si="246"/>
        <v>-0.17644414475162962</v>
      </c>
      <c r="CF154" s="361">
        <f t="shared" si="247"/>
        <v>-0.13981418536143209</v>
      </c>
      <c r="CG154" s="361">
        <f t="shared" si="248"/>
        <v>-7.7481840193704632E-2</v>
      </c>
      <c r="CH154" s="361">
        <f t="shared" si="249"/>
        <v>-0.3058103975535168</v>
      </c>
      <c r="CI154" s="362">
        <f t="shared" si="250"/>
        <v>1.8677262641142887</v>
      </c>
      <c r="CK154" s="366">
        <v>42947</v>
      </c>
      <c r="CL154" s="367">
        <v>6432.5018</v>
      </c>
      <c r="CM154" s="367">
        <v>3273.0282999999999</v>
      </c>
      <c r="CO154" s="360">
        <f t="shared" ref="CO154:CO155" si="253">CK154</f>
        <v>42947</v>
      </c>
      <c r="CP154" s="307">
        <f t="shared" ref="CP154:CP155" si="254">CL154/CM154</f>
        <v>1.9653058911834036</v>
      </c>
    </row>
    <row r="155" spans="1:94" ht="14.25" customHeight="1">
      <c r="O155" s="317"/>
      <c r="P155" s="312"/>
      <c r="AG155" s="317"/>
      <c r="AH155" s="323"/>
      <c r="AI155" s="323"/>
      <c r="AK155" s="311">
        <v>37864</v>
      </c>
      <c r="AL155" s="312">
        <v>1421.9829999999999</v>
      </c>
      <c r="AM155" s="312">
        <v>1658.38</v>
      </c>
      <c r="AO155" s="326">
        <v>42704</v>
      </c>
      <c r="AP155" s="327">
        <f t="shared" si="243"/>
        <v>7252.31</v>
      </c>
      <c r="AQ155" s="328">
        <f>VLOOKUP(AO155,钢铁!$V$4:$Y$1999,4,FALSE)</f>
        <v>88.247500000000002</v>
      </c>
      <c r="AR155" s="327">
        <f t="shared" si="244"/>
        <v>2.2314566555303728</v>
      </c>
      <c r="BH155" s="745">
        <v>39538</v>
      </c>
      <c r="BI155" s="377">
        <v>4687.75</v>
      </c>
      <c r="BJ155" s="377">
        <v>31.62</v>
      </c>
      <c r="BK155" s="377">
        <v>23971.360000000001</v>
      </c>
      <c r="BL155" s="377">
        <v>24.4</v>
      </c>
      <c r="BN155" s="745">
        <v>42613</v>
      </c>
      <c r="BO155" s="377">
        <v>4370</v>
      </c>
      <c r="BP155" s="377">
        <v>3998</v>
      </c>
      <c r="BQ155" s="377">
        <v>540</v>
      </c>
      <c r="BR155" s="377">
        <v>280</v>
      </c>
      <c r="BT155" s="353">
        <v>42978</v>
      </c>
      <c r="BU155" s="119">
        <f t="shared" si="235"/>
        <v>5.2999999999999999E-2</v>
      </c>
      <c r="BV155" s="129">
        <f t="shared" ref="BV155:BV157" si="255">BO167/BO155-1</f>
        <v>0.99405034324942787</v>
      </c>
      <c r="BW155" s="129">
        <f t="shared" si="251"/>
        <v>0.72186093046523259</v>
      </c>
      <c r="BX155" s="129">
        <f t="shared" si="252"/>
        <v>2.1148148148148147</v>
      </c>
      <c r="BY155" s="129">
        <f t="shared" si="236"/>
        <v>0.61071428571428577</v>
      </c>
      <c r="BZ155" s="129">
        <f t="shared" si="237"/>
        <v>7.8299999999999995E-2</v>
      </c>
      <c r="CA155" s="129">
        <f>VLOOKUP(BT155,政府投资!$O$3:$P$1999,2,FALSE)/100</f>
        <v>0.14300000000000002</v>
      </c>
      <c r="CD155" s="360">
        <v>42583</v>
      </c>
      <c r="CE155" s="361">
        <f t="shared" ref="CE155" si="256">BO155/BO154-1</f>
        <v>0.19268558951965065</v>
      </c>
      <c r="CF155" s="361">
        <f t="shared" ref="CF155" si="257">BP155/BP154-1</f>
        <v>5.3213909378292845E-2</v>
      </c>
      <c r="CG155" s="361">
        <f t="shared" ref="CG155" si="258">BQ155/BQ154-1</f>
        <v>-0.29133858267716539</v>
      </c>
      <c r="CH155" s="361">
        <f t="shared" ref="CH155" si="259">BR155/BR154-1</f>
        <v>0.23348017621145378</v>
      </c>
      <c r="CI155" s="362">
        <f t="shared" ref="CI155:CI156" si="260">CP143</f>
        <v>1.8489426480258735</v>
      </c>
      <c r="CK155" s="366">
        <v>42978</v>
      </c>
      <c r="CL155" s="367">
        <v>6224.2923000000001</v>
      </c>
      <c r="CM155" s="367">
        <v>3360.8103000000001</v>
      </c>
      <c r="CO155" s="360">
        <f t="shared" si="253"/>
        <v>42978</v>
      </c>
      <c r="CP155" s="307">
        <f t="shared" si="254"/>
        <v>1.8520213116461823</v>
      </c>
    </row>
    <row r="156" spans="1:94" ht="14.25" customHeight="1">
      <c r="O156" s="317"/>
      <c r="P156" s="312"/>
      <c r="AG156" s="317"/>
      <c r="AH156" s="323"/>
      <c r="AI156" s="323"/>
      <c r="AK156" s="311">
        <v>37894</v>
      </c>
      <c r="AL156" s="312">
        <v>1367.1610000000001</v>
      </c>
      <c r="AM156" s="312">
        <v>1572.1</v>
      </c>
      <c r="AO156" s="326">
        <v>42735</v>
      </c>
      <c r="AP156" s="327">
        <f t="shared" si="243"/>
        <v>6919.67</v>
      </c>
      <c r="AQ156" s="328">
        <f>VLOOKUP(AO156,钢铁!$V$4:$Y$1999,4,FALSE)</f>
        <v>99.475999999999999</v>
      </c>
      <c r="AR156" s="327">
        <f t="shared" si="244"/>
        <v>2.2295356483826252</v>
      </c>
      <c r="BH156" s="745">
        <v>39507</v>
      </c>
      <c r="BI156" s="377">
        <v>2373.7199999999998</v>
      </c>
      <c r="BJ156" s="377">
        <v>32.93</v>
      </c>
      <c r="BK156" s="377">
        <v>12679.1</v>
      </c>
      <c r="BL156" s="377">
        <v>27.21</v>
      </c>
      <c r="BN156" s="745">
        <v>42643</v>
      </c>
      <c r="BO156" s="377">
        <v>5459</v>
      </c>
      <c r="BP156" s="377">
        <v>4624</v>
      </c>
      <c r="BQ156" s="377">
        <v>594</v>
      </c>
      <c r="BR156" s="377">
        <v>305</v>
      </c>
      <c r="BT156" s="353">
        <v>43008</v>
      </c>
      <c r="BU156" s="119">
        <f t="shared" ref="BU156:BU157" si="261">VLOOKUP(BT156,$BH$3:$BL$1999,5,FALSE)/100</f>
        <v>1.3600000000000001E-2</v>
      </c>
      <c r="BV156" s="129">
        <f t="shared" si="255"/>
        <v>0.92269646455394772</v>
      </c>
      <c r="BW156" s="129">
        <f t="shared" si="251"/>
        <v>0.75</v>
      </c>
      <c r="BX156" s="129">
        <f t="shared" si="252"/>
        <v>1.9410774410774412</v>
      </c>
      <c r="BY156" s="129">
        <f t="shared" ref="BY156:BY157" si="262">BR168/BR156-1</f>
        <v>0.43934426229508206</v>
      </c>
      <c r="BZ156" s="129">
        <f t="shared" ref="BZ156:BZ157" si="263">VLOOKUP(BT156,$BH$3:$BL$1999,3,FALSE)/100</f>
        <v>9.1999999999999998E-2</v>
      </c>
      <c r="CA156" s="129">
        <f>VLOOKUP(BT156,政府投资!$O$3:$P$1999,2,FALSE)/100</f>
        <v>0.152</v>
      </c>
      <c r="CB156" s="375">
        <v>44.366100000000003</v>
      </c>
      <c r="CD156" s="360">
        <v>42614</v>
      </c>
      <c r="CE156" s="361">
        <f t="shared" ref="CE156" si="264">BO156/BO155-1</f>
        <v>0.24919908466819218</v>
      </c>
      <c r="CF156" s="361">
        <f t="shared" ref="CF156" si="265">BP156/BP155-1</f>
        <v>0.15657828914457239</v>
      </c>
      <c r="CG156" s="361">
        <f t="shared" ref="CG156:CG157" si="266">BQ156/BQ155-1</f>
        <v>0.10000000000000009</v>
      </c>
      <c r="CH156" s="361">
        <f t="shared" ref="CH156" si="267">BR156/BR155-1</f>
        <v>8.9285714285714191E-2</v>
      </c>
      <c r="CI156" s="362">
        <f t="shared" si="260"/>
        <v>1.9299791360410665</v>
      </c>
      <c r="CK156" s="378">
        <v>43008</v>
      </c>
      <c r="CL156" s="379">
        <v>6064.8973999999998</v>
      </c>
      <c r="CM156" s="379">
        <v>3348.9431</v>
      </c>
      <c r="CO156" s="360">
        <f t="shared" ref="CO156:CO166" si="268">CK156</f>
        <v>43008</v>
      </c>
      <c r="CP156" s="307">
        <f t="shared" ref="CP156:CP163" si="269">CL156/CM156</f>
        <v>1.8109884876813822</v>
      </c>
    </row>
    <row r="157" spans="1:94" ht="14.25" customHeight="1">
      <c r="O157" s="317"/>
      <c r="P157" s="312"/>
      <c r="AG157" s="317"/>
      <c r="AH157" s="323"/>
      <c r="AI157" s="323"/>
      <c r="AK157" s="311">
        <v>37925</v>
      </c>
      <c r="AL157" s="312">
        <v>1348.3030000000001</v>
      </c>
      <c r="AM157" s="312">
        <v>1559.3</v>
      </c>
      <c r="AO157" s="326">
        <v>42766</v>
      </c>
      <c r="AP157" s="327">
        <f t="shared" ref="AP157:AP158" si="270">VLOOKUP(AO157,AK$3:AM$4999,3,FALSE)</f>
        <v>7067.19</v>
      </c>
      <c r="AQ157" s="328">
        <f>VLOOKUP(AO157,钢铁!$V$4:$Y$1999,4,FALSE)</f>
        <v>99.462500000000006</v>
      </c>
      <c r="AR157" s="327">
        <f t="shared" ref="AR157:AR158" si="271">AP157/VLOOKUP(AO157,AK$3:AM$4999,2,FALSE)</f>
        <v>2.237042941080019</v>
      </c>
      <c r="BH157" s="745">
        <v>39447</v>
      </c>
      <c r="BI157" s="377">
        <v>25288.799999999999</v>
      </c>
      <c r="BJ157" s="377">
        <v>21.61</v>
      </c>
      <c r="BK157" s="377">
        <v>95401.53</v>
      </c>
      <c r="BL157" s="377">
        <v>8.8800000000000008</v>
      </c>
      <c r="BN157" s="745">
        <v>42674</v>
      </c>
      <c r="BO157" s="377">
        <v>5816</v>
      </c>
      <c r="BP157" s="377">
        <v>4826</v>
      </c>
      <c r="BQ157" s="377">
        <v>651</v>
      </c>
      <c r="BR157" s="377">
        <v>257</v>
      </c>
      <c r="BT157" s="353">
        <v>43039</v>
      </c>
      <c r="BU157" s="119">
        <f t="shared" si="261"/>
        <v>-4.2500000000000003E-2</v>
      </c>
      <c r="BV157" s="129">
        <f t="shared" si="255"/>
        <v>0.81241403026134806</v>
      </c>
      <c r="BW157" s="129">
        <f t="shared" si="251"/>
        <v>0.55470368835474515</v>
      </c>
      <c r="BX157" s="129">
        <f t="shared" si="252"/>
        <v>1.5284178187403992</v>
      </c>
      <c r="BY157" s="129">
        <f t="shared" si="262"/>
        <v>0.50194552529182879</v>
      </c>
      <c r="BZ157" s="129">
        <f t="shared" si="263"/>
        <v>5.5800000000000002E-2</v>
      </c>
      <c r="CA157" s="129">
        <f>VLOOKUP(BT157,政府投资!$O$3:$P$1999,2,FALSE)/100</f>
        <v>0.15</v>
      </c>
      <c r="CB157" s="375"/>
      <c r="CD157" s="360">
        <v>42644</v>
      </c>
      <c r="CE157" s="361">
        <f t="shared" ref="CE157:CE158" si="272">BO157/BO156-1</f>
        <v>6.5396592782560825E-2</v>
      </c>
      <c r="CF157" s="361">
        <f t="shared" ref="CF157:CF158" si="273">BP157/BP156-1</f>
        <v>4.3685121107266411E-2</v>
      </c>
      <c r="CG157" s="361">
        <f t="shared" si="266"/>
        <v>9.5959595959596022E-2</v>
      </c>
      <c r="CH157" s="361">
        <f t="shared" ref="CH157:CH158" si="274">BR157/BR156-1</f>
        <v>-0.15737704918032791</v>
      </c>
      <c r="CI157" s="362">
        <f t="shared" ref="CI157:CI158" si="275">CP145</f>
        <v>1.9275493695839239</v>
      </c>
      <c r="CK157" s="378">
        <v>43039</v>
      </c>
      <c r="CL157" s="379">
        <v>6162.5164999999997</v>
      </c>
      <c r="CM157" s="379">
        <v>3393.3416999999999</v>
      </c>
      <c r="CO157" s="360">
        <f t="shared" si="268"/>
        <v>43039</v>
      </c>
      <c r="CP157" s="307">
        <f t="shared" si="269"/>
        <v>1.8160612884932867</v>
      </c>
    </row>
    <row r="158" spans="1:94" ht="14.25" customHeight="1">
      <c r="O158" s="317"/>
      <c r="P158" s="312"/>
      <c r="AG158" s="317"/>
      <c r="AH158" s="323"/>
      <c r="AI158" s="323"/>
      <c r="AK158" s="311">
        <v>37955</v>
      </c>
      <c r="AL158" s="312">
        <v>1397.2249999999999</v>
      </c>
      <c r="AM158" s="312">
        <v>1589.54</v>
      </c>
      <c r="AO158" s="326">
        <v>42794</v>
      </c>
      <c r="AP158" s="327">
        <f t="shared" si="270"/>
        <v>7790.53</v>
      </c>
      <c r="AQ158" s="328">
        <f>VLOOKUP(AO158,钢铁!$V$4:$Y$1999,4,FALSE)</f>
        <v>103.03333333</v>
      </c>
      <c r="AR158" s="327">
        <f t="shared" si="271"/>
        <v>2.4031990789124498</v>
      </c>
      <c r="BH158" s="745">
        <v>39416</v>
      </c>
      <c r="BI158" s="377">
        <v>21631.88</v>
      </c>
      <c r="BJ158" s="377">
        <v>35.15</v>
      </c>
      <c r="BK158" s="377">
        <v>79935.570000000007</v>
      </c>
      <c r="BL158" s="377">
        <v>25.79</v>
      </c>
      <c r="BN158" s="745">
        <v>42704</v>
      </c>
      <c r="BO158" s="377">
        <v>6664</v>
      </c>
      <c r="BP158" s="377">
        <v>5176</v>
      </c>
      <c r="BQ158" s="377">
        <v>731</v>
      </c>
      <c r="BR158" s="377">
        <v>287</v>
      </c>
      <c r="BT158" s="353">
        <v>43069</v>
      </c>
      <c r="BU158" s="119">
        <f t="shared" ref="BU158:BU162" si="276">VLOOKUP(BT158,$BH$3:$BL$1999,5,FALSE)/100</f>
        <v>0.18840000000000001</v>
      </c>
      <c r="BV158" s="129">
        <f t="shared" ref="BV158:BV162" si="277">BO170/BO158-1</f>
        <v>1.0741296518607442</v>
      </c>
      <c r="BW158" s="129">
        <f t="shared" ref="BW158:BW162" si="278">BP170/BP158-1</f>
        <v>0.42716383307573413</v>
      </c>
      <c r="BX158" s="129">
        <f t="shared" ref="BX158:BX162" si="279">BQ170/BQ158-1</f>
        <v>1.8221614227086183</v>
      </c>
      <c r="BY158" s="129">
        <f t="shared" ref="BY158:BY162" si="280">BR170/BR158-1</f>
        <v>0.79094076655052259</v>
      </c>
      <c r="BZ158" s="129">
        <f t="shared" ref="BZ158:BZ162" si="281">VLOOKUP(BT158,$BH$3:$BL$1999,3,FALSE)/100</f>
        <v>4.5700000000000005E-2</v>
      </c>
      <c r="CA158" s="129">
        <f>VLOOKUP(BT158,政府投资!$O$3:$P$1999,2,FALSE)/100</f>
        <v>0.156</v>
      </c>
      <c r="CB158" s="375"/>
      <c r="CD158" s="360">
        <v>42675</v>
      </c>
      <c r="CE158" s="361">
        <f t="shared" si="272"/>
        <v>0.14580467675378261</v>
      </c>
      <c r="CF158" s="361">
        <f t="shared" si="273"/>
        <v>7.2523829258184902E-2</v>
      </c>
      <c r="CG158" s="361">
        <f t="shared" ref="CG158" si="282">BQ158/BQ157-1</f>
        <v>0.12288786482334868</v>
      </c>
      <c r="CH158" s="361">
        <f t="shared" si="274"/>
        <v>0.11673151750972766</v>
      </c>
      <c r="CI158" s="362">
        <f t="shared" si="275"/>
        <v>1.9402393944186429</v>
      </c>
      <c r="CK158" s="378">
        <v>43069</v>
      </c>
      <c r="CL158" s="379">
        <v>6093.9322000000002</v>
      </c>
      <c r="CM158" s="379">
        <v>3317.1884</v>
      </c>
      <c r="CO158" s="360">
        <f t="shared" si="268"/>
        <v>43069</v>
      </c>
      <c r="CP158" s="307">
        <f t="shared" si="269"/>
        <v>1.8370775081692678</v>
      </c>
    </row>
    <row r="159" spans="1:94" ht="14.25" customHeight="1">
      <c r="O159" s="317"/>
      <c r="P159" s="312"/>
      <c r="AG159" s="317"/>
      <c r="AH159" s="323"/>
      <c r="AI159" s="323"/>
      <c r="AK159" s="311">
        <v>37986</v>
      </c>
      <c r="AL159" s="312">
        <v>1497.0440000000001</v>
      </c>
      <c r="AM159" s="312">
        <v>1648.57</v>
      </c>
      <c r="AO159" s="326">
        <v>42825</v>
      </c>
      <c r="AP159" s="327">
        <f t="shared" ref="AP159" si="283">VLOOKUP(AO159,AK$3:AM$4999,3,FALSE)</f>
        <v>7810.51</v>
      </c>
      <c r="AQ159" s="328">
        <f>VLOOKUP(AO159,钢铁!$V$4:$Y$1999,4,FALSE)</f>
        <v>105.33199999999999</v>
      </c>
      <c r="AR159" s="327">
        <f t="shared" ref="AR159" si="284">AP159/VLOOKUP(AO159,AK$3:AM$4999,2,FALSE)</f>
        <v>2.4237317557824882</v>
      </c>
      <c r="BH159" s="745">
        <v>39386</v>
      </c>
      <c r="BI159" s="377">
        <v>19192.21</v>
      </c>
      <c r="BJ159" s="377">
        <v>39.22</v>
      </c>
      <c r="BK159" s="377">
        <v>73393.320000000007</v>
      </c>
      <c r="BL159" s="377">
        <v>34.33</v>
      </c>
      <c r="BN159" s="745">
        <v>42735</v>
      </c>
      <c r="BO159" s="377">
        <v>6911</v>
      </c>
      <c r="BP159" s="377">
        <v>5168</v>
      </c>
      <c r="BQ159" s="377">
        <v>846</v>
      </c>
      <c r="BR159" s="377">
        <v>292</v>
      </c>
      <c r="BT159" s="353">
        <v>43100</v>
      </c>
      <c r="BU159" s="119">
        <f t="shared" si="276"/>
        <v>8.6400000000000005E-2</v>
      </c>
      <c r="BV159" s="129">
        <f t="shared" si="277"/>
        <v>1.0264795253942989</v>
      </c>
      <c r="BW159" s="129">
        <f t="shared" si="278"/>
        <v>0.47910216718266252</v>
      </c>
      <c r="BX159" s="129">
        <f t="shared" si="279"/>
        <v>1.3912529550827424</v>
      </c>
      <c r="BY159" s="129">
        <f t="shared" si="280"/>
        <v>3.7671232876712368E-2</v>
      </c>
      <c r="BZ159" s="129">
        <f t="shared" si="281"/>
        <v>2.3799999999999998E-2</v>
      </c>
      <c r="CA159" s="129">
        <f>VLOOKUP(BT159,政府投资!$O$3:$P$1999,2,FALSE)/100</f>
        <v>0.14800000000000002</v>
      </c>
      <c r="CB159" s="375">
        <v>5.3281999999999998</v>
      </c>
      <c r="CD159" s="360">
        <v>42705</v>
      </c>
      <c r="CE159" s="361">
        <f t="shared" ref="CE159:CE164" si="285">BO159/BO158-1</f>
        <v>3.7064825930372081E-2</v>
      </c>
      <c r="CF159" s="361">
        <f t="shared" ref="CF159" si="286">BP159/BP158-1</f>
        <v>-1.5455950540957941E-3</v>
      </c>
      <c r="CG159" s="361">
        <f t="shared" ref="CG159:CG164" si="287">BQ159/BQ158-1</f>
        <v>0.1573187414500683</v>
      </c>
      <c r="CH159" s="361">
        <f t="shared" ref="CH159" si="288">BR159/BR158-1</f>
        <v>1.7421602787456525E-2</v>
      </c>
      <c r="CI159" s="362">
        <f t="shared" ref="CI159" si="289">CP147</f>
        <v>1.9177066856362373</v>
      </c>
      <c r="CK159" s="378">
        <v>43100</v>
      </c>
      <c r="CL159" s="379">
        <v>6340.9371000000001</v>
      </c>
      <c r="CM159" s="379">
        <v>3307.1720999999998</v>
      </c>
      <c r="CO159" s="360">
        <f t="shared" si="268"/>
        <v>43100</v>
      </c>
      <c r="CP159" s="307">
        <f t="shared" si="269"/>
        <v>1.9173290376996106</v>
      </c>
    </row>
    <row r="160" spans="1:94" ht="14.25" customHeight="1">
      <c r="O160" s="317"/>
      <c r="P160" s="312"/>
      <c r="AG160" s="317"/>
      <c r="AH160" s="323"/>
      <c r="AI160" s="323"/>
      <c r="AK160" s="311">
        <v>38017</v>
      </c>
      <c r="AL160" s="312">
        <v>1590.729</v>
      </c>
      <c r="AM160" s="312">
        <v>1772.26</v>
      </c>
      <c r="AO160" s="326">
        <v>42855</v>
      </c>
      <c r="AP160" s="327">
        <f t="shared" ref="AP160:AP161" si="290">VLOOKUP(AO160,AK$3:AM$4999,3,FALSE)</f>
        <v>7388.59</v>
      </c>
      <c r="AQ160" s="328">
        <f>VLOOKUP(AO160,钢铁!$V$4:$Y$1999,4,FALSE)</f>
        <v>95.474999999999994</v>
      </c>
      <c r="AR160" s="327">
        <f t="shared" ref="AR160:AR161" si="291">AP160/VLOOKUP(AO160,AK$3:AM$4999,2,FALSE)</f>
        <v>2.3421204654044319</v>
      </c>
      <c r="BH160" s="745">
        <v>39355</v>
      </c>
      <c r="BI160" s="377">
        <v>16814.05</v>
      </c>
      <c r="BJ160" s="377">
        <v>37.950000000000003</v>
      </c>
      <c r="BK160" s="377">
        <v>66727.97</v>
      </c>
      <c r="BL160" s="377">
        <v>21.34</v>
      </c>
      <c r="BN160" s="745">
        <v>42766</v>
      </c>
      <c r="BO160" s="377">
        <v>4548</v>
      </c>
      <c r="BP160" s="377">
        <v>4133</v>
      </c>
      <c r="BQ160" s="377">
        <v>781</v>
      </c>
      <c r="BR160" s="377">
        <v>322</v>
      </c>
      <c r="BT160" s="353">
        <v>43131</v>
      </c>
      <c r="BU160" s="119"/>
      <c r="BV160" s="129">
        <f t="shared" si="277"/>
        <v>1.3498240985048371</v>
      </c>
      <c r="BW160" s="129">
        <f t="shared" si="278"/>
        <v>0.98838616017420766</v>
      </c>
      <c r="BX160" s="129">
        <f t="shared" si="279"/>
        <v>1.704225352112676</v>
      </c>
      <c r="BY160" s="129">
        <f t="shared" si="280"/>
        <v>0.98136645962732927</v>
      </c>
      <c r="BZ160" s="129"/>
      <c r="CA160" s="129"/>
      <c r="CD160" s="360">
        <v>42736</v>
      </c>
      <c r="CE160" s="361">
        <f t="shared" si="285"/>
        <v>-0.34191868036463613</v>
      </c>
      <c r="CF160" s="361">
        <f t="shared" ref="CF160" si="292">BP160/BP159-1</f>
        <v>-0.20027089783281737</v>
      </c>
      <c r="CG160" s="361">
        <f t="shared" si="287"/>
        <v>-7.6832151300236462E-2</v>
      </c>
      <c r="CH160" s="361">
        <f t="shared" ref="CH160:CH165" si="293">BR160/BR159-1</f>
        <v>0.10273972602739723</v>
      </c>
      <c r="CI160" s="362">
        <f t="shared" ref="CI160" si="294">CP148</f>
        <v>1.9181181045883628</v>
      </c>
      <c r="CK160" s="378">
        <v>43131</v>
      </c>
      <c r="CL160" s="379">
        <v>6308.0302000000001</v>
      </c>
      <c r="CM160" s="379">
        <v>3480.8334</v>
      </c>
      <c r="CO160" s="360">
        <f t="shared" si="268"/>
        <v>43131</v>
      </c>
      <c r="CP160" s="307">
        <f t="shared" si="269"/>
        <v>1.8122183612694593</v>
      </c>
    </row>
    <row r="161" spans="1:94" ht="14.25" customHeight="1">
      <c r="O161" s="317"/>
      <c r="P161" s="312"/>
      <c r="AG161" s="317"/>
      <c r="AH161" s="323"/>
      <c r="AI161" s="323"/>
      <c r="AK161" s="311">
        <v>38046</v>
      </c>
      <c r="AL161" s="312">
        <v>1675.067</v>
      </c>
      <c r="AM161" s="312">
        <v>1872.97</v>
      </c>
      <c r="AO161" s="326">
        <v>42886</v>
      </c>
      <c r="AP161" s="327">
        <f t="shared" si="290"/>
        <v>6910.03</v>
      </c>
      <c r="AQ161" s="328">
        <f>VLOOKUP(AO161,钢铁!$V$4:$Y$1999,4,FALSE)</f>
        <v>96.26</v>
      </c>
      <c r="AR161" s="327">
        <f t="shared" si="291"/>
        <v>2.2167583767599011</v>
      </c>
      <c r="BH161" s="745">
        <v>39325</v>
      </c>
      <c r="BI161" s="377">
        <v>14276.75</v>
      </c>
      <c r="BJ161" s="377">
        <v>29.69</v>
      </c>
      <c r="BK161" s="377">
        <v>59272.37</v>
      </c>
      <c r="BL161" s="377">
        <v>30</v>
      </c>
      <c r="BN161" s="745">
        <v>42794</v>
      </c>
      <c r="BO161" s="377">
        <v>14530</v>
      </c>
      <c r="BP161" s="377">
        <v>6361</v>
      </c>
      <c r="BQ161" s="377">
        <v>1266</v>
      </c>
      <c r="BR161" s="377">
        <v>470</v>
      </c>
      <c r="BT161" s="353">
        <v>43159</v>
      </c>
      <c r="BU161" s="119"/>
      <c r="BV161" s="129">
        <f t="shared" si="277"/>
        <v>-0.23516861665519617</v>
      </c>
      <c r="BW161" s="129">
        <f t="shared" si="278"/>
        <v>-0.18739191950951106</v>
      </c>
      <c r="BX161" s="129">
        <f t="shared" si="279"/>
        <v>0.21642969984202209</v>
      </c>
      <c r="BY161" s="129">
        <f t="shared" si="280"/>
        <v>-8.5106382978723416E-2</v>
      </c>
      <c r="BZ161" s="129"/>
      <c r="CA161" s="129">
        <f>VLOOKUP(BT161,政府投资!$O$3:$P$1999,2,FALSE)/100</f>
        <v>0.13400000000000001</v>
      </c>
      <c r="CD161" s="360">
        <v>42767</v>
      </c>
      <c r="CE161" s="361">
        <f t="shared" si="285"/>
        <v>2.1948109058926999</v>
      </c>
      <c r="CF161" s="361">
        <f t="shared" ref="CF161:CF168" si="295">BP161/BP160-1</f>
        <v>0.53907573191386393</v>
      </c>
      <c r="CG161" s="361">
        <f t="shared" si="287"/>
        <v>0.62099871959026887</v>
      </c>
      <c r="CH161" s="361">
        <f t="shared" si="293"/>
        <v>0.45962732919254656</v>
      </c>
      <c r="CI161" s="362">
        <f t="shared" ref="CI161:CI167" si="296">CP149</f>
        <v>2.0276235572879213</v>
      </c>
      <c r="CK161" s="378">
        <v>43159</v>
      </c>
      <c r="CL161" s="379">
        <v>5939.3581000000004</v>
      </c>
      <c r="CM161" s="379">
        <v>3259.4079999999999</v>
      </c>
      <c r="CO161" s="360">
        <f t="shared" si="268"/>
        <v>43159</v>
      </c>
      <c r="CP161" s="307">
        <f t="shared" si="269"/>
        <v>1.8222198939193868</v>
      </c>
    </row>
    <row r="162" spans="1:94" ht="14.25" customHeight="1">
      <c r="O162" s="317"/>
      <c r="P162" s="312"/>
      <c r="AG162" s="317"/>
      <c r="AH162" s="323"/>
      <c r="AI162" s="323"/>
      <c r="AK162" s="311">
        <v>38077</v>
      </c>
      <c r="AL162" s="312">
        <v>1741.623</v>
      </c>
      <c r="AM162" s="312">
        <v>1922.38</v>
      </c>
      <c r="AO162" s="326">
        <v>42916</v>
      </c>
      <c r="AP162" s="327">
        <f t="shared" ref="AP162:AP163" si="297">VLOOKUP(AO162,AK$3:AM$4999,3,FALSE)</f>
        <v>7465.75</v>
      </c>
      <c r="AQ162" s="328">
        <f>VLOOKUP(AO162,钢铁!$V$4:$Y$1999,4,FALSE)</f>
        <v>98.697999999999993</v>
      </c>
      <c r="AR162" s="327">
        <f t="shared" ref="AR162:AR163" si="298">AP162/VLOOKUP(AO162,AK$3:AM$4999,2,FALSE)</f>
        <v>2.3385813469996761</v>
      </c>
      <c r="BH162" s="745">
        <v>39294</v>
      </c>
      <c r="BI162" s="377">
        <v>12134.72</v>
      </c>
      <c r="BJ162" s="377">
        <v>30.91</v>
      </c>
      <c r="BK162" s="377">
        <v>52557.66</v>
      </c>
      <c r="BL162" s="377">
        <v>35.17</v>
      </c>
      <c r="BN162" s="745">
        <v>42825</v>
      </c>
      <c r="BO162" s="377">
        <v>21389</v>
      </c>
      <c r="BP162" s="377">
        <v>10393</v>
      </c>
      <c r="BQ162" s="377">
        <v>1767</v>
      </c>
      <c r="BR162" s="377">
        <v>769</v>
      </c>
      <c r="BT162" s="353">
        <v>43190</v>
      </c>
      <c r="BU162" s="119">
        <f t="shared" si="276"/>
        <v>0.1779</v>
      </c>
      <c r="BV162" s="129">
        <f t="shared" si="277"/>
        <v>0.78881668147178452</v>
      </c>
      <c r="BW162" s="129">
        <f t="shared" si="278"/>
        <v>0.33859328394111432</v>
      </c>
      <c r="BX162" s="129">
        <f t="shared" si="279"/>
        <v>1.0747028862478776</v>
      </c>
      <c r="BY162" s="129">
        <f t="shared" si="280"/>
        <v>0.35370611183355005</v>
      </c>
      <c r="BZ162" s="129">
        <f t="shared" si="281"/>
        <v>0.1084</v>
      </c>
      <c r="CA162" s="129">
        <f>VLOOKUP(BT162,政府投资!$O$3:$P$1999,2,FALSE)/100</f>
        <v>9.6999999999999989E-2</v>
      </c>
      <c r="CB162" s="375">
        <v>0.75790000000000002</v>
      </c>
      <c r="CD162" s="360">
        <v>42795</v>
      </c>
      <c r="CE162" s="361">
        <f t="shared" si="285"/>
        <v>0.47205781142463876</v>
      </c>
      <c r="CF162" s="361">
        <f t="shared" si="295"/>
        <v>0.63386260022009111</v>
      </c>
      <c r="CG162" s="361">
        <f t="shared" si="287"/>
        <v>0.39573459715639814</v>
      </c>
      <c r="CH162" s="361">
        <f t="shared" si="293"/>
        <v>0.63617021276595742</v>
      </c>
      <c r="CI162" s="362">
        <f t="shared" si="296"/>
        <v>2.0310377220370355</v>
      </c>
      <c r="CK162" s="378">
        <v>43190</v>
      </c>
      <c r="CL162" s="379">
        <v>5762.0174999999999</v>
      </c>
      <c r="CM162" s="379">
        <v>3168.8966</v>
      </c>
      <c r="CO162" s="360">
        <f t="shared" si="268"/>
        <v>43190</v>
      </c>
      <c r="CP162" s="307">
        <f t="shared" si="269"/>
        <v>1.81830404311709</v>
      </c>
    </row>
    <row r="163" spans="1:94" ht="14.25" customHeight="1">
      <c r="O163" s="317"/>
      <c r="P163" s="312"/>
      <c r="AG163" s="317"/>
      <c r="AH163" s="323"/>
      <c r="AI163" s="323"/>
      <c r="AK163" s="311">
        <v>38107</v>
      </c>
      <c r="AL163" s="312">
        <v>1595.587</v>
      </c>
      <c r="AM163" s="312">
        <v>1777.72</v>
      </c>
      <c r="AO163" s="326">
        <v>42947</v>
      </c>
      <c r="AP163" s="327">
        <f t="shared" si="297"/>
        <v>7743.01</v>
      </c>
      <c r="AQ163" s="328">
        <f>VLOOKUP(AO163,钢铁!$V$4:$Y$1999,4,FALSE)</f>
        <v>104.87</v>
      </c>
      <c r="AR163" s="327">
        <f t="shared" si="298"/>
        <v>2.3657021236266123</v>
      </c>
      <c r="BH163" s="745">
        <v>39263</v>
      </c>
      <c r="BI163" s="377">
        <v>9887.23</v>
      </c>
      <c r="BJ163" s="377">
        <v>31.22</v>
      </c>
      <c r="BK163" s="377">
        <v>44891.97</v>
      </c>
      <c r="BL163" s="377">
        <v>22.51</v>
      </c>
      <c r="BN163" s="745">
        <v>42855</v>
      </c>
      <c r="BO163" s="377">
        <v>14397</v>
      </c>
      <c r="BP163" s="377">
        <v>8435</v>
      </c>
      <c r="BQ163" s="377">
        <v>1833</v>
      </c>
      <c r="BR163" s="377">
        <v>685</v>
      </c>
      <c r="BT163" s="353">
        <v>43220</v>
      </c>
      <c r="BU163" s="119">
        <f t="shared" ref="BU163:BU164" si="299">VLOOKUP(BT163,$BH$3:$BL$1999,5,FALSE)/100</f>
        <v>2.8999999999999998E-2</v>
      </c>
      <c r="BV163" s="129">
        <f t="shared" ref="BV163:BV164" si="300">BO175/BO163-1</f>
        <v>0.84489824268944913</v>
      </c>
      <c r="BW163" s="129">
        <f t="shared" ref="BW163:BW164" si="301">BP175/BP163-1</f>
        <v>0.4032009484291641</v>
      </c>
      <c r="BX163" s="129">
        <f t="shared" ref="BX163:BX164" si="302">BQ175/BQ163-1</f>
        <v>0.70267321331151122</v>
      </c>
      <c r="BY163" s="129">
        <f t="shared" ref="BY163:BY164" si="303">BR175/BR163-1</f>
        <v>0.44379562043795628</v>
      </c>
      <c r="BZ163" s="129">
        <f t="shared" ref="BZ163:BZ164" si="304">VLOOKUP(BT163,$BH$3:$BL$1999,3,FALSE)/100</f>
        <v>0.10199999999999999</v>
      </c>
      <c r="CA163" s="129">
        <f>VLOOKUP(BT163,政府投资!$O$3:$P$1999,2,FALSE)/100</f>
        <v>0.109</v>
      </c>
      <c r="CD163" s="360">
        <v>42826</v>
      </c>
      <c r="CE163" s="361">
        <f t="shared" si="285"/>
        <v>-0.32689700313245129</v>
      </c>
      <c r="CF163" s="361">
        <f t="shared" si="295"/>
        <v>-0.18839603579332243</v>
      </c>
      <c r="CG163" s="361">
        <f t="shared" si="287"/>
        <v>3.7351443123938788E-2</v>
      </c>
      <c r="CH163" s="361">
        <f t="shared" si="293"/>
        <v>-0.10923276983094932</v>
      </c>
      <c r="CI163" s="362">
        <f t="shared" si="296"/>
        <v>1.9664879405009432</v>
      </c>
      <c r="CK163" s="378">
        <v>43220</v>
      </c>
      <c r="CL163" s="379">
        <v>5936.875</v>
      </c>
      <c r="CM163" s="379">
        <v>3082.2316000000001</v>
      </c>
      <c r="CO163" s="360">
        <f t="shared" si="268"/>
        <v>43220</v>
      </c>
      <c r="CP163" s="307">
        <f t="shared" si="269"/>
        <v>1.926161226820204</v>
      </c>
    </row>
    <row r="164" spans="1:94" ht="14.25" customHeight="1">
      <c r="O164" s="317"/>
      <c r="P164" s="312"/>
      <c r="AG164" s="317"/>
      <c r="AH164" s="323"/>
      <c r="AI164" s="323"/>
      <c r="AK164" s="311">
        <v>38138</v>
      </c>
      <c r="AL164" s="312">
        <v>1555.9059999999999</v>
      </c>
      <c r="AM164" s="312">
        <v>1640.35</v>
      </c>
      <c r="AO164" s="326">
        <v>42978</v>
      </c>
      <c r="AP164" s="327">
        <f t="shared" ref="AP164:AP165" si="305">VLOOKUP(AO164,AK$3:AM$4999,3,FALSE)</f>
        <v>7388.43</v>
      </c>
      <c r="AQ164" s="328">
        <f>VLOOKUP(AO164,钢铁!$V$4:$Y$1999,4,FALSE)</f>
        <v>112.77249999999999</v>
      </c>
      <c r="AR164" s="327">
        <f t="shared" ref="AR164:AR165" si="306">AP164/VLOOKUP(AO164,AK$3:AM$4999,2,FALSE)</f>
        <v>2.1984073305178815</v>
      </c>
      <c r="BH164" s="745">
        <v>39233</v>
      </c>
      <c r="BI164" s="377">
        <v>7214.36</v>
      </c>
      <c r="BJ164" s="377">
        <v>27.7</v>
      </c>
      <c r="BK164" s="377">
        <v>35510.339999999997</v>
      </c>
      <c r="BL164" s="377">
        <v>27.73</v>
      </c>
      <c r="BN164" s="745">
        <v>42886</v>
      </c>
      <c r="BO164" s="377">
        <v>11271</v>
      </c>
      <c r="BP164" s="377">
        <v>7862</v>
      </c>
      <c r="BQ164" s="377">
        <v>1703</v>
      </c>
      <c r="BR164" s="377">
        <v>529</v>
      </c>
      <c r="BT164" s="347">
        <v>43251</v>
      </c>
      <c r="BU164" s="119">
        <f t="shared" si="299"/>
        <v>0.20499999999999999</v>
      </c>
      <c r="BV164" s="129">
        <f t="shared" si="300"/>
        <v>0.71351255434300409</v>
      </c>
      <c r="BW164" s="129">
        <f t="shared" si="301"/>
        <v>0.29012973798015773</v>
      </c>
      <c r="BX164" s="129">
        <f t="shared" si="302"/>
        <v>0.7780387551379917</v>
      </c>
      <c r="BY164" s="129">
        <f t="shared" si="303"/>
        <v>0.27788279773156899</v>
      </c>
      <c r="BZ164" s="129">
        <f t="shared" si="304"/>
        <v>9.7899999999999987E-2</v>
      </c>
      <c r="CA164" s="129">
        <f>VLOOKUP(BT164,政府投资!$O$3:$P$1999,2,FALSE)/100</f>
        <v>7.4999999999999997E-2</v>
      </c>
      <c r="CD164" s="360">
        <v>42856</v>
      </c>
      <c r="CE164" s="361">
        <f t="shared" si="285"/>
        <v>-0.21712856845176076</v>
      </c>
      <c r="CF164" s="361">
        <f t="shared" si="295"/>
        <v>-6.7931238885595713E-2</v>
      </c>
      <c r="CG164" s="361">
        <f t="shared" si="287"/>
        <v>-7.0921985815602828E-2</v>
      </c>
      <c r="CH164" s="361">
        <f t="shared" si="293"/>
        <v>-0.22773722627737225</v>
      </c>
      <c r="CI164" s="362">
        <f t="shared" si="296"/>
        <v>1.8598538075049809</v>
      </c>
      <c r="CK164" s="378">
        <v>43251</v>
      </c>
      <c r="CL164" s="379">
        <v>5661.65</v>
      </c>
      <c r="CM164" s="379">
        <v>3095.4737</v>
      </c>
      <c r="CO164" s="360">
        <f t="shared" si="268"/>
        <v>43251</v>
      </c>
      <c r="CP164" s="307">
        <f t="shared" ref="CP164:CP166" si="307">CL164/CM164</f>
        <v>1.8290092401689602</v>
      </c>
    </row>
    <row r="165" spans="1:94" ht="14.25" customHeight="1">
      <c r="O165" s="317"/>
      <c r="P165" s="312"/>
      <c r="AG165" s="317"/>
      <c r="AH165" s="323"/>
      <c r="AI165" s="323"/>
      <c r="AK165" s="311">
        <v>38168</v>
      </c>
      <c r="AL165" s="312">
        <v>1399.162</v>
      </c>
      <c r="AM165" s="312">
        <v>1491.33</v>
      </c>
      <c r="AO165" s="326">
        <v>43008</v>
      </c>
      <c r="AP165" s="327">
        <f t="shared" si="305"/>
        <v>7211.65</v>
      </c>
      <c r="AQ165" s="328">
        <f>VLOOKUP(AO165,钢铁!$V$4:$Y$1999,4,FALSE)</f>
        <v>116.416</v>
      </c>
      <c r="AR165" s="327">
        <f t="shared" si="306"/>
        <v>2.1534107282981307</v>
      </c>
      <c r="BH165" s="745">
        <v>39202</v>
      </c>
      <c r="BI165" s="377">
        <v>5264.61</v>
      </c>
      <c r="BJ165" s="377">
        <v>28.59</v>
      </c>
      <c r="BK165" s="377">
        <v>27382.31</v>
      </c>
      <c r="BL165" s="377">
        <v>25.07</v>
      </c>
      <c r="BN165" s="745">
        <v>42916</v>
      </c>
      <c r="BO165" s="377">
        <v>8933</v>
      </c>
      <c r="BP165" s="377">
        <v>7864</v>
      </c>
      <c r="BQ165" s="377">
        <v>2066</v>
      </c>
      <c r="BR165" s="377">
        <v>494</v>
      </c>
      <c r="BT165" s="353">
        <v>43281</v>
      </c>
      <c r="BU165" s="119">
        <f t="shared" ref="BU165:BU166" si="308">VLOOKUP(BT165,$BH$3:$BL$1999,5,FALSE)/100</f>
        <v>0.1502</v>
      </c>
      <c r="BV165" s="129">
        <f t="shared" ref="BV165:BV166" si="309">BO177/BO165-1</f>
        <v>0.5882682189633941</v>
      </c>
      <c r="BW165" s="129">
        <f t="shared" ref="BW165:BW166" si="310">BP177/BP165-1</f>
        <v>0.17942522889114954</v>
      </c>
      <c r="BX165" s="129">
        <f t="shared" ref="BX165:BX166" si="311">BQ177/BQ165-1</f>
        <v>0.54791868344627304</v>
      </c>
      <c r="BY165" s="129">
        <f t="shared" ref="BY165:BY166" si="312">BR177/BR165-1</f>
        <v>0.41497975708502022</v>
      </c>
      <c r="BZ165" s="129">
        <f t="shared" ref="BZ165:BZ166" si="313">VLOOKUP(BT165,$BH$3:$BL$1999,3,FALSE)/100</f>
        <v>8.4100000000000008E-2</v>
      </c>
      <c r="CA165" s="129">
        <f>VLOOKUP(BT165,政府投资!$O$3:$P$1999,2,FALSE)/100</f>
        <v>6.3E-2</v>
      </c>
      <c r="CB165" s="375">
        <v>0.60399999999999998</v>
      </c>
      <c r="CD165" s="360">
        <v>42887</v>
      </c>
      <c r="CE165" s="361">
        <f t="shared" ref="CE165:CE166" si="314">BO165/BO164-1</f>
        <v>-0.20743501020317634</v>
      </c>
      <c r="CF165" s="361">
        <f t="shared" si="295"/>
        <v>2.5438819638767818E-4</v>
      </c>
      <c r="CG165" s="361">
        <f t="shared" ref="CG165:CG166" si="315">BQ165/BQ164-1</f>
        <v>0.21315325895478576</v>
      </c>
      <c r="CH165" s="361">
        <f t="shared" si="293"/>
        <v>-6.6162570888468775E-2</v>
      </c>
      <c r="CI165" s="362">
        <f t="shared" si="296"/>
        <v>1.9563910453204114</v>
      </c>
      <c r="CK165" s="378">
        <v>43281</v>
      </c>
      <c r="CL165" s="379">
        <v>5792.8698000000004</v>
      </c>
      <c r="CM165" s="379">
        <v>2847.4180999999999</v>
      </c>
      <c r="CO165" s="360">
        <f t="shared" si="268"/>
        <v>43281</v>
      </c>
      <c r="CP165" s="307">
        <f t="shared" si="307"/>
        <v>2.0344289445937007</v>
      </c>
    </row>
    <row r="166" spans="1:94" ht="14.25" customHeight="1">
      <c r="O166" s="317"/>
      <c r="P166" s="312"/>
      <c r="AG166" s="317"/>
      <c r="AH166" s="323"/>
      <c r="AI166" s="323"/>
      <c r="AK166" s="311">
        <v>38199</v>
      </c>
      <c r="AL166" s="312">
        <v>1386.202</v>
      </c>
      <c r="AM166" s="312">
        <v>1420.96</v>
      </c>
      <c r="AO166" s="300">
        <v>43039</v>
      </c>
      <c r="AP166" s="327">
        <f t="shared" ref="AP166" si="316">VLOOKUP(AO166,AK$3:AM$4999,3,FALSE)</f>
        <v>7342.01</v>
      </c>
      <c r="AQ166" s="328">
        <f>VLOOKUP(AO166,钢铁!$V$4:$Y$1999,4,FALSE)</f>
        <v>115.69666667</v>
      </c>
      <c r="AR166" s="327">
        <f t="shared" ref="AR166" si="317">AP166/VLOOKUP(AO166,AK$3:AM$4999,2,FALSE)</f>
        <v>2.1636518361826043</v>
      </c>
      <c r="BH166" s="745">
        <v>39172</v>
      </c>
      <c r="BI166" s="377">
        <v>3543.78</v>
      </c>
      <c r="BJ166" s="377">
        <v>29.63</v>
      </c>
      <c r="BK166" s="377">
        <v>19044.23</v>
      </c>
      <c r="BL166" s="377">
        <v>19.46</v>
      </c>
      <c r="BN166" s="745">
        <v>42947</v>
      </c>
      <c r="BO166" s="377">
        <v>7656</v>
      </c>
      <c r="BP166" s="377">
        <v>6900</v>
      </c>
      <c r="BQ166" s="377">
        <v>1816</v>
      </c>
      <c r="BR166" s="377">
        <v>345</v>
      </c>
      <c r="BT166" s="353">
        <v>43312</v>
      </c>
      <c r="BU166" s="119">
        <f t="shared" si="308"/>
        <v>0.2944</v>
      </c>
      <c r="BV166" s="129">
        <f t="shared" si="309"/>
        <v>0.45284743991640553</v>
      </c>
      <c r="BW166" s="129">
        <f t="shared" si="310"/>
        <v>0.1591304347826088</v>
      </c>
      <c r="BX166" s="129">
        <f t="shared" si="311"/>
        <v>0.60572687224669597</v>
      </c>
      <c r="BY166" s="129">
        <f t="shared" si="312"/>
        <v>0.38840579710144918</v>
      </c>
      <c r="BZ166" s="129">
        <f t="shared" si="313"/>
        <v>0.13159999999999999</v>
      </c>
      <c r="CA166" s="129">
        <f>VLOOKUP(BT166,政府投资!$O$3:$P$1999,2,FALSE)/100</f>
        <v>4.5999999999999999E-2</v>
      </c>
      <c r="CD166" s="360">
        <v>42917</v>
      </c>
      <c r="CE166" s="361">
        <f t="shared" si="314"/>
        <v>-0.14295309526474864</v>
      </c>
      <c r="CF166" s="361">
        <f t="shared" si="295"/>
        <v>-0.1225839267548321</v>
      </c>
      <c r="CG166" s="361">
        <f t="shared" si="315"/>
        <v>-0.12100677637947721</v>
      </c>
      <c r="CH166" s="361">
        <f t="shared" ref="CH166:CH167" si="318">BR166/BR165-1</f>
        <v>-0.30161943319838058</v>
      </c>
      <c r="CI166" s="362">
        <f t="shared" si="296"/>
        <v>1.9653058911834036</v>
      </c>
      <c r="CK166" s="378">
        <v>43312</v>
      </c>
      <c r="CL166" s="379">
        <v>5964.4142000000002</v>
      </c>
      <c r="CM166" s="379">
        <v>2876.4009000000001</v>
      </c>
      <c r="CO166" s="360">
        <f t="shared" si="268"/>
        <v>43312</v>
      </c>
      <c r="CP166" s="307">
        <f t="shared" si="307"/>
        <v>2.0735684653693438</v>
      </c>
    </row>
    <row r="167" spans="1:94" ht="14.25" customHeight="1">
      <c r="O167" s="317"/>
      <c r="P167" s="312"/>
      <c r="AG167" s="317"/>
      <c r="AH167" s="323"/>
      <c r="AI167" s="323"/>
      <c r="AK167" s="311">
        <v>38230</v>
      </c>
      <c r="AL167" s="312">
        <v>1342.0619999999999</v>
      </c>
      <c r="AM167" s="312">
        <v>1323.4</v>
      </c>
      <c r="AO167" s="326">
        <v>43069</v>
      </c>
      <c r="AP167" s="327">
        <f t="shared" ref="AP167:AP170" si="319">VLOOKUP(AO167,AK$3:AM$4999,3,FALSE)</f>
        <v>7276.41</v>
      </c>
      <c r="AQ167" s="328">
        <f>VLOOKUP(AO167,钢铁!$V$4:$Y$1999,4,FALSE)</f>
        <v>116.61750000000001</v>
      </c>
      <c r="AR167" s="327">
        <f t="shared" ref="AR167:AR170" si="320">AP167/VLOOKUP(AO167,AK$3:AM$4999,2,FALSE)</f>
        <v>2.193547402975363</v>
      </c>
      <c r="BH167" s="745">
        <v>39141</v>
      </c>
      <c r="BI167" s="377">
        <v>1785.66</v>
      </c>
      <c r="BJ167" s="377">
        <v>24.32</v>
      </c>
      <c r="BK167" s="377">
        <v>9966.74</v>
      </c>
      <c r="BL167" s="377">
        <v>3.63</v>
      </c>
      <c r="BN167" s="745">
        <v>42978</v>
      </c>
      <c r="BO167" s="377">
        <v>8714</v>
      </c>
      <c r="BP167" s="377">
        <v>6884</v>
      </c>
      <c r="BQ167" s="377">
        <v>1682</v>
      </c>
      <c r="BR167" s="377">
        <v>451</v>
      </c>
      <c r="BT167" s="353">
        <v>43343</v>
      </c>
      <c r="BU167" s="119">
        <f t="shared" ref="BU167" si="321">VLOOKUP(BT167,$BH$3:$BL$1999,5,FALSE)/100</f>
        <v>0.26579999999999998</v>
      </c>
      <c r="BV167" s="129">
        <f t="shared" ref="BV167" si="322">BO179/BO167-1</f>
        <v>0.3298140922653201</v>
      </c>
      <c r="BW167" s="129">
        <f t="shared" ref="BW167" si="323">BP179/BP167-1</f>
        <v>0.11359674607786174</v>
      </c>
      <c r="BX167" s="129">
        <f t="shared" ref="BX167" si="324">BQ179/BQ167-1</f>
        <v>0.60344827586206895</v>
      </c>
      <c r="BY167" s="129">
        <f t="shared" ref="BY167" si="325">BR179/BR167-1</f>
        <v>-6.4301552106430182E-2</v>
      </c>
      <c r="BZ167" s="129">
        <f t="shared" ref="BZ167" si="326">VLOOKUP(BT167,$BH$3:$BL$1999,3,FALSE)/100</f>
        <v>9.2499999999999999E-2</v>
      </c>
      <c r="CA167" s="129">
        <f>VLOOKUP(BT167,政府投资!$O$3:$P$1999,2,FALSE)/100</f>
        <v>3.1E-2</v>
      </c>
      <c r="CD167" s="360">
        <v>42948</v>
      </c>
      <c r="CE167" s="361">
        <f t="shared" ref="CE167:CE168" si="327">BO167/BO166-1</f>
        <v>0.13819226750261238</v>
      </c>
      <c r="CF167" s="361">
        <f t="shared" si="295"/>
        <v>-2.3188405797101019E-3</v>
      </c>
      <c r="CG167" s="361">
        <f t="shared" ref="CG167:CG168" si="328">BQ167/BQ166-1</f>
        <v>-7.3788546255506571E-2</v>
      </c>
      <c r="CH167" s="361">
        <f t="shared" si="318"/>
        <v>0.30724637681159428</v>
      </c>
      <c r="CI167" s="362">
        <f t="shared" si="296"/>
        <v>1.8520213116461823</v>
      </c>
      <c r="CK167" s="378">
        <v>43343</v>
      </c>
      <c r="CL167" s="379">
        <v>5816.8949000000002</v>
      </c>
      <c r="CM167" s="379">
        <v>2725.2498999999998</v>
      </c>
      <c r="CO167" s="360">
        <f t="shared" ref="CO167:CO189" si="329">CK167</f>
        <v>43343</v>
      </c>
      <c r="CP167" s="307">
        <f t="shared" ref="CP167:CP173" si="330">CL167/CM167</f>
        <v>2.1344445879990679</v>
      </c>
    </row>
    <row r="168" spans="1:94" ht="14.25" customHeight="1">
      <c r="O168" s="317"/>
      <c r="P168" s="312"/>
      <c r="AG168" s="317"/>
      <c r="AH168" s="323"/>
      <c r="AI168" s="323"/>
      <c r="AK168" s="311">
        <v>38260</v>
      </c>
      <c r="AL168" s="312">
        <v>1396.7</v>
      </c>
      <c r="AM168" s="312">
        <v>1391.76</v>
      </c>
      <c r="AO168" s="326">
        <v>43100</v>
      </c>
      <c r="AP168" s="327">
        <f t="shared" si="319"/>
        <v>7556.9</v>
      </c>
      <c r="AQ168" s="328">
        <f>VLOOKUP(AO168,钢铁!$V$4:$Y$1999,4,FALSE)</f>
        <v>124.054</v>
      </c>
      <c r="AR168" s="327">
        <f t="shared" si="320"/>
        <v>2.2850035533379107</v>
      </c>
      <c r="BH168" s="745">
        <v>39082</v>
      </c>
      <c r="BI168" s="377">
        <v>19422.900000000001</v>
      </c>
      <c r="BJ168" s="377">
        <v>12.66</v>
      </c>
      <c r="BK168" s="377">
        <v>79252.83</v>
      </c>
      <c r="BL168" s="377">
        <v>9.7899999999999991</v>
      </c>
      <c r="BN168" s="745">
        <v>43008</v>
      </c>
      <c r="BO168" s="377">
        <v>10496</v>
      </c>
      <c r="BP168" s="377">
        <v>8092</v>
      </c>
      <c r="BQ168" s="377">
        <v>1747</v>
      </c>
      <c r="BR168" s="377">
        <v>439</v>
      </c>
      <c r="BT168" s="353">
        <v>43373</v>
      </c>
      <c r="BU168" s="119">
        <f t="shared" ref="BU168:BU175" si="331">VLOOKUP(BT168,$BH$3:$BL$1999,5,FALSE)/100</f>
        <v>0.2029</v>
      </c>
      <c r="BV168" s="129">
        <f t="shared" ref="BV168:BV174" si="332">BO180/BO168-1</f>
        <v>0.27743902439024382</v>
      </c>
      <c r="BW168" s="129">
        <f t="shared" ref="BW168:BW170" si="333">BP180/BP168-1</f>
        <v>-3.0894710825506655E-2</v>
      </c>
      <c r="BX168" s="129">
        <f t="shared" ref="BX168:BX170" si="334">BQ180/BQ168-1</f>
        <v>0.40412135088723522</v>
      </c>
      <c r="BY168" s="129">
        <f t="shared" ref="BY168:BY174" si="335">BR180/BR168-1</f>
        <v>-0.15034168564920269</v>
      </c>
      <c r="BZ168" s="129">
        <f t="shared" ref="BZ168:BZ170" si="336">VLOOKUP(BT168,$BH$3:$BL$1999,3,FALSE)/100</f>
        <v>8.929999999999999E-2</v>
      </c>
      <c r="CA168" s="129">
        <f>VLOOKUP(BT168,政府投资!$O$3:$P$1999,2,FALSE)/100</f>
        <v>3.2000000000000001E-2</v>
      </c>
      <c r="CB168" s="375">
        <v>0.64380000000000004</v>
      </c>
      <c r="CD168" s="360">
        <v>42979</v>
      </c>
      <c r="CE168" s="361">
        <f t="shared" si="327"/>
        <v>0.20449850814780812</v>
      </c>
      <c r="CF168" s="361">
        <f t="shared" si="295"/>
        <v>0.17547937245787337</v>
      </c>
      <c r="CG168" s="361">
        <f t="shared" si="328"/>
        <v>3.8644470868014258E-2</v>
      </c>
      <c r="CH168" s="361">
        <f t="shared" ref="CH168" si="337">BR168/BR167-1</f>
        <v>-2.6607538802660757E-2</v>
      </c>
      <c r="CI168" s="362">
        <f t="shared" ref="CI168" si="338">CP156</f>
        <v>1.8109884876813822</v>
      </c>
      <c r="CK168" s="378">
        <v>43373</v>
      </c>
      <c r="CL168" s="379">
        <v>5717.3558000000003</v>
      </c>
      <c r="CM168" s="379">
        <v>2821.3501000000001</v>
      </c>
      <c r="CO168" s="360">
        <f t="shared" si="329"/>
        <v>43373</v>
      </c>
      <c r="CP168" s="307">
        <f t="shared" si="330"/>
        <v>2.0264609486075478</v>
      </c>
    </row>
    <row r="169" spans="1:94" ht="14.25" customHeight="1">
      <c r="O169" s="317"/>
      <c r="P169" s="312"/>
      <c r="AG169" s="317"/>
      <c r="AH169" s="323"/>
      <c r="AI169" s="323"/>
      <c r="AK169" s="311">
        <v>38291</v>
      </c>
      <c r="AL169" s="312">
        <v>1320.5360000000001</v>
      </c>
      <c r="AM169" s="312">
        <v>1255.47</v>
      </c>
      <c r="AO169" s="300">
        <v>43131</v>
      </c>
      <c r="AP169" s="327">
        <f t="shared" si="319"/>
        <v>7512.14</v>
      </c>
      <c r="AQ169" s="328">
        <f>VLOOKUP(AO169,钢铁!$V$4:$Y$1999,4,FALSE)</f>
        <v>116.28749999999999</v>
      </c>
      <c r="AR169" s="327">
        <f t="shared" si="320"/>
        <v>2.1581440812421531</v>
      </c>
      <c r="BH169" s="745">
        <v>39051</v>
      </c>
      <c r="BI169" s="377">
        <v>16415.73</v>
      </c>
      <c r="BJ169" s="377">
        <v>22.75</v>
      </c>
      <c r="BK169" s="377">
        <v>65048.32</v>
      </c>
      <c r="BL169" s="377">
        <v>17</v>
      </c>
      <c r="BN169" s="745">
        <v>43039</v>
      </c>
      <c r="BO169" s="377">
        <v>10541</v>
      </c>
      <c r="BP169" s="377">
        <v>7503</v>
      </c>
      <c r="BQ169" s="377">
        <v>1646</v>
      </c>
      <c r="BR169" s="377">
        <v>386</v>
      </c>
      <c r="BT169" s="353">
        <v>43404</v>
      </c>
      <c r="BU169" s="119">
        <f t="shared" si="331"/>
        <v>0.1474</v>
      </c>
      <c r="BV169" s="129">
        <f t="shared" si="332"/>
        <v>0.44900863295702487</v>
      </c>
      <c r="BW169" s="129">
        <f t="shared" si="333"/>
        <v>0.10875649740103954</v>
      </c>
      <c r="BX169" s="129">
        <f t="shared" si="334"/>
        <v>0.42831105710814099</v>
      </c>
      <c r="BY169" s="129">
        <f t="shared" si="335"/>
        <v>0.17875647668393779</v>
      </c>
      <c r="BZ169" s="129">
        <f t="shared" si="336"/>
        <v>7.6799999999999993E-2</v>
      </c>
      <c r="CA169" s="129">
        <f>VLOOKUP(BT169,政府投资!$O$3:$P$1999,2,FALSE)/100</f>
        <v>4.5999999999999999E-2</v>
      </c>
      <c r="CB169" s="375"/>
      <c r="CD169" s="360">
        <v>43009</v>
      </c>
      <c r="CE169" s="361">
        <f t="shared" ref="CE169:CE172" si="339">BO169/BO168-1</f>
        <v>4.2873475609757072E-3</v>
      </c>
      <c r="CF169" s="361">
        <f t="shared" ref="CF169:CF171" si="340">BP169/BP168-1</f>
        <v>-7.2787938704893751E-2</v>
      </c>
      <c r="CG169" s="361">
        <f t="shared" ref="CG169:CG172" si="341">BQ169/BQ168-1</f>
        <v>-5.7813394390383466E-2</v>
      </c>
      <c r="CH169" s="361">
        <f t="shared" ref="CH169:CH171" si="342">BR169/BR168-1</f>
        <v>-0.12072892938496582</v>
      </c>
      <c r="CI169" s="362">
        <f t="shared" ref="CI169:CI171" si="343">CP157</f>
        <v>1.8160612884932867</v>
      </c>
      <c r="CK169" s="378">
        <v>43404</v>
      </c>
      <c r="CL169" s="379">
        <v>4988.6189999999997</v>
      </c>
      <c r="CM169" s="379">
        <v>2602.7831999999999</v>
      </c>
      <c r="CO169" s="360">
        <f t="shared" si="329"/>
        <v>43404</v>
      </c>
      <c r="CP169" s="307">
        <f t="shared" si="330"/>
        <v>1.9166479175061526</v>
      </c>
    </row>
    <row r="170" spans="1:94" ht="14.25" customHeight="1">
      <c r="O170" s="317"/>
      <c r="P170" s="312"/>
      <c r="AG170" s="317"/>
      <c r="AH170" s="323"/>
      <c r="AI170" s="323"/>
      <c r="AK170" s="311">
        <v>38321</v>
      </c>
      <c r="AL170" s="312">
        <v>1340.771</v>
      </c>
      <c r="AM170" s="312">
        <v>1283.96</v>
      </c>
      <c r="AO170" s="326">
        <v>43159</v>
      </c>
      <c r="AP170" s="327">
        <f t="shared" si="319"/>
        <v>7107.98</v>
      </c>
      <c r="AQ170" s="328">
        <f>VLOOKUP(AO170,钢铁!$V$4:$Y$1999,4,FALSE)</f>
        <v>114.535</v>
      </c>
      <c r="AR170" s="327">
        <f t="shared" si="320"/>
        <v>2.1807579781359068</v>
      </c>
      <c r="BH170" s="745">
        <v>39021</v>
      </c>
      <c r="BI170" s="377">
        <v>14610.55</v>
      </c>
      <c r="BJ170" s="377">
        <v>22.73</v>
      </c>
      <c r="BK170" s="377">
        <v>59847.519999999997</v>
      </c>
      <c r="BL170" s="377">
        <v>18.55</v>
      </c>
      <c r="BN170" s="745">
        <v>43069</v>
      </c>
      <c r="BO170" s="377">
        <v>13822</v>
      </c>
      <c r="BP170" s="377">
        <v>7387</v>
      </c>
      <c r="BQ170" s="377">
        <v>2063</v>
      </c>
      <c r="BR170" s="377">
        <v>514</v>
      </c>
      <c r="BT170" s="353">
        <v>43434</v>
      </c>
      <c r="BU170" s="119">
        <f t="shared" si="331"/>
        <v>0.21679999999999999</v>
      </c>
      <c r="BV170" s="129">
        <f t="shared" si="332"/>
        <v>0.1486760237302851</v>
      </c>
      <c r="BW170" s="129">
        <f t="shared" si="333"/>
        <v>0.16001082983619863</v>
      </c>
      <c r="BX170" s="129">
        <f t="shared" si="334"/>
        <v>0.28599127484246245</v>
      </c>
      <c r="BY170" s="129">
        <f t="shared" si="335"/>
        <v>0.34630350194552539</v>
      </c>
      <c r="BZ170" s="129">
        <f t="shared" si="336"/>
        <v>9.3100000000000002E-2</v>
      </c>
      <c r="CA170" s="129">
        <f>VLOOKUP(BT170,政府投资!$O$3:$P$1999,2,FALSE)/100</f>
        <v>4.4999999999999998E-2</v>
      </c>
      <c r="CB170" s="375"/>
      <c r="CD170" s="360">
        <v>43040</v>
      </c>
      <c r="CE170" s="361">
        <f t="shared" si="339"/>
        <v>0.31126079119628125</v>
      </c>
      <c r="CF170" s="361">
        <f t="shared" si="340"/>
        <v>-1.5460482473677151E-2</v>
      </c>
      <c r="CG170" s="361">
        <f t="shared" si="341"/>
        <v>0.25334143377885776</v>
      </c>
      <c r="CH170" s="361">
        <f t="shared" si="342"/>
        <v>0.33160621761658038</v>
      </c>
      <c r="CI170" s="362">
        <f t="shared" si="343"/>
        <v>1.8370775081692678</v>
      </c>
      <c r="CK170" s="378">
        <v>43434</v>
      </c>
      <c r="CL170" s="379">
        <v>5163.1972999999998</v>
      </c>
      <c r="CM170" s="379">
        <v>2588.1875</v>
      </c>
      <c r="CO170" s="360">
        <f t="shared" si="329"/>
        <v>43434</v>
      </c>
      <c r="CP170" s="307">
        <f t="shared" si="330"/>
        <v>1.9949085218903189</v>
      </c>
    </row>
    <row r="171" spans="1:94" ht="14.25" customHeight="1">
      <c r="O171" s="317"/>
      <c r="P171" s="312"/>
      <c r="AG171" s="317"/>
      <c r="AH171" s="323"/>
      <c r="AI171" s="323"/>
      <c r="AK171" s="311">
        <v>38352</v>
      </c>
      <c r="AL171" s="312">
        <v>1266.4960000000001</v>
      </c>
      <c r="AM171" s="312">
        <v>1129.17</v>
      </c>
      <c r="AO171" s="300">
        <v>43190</v>
      </c>
      <c r="AP171" s="327">
        <f t="shared" ref="AP171" si="344">VLOOKUP(AO171,AK$3:AM$4999,3,FALSE)</f>
        <v>6852.55</v>
      </c>
      <c r="AQ171" s="328">
        <f>VLOOKUP(AO171,钢铁!$V$4:$Y$1999,4,FALSE)</f>
        <v>113.84</v>
      </c>
      <c r="AR171" s="327">
        <f t="shared" ref="AR171" si="345">AP171/VLOOKUP(AO171,AK$3:AM$4999,2,FALSE)</f>
        <v>2.1624403901345346</v>
      </c>
      <c r="BH171" s="745">
        <v>38990</v>
      </c>
      <c r="BI171" s="377">
        <v>12902.4</v>
      </c>
      <c r="BJ171" s="377">
        <v>26.2</v>
      </c>
      <c r="BK171" s="377">
        <v>54885.49</v>
      </c>
      <c r="BL171" s="377">
        <v>28.53</v>
      </c>
      <c r="BN171" s="745">
        <v>43100</v>
      </c>
      <c r="BO171" s="377">
        <v>14005</v>
      </c>
      <c r="BP171" s="377">
        <v>7644</v>
      </c>
      <c r="BQ171" s="377">
        <v>2023</v>
      </c>
      <c r="BR171" s="377">
        <v>303</v>
      </c>
      <c r="BT171" s="353">
        <v>43465</v>
      </c>
      <c r="BU171" s="119">
        <f t="shared" si="331"/>
        <v>0.20449999999999999</v>
      </c>
      <c r="BV171" s="129">
        <f t="shared" si="332"/>
        <v>0.14437700821135313</v>
      </c>
      <c r="BW171" s="129">
        <f t="shared" ref="BW171:BW174" si="346">BP183/BP171-1</f>
        <v>0.18707482993197289</v>
      </c>
      <c r="BX171" s="129">
        <f t="shared" ref="BX171:BX175" si="347">BQ183/BQ171-1</f>
        <v>0.27681660899653981</v>
      </c>
      <c r="BY171" s="129">
        <f t="shared" si="335"/>
        <v>1.33003300330033</v>
      </c>
      <c r="BZ171" s="129">
        <f t="shared" ref="BZ171:BZ175" si="348">VLOOKUP(BT171,$BH$3:$BL$1999,3,FALSE)/100</f>
        <v>8.1699999999999995E-2</v>
      </c>
      <c r="CA171" s="129">
        <f>VLOOKUP(BT171,政府投资!$O$3:$P$1999,2,FALSE)/100</f>
        <v>3.9E-2</v>
      </c>
      <c r="CB171" s="375">
        <v>0.58109999999999995</v>
      </c>
      <c r="CD171" s="360">
        <v>43070</v>
      </c>
      <c r="CE171" s="361">
        <f t="shared" si="339"/>
        <v>1.3239762697149438E-2</v>
      </c>
      <c r="CF171" s="361">
        <f t="shared" si="340"/>
        <v>3.4790848788412099E-2</v>
      </c>
      <c r="CG171" s="361">
        <f t="shared" si="341"/>
        <v>-1.9389238972370326E-2</v>
      </c>
      <c r="CH171" s="361">
        <f t="shared" si="342"/>
        <v>-0.41050583657587547</v>
      </c>
      <c r="CI171" s="362">
        <f t="shared" si="343"/>
        <v>1.9173290376996106</v>
      </c>
      <c r="CK171" s="378">
        <v>43465</v>
      </c>
      <c r="CL171" s="379">
        <v>5148.8504000000003</v>
      </c>
      <c r="CM171" s="379">
        <v>2493.8962000000001</v>
      </c>
      <c r="CO171" s="360">
        <f t="shared" si="329"/>
        <v>43465</v>
      </c>
      <c r="CP171" s="307">
        <f t="shared" si="330"/>
        <v>2.0645808754991486</v>
      </c>
    </row>
    <row r="172" spans="1:94" ht="14.25" customHeight="1">
      <c r="O172" s="317"/>
      <c r="P172" s="312"/>
      <c r="AG172" s="317"/>
      <c r="AH172" s="323"/>
      <c r="AI172" s="323"/>
      <c r="AK172" s="311">
        <v>38383</v>
      </c>
      <c r="AL172" s="312">
        <v>1191.8230000000001</v>
      </c>
      <c r="AM172" s="312">
        <v>1036.45</v>
      </c>
      <c r="AO172" s="300">
        <v>43220</v>
      </c>
      <c r="AP172" s="327">
        <f t="shared" ref="AP172:AP173" si="349">VLOOKUP(AO172,AK$3:AM$4999,3,FALSE)</f>
        <v>7069.08</v>
      </c>
      <c r="AQ172" s="328">
        <f>VLOOKUP(AO172,钢铁!$V$4:$Y$1999,4,FALSE)</f>
        <v>111.70333333000001</v>
      </c>
      <c r="AR172" s="327">
        <f t="shared" ref="AR172" si="350">AP172/VLOOKUP(AO172,AK$3:AM$4999,2,FALSE)</f>
        <v>2.2934941034281784</v>
      </c>
      <c r="BH172" s="745">
        <v>38960</v>
      </c>
      <c r="BI172" s="377">
        <v>11063.07</v>
      </c>
      <c r="BJ172" s="377">
        <v>23.89</v>
      </c>
      <c r="BK172" s="377">
        <v>48740.93</v>
      </c>
      <c r="BL172" s="377">
        <v>12.62</v>
      </c>
      <c r="BN172" s="745">
        <v>43131</v>
      </c>
      <c r="BO172" s="377">
        <v>10687</v>
      </c>
      <c r="BP172" s="377">
        <v>8218</v>
      </c>
      <c r="BQ172" s="377">
        <v>2112</v>
      </c>
      <c r="BR172" s="377">
        <v>638</v>
      </c>
      <c r="BT172" s="353">
        <v>43496</v>
      </c>
      <c r="BU172" s="119"/>
      <c r="BV172" s="129">
        <f t="shared" si="332"/>
        <v>0.10002807148872472</v>
      </c>
      <c r="BW172" s="129">
        <f t="shared" si="346"/>
        <v>-0.18495984424434164</v>
      </c>
      <c r="BX172" s="129">
        <f t="shared" si="347"/>
        <v>0.26704545454545459</v>
      </c>
      <c r="BY172" s="129">
        <f t="shared" si="335"/>
        <v>-0.42633228840125392</v>
      </c>
      <c r="BZ172" s="129"/>
      <c r="CA172" s="129"/>
      <c r="CD172" s="360">
        <v>43101</v>
      </c>
      <c r="CE172" s="361">
        <f t="shared" si="339"/>
        <v>-0.23691538736165652</v>
      </c>
      <c r="CF172" s="361">
        <f t="shared" ref="CF172" si="351">BP172/BP171-1</f>
        <v>7.5091575091575047E-2</v>
      </c>
      <c r="CG172" s="361">
        <f t="shared" si="341"/>
        <v>4.3994068215521542E-2</v>
      </c>
      <c r="CH172" s="361">
        <f t="shared" ref="CH172" si="352">BR172/BR171-1</f>
        <v>1.1056105610561056</v>
      </c>
      <c r="CI172" s="362">
        <f t="shared" ref="CI172" si="353">CP160</f>
        <v>1.8122183612694593</v>
      </c>
      <c r="CK172" s="378">
        <v>43496</v>
      </c>
      <c r="CL172" s="379">
        <v>5393.7268999999997</v>
      </c>
      <c r="CM172" s="379">
        <v>2584.5724</v>
      </c>
      <c r="CO172" s="360">
        <f t="shared" si="329"/>
        <v>43496</v>
      </c>
      <c r="CP172" s="307">
        <f t="shared" si="330"/>
        <v>2.0868933290473888</v>
      </c>
    </row>
    <row r="173" spans="1:94" ht="14.25" customHeight="1">
      <c r="O173" s="317"/>
      <c r="P173" s="312"/>
      <c r="AG173" s="317"/>
      <c r="AH173" s="323"/>
      <c r="AI173" s="323"/>
      <c r="AK173" s="311">
        <v>38411</v>
      </c>
      <c r="AL173" s="312">
        <v>1306.0029999999999</v>
      </c>
      <c r="AM173" s="312">
        <v>1159.79</v>
      </c>
      <c r="AO173" s="300">
        <v>43251</v>
      </c>
      <c r="AP173" s="327">
        <f t="shared" si="349"/>
        <v>6892.96</v>
      </c>
      <c r="AQ173" s="328">
        <f>VLOOKUP(AO173,钢铁!$V$4:$Y$1999,4,FALSE)</f>
        <v>114.7825</v>
      </c>
      <c r="AR173" s="327">
        <f t="shared" ref="AR173" si="354">AP173/VLOOKUP(AO173,AK$3:AM$4999,2,FALSE)</f>
        <v>2.2267868081063007</v>
      </c>
      <c r="BH173" s="745">
        <v>38929</v>
      </c>
      <c r="BI173" s="377">
        <v>9411.4699999999993</v>
      </c>
      <c r="BJ173" s="377">
        <v>23.17</v>
      </c>
      <c r="BK173" s="377">
        <v>43575.58</v>
      </c>
      <c r="BL173" s="377">
        <v>-4.74</v>
      </c>
      <c r="BN173" s="745">
        <v>43159</v>
      </c>
      <c r="BO173" s="377">
        <v>11113</v>
      </c>
      <c r="BP173" s="377">
        <v>5169</v>
      </c>
      <c r="BQ173" s="377">
        <v>1540</v>
      </c>
      <c r="BR173" s="377">
        <v>430</v>
      </c>
      <c r="BT173" s="353">
        <v>43524</v>
      </c>
      <c r="BU173" s="119">
        <f t="shared" si="331"/>
        <v>6.0199999999999997E-2</v>
      </c>
      <c r="BV173" s="129">
        <f t="shared" si="332"/>
        <v>0.68676325024745788</v>
      </c>
      <c r="BW173" s="129">
        <f t="shared" si="346"/>
        <v>0.11665699361578641</v>
      </c>
      <c r="BX173" s="129">
        <f t="shared" si="347"/>
        <v>1.0181818181818181</v>
      </c>
      <c r="BY173" s="129">
        <f t="shared" si="335"/>
        <v>-2.5581395348837188E-2</v>
      </c>
      <c r="BZ173" s="129">
        <f t="shared" si="348"/>
        <v>0.1162</v>
      </c>
      <c r="CA173" s="129">
        <f>VLOOKUP(BT173,政府投资!$O$3:$P$1999,2,FALSE)/100</f>
        <v>7.4999999999999997E-2</v>
      </c>
      <c r="CD173" s="360">
        <v>43132</v>
      </c>
      <c r="CE173" s="361">
        <f t="shared" ref="CE173:CE174" si="355">BO173/BO172-1</f>
        <v>3.9861513988958652E-2</v>
      </c>
      <c r="CF173" s="361">
        <f t="shared" ref="CF173:CF175" si="356">BP173/BP172-1</f>
        <v>-0.3710148454611828</v>
      </c>
      <c r="CG173" s="361">
        <f t="shared" ref="CG173:CG174" si="357">BQ173/BQ172-1</f>
        <v>-0.27083333333333337</v>
      </c>
      <c r="CH173" s="361">
        <f t="shared" ref="CH173:CH174" si="358">BR173/BR172-1</f>
        <v>-0.3260188087774295</v>
      </c>
      <c r="CI173" s="362">
        <f t="shared" ref="CI173:CI174" si="359">CP161</f>
        <v>1.8222198939193868</v>
      </c>
      <c r="CK173" s="378">
        <v>43524</v>
      </c>
      <c r="CL173" s="379">
        <v>6277.9023999999999</v>
      </c>
      <c r="CM173" s="379">
        <v>2940.9537999999998</v>
      </c>
      <c r="CO173" s="360">
        <f t="shared" si="329"/>
        <v>43524</v>
      </c>
      <c r="CP173" s="307">
        <f t="shared" si="330"/>
        <v>2.1346484259630332</v>
      </c>
    </row>
    <row r="174" spans="1:94" ht="14.25" customHeight="1">
      <c r="A174" s="78"/>
      <c r="O174" s="317"/>
      <c r="P174" s="312"/>
      <c r="AG174" s="317"/>
      <c r="AH174" s="323"/>
      <c r="AI174" s="323"/>
      <c r="AK174" s="311">
        <v>38442</v>
      </c>
      <c r="AL174" s="312">
        <v>1181.2360000000001</v>
      </c>
      <c r="AM174" s="312">
        <v>975.7</v>
      </c>
      <c r="AO174" s="300">
        <v>43281</v>
      </c>
      <c r="AP174" s="327">
        <f t="shared" ref="AP174:AP179" si="360">VLOOKUP(AO174,AK$3:AM$4999,3,FALSE)</f>
        <v>7101.9</v>
      </c>
      <c r="AQ174" s="328">
        <f>VLOOKUP(AO174,钢铁!$V$4:$Y$1999,4,FALSE)</f>
        <v>116.298</v>
      </c>
      <c r="AR174" s="327">
        <f t="shared" ref="AR174:AR176" si="361">AP174/VLOOKUP(AO174,AK$3:AM$4999,2,FALSE)</f>
        <v>2.4941542655783495</v>
      </c>
      <c r="BH174" s="745">
        <v>38898</v>
      </c>
      <c r="BI174" s="377">
        <v>7694.59</v>
      </c>
      <c r="BJ174" s="377">
        <v>31.51</v>
      </c>
      <c r="BK174" s="377">
        <v>37904.620000000003</v>
      </c>
      <c r="BL174" s="377">
        <v>25.35</v>
      </c>
      <c r="BN174" s="745">
        <v>43190</v>
      </c>
      <c r="BO174" s="377">
        <v>38261</v>
      </c>
      <c r="BP174" s="377">
        <v>13912</v>
      </c>
      <c r="BQ174" s="377">
        <v>3666</v>
      </c>
      <c r="BR174" s="377">
        <v>1041</v>
      </c>
      <c r="BT174" s="353">
        <v>43555</v>
      </c>
      <c r="BU174" s="119">
        <f t="shared" si="331"/>
        <v>0.18059999999999998</v>
      </c>
      <c r="BV174" s="129">
        <f t="shared" si="332"/>
        <v>0.15726196387966862</v>
      </c>
      <c r="BW174" s="129">
        <f t="shared" si="346"/>
        <v>0.21168775158136865</v>
      </c>
      <c r="BX174" s="129">
        <f t="shared" si="347"/>
        <v>0.80878341516639396</v>
      </c>
      <c r="BY174" s="129">
        <f t="shared" si="335"/>
        <v>-2.9779058597502406E-2</v>
      </c>
      <c r="BZ174" s="129">
        <f t="shared" si="348"/>
        <v>0.1198</v>
      </c>
      <c r="CA174" s="129">
        <f>VLOOKUP(BT174,政府投资!$O$3:$P$1999,2,FALSE)/100</f>
        <v>6.5000000000000002E-2</v>
      </c>
      <c r="CB174" s="376">
        <v>0.91930000000000001</v>
      </c>
      <c r="CD174" s="360">
        <v>43160</v>
      </c>
      <c r="CE174" s="361">
        <f t="shared" si="355"/>
        <v>2.442904706199946</v>
      </c>
      <c r="CF174" s="361">
        <f t="shared" si="356"/>
        <v>1.6914296769201007</v>
      </c>
      <c r="CG174" s="361">
        <f t="shared" si="357"/>
        <v>1.3805194805194807</v>
      </c>
      <c r="CH174" s="361">
        <f t="shared" si="358"/>
        <v>1.4209302325581397</v>
      </c>
      <c r="CI174" s="362">
        <f t="shared" si="359"/>
        <v>1.81830404311709</v>
      </c>
      <c r="CK174" s="378">
        <v>43555</v>
      </c>
      <c r="CL174" s="379">
        <v>7200.8068999999996</v>
      </c>
      <c r="CM174" s="379">
        <v>3090.7579999999998</v>
      </c>
      <c r="CO174" s="360">
        <f t="shared" si="329"/>
        <v>43555</v>
      </c>
      <c r="CP174" s="307">
        <f t="shared" ref="CP174:CP193" si="362">CL174/CM174</f>
        <v>2.3297867060442776</v>
      </c>
    </row>
    <row r="175" spans="1:94" ht="14.25" customHeight="1">
      <c r="O175" s="317"/>
      <c r="P175" s="312"/>
      <c r="AG175" s="317"/>
      <c r="AH175" s="323"/>
      <c r="AI175" s="323"/>
      <c r="AK175" s="311">
        <v>38472</v>
      </c>
      <c r="AL175" s="312">
        <v>1159.146</v>
      </c>
      <c r="AM175" s="312">
        <v>908.42</v>
      </c>
      <c r="AO175" s="300">
        <v>43312</v>
      </c>
      <c r="AP175" s="327">
        <f t="shared" si="360"/>
        <v>7311.9</v>
      </c>
      <c r="AQ175" s="328">
        <f>VLOOKUP(AO175,钢铁!$V$4:$Y$1999,4,FALSE)</f>
        <v>116.105</v>
      </c>
      <c r="AR175" s="327">
        <f t="shared" si="361"/>
        <v>2.5420309109206576</v>
      </c>
      <c r="BH175" s="745">
        <v>38868</v>
      </c>
      <c r="BI175" s="377">
        <v>5657.68</v>
      </c>
      <c r="BJ175" s="377">
        <v>23.24</v>
      </c>
      <c r="BK175" s="377">
        <v>30246.54</v>
      </c>
      <c r="BL175" s="377">
        <v>15.81</v>
      </c>
      <c r="BN175" s="745">
        <v>43220</v>
      </c>
      <c r="BO175" s="377">
        <v>26561</v>
      </c>
      <c r="BP175" s="377">
        <v>11836</v>
      </c>
      <c r="BQ175" s="377">
        <v>3121</v>
      </c>
      <c r="BR175" s="377">
        <v>989</v>
      </c>
      <c r="BT175" s="353">
        <v>43585</v>
      </c>
      <c r="BU175" s="119">
        <f t="shared" si="331"/>
        <v>0.155</v>
      </c>
      <c r="BV175" s="129">
        <f t="shared" ref="BV175" si="363">BO187/BO175-1</f>
        <v>6.9613342871126749E-2</v>
      </c>
      <c r="BW175" s="129">
        <f t="shared" ref="BW175" si="364">BP187/BP175-1</f>
        <v>1.8249408583981053E-2</v>
      </c>
      <c r="BX175" s="129">
        <f t="shared" si="347"/>
        <v>0.65075296379365577</v>
      </c>
      <c r="BY175" s="129">
        <f t="shared" ref="BY175:BY176" si="365">BR187/BR175-1</f>
        <v>-0.35995955510616784</v>
      </c>
      <c r="BZ175" s="129">
        <f t="shared" si="348"/>
        <v>0.1198</v>
      </c>
      <c r="CA175" s="129">
        <f>VLOOKUP(BT175,政府投资!$O$3:$P$1999,2,FALSE)/100</f>
        <v>6.5000000000000002E-2</v>
      </c>
      <c r="CB175" s="376"/>
      <c r="CD175" s="360">
        <v>43191</v>
      </c>
      <c r="CE175" s="361">
        <f t="shared" ref="CE175" si="366">BO175/BO174-1</f>
        <v>-0.30579441206450431</v>
      </c>
      <c r="CF175" s="361">
        <f t="shared" si="356"/>
        <v>-0.14922369177688322</v>
      </c>
      <c r="CG175" s="361">
        <f t="shared" ref="CG175" si="367">BQ175/BQ174-1</f>
        <v>-0.14866339334424439</v>
      </c>
      <c r="CH175" s="361">
        <f t="shared" ref="CH175" si="368">BR175/BR174-1</f>
        <v>-4.9951969260326634E-2</v>
      </c>
      <c r="CI175" s="362">
        <f t="shared" ref="CI175" si="369">CP163</f>
        <v>1.926161226820204</v>
      </c>
      <c r="CK175" s="378">
        <v>43585</v>
      </c>
      <c r="CL175" s="379">
        <v>7150.4493000000002</v>
      </c>
      <c r="CM175" s="379">
        <v>3078.3389000000002</v>
      </c>
      <c r="CO175" s="360">
        <f t="shared" si="329"/>
        <v>43585</v>
      </c>
      <c r="CP175" s="307">
        <f t="shared" si="362"/>
        <v>2.3228271909892699</v>
      </c>
    </row>
    <row r="176" spans="1:94" ht="14.25" customHeight="1">
      <c r="O176" s="317"/>
      <c r="P176" s="312"/>
      <c r="AG176" s="317"/>
      <c r="AH176" s="323"/>
      <c r="AI176" s="323"/>
      <c r="AK176" s="311">
        <v>38503</v>
      </c>
      <c r="AL176" s="312">
        <v>1060.7380000000001</v>
      </c>
      <c r="AM176" s="312">
        <v>907.15</v>
      </c>
      <c r="AO176" s="300">
        <v>43343</v>
      </c>
      <c r="AP176" s="327">
        <f t="shared" si="360"/>
        <v>7018.72</v>
      </c>
      <c r="AQ176" s="328">
        <f>VLOOKUP(AO176,钢铁!$V$4:$Y$1999,4,FALSE)</f>
        <v>120.554</v>
      </c>
      <c r="AR176" s="327">
        <f t="shared" si="361"/>
        <v>2.5754408797519819</v>
      </c>
      <c r="BH176" s="745">
        <v>38837</v>
      </c>
      <c r="BI176" s="377">
        <v>4130.91</v>
      </c>
      <c r="BJ176" s="377">
        <v>23.71</v>
      </c>
      <c r="BK176" s="377">
        <v>23882.87</v>
      </c>
      <c r="BL176" s="377">
        <v>21.79</v>
      </c>
      <c r="BN176" s="745">
        <v>43251</v>
      </c>
      <c r="BO176" s="377">
        <v>19313</v>
      </c>
      <c r="BP176" s="377">
        <v>10143</v>
      </c>
      <c r="BQ176" s="377">
        <v>3028</v>
      </c>
      <c r="BR176" s="377">
        <v>676</v>
      </c>
      <c r="BT176" s="353">
        <v>43616</v>
      </c>
      <c r="BU176" s="119">
        <f t="shared" ref="BU176" si="370">VLOOKUP(BT176,$BH$3:$BL$1999,5,FALSE)/100</f>
        <v>4.0199999999999993E-2</v>
      </c>
      <c r="BV176" s="129">
        <f t="shared" ref="BV176" si="371">BO188/BO176-1</f>
        <v>-2.1539895407238663E-2</v>
      </c>
      <c r="BW176" s="129">
        <f t="shared" ref="BW176" si="372">BP188/BP176-1</f>
        <v>3.4900916888494615E-2</v>
      </c>
      <c r="BX176" s="129"/>
      <c r="BY176" s="129">
        <f t="shared" si="365"/>
        <v>-0.35798816568047342</v>
      </c>
      <c r="BZ176" s="129">
        <f t="shared" ref="BZ176" si="373">VLOOKUP(BT176,$BH$3:$BL$1999,3,FALSE)/100</f>
        <v>9.5000000000000001E-2</v>
      </c>
      <c r="CA176" s="129">
        <f>VLOOKUP(BT176,政府投资!$O$3:$P$1999,2,FALSE)/100</f>
        <v>0.05</v>
      </c>
      <c r="CB176" s="376"/>
      <c r="CD176" s="360">
        <v>43221</v>
      </c>
      <c r="CE176" s="361">
        <f t="shared" ref="CE176" si="374">BO176/BO175-1</f>
        <v>-0.27288129212002565</v>
      </c>
      <c r="CF176" s="361">
        <f t="shared" ref="CF176" si="375">BP176/BP175-1</f>
        <v>-0.14303818857722206</v>
      </c>
      <c r="CG176" s="361">
        <f t="shared" ref="CG176" si="376">BQ176/BQ175-1</f>
        <v>-2.9798141621275254E-2</v>
      </c>
      <c r="CH176" s="361">
        <f t="shared" ref="CH176" si="377">BR176/BR175-1</f>
        <v>-0.31648129423660265</v>
      </c>
      <c r="CI176" s="362">
        <f t="shared" ref="CI176:CI178" si="378">CP164</f>
        <v>1.8290092401689602</v>
      </c>
      <c r="CK176" s="378">
        <v>43616</v>
      </c>
      <c r="CL176" s="379">
        <v>6982.6974</v>
      </c>
      <c r="CM176" s="379">
        <v>2898.6961000000001</v>
      </c>
      <c r="CO176" s="360">
        <f t="shared" si="329"/>
        <v>43616</v>
      </c>
      <c r="CP176" s="307">
        <f t="shared" si="362"/>
        <v>2.4089097853341714</v>
      </c>
    </row>
    <row r="177" spans="15:94" ht="14.25" customHeight="1">
      <c r="O177" s="317"/>
      <c r="P177" s="312"/>
      <c r="AG177" s="317"/>
      <c r="AH177" s="323"/>
      <c r="AI177" s="323"/>
      <c r="AK177" s="311">
        <v>38533</v>
      </c>
      <c r="AL177" s="312">
        <v>1080.9380000000001</v>
      </c>
      <c r="AM177" s="312">
        <v>889.34</v>
      </c>
      <c r="AO177" s="300">
        <v>43373</v>
      </c>
      <c r="AP177" s="327">
        <f t="shared" si="360"/>
        <v>6885.76</v>
      </c>
      <c r="AQ177" s="328">
        <f>VLOOKUP(AO177,钢铁!$V$4:$Y$1999,4,FALSE)</f>
        <v>121.96</v>
      </c>
      <c r="AR177" s="327">
        <f t="shared" ref="AR177:AR183" si="379">AP177/VLOOKUP(AO177,AK$3:AM$4999,2,FALSE)</f>
        <v>2.4405904109525438</v>
      </c>
      <c r="BH177" s="745">
        <v>38807</v>
      </c>
      <c r="BI177" s="377">
        <v>2792.68</v>
      </c>
      <c r="BJ177" s="377">
        <v>20.67</v>
      </c>
      <c r="BK177" s="377">
        <v>17215.919999999998</v>
      </c>
      <c r="BL177" s="377">
        <v>15.16</v>
      </c>
      <c r="BN177" s="745">
        <v>43281</v>
      </c>
      <c r="BO177" s="377">
        <v>14188</v>
      </c>
      <c r="BP177" s="377">
        <v>9275</v>
      </c>
      <c r="BQ177" s="377">
        <v>3198</v>
      </c>
      <c r="BR177" s="377">
        <v>699</v>
      </c>
      <c r="BT177" s="353">
        <v>43646</v>
      </c>
      <c r="BU177" s="119">
        <f t="shared" ref="BU177" si="380">VLOOKUP(BT177,$BH$3:$BL$1999,5,FALSE)/100</f>
        <v>8.8800000000000004E-2</v>
      </c>
      <c r="BV177" s="129">
        <f t="shared" ref="BV177" si="381">BO189/BO177-1</f>
        <v>6.5759797011559096E-2</v>
      </c>
      <c r="BW177" s="129"/>
      <c r="BX177" s="129"/>
      <c r="BY177" s="129"/>
      <c r="BZ177" s="129">
        <f t="shared" ref="BZ177" si="382">VLOOKUP(BT177,$BH$3:$BL$1999,3,FALSE)/100</f>
        <v>0.1009</v>
      </c>
      <c r="CA177" s="129">
        <f>VLOOKUP(BT177,政府投资!$O$3:$P$1999,2,FALSE)/100</f>
        <v>5.0999999999999997E-2</v>
      </c>
      <c r="CB177" s="376">
        <v>0.84840000000000004</v>
      </c>
      <c r="CD177" s="360">
        <v>43252</v>
      </c>
      <c r="CE177" s="361">
        <f t="shared" ref="CE177:CH178" si="383">BO177/BO176-1</f>
        <v>-0.26536529798581265</v>
      </c>
      <c r="CF177" s="361">
        <f t="shared" si="383"/>
        <v>-8.5576259489302919E-2</v>
      </c>
      <c r="CG177" s="361">
        <f t="shared" si="383"/>
        <v>5.6142668428005305E-2</v>
      </c>
      <c r="CH177" s="361">
        <f t="shared" si="383"/>
        <v>3.4023668639053151E-2</v>
      </c>
      <c r="CI177" s="362">
        <f t="shared" si="378"/>
        <v>2.0344289445937007</v>
      </c>
      <c r="CK177" s="378">
        <v>43646</v>
      </c>
      <c r="CL177" s="379">
        <v>7463.5398999999998</v>
      </c>
      <c r="CM177" s="379">
        <v>2978.8784000000001</v>
      </c>
      <c r="CO177" s="360">
        <f t="shared" si="329"/>
        <v>43646</v>
      </c>
      <c r="CP177" s="307">
        <f t="shared" si="362"/>
        <v>2.5054865952232221</v>
      </c>
    </row>
    <row r="178" spans="15:94" ht="14.25" customHeight="1">
      <c r="O178" s="317"/>
      <c r="P178" s="312"/>
      <c r="AG178" s="317"/>
      <c r="AH178" s="323"/>
      <c r="AI178" s="323"/>
      <c r="AK178" s="311">
        <v>38564</v>
      </c>
      <c r="AL178" s="312">
        <v>1083.0329999999999</v>
      </c>
      <c r="AM178" s="312">
        <v>829.94</v>
      </c>
      <c r="AO178" s="300">
        <v>43404</v>
      </c>
      <c r="AP178" s="327">
        <f t="shared" si="360"/>
        <v>6041.36</v>
      </c>
      <c r="AQ178" s="328">
        <f>VLOOKUP(AO178,钢铁!$V$4:$Y$1999,4,FALSE)</f>
        <v>121.47666667</v>
      </c>
      <c r="AR178" s="327">
        <f t="shared" si="379"/>
        <v>2.3211153353072205</v>
      </c>
      <c r="BH178" s="745">
        <v>38776</v>
      </c>
      <c r="BI178" s="377">
        <v>1436.39</v>
      </c>
      <c r="BJ178" s="377">
        <v>19.73</v>
      </c>
      <c r="BK178" s="377">
        <v>9617.24</v>
      </c>
      <c r="BL178" s="377">
        <v>28.26</v>
      </c>
      <c r="BN178" s="745">
        <v>43312</v>
      </c>
      <c r="BO178" s="377">
        <v>11123</v>
      </c>
      <c r="BP178" s="377">
        <v>7998</v>
      </c>
      <c r="BQ178" s="377">
        <v>2916</v>
      </c>
      <c r="BR178" s="377">
        <v>479</v>
      </c>
      <c r="BT178" s="353">
        <v>43677</v>
      </c>
      <c r="BU178" s="119">
        <f t="shared" ref="BU178" si="384">VLOOKUP(BT178,$BH$3:$BL$1999,5,FALSE)/100</f>
        <v>6.5599999999999992E-2</v>
      </c>
      <c r="BV178" s="129">
        <f t="shared" ref="BV178" si="385">BO190/BO178-1</f>
        <v>0.10995235098444667</v>
      </c>
      <c r="BW178" s="129"/>
      <c r="BX178" s="129"/>
      <c r="BY178" s="129"/>
      <c r="BZ178" s="129">
        <f t="shared" ref="BZ178" si="386">VLOOKUP(BT178,$BH$3:$BL$1999,3,FALSE)/100</f>
        <v>8.4900000000000003E-2</v>
      </c>
      <c r="CA178" s="129">
        <f>VLOOKUP(BT178,政府投资!$O$3:$P$1999,2,FALSE)/100</f>
        <v>4.5999999999999999E-2</v>
      </c>
      <c r="CB178" s="376"/>
      <c r="CD178" s="360">
        <v>43282</v>
      </c>
      <c r="CE178" s="361">
        <f t="shared" si="383"/>
        <v>-0.21602762898223848</v>
      </c>
      <c r="CF178" s="361">
        <f t="shared" si="383"/>
        <v>-0.13768194070080864</v>
      </c>
      <c r="CG178" s="361">
        <f t="shared" si="383"/>
        <v>-8.8180112570356517E-2</v>
      </c>
      <c r="CH178" s="361">
        <f t="shared" si="383"/>
        <v>-0.31473533619456362</v>
      </c>
      <c r="CI178" s="362">
        <f t="shared" si="378"/>
        <v>2.0735684653693438</v>
      </c>
      <c r="CK178" s="378">
        <v>43677</v>
      </c>
      <c r="CL178" s="379">
        <v>7899.4008000000003</v>
      </c>
      <c r="CM178" s="379">
        <v>2932.5057999999999</v>
      </c>
      <c r="CO178" s="360">
        <f t="shared" si="329"/>
        <v>43677</v>
      </c>
      <c r="CP178" s="307">
        <f t="shared" si="362"/>
        <v>2.6937374855319982</v>
      </c>
    </row>
    <row r="179" spans="15:94" ht="14.25" customHeight="1">
      <c r="O179" s="317"/>
      <c r="P179" s="312"/>
      <c r="AG179" s="317"/>
      <c r="AH179" s="323"/>
      <c r="AI179" s="323"/>
      <c r="AK179" s="311">
        <v>38595</v>
      </c>
      <c r="AL179" s="312">
        <v>1162.798</v>
      </c>
      <c r="AM179" s="312">
        <v>942.7</v>
      </c>
      <c r="AO179" s="300">
        <v>43434</v>
      </c>
      <c r="AP179" s="327">
        <f t="shared" si="360"/>
        <v>6173.24</v>
      </c>
      <c r="AQ179" s="328">
        <f>VLOOKUP(AO179,钢铁!$V$4:$Y$1999,4,FALSE)</f>
        <v>115.14400000000001</v>
      </c>
      <c r="AR179" s="327">
        <f t="shared" si="379"/>
        <v>2.3851594986839246</v>
      </c>
      <c r="BH179" s="745">
        <v>38717</v>
      </c>
      <c r="BI179" s="377">
        <v>15909.2</v>
      </c>
      <c r="BJ179" s="377">
        <v>10.3</v>
      </c>
      <c r="BK179" s="377">
        <v>68064.44</v>
      </c>
      <c r="BL179" s="377">
        <v>13.51</v>
      </c>
      <c r="BN179" s="745">
        <v>43343</v>
      </c>
      <c r="BO179" s="377">
        <v>11588</v>
      </c>
      <c r="BP179" s="377">
        <v>7666</v>
      </c>
      <c r="BQ179" s="377">
        <v>2697</v>
      </c>
      <c r="BR179" s="377">
        <v>422</v>
      </c>
      <c r="BT179" s="353">
        <v>43708</v>
      </c>
      <c r="BU179" s="119">
        <f t="shared" ref="BU179" si="387">VLOOKUP(BT179,$BH$3:$BL$1999,5,FALSE)/100</f>
        <v>4.8899999999999999E-2</v>
      </c>
      <c r="BV179" s="129">
        <f t="shared" ref="BV179" si="388">BO191/BO179-1</f>
        <v>0.19459785985502243</v>
      </c>
      <c r="BW179" s="129"/>
      <c r="BX179" s="129"/>
      <c r="BY179" s="129"/>
      <c r="BZ179" s="129">
        <f t="shared" ref="BZ179" si="389">VLOOKUP(BT179,$BH$3:$BL$1999,3,FALSE)/100</f>
        <v>0.1047</v>
      </c>
      <c r="CA179" s="129">
        <f>VLOOKUP(BT179,政府投资!$O$3:$P$1999,2,FALSE)/100</f>
        <v>5.5E-2</v>
      </c>
      <c r="CB179" s="376"/>
      <c r="CD179" s="360">
        <v>43313</v>
      </c>
      <c r="CE179" s="361">
        <f t="shared" ref="CE179" si="390">BO179/BO178-1</f>
        <v>4.1805268362851811E-2</v>
      </c>
      <c r="CF179" s="361">
        <f t="shared" ref="CF179" si="391">BP179/BP178-1</f>
        <v>-4.1510377594398573E-2</v>
      </c>
      <c r="CG179" s="361">
        <f t="shared" ref="CG179" si="392">BQ179/BQ178-1</f>
        <v>-7.5102880658436177E-2</v>
      </c>
      <c r="CH179" s="361">
        <f t="shared" ref="CH179" si="393">BR179/BR178-1</f>
        <v>-0.11899791231732781</v>
      </c>
      <c r="CI179" s="362">
        <f t="shared" ref="CI179" si="394">CP167</f>
        <v>2.1344445879990679</v>
      </c>
      <c r="CK179" s="378">
        <v>43708</v>
      </c>
      <c r="CL179" s="379">
        <v>7376.8558000000003</v>
      </c>
      <c r="CM179" s="379">
        <v>2886.2365</v>
      </c>
      <c r="CO179" s="360">
        <f t="shared" si="329"/>
        <v>43708</v>
      </c>
      <c r="CP179" s="307">
        <f t="shared" si="362"/>
        <v>2.5558736437571903</v>
      </c>
    </row>
    <row r="180" spans="15:94" ht="14.25" customHeight="1">
      <c r="O180" s="317"/>
      <c r="P180" s="312"/>
      <c r="AG180" s="317"/>
      <c r="AH180" s="323"/>
      <c r="AI180" s="323"/>
      <c r="AK180" s="311">
        <v>38625</v>
      </c>
      <c r="AL180" s="312">
        <v>1155.614</v>
      </c>
      <c r="AM180" s="312">
        <v>933.03</v>
      </c>
      <c r="AO180" s="300">
        <v>43465</v>
      </c>
      <c r="AP180" s="327">
        <f t="shared" ref="AP180:AP185" si="395">VLOOKUP(AO180,AK$3:AM$4999,3,FALSE)</f>
        <v>6136.35</v>
      </c>
      <c r="AQ180" s="328">
        <f>VLOOKUP(AO180,钢铁!$V$4:$Y$1999,4,FALSE)</f>
        <v>107.4425</v>
      </c>
      <c r="AR180" s="327">
        <f t="shared" si="379"/>
        <v>2.4605474758732941</v>
      </c>
      <c r="BH180" s="745">
        <v>38686</v>
      </c>
      <c r="BI180" s="377">
        <v>13239.98</v>
      </c>
      <c r="BJ180" s="377">
        <v>21.35</v>
      </c>
      <c r="BK180" s="377">
        <v>55126.01</v>
      </c>
      <c r="BL180" s="377">
        <v>10.35</v>
      </c>
      <c r="BN180" s="745">
        <v>43373</v>
      </c>
      <c r="BO180" s="377">
        <v>13408</v>
      </c>
      <c r="BP180" s="377">
        <v>7842</v>
      </c>
      <c r="BQ180" s="377">
        <v>2453</v>
      </c>
      <c r="BR180" s="377">
        <v>373</v>
      </c>
      <c r="BT180" s="353">
        <v>43738</v>
      </c>
      <c r="BU180" s="119">
        <f t="shared" ref="BU180" si="396">VLOOKUP(BT180,$BH$3:$BL$1999,5,FALSE)/100</f>
        <v>6.6600000000000006E-2</v>
      </c>
      <c r="BV180" s="129">
        <f t="shared" ref="BV180" si="397">BO192/BO180-1</f>
        <v>0.1783263723150359</v>
      </c>
      <c r="BW180" s="129"/>
      <c r="BX180" s="129"/>
      <c r="BY180" s="129"/>
      <c r="BZ180" s="129">
        <f t="shared" ref="BZ180" si="398">VLOOKUP(BT180,$BH$3:$BL$1999,3,FALSE)/100</f>
        <v>0.1048</v>
      </c>
      <c r="CA180" s="129">
        <f>VLOOKUP(BT180,政府投资!$O$3:$P$1999,2,FALSE)/100</f>
        <v>4.7E-2</v>
      </c>
      <c r="CB180" s="376">
        <v>0.81420000000000003</v>
      </c>
      <c r="CD180" s="360">
        <v>43373</v>
      </c>
      <c r="CE180" s="361">
        <f t="shared" ref="CE180:CE186" si="399">BO180/BO179-1</f>
        <v>0.15705902657921977</v>
      </c>
      <c r="CF180" s="361">
        <f t="shared" ref="CF180:CF182" si="400">BP180/BP179-1</f>
        <v>2.2958518132011552E-2</v>
      </c>
      <c r="CG180" s="361">
        <f t="shared" ref="CG180:CG182" si="401">BQ180/BQ179-1</f>
        <v>-9.047089358546534E-2</v>
      </c>
      <c r="CH180" s="361">
        <f t="shared" ref="CH180:CH186" si="402">BR180/BR179-1</f>
        <v>-0.11611374407582942</v>
      </c>
      <c r="CI180" s="362">
        <f t="shared" ref="CI180:CI182" si="403">CP168</f>
        <v>2.0264609486075478</v>
      </c>
      <c r="CK180" s="378">
        <v>43738</v>
      </c>
      <c r="CL180" s="379">
        <v>7709.8599000000004</v>
      </c>
      <c r="CM180" s="379">
        <v>2905.1891999999998</v>
      </c>
      <c r="CO180" s="360">
        <f t="shared" si="329"/>
        <v>43738</v>
      </c>
      <c r="CP180" s="307">
        <f t="shared" si="362"/>
        <v>2.6538236821202559</v>
      </c>
    </row>
    <row r="181" spans="15:94" ht="14.25" customHeight="1">
      <c r="O181" s="317"/>
      <c r="P181" s="312"/>
      <c r="AG181" s="317"/>
      <c r="AH181" s="323"/>
      <c r="AI181" s="323"/>
      <c r="AK181" s="311">
        <v>38656</v>
      </c>
      <c r="AL181" s="312">
        <v>1092.817</v>
      </c>
      <c r="AM181" s="312">
        <v>897.64</v>
      </c>
      <c r="AO181" s="300">
        <v>43496</v>
      </c>
      <c r="AP181" s="327">
        <f t="shared" si="395"/>
        <v>6489.25</v>
      </c>
      <c r="AQ181" s="328">
        <f>VLOOKUP(AO181,钢铁!$V$4:$Y$1999,4,FALSE)</f>
        <v>106.1225</v>
      </c>
      <c r="AR181" s="327">
        <f t="shared" si="379"/>
        <v>2.5107634825783949</v>
      </c>
      <c r="BH181" s="745">
        <v>38656</v>
      </c>
      <c r="BI181" s="377">
        <v>11769.35</v>
      </c>
      <c r="BJ181" s="377">
        <v>18.989999999999998</v>
      </c>
      <c r="BK181" s="377">
        <v>50681.06</v>
      </c>
      <c r="BL181" s="377">
        <v>6.84</v>
      </c>
      <c r="BN181" s="745">
        <v>43404</v>
      </c>
      <c r="BO181" s="377">
        <v>15274</v>
      </c>
      <c r="BP181" s="377">
        <v>8319</v>
      </c>
      <c r="BQ181" s="377">
        <v>2351</v>
      </c>
      <c r="BR181" s="377">
        <v>455</v>
      </c>
      <c r="BT181" s="353">
        <v>43769</v>
      </c>
      <c r="BU181" s="119">
        <f t="shared" ref="BU181:BU189" si="404">VLOOKUP(BT181,$BH$3:$BL$1999,5,FALSE)/100</f>
        <v>0.23230000000000001</v>
      </c>
      <c r="BV181" s="129">
        <f t="shared" ref="BV181:BV189" si="405">BO193/BO181-1</f>
        <v>0.11477019772161845</v>
      </c>
      <c r="BW181" s="129"/>
      <c r="BX181" s="129"/>
      <c r="BY181" s="129"/>
      <c r="BZ181" s="129">
        <f t="shared" ref="BZ181:BZ189" si="406">VLOOKUP(BT181,$BH$3:$BL$1999,3,FALSE)/100</f>
        <v>8.7799999999999989E-2</v>
      </c>
      <c r="CA181" s="129">
        <f>VLOOKUP(BT181,政府投资!$O$3:$P$1999,2,FALSE)/100</f>
        <v>4.5999999999999999E-2</v>
      </c>
      <c r="CD181" s="360">
        <v>43404</v>
      </c>
      <c r="CE181" s="361">
        <f t="shared" si="399"/>
        <v>0.13917064439140803</v>
      </c>
      <c r="CF181" s="361">
        <f t="shared" si="400"/>
        <v>6.0826319816373431E-2</v>
      </c>
      <c r="CG181" s="361">
        <f t="shared" si="401"/>
        <v>-4.1581736649001222E-2</v>
      </c>
      <c r="CH181" s="361">
        <f t="shared" si="402"/>
        <v>0.21983914209115274</v>
      </c>
      <c r="CI181" s="362">
        <f t="shared" si="403"/>
        <v>1.9166479175061526</v>
      </c>
      <c r="CK181" s="378">
        <v>43769</v>
      </c>
      <c r="CL181" s="379">
        <v>7538.5946000000004</v>
      </c>
      <c r="CM181" s="379">
        <v>2929.0560999999998</v>
      </c>
      <c r="CO181" s="360">
        <f t="shared" si="329"/>
        <v>43769</v>
      </c>
      <c r="CP181" s="307">
        <f t="shared" si="362"/>
        <v>2.5737283079009652</v>
      </c>
    </row>
    <row r="182" spans="15:94" ht="14.25" customHeight="1">
      <c r="O182" s="317"/>
      <c r="P182" s="312"/>
      <c r="AG182" s="317"/>
      <c r="AH182" s="323"/>
      <c r="AI182" s="323"/>
      <c r="AK182" s="311">
        <v>38686</v>
      </c>
      <c r="AL182" s="312">
        <v>1099.261</v>
      </c>
      <c r="AM182" s="312">
        <v>882.15</v>
      </c>
      <c r="AO182" s="300">
        <v>43524</v>
      </c>
      <c r="AP182" s="327">
        <f t="shared" si="395"/>
        <v>7512.19</v>
      </c>
      <c r="AQ182" s="328">
        <f>VLOOKUP(AO182,钢铁!$V$4:$Y$1999,4,FALSE)</f>
        <v>107.48</v>
      </c>
      <c r="AR182" s="327">
        <f t="shared" si="379"/>
        <v>2.554337983820079</v>
      </c>
      <c r="BH182" s="745">
        <v>38625</v>
      </c>
      <c r="BI182" s="377">
        <v>10377.57</v>
      </c>
      <c r="BJ182" s="377">
        <v>24.34</v>
      </c>
      <c r="BK182" s="377">
        <v>46495.57</v>
      </c>
      <c r="BL182" s="377">
        <v>14.64</v>
      </c>
      <c r="BN182" s="745">
        <v>43434</v>
      </c>
      <c r="BO182" s="377">
        <v>15877</v>
      </c>
      <c r="BP182" s="377">
        <v>8569</v>
      </c>
      <c r="BQ182" s="377">
        <v>2653</v>
      </c>
      <c r="BR182" s="377">
        <v>692</v>
      </c>
      <c r="BT182" s="353">
        <v>43799</v>
      </c>
      <c r="BU182" s="119">
        <f t="shared" si="404"/>
        <v>-2.8799999999999999E-2</v>
      </c>
      <c r="BV182" s="129">
        <f t="shared" si="405"/>
        <v>0.21660263273918257</v>
      </c>
      <c r="BW182" s="129"/>
      <c r="BX182" s="129"/>
      <c r="BY182" s="129"/>
      <c r="BZ182" s="129">
        <f t="shared" si="406"/>
        <v>8.4000000000000005E-2</v>
      </c>
      <c r="CA182" s="129">
        <f>VLOOKUP(BT182,政府投资!$O$3:$P$1999,2,FALSE)/100</f>
        <v>4.2999999999999997E-2</v>
      </c>
      <c r="CD182" s="360">
        <v>43434</v>
      </c>
      <c r="CE182" s="361">
        <f t="shared" si="399"/>
        <v>3.9478852952730126E-2</v>
      </c>
      <c r="CF182" s="361">
        <f t="shared" si="400"/>
        <v>3.0051688904916496E-2</v>
      </c>
      <c r="CG182" s="361">
        <f t="shared" si="401"/>
        <v>0.12845597618034876</v>
      </c>
      <c r="CH182" s="361">
        <f t="shared" si="402"/>
        <v>0.5208791208791208</v>
      </c>
      <c r="CI182" s="362">
        <f t="shared" si="403"/>
        <v>1.9949085218903189</v>
      </c>
      <c r="CK182" s="378">
        <v>43799</v>
      </c>
      <c r="CL182" s="379">
        <v>7810.6180000000004</v>
      </c>
      <c r="CM182" s="379">
        <v>2871.9812999999999</v>
      </c>
      <c r="CO182" s="360">
        <f t="shared" si="329"/>
        <v>43799</v>
      </c>
      <c r="CP182" s="307">
        <f t="shared" si="362"/>
        <v>2.7195922201861134</v>
      </c>
    </row>
    <row r="183" spans="15:94" ht="14.25" customHeight="1">
      <c r="O183" s="317"/>
      <c r="P183" s="312"/>
      <c r="AG183" s="317"/>
      <c r="AH183" s="323"/>
      <c r="AI183" s="323"/>
      <c r="AK183" s="311">
        <v>38717</v>
      </c>
      <c r="AL183" s="312">
        <v>1161.057</v>
      </c>
      <c r="AM183" s="312">
        <v>945</v>
      </c>
      <c r="AO183" s="300">
        <v>43555</v>
      </c>
      <c r="AP183" s="327">
        <f t="shared" si="395"/>
        <v>8613.77</v>
      </c>
      <c r="AQ183" s="328">
        <f>VLOOKUP(AO183,钢铁!$V$4:$Y$1999,4,FALSE)</f>
        <v>109.16</v>
      </c>
      <c r="AR183" s="327">
        <f t="shared" si="379"/>
        <v>2.7869441735651903</v>
      </c>
      <c r="BH183" s="745">
        <v>38595</v>
      </c>
      <c r="BI183" s="377">
        <v>8920.1200000000008</v>
      </c>
      <c r="BJ183" s="377">
        <v>18.05</v>
      </c>
      <c r="BK183" s="377">
        <v>41714.9</v>
      </c>
      <c r="BL183" s="377">
        <v>10.86</v>
      </c>
      <c r="BN183" s="745">
        <v>43465</v>
      </c>
      <c r="BO183" s="377">
        <v>16027</v>
      </c>
      <c r="BP183" s="377">
        <v>9074</v>
      </c>
      <c r="BQ183" s="377">
        <v>2583</v>
      </c>
      <c r="BR183" s="377">
        <v>706</v>
      </c>
      <c r="BT183" s="353">
        <v>43830</v>
      </c>
      <c r="BU183" s="119">
        <f t="shared" si="404"/>
        <v>7.3899999999999993E-2</v>
      </c>
      <c r="BV183" s="129">
        <f t="shared" si="405"/>
        <v>0.25756535845760276</v>
      </c>
      <c r="BW183" s="129"/>
      <c r="BX183" s="129"/>
      <c r="BY183" s="129"/>
      <c r="BZ183" s="129">
        <f t="shared" si="406"/>
        <v>7.3499999999999996E-2</v>
      </c>
      <c r="CA183" s="129">
        <f>VLOOKUP(BT183,政府投资!$O$3:$P$1999,2,FALSE)/100</f>
        <v>3.4000000000000002E-2</v>
      </c>
      <c r="CB183" s="376">
        <v>0.58699999999999997</v>
      </c>
      <c r="CD183" s="360">
        <v>43465</v>
      </c>
      <c r="CE183" s="361">
        <f t="shared" si="399"/>
        <v>9.4476286452100933E-3</v>
      </c>
      <c r="CF183" s="361">
        <f t="shared" ref="CF183:CF186" si="407">BP183/BP182-1</f>
        <v>5.8933364453261694E-2</v>
      </c>
      <c r="CG183" s="361">
        <f t="shared" ref="CG183:CG187" si="408">BQ183/BQ182-1</f>
        <v>-2.6385224274406371E-2</v>
      </c>
      <c r="CH183" s="361">
        <f t="shared" si="402"/>
        <v>2.0231213872832443E-2</v>
      </c>
      <c r="CI183" s="362">
        <f t="shared" ref="CI183:CI186" si="409">CP171</f>
        <v>2.0645808754991486</v>
      </c>
      <c r="CK183" s="378">
        <v>43830</v>
      </c>
      <c r="CL183" s="379">
        <v>8973.3428000000004</v>
      </c>
      <c r="CM183" s="379">
        <v>3050.1239999999998</v>
      </c>
      <c r="CO183" s="360">
        <f t="shared" si="329"/>
        <v>43830</v>
      </c>
      <c r="CP183" s="307">
        <f t="shared" si="362"/>
        <v>2.9419599990033194</v>
      </c>
    </row>
    <row r="184" spans="15:94">
      <c r="O184" s="317"/>
      <c r="P184" s="312"/>
      <c r="AG184" s="317"/>
      <c r="AH184" s="323"/>
      <c r="AI184" s="323"/>
      <c r="AK184" s="311">
        <v>38748</v>
      </c>
      <c r="AL184" s="312">
        <v>1258.046</v>
      </c>
      <c r="AM184" s="312">
        <v>1081.8399999999999</v>
      </c>
      <c r="AO184" s="300">
        <v>43585</v>
      </c>
      <c r="AP184" s="327">
        <f t="shared" si="395"/>
        <v>8560.5400000000009</v>
      </c>
      <c r="AQ184" s="328">
        <f>VLOOKUP(AO184,钢铁!$V$4:$Y$1999,4,FALSE)</f>
        <v>112.045</v>
      </c>
      <c r="AR184" s="327">
        <f t="shared" ref="AR184:AR185" si="410">AP184/VLOOKUP(AO184,AK$3:AM$4999,2,FALSE)</f>
        <v>2.780895891612194</v>
      </c>
      <c r="BH184" s="745">
        <v>38564</v>
      </c>
      <c r="BI184" s="377">
        <v>7586.99</v>
      </c>
      <c r="BJ184" s="377">
        <v>23.19</v>
      </c>
      <c r="BK184" s="377">
        <v>37128.21</v>
      </c>
      <c r="BL184" s="377">
        <v>25.95</v>
      </c>
      <c r="BN184" s="745">
        <v>43496</v>
      </c>
      <c r="BO184" s="377">
        <v>11756</v>
      </c>
      <c r="BP184" s="377">
        <v>6698</v>
      </c>
      <c r="BQ184" s="377">
        <v>2676</v>
      </c>
      <c r="BR184" s="377">
        <v>366</v>
      </c>
      <c r="BT184" s="353">
        <v>43861</v>
      </c>
      <c r="BU184" s="119"/>
      <c r="BV184" s="129">
        <f t="shared" si="405"/>
        <v>-0.15430418509697175</v>
      </c>
      <c r="BW184" s="129"/>
      <c r="BX184" s="129"/>
      <c r="BY184" s="129"/>
      <c r="BZ184" s="129"/>
      <c r="CA184" s="129"/>
      <c r="CD184" s="360">
        <v>43496</v>
      </c>
      <c r="CE184" s="361">
        <f t="shared" si="399"/>
        <v>-0.26648780183440446</v>
      </c>
      <c r="CF184" s="361">
        <f t="shared" si="407"/>
        <v>-0.26184703548600397</v>
      </c>
      <c r="CG184" s="361">
        <f t="shared" si="408"/>
        <v>3.6004645760743248E-2</v>
      </c>
      <c r="CH184" s="361">
        <f t="shared" si="402"/>
        <v>-0.4815864022662889</v>
      </c>
      <c r="CI184" s="362">
        <f t="shared" si="409"/>
        <v>2.0868933290473888</v>
      </c>
      <c r="CK184" s="378">
        <v>43861</v>
      </c>
      <c r="CL184" s="379">
        <v>8514.9701000000005</v>
      </c>
      <c r="CM184" s="379">
        <v>2976.5281</v>
      </c>
      <c r="CO184" s="360">
        <f t="shared" si="329"/>
        <v>43861</v>
      </c>
      <c r="CP184" s="307">
        <f t="shared" si="362"/>
        <v>2.8607054305988244</v>
      </c>
    </row>
    <row r="185" spans="15:94" ht="14.25" customHeight="1">
      <c r="O185" s="317"/>
      <c r="P185" s="312"/>
      <c r="AG185" s="317"/>
      <c r="AH185" s="323"/>
      <c r="AI185" s="323"/>
      <c r="AK185" s="311">
        <v>38776</v>
      </c>
      <c r="AL185" s="312">
        <v>1299.03</v>
      </c>
      <c r="AM185" s="312">
        <v>1097.1199999999999</v>
      </c>
      <c r="AO185" s="300">
        <v>43616</v>
      </c>
      <c r="AP185" s="327">
        <f t="shared" si="395"/>
        <v>8371.6</v>
      </c>
      <c r="AQ185" s="328">
        <f>VLOOKUP(AO185,钢铁!$V$4:$Y$1999,4,FALSE)</f>
        <v>112.16200000000001</v>
      </c>
      <c r="AR185" s="327">
        <f t="shared" si="410"/>
        <v>2.8880571509376232</v>
      </c>
      <c r="BH185" s="745">
        <v>38533</v>
      </c>
      <c r="BI185" s="377">
        <v>6193.06</v>
      </c>
      <c r="BJ185" s="377">
        <v>26.91</v>
      </c>
      <c r="BK185" s="377">
        <v>31175.25</v>
      </c>
      <c r="BL185" s="377">
        <v>10.26</v>
      </c>
      <c r="BN185" s="745">
        <v>43524</v>
      </c>
      <c r="BO185" s="377">
        <v>18745</v>
      </c>
      <c r="BP185" s="377">
        <v>5772</v>
      </c>
      <c r="BQ185" s="377">
        <v>3108</v>
      </c>
      <c r="BR185" s="377">
        <v>419</v>
      </c>
      <c r="BT185" s="353">
        <v>43890</v>
      </c>
      <c r="BU185" s="119">
        <f t="shared" si="404"/>
        <v>-0.44880000000000003</v>
      </c>
      <c r="BV185" s="129">
        <f t="shared" si="405"/>
        <v>-0.50493464923979725</v>
      </c>
      <c r="BW185" s="129"/>
      <c r="BX185" s="129"/>
      <c r="BY185" s="129"/>
      <c r="BZ185" s="129">
        <f t="shared" si="406"/>
        <v>-0.16329999999999997</v>
      </c>
      <c r="CA185" s="129">
        <f>VLOOKUP(BT185,政府投资!$O$3:$P$1999,2,FALSE)/100</f>
        <v>-0.30099999999999999</v>
      </c>
      <c r="CB185" s="376"/>
      <c r="CD185" s="360">
        <v>43524</v>
      </c>
      <c r="CE185" s="361">
        <f t="shared" si="399"/>
        <v>0.59450493365090162</v>
      </c>
      <c r="CF185" s="361">
        <f t="shared" si="407"/>
        <v>-0.13825022394744702</v>
      </c>
      <c r="CG185" s="361">
        <f t="shared" si="408"/>
        <v>0.16143497757847536</v>
      </c>
      <c r="CH185" s="361">
        <f t="shared" si="402"/>
        <v>0.14480874316939896</v>
      </c>
      <c r="CI185" s="362">
        <f t="shared" si="409"/>
        <v>2.1346484259630332</v>
      </c>
      <c r="CK185" s="378">
        <v>43890</v>
      </c>
      <c r="CL185" s="379">
        <v>8794.0530999999992</v>
      </c>
      <c r="CM185" s="379">
        <v>2880.3038000000001</v>
      </c>
      <c r="CO185" s="360">
        <f t="shared" si="329"/>
        <v>43890</v>
      </c>
      <c r="CP185" s="307">
        <f t="shared" si="362"/>
        <v>3.0531685928407963</v>
      </c>
    </row>
    <row r="186" spans="15:94" ht="14.25" customHeight="1">
      <c r="O186" s="317"/>
      <c r="P186" s="312"/>
      <c r="AG186" s="317"/>
      <c r="AH186" s="323"/>
      <c r="AI186" s="323"/>
      <c r="AK186" s="311">
        <v>38807</v>
      </c>
      <c r="AL186" s="312">
        <v>1298.2950000000001</v>
      </c>
      <c r="AM186" s="312">
        <v>1172.77</v>
      </c>
      <c r="AO186" s="300">
        <v>43646</v>
      </c>
      <c r="AP186" s="327">
        <f t="shared" ref="AP186" si="411">VLOOKUP(AO186,AK$3:AM$4999,3,FALSE)</f>
        <v>8934.5300000000007</v>
      </c>
      <c r="AQ186" s="328">
        <f>VLOOKUP(AO186,钢铁!$V$4:$Y$1999,4,FALSE)</f>
        <v>108.99250000000001</v>
      </c>
      <c r="AR186" s="327">
        <f t="shared" ref="AR186" si="412">AP186/VLOOKUP(AO186,AK$3:AM$4999,2,FALSE)</f>
        <v>2.9992932910588093</v>
      </c>
      <c r="BH186" s="745">
        <v>38503</v>
      </c>
      <c r="BI186" s="377">
        <v>4644.1499999999996</v>
      </c>
      <c r="BJ186" s="377">
        <v>21.81</v>
      </c>
      <c r="BK186" s="377">
        <v>25066.05</v>
      </c>
      <c r="BL186" s="377">
        <v>8.09</v>
      </c>
      <c r="BN186" s="745">
        <v>43555</v>
      </c>
      <c r="BO186" s="377">
        <v>44278</v>
      </c>
      <c r="BP186" s="377">
        <v>16857</v>
      </c>
      <c r="BQ186" s="377">
        <v>6631</v>
      </c>
      <c r="BR186" s="377">
        <v>1010</v>
      </c>
      <c r="BT186" s="353">
        <v>43921</v>
      </c>
      <c r="BU186" s="119">
        <f t="shared" si="404"/>
        <v>-0.1045</v>
      </c>
      <c r="BV186" s="129">
        <f t="shared" si="405"/>
        <v>0.11585889154885054</v>
      </c>
      <c r="BW186" s="129"/>
      <c r="BX186" s="129"/>
      <c r="BY186" s="129"/>
      <c r="BZ186" s="129">
        <f t="shared" si="406"/>
        <v>1.1399999999999999E-2</v>
      </c>
      <c r="CA186" s="129">
        <f>VLOOKUP(BT186,政府投资!$O$3:$P$1999,2,FALSE)/100</f>
        <v>-0.20699999999999999</v>
      </c>
      <c r="CB186" s="376">
        <v>-0.29880000000000001</v>
      </c>
      <c r="CD186" s="360">
        <v>43555</v>
      </c>
      <c r="CE186" s="361">
        <f t="shared" si="399"/>
        <v>1.3621232328620967</v>
      </c>
      <c r="CF186" s="361">
        <f t="shared" si="407"/>
        <v>1.9204781704781704</v>
      </c>
      <c r="CG186" s="361">
        <f t="shared" si="408"/>
        <v>1.1335263835263834</v>
      </c>
      <c r="CH186" s="361">
        <f t="shared" si="402"/>
        <v>1.4105011933174225</v>
      </c>
      <c r="CI186" s="362">
        <f t="shared" si="409"/>
        <v>2.3297867060442776</v>
      </c>
      <c r="CK186" s="378">
        <v>43921</v>
      </c>
      <c r="CL186" s="379">
        <v>8496.8826000000008</v>
      </c>
      <c r="CM186" s="379">
        <v>2750.2962000000002</v>
      </c>
      <c r="CO186" s="360">
        <f t="shared" si="329"/>
        <v>43921</v>
      </c>
      <c r="CP186" s="307">
        <f t="shared" si="362"/>
        <v>3.0894427298412439</v>
      </c>
    </row>
    <row r="187" spans="15:94" ht="14.25" customHeight="1">
      <c r="O187" s="317"/>
      <c r="P187" s="312"/>
      <c r="AG187" s="317"/>
      <c r="AH187" s="323"/>
      <c r="AI187" s="323"/>
      <c r="AK187" s="311">
        <v>38837</v>
      </c>
      <c r="AL187" s="312">
        <v>1440.223</v>
      </c>
      <c r="AM187" s="312">
        <v>1456.63</v>
      </c>
      <c r="AO187" s="300">
        <v>43677</v>
      </c>
      <c r="AP187" s="327">
        <f t="shared" ref="AP187" si="413">VLOOKUP(AO187,AK$3:AM$4999,3,FALSE)</f>
        <v>9418.64</v>
      </c>
      <c r="AQ187" s="328">
        <f>VLOOKUP(AO187,钢铁!$V$4:$Y$1999,4,FALSE)</f>
        <v>109.9025</v>
      </c>
      <c r="AR187" s="327">
        <f t="shared" ref="AR187" si="414">AP187/VLOOKUP(AO187,AK$3:AM$4999,2,FALSE)</f>
        <v>3.2118060942965569</v>
      </c>
      <c r="BH187" s="745">
        <v>38472</v>
      </c>
      <c r="BI187" s="377">
        <v>3405.32</v>
      </c>
      <c r="BJ187" s="377">
        <v>24.94</v>
      </c>
      <c r="BK187" s="377">
        <v>19570.93</v>
      </c>
      <c r="BL187" s="377">
        <v>21.31</v>
      </c>
      <c r="BN187" s="745">
        <v>43585</v>
      </c>
      <c r="BO187" s="377">
        <v>28410</v>
      </c>
      <c r="BP187" s="377">
        <v>12052</v>
      </c>
      <c r="BQ187" s="377">
        <v>5152</v>
      </c>
      <c r="BR187" s="377">
        <v>633</v>
      </c>
      <c r="BT187" s="353">
        <v>43951</v>
      </c>
      <c r="BU187" s="119">
        <f t="shared" si="404"/>
        <v>-1.3100000000000001E-2</v>
      </c>
      <c r="BV187" s="129">
        <f t="shared" si="405"/>
        <v>0.59894403379091865</v>
      </c>
      <c r="BW187" s="129"/>
      <c r="BX187" s="129"/>
      <c r="BY187" s="129"/>
      <c r="BZ187" s="129">
        <f t="shared" si="406"/>
        <v>6.9699999999999998E-2</v>
      </c>
      <c r="CA187" s="129">
        <f>VLOOKUP(BT187,政府投资!$O$3:$P$1999,2,FALSE)/100</f>
        <v>-0.121</v>
      </c>
      <c r="CD187" s="360">
        <v>43585</v>
      </c>
      <c r="CE187" s="361">
        <f t="shared" ref="CE187" si="415">BO187/BO186-1</f>
        <v>-0.35837210352771132</v>
      </c>
      <c r="CF187" s="361">
        <f t="shared" ref="CF187:CF188" si="416">BP187/BP186-1</f>
        <v>-0.28504478851515691</v>
      </c>
      <c r="CG187" s="361">
        <f t="shared" si="408"/>
        <v>-0.22304328155632636</v>
      </c>
      <c r="CH187" s="361">
        <f t="shared" ref="CH187:CH188" si="417">BR187/BR186-1</f>
        <v>-0.37326732673267327</v>
      </c>
      <c r="CI187" s="362">
        <f t="shared" ref="CI187" si="418">CP175</f>
        <v>2.3228271909892699</v>
      </c>
      <c r="CK187" s="378">
        <v>43951</v>
      </c>
      <c r="CL187" s="379">
        <v>9521.5823</v>
      </c>
      <c r="CM187" s="379">
        <v>2860.0821999999998</v>
      </c>
      <c r="CO187" s="360">
        <f t="shared" si="329"/>
        <v>43951</v>
      </c>
      <c r="CP187" s="307">
        <f t="shared" si="362"/>
        <v>3.3291288970645669</v>
      </c>
    </row>
    <row r="188" spans="15:94" ht="14.25" customHeight="1">
      <c r="O188" s="317"/>
      <c r="P188" s="312"/>
      <c r="AG188" s="317"/>
      <c r="AH188" s="323"/>
      <c r="AI188" s="323"/>
      <c r="AK188" s="311">
        <v>38868</v>
      </c>
      <c r="AL188" s="312">
        <v>1641.3</v>
      </c>
      <c r="AM188" s="312">
        <v>1849.53</v>
      </c>
      <c r="AO188" s="300">
        <v>43708</v>
      </c>
      <c r="AP188" s="327">
        <f t="shared" ref="AP188:AP189" si="419">VLOOKUP(AO188,AK$3:AM$4999,3,FALSE)</f>
        <v>8735.5</v>
      </c>
      <c r="AQ188" s="328">
        <f>VLOOKUP(AO188,钢铁!$V$4:$Y$1999,4,FALSE)</f>
        <v>106.848</v>
      </c>
      <c r="AR188" s="327">
        <f t="shared" ref="AR188:AR189" si="420">AP188/VLOOKUP(AO188,AK$3:AM$4999,2,FALSE)</f>
        <v>3.0266057545873322</v>
      </c>
      <c r="BH188" s="745">
        <v>38442</v>
      </c>
      <c r="BI188" s="377">
        <v>2323.5700000000002</v>
      </c>
      <c r="BJ188" s="377">
        <v>28.36</v>
      </c>
      <c r="BK188" s="377">
        <v>14096.6</v>
      </c>
      <c r="BL188" s="377">
        <v>20.58</v>
      </c>
      <c r="BN188" s="745">
        <v>43616</v>
      </c>
      <c r="BO188" s="377">
        <v>18897</v>
      </c>
      <c r="BP188" s="377">
        <v>10497</v>
      </c>
      <c r="BQ188" s="377"/>
      <c r="BR188" s="377">
        <v>434</v>
      </c>
      <c r="BT188" s="353">
        <v>43982</v>
      </c>
      <c r="BU188" s="119">
        <f t="shared" si="404"/>
        <v>2.52E-2</v>
      </c>
      <c r="BV188" s="129">
        <f t="shared" si="405"/>
        <v>0.67984336138011314</v>
      </c>
      <c r="BW188" s="129"/>
      <c r="BX188" s="129"/>
      <c r="BY188" s="129"/>
      <c r="BZ188" s="129">
        <f t="shared" si="406"/>
        <v>8.09E-2</v>
      </c>
      <c r="CA188" s="129">
        <f>VLOOKUP(BT188,政府投资!$O$3:$P$1999,2,FALSE)/100</f>
        <v>-6.0999999999999999E-2</v>
      </c>
      <c r="CD188" s="360">
        <v>43616</v>
      </c>
      <c r="CE188" s="361">
        <f t="shared" ref="CE188" si="421">BO188/BO187-1</f>
        <v>-0.33484688489968317</v>
      </c>
      <c r="CF188" s="361">
        <f t="shared" si="416"/>
        <v>-0.12902422834384331</v>
      </c>
      <c r="CG188" s="361"/>
      <c r="CH188" s="361">
        <f t="shared" si="417"/>
        <v>-0.3143759873617693</v>
      </c>
      <c r="CI188" s="362">
        <f t="shared" ref="CI188" si="422">CP176</f>
        <v>2.4089097853341714</v>
      </c>
      <c r="CK188" s="378">
        <v>43982</v>
      </c>
      <c r="CL188" s="379">
        <v>9456.2729999999992</v>
      </c>
      <c r="CM188" s="379">
        <v>2852.3512000000001</v>
      </c>
      <c r="CO188" s="360">
        <f t="shared" si="329"/>
        <v>43982</v>
      </c>
      <c r="CP188" s="307">
        <f t="shared" si="362"/>
        <v>3.3152554986917457</v>
      </c>
    </row>
    <row r="189" spans="15:94" ht="14.25" customHeight="1">
      <c r="O189" s="317"/>
      <c r="P189" s="312"/>
      <c r="AG189" s="317"/>
      <c r="AH189" s="323"/>
      <c r="AI189" s="323"/>
      <c r="AK189" s="311">
        <v>38898</v>
      </c>
      <c r="AL189" s="312">
        <v>1672.211</v>
      </c>
      <c r="AM189" s="312">
        <v>2101.11</v>
      </c>
      <c r="AO189" s="300">
        <v>43738</v>
      </c>
      <c r="AP189" s="327">
        <f t="shared" si="419"/>
        <v>9181.51</v>
      </c>
      <c r="AQ189" s="328">
        <f>VLOOKUP(AO189,钢铁!$V$4:$Y$1999,4,FALSE)</f>
        <v>106.19750000000001</v>
      </c>
      <c r="AR189" s="327">
        <f t="shared" si="420"/>
        <v>3.1603828074261053</v>
      </c>
      <c r="BH189" s="745">
        <v>38411</v>
      </c>
      <c r="BI189" s="377">
        <v>1199.6500000000001</v>
      </c>
      <c r="BJ189" s="377">
        <v>26.97</v>
      </c>
      <c r="BK189" s="377">
        <v>7498.1</v>
      </c>
      <c r="BL189" s="377">
        <v>0.95</v>
      </c>
      <c r="BN189" s="745">
        <v>43646</v>
      </c>
      <c r="BO189" s="377">
        <v>15121</v>
      </c>
      <c r="BP189" s="377"/>
      <c r="BQ189" s="377"/>
      <c r="BR189" s="377"/>
      <c r="BT189" s="353">
        <v>44012</v>
      </c>
      <c r="BU189" s="119">
        <f t="shared" si="404"/>
        <v>8.8599999999999998E-2</v>
      </c>
      <c r="BV189" s="129">
        <f t="shared" si="405"/>
        <v>0.62852985913630044</v>
      </c>
      <c r="BW189" s="129"/>
      <c r="BX189" s="129"/>
      <c r="BY189" s="129"/>
      <c r="BZ189" s="129">
        <f t="shared" si="406"/>
        <v>8.539999999999999E-2</v>
      </c>
      <c r="CA189" s="129">
        <f>VLOOKUP(BT189,政府投资!$O$3:$P$1999,2,FALSE)/100</f>
        <v>-1.2E-2</v>
      </c>
      <c r="CB189" s="376">
        <v>0.24757000000000001</v>
      </c>
      <c r="CD189" s="360">
        <v>43646</v>
      </c>
      <c r="CE189" s="361">
        <f t="shared" ref="CE189" si="423">BO189/BO188-1</f>
        <v>-0.19982007726094086</v>
      </c>
      <c r="CF189" s="361"/>
      <c r="CG189" s="361"/>
      <c r="CH189" s="361"/>
      <c r="CI189" s="362">
        <f t="shared" ref="CI189" si="424">CP177</f>
        <v>2.5054865952232221</v>
      </c>
      <c r="CK189" s="378">
        <v>44012</v>
      </c>
      <c r="CL189" s="379">
        <v>9815.8135999999995</v>
      </c>
      <c r="CM189" s="379">
        <v>2984.6741000000002</v>
      </c>
      <c r="CO189" s="360">
        <f t="shared" si="329"/>
        <v>44012</v>
      </c>
      <c r="CP189" s="307">
        <f t="shared" si="362"/>
        <v>3.2887388274652829</v>
      </c>
    </row>
    <row r="190" spans="15:94" ht="14.25" customHeight="1">
      <c r="O190" s="317"/>
      <c r="P190" s="312"/>
      <c r="AG190" s="317"/>
      <c r="AH190" s="323"/>
      <c r="AI190" s="323"/>
      <c r="AK190" s="311">
        <v>38929</v>
      </c>
      <c r="AL190" s="312">
        <v>1612.7329999999999</v>
      </c>
      <c r="AM190" s="312">
        <v>1901.86</v>
      </c>
      <c r="AO190" s="300">
        <v>43769</v>
      </c>
      <c r="AP190" s="327">
        <f t="shared" ref="AP190:AP201" si="425">VLOOKUP(AO190,AK$3:AM$4999,3,FALSE)</f>
        <v>8993.57</v>
      </c>
      <c r="AQ190" s="328">
        <f>VLOOKUP(AO190,钢铁!$V$4:$Y$1999,4,FALSE)</f>
        <v>105.16666667</v>
      </c>
      <c r="AR190" s="327">
        <f t="shared" ref="AR190:AR196" si="426">AP190/VLOOKUP(AO190,AK$3:AM$4999,2,FALSE)</f>
        <v>3.070466967157099</v>
      </c>
      <c r="BH190" s="745">
        <v>38352</v>
      </c>
      <c r="BI190" s="377">
        <v>13158.25</v>
      </c>
      <c r="BJ190" s="377">
        <v>32.869999999999997</v>
      </c>
      <c r="BK190" s="377">
        <v>60413.86</v>
      </c>
      <c r="BL190" s="377">
        <v>8.74</v>
      </c>
      <c r="BN190" s="745">
        <v>43677</v>
      </c>
      <c r="BO190" s="377">
        <v>12346</v>
      </c>
      <c r="BP190" s="377"/>
      <c r="BQ190" s="377"/>
      <c r="BR190" s="377"/>
      <c r="BT190" s="353">
        <v>44043</v>
      </c>
      <c r="BU190" s="119">
        <f t="shared" ref="BU190:BU192" si="427">VLOOKUP(BT190,$BH$3:$BL$1999,5,FALSE)/100</f>
        <v>0.11320000000000001</v>
      </c>
      <c r="BV190" s="129">
        <f t="shared" ref="BV190:BV192" si="428">BO202/BO190-1</f>
        <v>0.54786975538635985</v>
      </c>
      <c r="BW190" s="129"/>
      <c r="BX190" s="129"/>
      <c r="BY190" s="129"/>
      <c r="BZ190" s="129">
        <f t="shared" ref="BZ190:BZ192" si="429">VLOOKUP(BT190,$BH$3:$BL$1999,3,FALSE)/100</f>
        <v>0.1167</v>
      </c>
      <c r="CA190" s="129">
        <f>VLOOKUP(BT190,政府投资!$O$3:$P$1999,2,FALSE)/100</f>
        <v>9.0000000000000011E-3</v>
      </c>
      <c r="CD190" s="360">
        <v>43677</v>
      </c>
      <c r="CE190" s="361">
        <f t="shared" ref="CE190:CE200" si="430">BO190/BO189-1</f>
        <v>-0.18351960849150184</v>
      </c>
      <c r="CF190" s="361"/>
      <c r="CG190" s="361"/>
      <c r="CH190" s="361"/>
      <c r="CI190" s="362">
        <f t="shared" ref="CI190:CI200" si="431">CP178</f>
        <v>2.6937374855319982</v>
      </c>
      <c r="CK190" s="378">
        <v>44043</v>
      </c>
      <c r="CL190" s="379">
        <v>11351.582899999999</v>
      </c>
      <c r="CM190" s="379">
        <v>3310.0065</v>
      </c>
      <c r="CO190" s="360">
        <v>44043</v>
      </c>
      <c r="CP190" s="307">
        <f t="shared" si="362"/>
        <v>3.4294745040530885</v>
      </c>
    </row>
    <row r="191" spans="15:94" ht="14.25" customHeight="1">
      <c r="O191" s="317"/>
      <c r="P191" s="312"/>
      <c r="AG191" s="317"/>
      <c r="AH191" s="323"/>
      <c r="AI191" s="323"/>
      <c r="AK191" s="311">
        <v>38960</v>
      </c>
      <c r="AL191" s="312">
        <v>1658.6379999999999</v>
      </c>
      <c r="AM191" s="312">
        <v>2026.12</v>
      </c>
      <c r="AO191" s="300">
        <v>43799</v>
      </c>
      <c r="AP191" s="327">
        <f t="shared" si="425"/>
        <v>9345.91</v>
      </c>
      <c r="AQ191" s="328">
        <f>VLOOKUP(AO191,钢铁!$V$4:$Y$1999,4,FALSE)</f>
        <v>106.098</v>
      </c>
      <c r="AR191" s="327">
        <f t="shared" si="426"/>
        <v>3.2541681242840963</v>
      </c>
      <c r="BH191" s="745">
        <v>38321</v>
      </c>
      <c r="BI191" s="377">
        <v>10738.32</v>
      </c>
      <c r="BJ191" s="377">
        <v>32.049999999999997</v>
      </c>
      <c r="BK191" s="377">
        <v>49015.63</v>
      </c>
      <c r="BL191" s="377">
        <v>11.57</v>
      </c>
      <c r="BN191" s="745">
        <v>43708</v>
      </c>
      <c r="BO191" s="377">
        <v>13843</v>
      </c>
      <c r="BP191" s="377"/>
      <c r="BQ191" s="377"/>
      <c r="BR191" s="377"/>
      <c r="BT191" s="353">
        <v>44074</v>
      </c>
      <c r="BU191" s="119">
        <f t="shared" si="427"/>
        <v>2.41E-2</v>
      </c>
      <c r="BV191" s="129">
        <f t="shared" si="428"/>
        <v>0.51260564906450923</v>
      </c>
      <c r="BW191" s="129"/>
      <c r="BX191" s="129"/>
      <c r="BY191" s="129"/>
      <c r="BZ191" s="129">
        <f t="shared" si="429"/>
        <v>0.11779999999999999</v>
      </c>
      <c r="CA191" s="129">
        <f>VLOOKUP(BT191,政府投资!$O$3:$P$1999,2,FALSE)/100</f>
        <v>1.7000000000000001E-2</v>
      </c>
      <c r="CD191" s="360">
        <v>43708</v>
      </c>
      <c r="CE191" s="361">
        <f t="shared" si="430"/>
        <v>0.12125384739996758</v>
      </c>
      <c r="CF191" s="361"/>
      <c r="CG191" s="361"/>
      <c r="CH191" s="361"/>
      <c r="CI191" s="362">
        <f t="shared" si="431"/>
        <v>2.5558736437571903</v>
      </c>
      <c r="CK191" s="378">
        <v>44074</v>
      </c>
      <c r="CL191" s="379">
        <v>11848.5964</v>
      </c>
      <c r="CM191" s="379">
        <v>3395.6774999999998</v>
      </c>
      <c r="CO191" s="360">
        <v>44074</v>
      </c>
      <c r="CP191" s="307">
        <f t="shared" si="362"/>
        <v>3.4893173453603885</v>
      </c>
    </row>
    <row r="192" spans="15:94" ht="14.25" customHeight="1">
      <c r="O192" s="317"/>
      <c r="P192" s="312"/>
      <c r="AG192" s="317"/>
      <c r="AH192" s="323"/>
      <c r="AI192" s="323"/>
      <c r="AK192" s="311">
        <v>38990</v>
      </c>
      <c r="AL192" s="312">
        <v>1752.424</v>
      </c>
      <c r="AM192" s="312">
        <v>2184.69</v>
      </c>
      <c r="AO192" s="300">
        <v>43830</v>
      </c>
      <c r="AP192" s="327">
        <f t="shared" si="425"/>
        <v>10684.52</v>
      </c>
      <c r="AQ192" s="328">
        <f>VLOOKUP(AO192,钢铁!$V$4:$Y$1999,4,FALSE)</f>
        <v>107.1575</v>
      </c>
      <c r="AR192" s="327">
        <f t="shared" si="426"/>
        <v>3.5029788952842575</v>
      </c>
      <c r="BH192" s="745">
        <v>38291</v>
      </c>
      <c r="BI192" s="377">
        <v>9526.44</v>
      </c>
      <c r="BJ192" s="377">
        <v>34.130000000000003</v>
      </c>
      <c r="BK192" s="377">
        <v>44987.66</v>
      </c>
      <c r="BL192" s="377">
        <v>6.93</v>
      </c>
      <c r="BN192" s="745">
        <v>43738</v>
      </c>
      <c r="BO192" s="377">
        <v>15799</v>
      </c>
      <c r="BP192" s="377"/>
      <c r="BQ192" s="377"/>
      <c r="BR192" s="377"/>
      <c r="BT192" s="353">
        <v>44104</v>
      </c>
      <c r="BU192" s="119">
        <f t="shared" si="427"/>
        <v>-1.95E-2</v>
      </c>
      <c r="BV192" s="129">
        <f t="shared" si="428"/>
        <v>0.64782581176023801</v>
      </c>
      <c r="BW192" s="129"/>
      <c r="BX192" s="129"/>
      <c r="BY192" s="129"/>
      <c r="BZ192" s="129">
        <f t="shared" si="429"/>
        <v>0.1201</v>
      </c>
      <c r="CA192" s="129">
        <f>VLOOKUP(BT192,政府投资!$O$3:$P$1999,2,FALSE)/100</f>
        <v>2.1000000000000001E-2</v>
      </c>
      <c r="CB192" s="376">
        <v>0.31690000000000002</v>
      </c>
      <c r="CD192" s="360">
        <v>43738</v>
      </c>
      <c r="CE192" s="361">
        <f t="shared" si="430"/>
        <v>0.14129885140504217</v>
      </c>
      <c r="CF192" s="361"/>
      <c r="CG192" s="361"/>
      <c r="CH192" s="361"/>
      <c r="CI192" s="362">
        <f t="shared" si="431"/>
        <v>2.6538236821202559</v>
      </c>
      <c r="CK192" s="378">
        <v>44104</v>
      </c>
      <c r="CL192" s="379">
        <v>12029.817300000001</v>
      </c>
      <c r="CM192" s="379">
        <v>3218.0520999999999</v>
      </c>
      <c r="CO192" s="360">
        <v>44104</v>
      </c>
      <c r="CP192" s="307">
        <f t="shared" si="362"/>
        <v>3.7382295022507561</v>
      </c>
    </row>
    <row r="193" spans="15:94" ht="14.25" customHeight="1">
      <c r="O193" s="317"/>
      <c r="P193" s="312"/>
      <c r="AG193" s="317"/>
      <c r="AH193" s="323"/>
      <c r="AI193" s="323"/>
      <c r="AK193" s="311">
        <v>39021</v>
      </c>
      <c r="AL193" s="312">
        <v>1837.9929999999999</v>
      </c>
      <c r="AM193" s="312">
        <v>2364.27</v>
      </c>
      <c r="AO193" s="300">
        <v>43861</v>
      </c>
      <c r="AP193" s="327">
        <f t="shared" si="425"/>
        <v>10186.049999999999</v>
      </c>
      <c r="AQ193" s="328">
        <f>VLOOKUP(AO193,钢铁!$V$4:$Y$1999,4,FALSE)</f>
        <v>105.74250000000001</v>
      </c>
      <c r="AR193" s="327">
        <f t="shared" si="426"/>
        <v>3.4221245887112568</v>
      </c>
      <c r="BH193" s="745">
        <v>38260</v>
      </c>
      <c r="BI193" s="377">
        <v>8356.77</v>
      </c>
      <c r="BJ193" s="377">
        <v>26.24</v>
      </c>
      <c r="BK193" s="377">
        <v>41070.29</v>
      </c>
      <c r="BL193" s="377">
        <v>1.94</v>
      </c>
      <c r="BN193" s="745">
        <v>43769</v>
      </c>
      <c r="BO193" s="377">
        <v>17027</v>
      </c>
      <c r="BP193" s="377"/>
      <c r="BQ193" s="377"/>
      <c r="BR193" s="377"/>
      <c r="BT193" s="353">
        <v>44135</v>
      </c>
      <c r="BU193" s="119">
        <f t="shared" ref="BU193:BU195" si="432">VLOOKUP(BT193,$BH$3:$BL$1999,5,FALSE)/100</f>
        <v>3.5200000000000002E-2</v>
      </c>
      <c r="BV193" s="129">
        <f t="shared" ref="BV193:BV203" si="433">BO205/BO193-1</f>
        <v>0.60515651612145427</v>
      </c>
      <c r="BZ193" s="129">
        <f t="shared" ref="BZ193:BZ198" si="434">VLOOKUP(BT193,$BH$3:$BL$1999,3,FALSE)/100</f>
        <v>0.1273</v>
      </c>
      <c r="CA193" s="129">
        <f>VLOOKUP(BT193,政府投资!$O$3:$P$1999,2,FALSE)/100</f>
        <v>2.1000000000000001E-2</v>
      </c>
      <c r="CD193" s="360">
        <v>43769</v>
      </c>
      <c r="CE193" s="361">
        <f t="shared" si="430"/>
        <v>7.7726438382176077E-2</v>
      </c>
      <c r="CF193" s="361"/>
      <c r="CG193" s="361"/>
      <c r="CH193" s="361"/>
      <c r="CI193" s="362">
        <f t="shared" si="431"/>
        <v>2.5737283079009652</v>
      </c>
      <c r="CK193" s="378">
        <v>44135</v>
      </c>
      <c r="CL193" s="379">
        <v>12006.146000000001</v>
      </c>
      <c r="CM193" s="379">
        <v>3224.5324999999998</v>
      </c>
      <c r="CO193" s="360">
        <v>44134</v>
      </c>
      <c r="CP193" s="307">
        <f t="shared" si="362"/>
        <v>3.7233757141539128</v>
      </c>
    </row>
    <row r="194" spans="15:94" ht="14.25" customHeight="1">
      <c r="O194" s="317"/>
      <c r="P194" s="312"/>
      <c r="AG194" s="317"/>
      <c r="AH194" s="323"/>
      <c r="AI194" s="323"/>
      <c r="AK194" s="311">
        <v>39051</v>
      </c>
      <c r="AL194" s="312">
        <v>2099.2890000000002</v>
      </c>
      <c r="AM194" s="312">
        <v>2790.24</v>
      </c>
      <c r="AO194" s="300">
        <v>43890</v>
      </c>
      <c r="AP194" s="327">
        <f t="shared" si="425"/>
        <v>10705.52</v>
      </c>
      <c r="AQ194" s="328">
        <f>VLOOKUP(AO194,钢铁!$V$4:$Y$1999,4,FALSE)</f>
        <v>101.6875</v>
      </c>
      <c r="AR194" s="327">
        <f t="shared" si="426"/>
        <v>3.716802373416304</v>
      </c>
      <c r="BH194" s="745">
        <v>38230</v>
      </c>
      <c r="BI194" s="377">
        <v>7184.59</v>
      </c>
      <c r="BJ194" s="377">
        <v>30.02</v>
      </c>
      <c r="BK194" s="377">
        <v>36900.19</v>
      </c>
      <c r="BL194" s="377">
        <v>4.67</v>
      </c>
      <c r="BN194" s="745">
        <v>43799</v>
      </c>
      <c r="BO194" s="377">
        <v>19316</v>
      </c>
      <c r="BP194" s="377"/>
      <c r="BQ194" s="377"/>
      <c r="BR194" s="377"/>
      <c r="BT194" s="353">
        <v>44165</v>
      </c>
      <c r="BU194" s="119">
        <f t="shared" si="432"/>
        <v>4.1200000000000001E-2</v>
      </c>
      <c r="BV194" s="129">
        <f t="shared" si="433"/>
        <v>0.66887554359080559</v>
      </c>
      <c r="BZ194" s="129">
        <f t="shared" si="434"/>
        <v>0.10929999999999999</v>
      </c>
      <c r="CA194" s="129">
        <f>VLOOKUP(BT194,政府投资!$O$3:$P$1999,2,FALSE)/100</f>
        <v>0.02</v>
      </c>
      <c r="CD194" s="360">
        <v>43799</v>
      </c>
      <c r="CE194" s="361">
        <f t="shared" si="430"/>
        <v>0.13443354671991536</v>
      </c>
      <c r="CF194" s="361"/>
      <c r="CG194" s="361"/>
      <c r="CH194" s="361"/>
      <c r="CI194" s="362">
        <f t="shared" si="431"/>
        <v>2.7195922201861134</v>
      </c>
      <c r="CK194" s="378">
        <v>44165</v>
      </c>
      <c r="CL194" s="379">
        <v>13576.292600000001</v>
      </c>
      <c r="CM194" s="379">
        <v>3391.7550999999999</v>
      </c>
      <c r="CO194" s="360">
        <v>44165</v>
      </c>
      <c r="CP194" s="307">
        <f t="shared" ref="CP194:CP203" si="435">CL194/CM194</f>
        <v>4.0027337469028943</v>
      </c>
    </row>
    <row r="195" spans="15:94" ht="14.25" customHeight="1">
      <c r="O195" s="317"/>
      <c r="P195" s="312"/>
      <c r="AG195" s="317"/>
      <c r="AH195" s="323"/>
      <c r="AI195" s="323"/>
      <c r="AK195" s="311">
        <v>39082</v>
      </c>
      <c r="AL195" s="312">
        <v>2675.4740000000002</v>
      </c>
      <c r="AM195" s="312">
        <v>3447.68</v>
      </c>
      <c r="AO195" s="300">
        <v>43921</v>
      </c>
      <c r="AP195" s="327">
        <f t="shared" si="425"/>
        <v>10320.049999999999</v>
      </c>
      <c r="AQ195" s="328">
        <f>VLOOKUP(AO195,钢铁!$V$4:$Y$1999,4,FALSE)</f>
        <v>99.442499999999995</v>
      </c>
      <c r="AR195" s="327">
        <f t="shared" si="426"/>
        <v>3.7523412932759745</v>
      </c>
      <c r="BH195" s="745">
        <v>38199</v>
      </c>
      <c r="BI195" s="377">
        <v>6055.26</v>
      </c>
      <c r="BJ195" s="377">
        <v>28.43</v>
      </c>
      <c r="BK195" s="377">
        <v>32763</v>
      </c>
      <c r="BL195" s="377">
        <v>13.09</v>
      </c>
      <c r="BN195" s="745">
        <v>43830</v>
      </c>
      <c r="BO195" s="377">
        <v>20155</v>
      </c>
      <c r="BP195" s="377"/>
      <c r="BQ195" s="377"/>
      <c r="BR195" s="377"/>
      <c r="BT195" s="353">
        <v>44196</v>
      </c>
      <c r="BU195" s="119">
        <f t="shared" si="432"/>
        <v>6.3299999999999995E-2</v>
      </c>
      <c r="BV195" s="129">
        <f t="shared" si="433"/>
        <v>0.56437608533862571</v>
      </c>
      <c r="BZ195" s="129">
        <f t="shared" si="434"/>
        <v>9.35E-2</v>
      </c>
      <c r="CA195" s="129">
        <f>VLOOKUP(BT195,政府投资!$O$3:$P$1999,2,FALSE)/100</f>
        <v>1.3999999999999999E-2</v>
      </c>
      <c r="CB195" s="376">
        <v>0.52329599999999998</v>
      </c>
      <c r="CD195" s="360">
        <v>43830</v>
      </c>
      <c r="CE195" s="361">
        <f t="shared" si="430"/>
        <v>4.3435493891074817E-2</v>
      </c>
      <c r="CF195" s="361"/>
      <c r="CG195" s="361"/>
      <c r="CH195" s="361"/>
      <c r="CI195" s="362">
        <f t="shared" si="431"/>
        <v>2.9419599990033194</v>
      </c>
      <c r="CK195" s="378">
        <v>44196</v>
      </c>
      <c r="CL195" s="379">
        <v>14686.085300000001</v>
      </c>
      <c r="CM195" s="379">
        <v>3473.0693000000001</v>
      </c>
      <c r="CO195" s="360">
        <v>44196</v>
      </c>
      <c r="CP195" s="307">
        <f t="shared" si="435"/>
        <v>4.2285609734306195</v>
      </c>
    </row>
    <row r="196" spans="15:94" ht="14.25" customHeight="1">
      <c r="O196" s="317"/>
      <c r="P196" s="312"/>
      <c r="AG196" s="317"/>
      <c r="AH196" s="323"/>
      <c r="AI196" s="323"/>
      <c r="AK196" s="311">
        <v>39113</v>
      </c>
      <c r="AL196" s="312">
        <v>2786.335</v>
      </c>
      <c r="AM196" s="312">
        <v>3984.82</v>
      </c>
      <c r="AO196" s="300">
        <v>43951</v>
      </c>
      <c r="AP196" s="327">
        <f t="shared" si="425"/>
        <v>11656.35</v>
      </c>
      <c r="AQ196" s="328">
        <f>VLOOKUP(AO196,钢铁!$V$4:$Y$1999,4,FALSE)</f>
        <v>96.927999999999997</v>
      </c>
      <c r="AR196" s="327">
        <f t="shared" si="426"/>
        <v>4.0755297172927412</v>
      </c>
      <c r="BH196" s="745">
        <v>38168</v>
      </c>
      <c r="BI196" s="377">
        <v>4923.6899999999996</v>
      </c>
      <c r="BJ196" s="377">
        <v>20.190000000000001</v>
      </c>
      <c r="BK196" s="377">
        <v>28036.74</v>
      </c>
      <c r="BL196" s="377">
        <v>2.76</v>
      </c>
      <c r="BN196" s="745">
        <v>43861</v>
      </c>
      <c r="BO196" s="377">
        <v>9942</v>
      </c>
      <c r="BP196" s="377"/>
      <c r="BQ196" s="377"/>
      <c r="BR196" s="377"/>
      <c r="BT196" s="353">
        <v>44227</v>
      </c>
      <c r="BU196" s="119"/>
      <c r="BV196" s="129">
        <f t="shared" si="433"/>
        <v>0.97153490243411778</v>
      </c>
      <c r="BZ196" s="129"/>
      <c r="CA196" s="129"/>
      <c r="CB196" s="376"/>
      <c r="CD196" s="360">
        <v>43861</v>
      </c>
      <c r="CE196" s="361">
        <f t="shared" si="430"/>
        <v>-0.50672289754403366</v>
      </c>
      <c r="CF196" s="361"/>
      <c r="CG196" s="361"/>
      <c r="CH196" s="361"/>
      <c r="CI196" s="362">
        <f t="shared" si="431"/>
        <v>2.8607054305988244</v>
      </c>
      <c r="CK196" s="378">
        <v>44227</v>
      </c>
      <c r="CL196" s="379">
        <v>16468.263599999998</v>
      </c>
      <c r="CM196" s="379">
        <v>3483.0691999999999</v>
      </c>
      <c r="CO196" s="360">
        <v>44227</v>
      </c>
      <c r="CP196" s="307">
        <f t="shared" si="435"/>
        <v>4.7280896974427034</v>
      </c>
    </row>
    <row r="197" spans="15:94" ht="14.25" customHeight="1">
      <c r="O197" s="317"/>
      <c r="P197" s="312"/>
      <c r="AG197" s="317"/>
      <c r="AH197" s="323"/>
      <c r="AI197" s="323"/>
      <c r="AK197" s="311">
        <v>39141</v>
      </c>
      <c r="AL197" s="312">
        <v>2881.0729999999999</v>
      </c>
      <c r="AM197" s="312">
        <v>4330.9399999999996</v>
      </c>
      <c r="AO197" s="300">
        <v>43982</v>
      </c>
      <c r="AP197" s="327">
        <f t="shared" si="425"/>
        <v>11436.01</v>
      </c>
      <c r="AQ197" s="328">
        <f>VLOOKUP(AO197,钢铁!$V$4:$Y$1999,4,FALSE)</f>
        <v>99.825000000000003</v>
      </c>
      <c r="AR197" s="327">
        <f t="shared" ref="AR197:AR201" si="436">AP197/VLOOKUP(AO197,AK$3:AM$4999,2,FALSE)</f>
        <v>4.0093274629014832</v>
      </c>
      <c r="BH197" s="745">
        <v>38138</v>
      </c>
      <c r="BI197" s="377">
        <v>3703.21</v>
      </c>
      <c r="BJ197" s="377">
        <v>23.87</v>
      </c>
      <c r="BK197" s="377">
        <v>22495.81</v>
      </c>
      <c r="BL197" s="377">
        <v>17.71</v>
      </c>
      <c r="BN197" s="745">
        <v>43890</v>
      </c>
      <c r="BO197" s="377">
        <v>9280</v>
      </c>
      <c r="BP197" s="377"/>
      <c r="BQ197" s="377"/>
      <c r="BR197" s="377"/>
      <c r="BT197" s="353">
        <v>44255</v>
      </c>
      <c r="BU197" s="119">
        <f t="shared" ref="BU197:BU203" si="437">VLOOKUP(BT197,$BH$3:$BL$1999,5,FALSE)/100</f>
        <v>0.64300000000000002</v>
      </c>
      <c r="BV197" s="129">
        <f t="shared" si="433"/>
        <v>2.0501077586206895</v>
      </c>
      <c r="BZ197" s="129"/>
      <c r="CA197" s="129">
        <f>VLOOKUP(BT197,政府投资!$O$3:$P$1999,2,FALSE)/100</f>
        <v>0.31</v>
      </c>
      <c r="CB197" s="376"/>
      <c r="CD197" s="360">
        <v>43890</v>
      </c>
      <c r="CE197" s="361">
        <f t="shared" si="430"/>
        <v>-6.6586199959766668E-2</v>
      </c>
      <c r="CF197" s="361"/>
      <c r="CG197" s="361"/>
      <c r="CH197" s="361"/>
      <c r="CI197" s="362">
        <f t="shared" si="431"/>
        <v>3.0531685928407963</v>
      </c>
      <c r="CK197" s="378">
        <v>44255</v>
      </c>
      <c r="CL197" s="379">
        <v>17539.137900000002</v>
      </c>
      <c r="CM197" s="379">
        <v>3509.0803999999998</v>
      </c>
      <c r="CO197" s="360">
        <v>44255</v>
      </c>
      <c r="CP197" s="307">
        <f t="shared" si="435"/>
        <v>4.9982148884362987</v>
      </c>
    </row>
    <row r="198" spans="15:94" ht="14.25" customHeight="1">
      <c r="O198" s="317"/>
      <c r="P198" s="312"/>
      <c r="AG198" s="317"/>
      <c r="AH198" s="323"/>
      <c r="AI198" s="323"/>
      <c r="AK198" s="311">
        <v>39172</v>
      </c>
      <c r="AL198" s="312">
        <v>3183.9830000000002</v>
      </c>
      <c r="AM198" s="312">
        <v>4606.1499999999996</v>
      </c>
      <c r="AO198" s="300">
        <v>44012</v>
      </c>
      <c r="AP198" s="327">
        <f t="shared" si="425"/>
        <v>11881.39</v>
      </c>
      <c r="AQ198" s="328">
        <f>VLOOKUP(AO198,钢铁!$V$4:$Y$1999,4,FALSE)</f>
        <v>103.16500000000001</v>
      </c>
      <c r="AR198" s="327">
        <f t="shared" si="436"/>
        <v>3.9807997797816514</v>
      </c>
      <c r="BH198" s="745">
        <v>38107</v>
      </c>
      <c r="BI198" s="377">
        <v>2686.23</v>
      </c>
      <c r="BJ198" s="377">
        <v>24.54</v>
      </c>
      <c r="BK198" s="377">
        <v>17412.060000000001</v>
      </c>
      <c r="BL198" s="377">
        <v>10.029999999999999</v>
      </c>
      <c r="BN198" s="745">
        <v>43921</v>
      </c>
      <c r="BO198" s="377">
        <v>49408</v>
      </c>
      <c r="BP198" s="377"/>
      <c r="BQ198" s="377"/>
      <c r="BR198" s="377"/>
      <c r="BT198" s="353">
        <v>44286</v>
      </c>
      <c r="BU198" s="119">
        <f t="shared" si="437"/>
        <v>7.2499999999999995E-2</v>
      </c>
      <c r="BV198" s="129">
        <f t="shared" si="433"/>
        <v>0.59963973445595853</v>
      </c>
      <c r="BZ198" s="129">
        <f t="shared" si="434"/>
        <v>0.14710000000000001</v>
      </c>
      <c r="CA198" s="129">
        <f>VLOOKUP(BT198,政府投资!$O$3:$P$1999,2,FALSE)/100</f>
        <v>0.31</v>
      </c>
      <c r="CB198" s="376">
        <v>1.489452</v>
      </c>
      <c r="CD198" s="360">
        <v>43921</v>
      </c>
      <c r="CE198" s="361">
        <f t="shared" si="430"/>
        <v>4.3241379310344827</v>
      </c>
      <c r="CF198" s="361"/>
      <c r="CG198" s="361"/>
      <c r="CH198" s="361"/>
      <c r="CI198" s="362">
        <f t="shared" si="431"/>
        <v>3.0894427298412439</v>
      </c>
      <c r="CK198" s="378">
        <v>44286</v>
      </c>
      <c r="CL198" s="379">
        <v>15562.008599999999</v>
      </c>
      <c r="CM198" s="379">
        <v>3441.9115000000002</v>
      </c>
      <c r="CO198" s="360">
        <v>44286</v>
      </c>
      <c r="CP198" s="307">
        <f t="shared" si="435"/>
        <v>4.5213273496427782</v>
      </c>
    </row>
    <row r="199" spans="15:94" ht="14.25" customHeight="1">
      <c r="O199" s="317"/>
      <c r="P199" s="312"/>
      <c r="AG199" s="317"/>
      <c r="AH199" s="323"/>
      <c r="AI199" s="323"/>
      <c r="AK199" s="311">
        <v>39202</v>
      </c>
      <c r="AL199" s="312">
        <v>3841.2719999999999</v>
      </c>
      <c r="AM199" s="312">
        <v>6137.83</v>
      </c>
      <c r="AO199" s="300">
        <v>44043</v>
      </c>
      <c r="AP199" s="327">
        <f t="shared" si="425"/>
        <v>13600.08</v>
      </c>
      <c r="AQ199" s="328">
        <f>VLOOKUP(AO199,钢铁!$V$4:$Y$1999,4,FALSE)</f>
        <v>104.044</v>
      </c>
      <c r="AR199" s="327">
        <f t="shared" si="436"/>
        <v>4.1087774298932649</v>
      </c>
      <c r="BH199" s="745">
        <v>38077</v>
      </c>
      <c r="BI199" s="377">
        <v>1820.4</v>
      </c>
      <c r="BJ199" s="377">
        <v>27.48</v>
      </c>
      <c r="BK199" s="377">
        <v>12899.54</v>
      </c>
      <c r="BL199" s="377">
        <v>11.38</v>
      </c>
      <c r="BN199" s="745">
        <v>43951</v>
      </c>
      <c r="BO199" s="377">
        <v>45426</v>
      </c>
      <c r="BP199" s="377"/>
      <c r="BQ199" s="377"/>
      <c r="BR199" s="377"/>
      <c r="BT199" s="353">
        <v>44316</v>
      </c>
      <c r="BU199" s="119">
        <f t="shared" si="437"/>
        <v>-9.3200000000000005E-2</v>
      </c>
      <c r="BV199" s="129">
        <f t="shared" si="433"/>
        <v>2.5227843085457557E-2</v>
      </c>
      <c r="BZ199" s="129">
        <f t="shared" ref="BZ199:BZ203" si="438">VLOOKUP(BT199,$BH$3:$BL$1999,3,FALSE)/100</f>
        <v>0.1368</v>
      </c>
      <c r="CA199" s="129">
        <f>VLOOKUP(BT199,政府投资!$O$3:$P$1999,2,FALSE)/100</f>
        <v>0.19800000000000001</v>
      </c>
      <c r="CB199" s="376"/>
      <c r="CD199" s="360">
        <v>43951</v>
      </c>
      <c r="CE199" s="361">
        <f t="shared" si="430"/>
        <v>-8.0594235751295318E-2</v>
      </c>
      <c r="CH199" s="361"/>
      <c r="CI199" s="362">
        <f t="shared" si="431"/>
        <v>3.3291288970645669</v>
      </c>
      <c r="CK199" s="378">
        <v>44316</v>
      </c>
      <c r="CL199" s="379">
        <v>14221.6489</v>
      </c>
      <c r="CM199" s="379">
        <v>3446.8564000000001</v>
      </c>
      <c r="CO199" s="360">
        <f t="shared" ref="CO199:CO206" si="439">CK199</f>
        <v>44316</v>
      </c>
      <c r="CP199" s="307">
        <f t="shared" si="435"/>
        <v>4.1259766145175067</v>
      </c>
    </row>
    <row r="200" spans="15:94" ht="14.25" customHeight="1">
      <c r="O200" s="317"/>
      <c r="P200" s="312"/>
      <c r="AG200" s="317"/>
      <c r="AH200" s="323"/>
      <c r="AI200" s="323"/>
      <c r="AK200" s="311">
        <v>39233</v>
      </c>
      <c r="AL200" s="312">
        <v>4109.6540000000005</v>
      </c>
      <c r="AM200" s="312">
        <v>7036.09</v>
      </c>
      <c r="AO200" s="300">
        <v>44074</v>
      </c>
      <c r="AP200" s="327">
        <f t="shared" si="425"/>
        <v>13982.36</v>
      </c>
      <c r="AQ200" s="328">
        <f>VLOOKUP(AO200,钢铁!$V$4:$Y$1999,4,FALSE)</f>
        <v>105.61</v>
      </c>
      <c r="AR200" s="327">
        <f t="shared" si="436"/>
        <v>4.117693744473673</v>
      </c>
      <c r="BH200" s="745">
        <v>38046</v>
      </c>
      <c r="BI200" s="377">
        <v>944.81</v>
      </c>
      <c r="BJ200" s="377">
        <v>57.93</v>
      </c>
      <c r="BK200" s="377">
        <v>7427.45</v>
      </c>
      <c r="BL200" s="377">
        <v>32.270000000000003</v>
      </c>
      <c r="BN200" s="745">
        <v>43982</v>
      </c>
      <c r="BO200" s="377">
        <v>31744</v>
      </c>
      <c r="BP200" s="377"/>
      <c r="BQ200" s="377"/>
      <c r="BR200" s="377"/>
      <c r="BT200" s="353">
        <v>44347</v>
      </c>
      <c r="BU200" s="119">
        <f t="shared" si="437"/>
        <v>-6.0700000000000004E-2</v>
      </c>
      <c r="BV200" s="129">
        <f t="shared" si="433"/>
        <v>-0.14251512096774188</v>
      </c>
      <c r="BZ200" s="129">
        <f t="shared" si="438"/>
        <v>9.8400000000000001E-2</v>
      </c>
      <c r="CA200" s="129">
        <f>VLOOKUP(BT200,政府投资!$O$3:$P$1999,2,FALSE)/100</f>
        <v>0.121</v>
      </c>
      <c r="CB200" s="376"/>
      <c r="CD200" s="360">
        <v>43982</v>
      </c>
      <c r="CE200" s="361">
        <f t="shared" si="430"/>
        <v>-0.30119314929775898</v>
      </c>
      <c r="CI200" s="362">
        <f t="shared" si="431"/>
        <v>3.3152554986917457</v>
      </c>
      <c r="CK200" s="378">
        <v>44347</v>
      </c>
      <c r="CL200" s="379">
        <v>13620.4522</v>
      </c>
      <c r="CM200" s="379">
        <v>3615.4773</v>
      </c>
      <c r="CO200" s="360">
        <f t="shared" si="439"/>
        <v>44347</v>
      </c>
      <c r="CP200" s="307">
        <f t="shared" si="435"/>
        <v>3.7672625409651999</v>
      </c>
    </row>
    <row r="201" spans="15:94" ht="14.25" customHeight="1">
      <c r="O201" s="317"/>
      <c r="P201" s="312"/>
      <c r="AG201" s="317"/>
      <c r="AH201" s="323"/>
      <c r="AI201" s="323"/>
      <c r="AK201" s="311">
        <v>39263</v>
      </c>
      <c r="AL201" s="312">
        <v>3820.703</v>
      </c>
      <c r="AM201" s="312">
        <v>7390.97</v>
      </c>
      <c r="AO201" s="300">
        <v>44104</v>
      </c>
      <c r="AP201" s="327">
        <f t="shared" si="425"/>
        <v>14495.34</v>
      </c>
      <c r="AQ201" s="328">
        <f>VLOOKUP(AO201,钢铁!$V$4:$Y$1999,4,FALSE)</f>
        <v>106.6875</v>
      </c>
      <c r="AR201" s="327">
        <f t="shared" si="436"/>
        <v>4.504383257188409</v>
      </c>
      <c r="BN201" s="745">
        <v>44012</v>
      </c>
      <c r="BO201" s="377">
        <v>24625</v>
      </c>
      <c r="BP201" s="377"/>
      <c r="BQ201" s="377"/>
      <c r="BR201" s="377"/>
      <c r="BT201" s="353">
        <v>44377</v>
      </c>
      <c r="BU201" s="119">
        <f t="shared" si="437"/>
        <v>-3.7999999999999999E-2</v>
      </c>
      <c r="BV201" s="129">
        <f t="shared" si="433"/>
        <v>-6.1928934010152314E-2</v>
      </c>
      <c r="BZ201" s="129">
        <f t="shared" si="438"/>
        <v>5.9299999999999999E-2</v>
      </c>
      <c r="CA201" s="129">
        <f>VLOOKUP(BT201,政府投资!$O$3:$P$1999,2,FALSE)/100</f>
        <v>8.6999999999999994E-2</v>
      </c>
      <c r="CB201" s="376">
        <v>0.25979600000000003</v>
      </c>
      <c r="CD201" s="360">
        <v>44012</v>
      </c>
      <c r="CE201" s="361">
        <f t="shared" ref="CE201:CE215" si="440">BO201/BO200-1</f>
        <v>-0.22426285282258063</v>
      </c>
      <c r="CI201" s="362">
        <f t="shared" ref="CI201:CI215" si="441">CP189</f>
        <v>3.2887388274652829</v>
      </c>
      <c r="CK201" s="378">
        <v>44377</v>
      </c>
      <c r="CL201" s="379">
        <v>13030.6366</v>
      </c>
      <c r="CM201" s="379">
        <v>3591.1970000000001</v>
      </c>
      <c r="CO201" s="360">
        <f t="shared" si="439"/>
        <v>44377</v>
      </c>
      <c r="CP201" s="307">
        <f t="shared" si="435"/>
        <v>3.6284939534088494</v>
      </c>
    </row>
    <row r="202" spans="15:94" ht="14.25" customHeight="1">
      <c r="O202" s="317"/>
      <c r="P202" s="312"/>
      <c r="AG202" s="317"/>
      <c r="AH202" s="323"/>
      <c r="AI202" s="323"/>
      <c r="AK202" s="311">
        <v>39294</v>
      </c>
      <c r="AL202" s="312">
        <v>4471.0320000000002</v>
      </c>
      <c r="AM202" s="312">
        <v>8398.25</v>
      </c>
      <c r="AO202" s="300">
        <v>44135</v>
      </c>
      <c r="AP202" s="327">
        <f t="shared" ref="AP202:AP206" si="442">VLOOKUP(AO202,AK$3:AM$4999,3,FALSE)</f>
        <v>14464.24</v>
      </c>
      <c r="AQ202" s="328">
        <f>VLOOKUP(AO202,钢铁!$V$4:$Y$1999,4,FALSE)</f>
        <v>107.0125</v>
      </c>
      <c r="AR202" s="327">
        <f t="shared" ref="AR202:AR206" si="443">AP202/VLOOKUP(AO202,AK$3:AM$4999,2,FALSE)</f>
        <v>4.4856859095078123</v>
      </c>
      <c r="BN202" s="745">
        <v>44043</v>
      </c>
      <c r="BO202" s="377">
        <v>19110</v>
      </c>
      <c r="BP202" s="377"/>
      <c r="BQ202" s="377"/>
      <c r="BR202" s="377"/>
      <c r="BT202" s="353">
        <v>44408</v>
      </c>
      <c r="BU202" s="119">
        <f t="shared" si="437"/>
        <v>-0.21489999999999998</v>
      </c>
      <c r="BV202" s="129">
        <f t="shared" si="433"/>
        <v>-9.236002093144946E-2</v>
      </c>
      <c r="BZ202" s="129">
        <f t="shared" si="438"/>
        <v>1.37E-2</v>
      </c>
      <c r="CA202" s="129">
        <f>VLOOKUP(BT202,政府投资!$O$3:$P$1999,2,FALSE)/100</f>
        <v>5.9000000000000004E-2</v>
      </c>
      <c r="CB202" s="376"/>
      <c r="CD202" s="360">
        <v>44043</v>
      </c>
      <c r="CE202" s="361">
        <f t="shared" si="440"/>
        <v>-0.22395939086294414</v>
      </c>
      <c r="CI202" s="362">
        <f t="shared" si="441"/>
        <v>3.4294745040530885</v>
      </c>
      <c r="CK202" s="378">
        <v>44408</v>
      </c>
      <c r="CL202" s="379">
        <v>11490.525100000001</v>
      </c>
      <c r="CM202" s="379">
        <v>3397.3573999999999</v>
      </c>
      <c r="CO202" s="360">
        <f t="shared" si="439"/>
        <v>44408</v>
      </c>
      <c r="CP202" s="307">
        <f t="shared" si="435"/>
        <v>3.3821949671824347</v>
      </c>
    </row>
    <row r="203" spans="15:94" ht="14.25" customHeight="1">
      <c r="O203" s="317"/>
      <c r="P203" s="312"/>
      <c r="AG203" s="317"/>
      <c r="AH203" s="323"/>
      <c r="AI203" s="323"/>
      <c r="AK203" s="311">
        <v>39325</v>
      </c>
      <c r="AL203" s="312">
        <v>5218.8249999999998</v>
      </c>
      <c r="AM203" s="312">
        <v>9820.2000000000007</v>
      </c>
      <c r="AO203" s="300">
        <v>44165</v>
      </c>
      <c r="AP203" s="327">
        <f t="shared" si="442"/>
        <v>16494.12</v>
      </c>
      <c r="AQ203" s="328">
        <f>VLOOKUP(AO203,钢铁!$V$4:$Y$1999,4,FALSE)</f>
        <v>111.7625</v>
      </c>
      <c r="AR203" s="327">
        <f t="shared" si="443"/>
        <v>4.8630044073641994</v>
      </c>
      <c r="BN203" s="745">
        <v>44074</v>
      </c>
      <c r="BO203" s="377">
        <v>20939</v>
      </c>
      <c r="BP203" s="377"/>
      <c r="BQ203" s="377"/>
      <c r="BR203" s="377"/>
      <c r="BT203" s="353">
        <v>44439</v>
      </c>
      <c r="BU203" s="119">
        <f t="shared" si="437"/>
        <v>-0.16750000000000001</v>
      </c>
      <c r="BV203" s="129">
        <f t="shared" si="433"/>
        <v>-0.13677826066192278</v>
      </c>
      <c r="BZ203" s="129">
        <f t="shared" si="438"/>
        <v>2.5999999999999999E-3</v>
      </c>
      <c r="CA203" s="129">
        <f>VLOOKUP(BT203,政府投资!$O$3:$P$1999,2,FALSE)/100</f>
        <v>4.2999999999999997E-2</v>
      </c>
      <c r="CB203" s="376"/>
      <c r="CD203" s="360">
        <v>44074</v>
      </c>
      <c r="CE203" s="361">
        <f t="shared" si="440"/>
        <v>9.5709052851910004E-2</v>
      </c>
      <c r="CI203" s="362">
        <f t="shared" si="441"/>
        <v>3.4893173453603885</v>
      </c>
      <c r="CK203" s="378">
        <v>44439</v>
      </c>
      <c r="CL203" s="379">
        <v>12438.5983</v>
      </c>
      <c r="CM203" s="379">
        <v>3543.9402</v>
      </c>
      <c r="CO203" s="360">
        <f t="shared" si="439"/>
        <v>44439</v>
      </c>
      <c r="CP203" s="307">
        <f t="shared" si="435"/>
        <v>3.5098217232898001</v>
      </c>
    </row>
    <row r="204" spans="15:94" ht="14.25" customHeight="1">
      <c r="O204" s="317"/>
      <c r="P204" s="312"/>
      <c r="AG204" s="317"/>
      <c r="AH204" s="323"/>
      <c r="AI204" s="323"/>
      <c r="AK204" s="311">
        <v>39355</v>
      </c>
      <c r="AL204" s="312">
        <v>5552.3010000000004</v>
      </c>
      <c r="AM204" s="312">
        <v>9812.76</v>
      </c>
      <c r="AO204" s="300">
        <v>44196</v>
      </c>
      <c r="AP204" s="327">
        <f t="shared" si="442"/>
        <v>18123.509999999998</v>
      </c>
      <c r="AQ204" s="328">
        <f>VLOOKUP(AO204,钢铁!$V$4:$Y$1999,4,FALSE)</f>
        <v>120.89400000000001</v>
      </c>
      <c r="AR204" s="327">
        <f t="shared" si="443"/>
        <v>5.218297832410081</v>
      </c>
      <c r="BN204" s="745">
        <v>44104</v>
      </c>
      <c r="BO204" s="377">
        <v>26034</v>
      </c>
      <c r="BP204" s="377"/>
      <c r="BQ204" s="377"/>
      <c r="BR204" s="377"/>
      <c r="BT204" s="353">
        <v>44469</v>
      </c>
      <c r="BU204" s="119">
        <f>VLOOKUP(BT204,$BH$3:$BL$1999,5,FALSE)/100</f>
        <v>-0.13539999999999999</v>
      </c>
      <c r="BV204" s="129">
        <f>BO216/BO204-1</f>
        <v>-0.22850887301221479</v>
      </c>
      <c r="BZ204" s="129">
        <f>VLOOKUP(BT204,$BH$3:$BL$1999,3,FALSE)/100</f>
        <v>-3.4700000000000002E-2</v>
      </c>
      <c r="CA204" s="129">
        <f>VLOOKUP(BT204,政府投资!$O$3:$P$1999,2,FALSE)/100</f>
        <v>2.4E-2</v>
      </c>
      <c r="CB204" s="376">
        <v>7.2832999999999995E-2</v>
      </c>
      <c r="CD204" s="360">
        <v>44104</v>
      </c>
      <c r="CE204" s="361">
        <f t="shared" si="440"/>
        <v>0.24332585128229622</v>
      </c>
      <c r="CI204" s="362">
        <f t="shared" si="441"/>
        <v>3.7382295022507561</v>
      </c>
      <c r="CK204" s="378">
        <v>44469</v>
      </c>
      <c r="CL204" s="379">
        <v>12234.4746</v>
      </c>
      <c r="CM204" s="379">
        <v>3568.1668</v>
      </c>
      <c r="CO204" s="360">
        <f t="shared" si="439"/>
        <v>44469</v>
      </c>
      <c r="CP204" s="307">
        <f>CL204/CM204</f>
        <v>3.4287843830619127</v>
      </c>
    </row>
    <row r="205" spans="15:94" ht="14.25" customHeight="1">
      <c r="O205" s="317"/>
      <c r="P205" s="312"/>
      <c r="AG205" s="317"/>
      <c r="AH205" s="323"/>
      <c r="AI205" s="323"/>
      <c r="AK205" s="311">
        <v>39386</v>
      </c>
      <c r="AL205" s="312">
        <v>5954.7650000000003</v>
      </c>
      <c r="AM205" s="312">
        <v>10458.1</v>
      </c>
      <c r="AO205" s="300">
        <v>44227</v>
      </c>
      <c r="AP205" s="327">
        <f t="shared" si="442"/>
        <v>20526.45</v>
      </c>
      <c r="AQ205" s="328">
        <f>VLOOKUP(AO205,钢铁!$V$4:$Y$1999,4,FALSE)</f>
        <v>123.5575</v>
      </c>
      <c r="AR205" s="327">
        <f t="shared" si="443"/>
        <v>5.8932076342324757</v>
      </c>
      <c r="BN205" s="745">
        <v>44135</v>
      </c>
      <c r="BO205" s="377">
        <v>27331</v>
      </c>
      <c r="BP205" s="377"/>
      <c r="BQ205" s="377"/>
      <c r="BR205" s="377"/>
      <c r="BT205" s="353">
        <v>44500</v>
      </c>
      <c r="BU205" s="119">
        <f>VLOOKUP(BT205,$BH$3:$BL$1999,5,FALSE)/100</f>
        <v>-0.33140000000000003</v>
      </c>
      <c r="BV205" s="129">
        <f>BO217/BO205-1</f>
        <v>-0.30613588964911642</v>
      </c>
      <c r="BZ205" s="129">
        <f>VLOOKUP(BT205,$BH$3:$BL$1999,3,FALSE)/100</f>
        <v>-5.4000000000000006E-2</v>
      </c>
      <c r="CA205" s="129">
        <f>VLOOKUP(BT205,政府投资!$O$3:$P$1999,2,FALSE)/100</f>
        <v>2.3E-2</v>
      </c>
      <c r="CB205" s="376"/>
      <c r="CD205" s="360">
        <v>44135</v>
      </c>
      <c r="CE205" s="361">
        <f t="shared" si="440"/>
        <v>4.9819466851040994E-2</v>
      </c>
      <c r="CI205" s="362">
        <f t="shared" si="441"/>
        <v>3.7233757141539128</v>
      </c>
      <c r="CK205" s="378">
        <v>44500</v>
      </c>
      <c r="CL205" s="379">
        <v>11144.8115</v>
      </c>
      <c r="CM205" s="379">
        <v>3547.3361</v>
      </c>
      <c r="CO205" s="360">
        <f t="shared" si="439"/>
        <v>44500</v>
      </c>
      <c r="CP205" s="307">
        <f>CL205/CM205</f>
        <v>3.1417410659226794</v>
      </c>
    </row>
    <row r="206" spans="15:94" ht="14.25" customHeight="1">
      <c r="O206" s="317"/>
      <c r="P206" s="312"/>
      <c r="AG206" s="317"/>
      <c r="AH206" s="323"/>
      <c r="AI206" s="323"/>
      <c r="AK206" s="311">
        <v>39416</v>
      </c>
      <c r="AL206" s="312">
        <v>4871.7780000000002</v>
      </c>
      <c r="AM206" s="312">
        <v>8510.56</v>
      </c>
      <c r="AO206" s="300">
        <v>44255</v>
      </c>
      <c r="AP206" s="327">
        <f t="shared" si="442"/>
        <v>21933.17</v>
      </c>
      <c r="AQ206" s="328">
        <f>VLOOKUP(AO206,钢铁!$V$4:$Y$1999,4,FALSE)</f>
        <v>127.25333333</v>
      </c>
      <c r="AR206" s="327">
        <f t="shared" si="443"/>
        <v>6.2504039519869652</v>
      </c>
      <c r="BN206" s="745">
        <v>44165</v>
      </c>
      <c r="BO206" s="377">
        <v>32236</v>
      </c>
      <c r="BP206" s="377"/>
      <c r="BQ206" s="377"/>
      <c r="BR206" s="377"/>
      <c r="BT206" s="353">
        <v>44530</v>
      </c>
      <c r="BU206" s="119">
        <f>VLOOKUP(BT206,$BH$3:$BL$1999,5,FALSE)/100</f>
        <v>-0.21030000000000001</v>
      </c>
      <c r="BV206" s="129">
        <f>BO218/BO206-1</f>
        <v>-0.36580220871075819</v>
      </c>
      <c r="BZ206" s="129">
        <f t="shared" ref="BZ206:BZ207" si="444">VLOOKUP(BT206,$BH$3:$BL$1999,3,FALSE)/100</f>
        <v>-4.2999999999999997E-2</v>
      </c>
      <c r="CA206" s="129">
        <f>VLOOKUP(BT206,政府投资!$O$3:$P$1999,2,FALSE)/100</f>
        <v>1.1000000000000001E-2</v>
      </c>
      <c r="CB206" s="376"/>
      <c r="CD206" s="360">
        <v>44165</v>
      </c>
      <c r="CE206" s="361">
        <f t="shared" si="440"/>
        <v>0.17946653982657046</v>
      </c>
      <c r="CI206" s="362">
        <f t="shared" si="441"/>
        <v>4.0027337469028943</v>
      </c>
      <c r="CK206" s="378">
        <v>44530</v>
      </c>
      <c r="CL206" s="379">
        <v>11088.5977</v>
      </c>
      <c r="CM206" s="379">
        <v>3563.8872000000001</v>
      </c>
      <c r="CO206" s="360">
        <f t="shared" si="439"/>
        <v>44530</v>
      </c>
      <c r="CP206" s="307">
        <f t="shared" ref="CP206:CP207" si="445">CL206/CM206</f>
        <v>3.1113772905045929</v>
      </c>
    </row>
    <row r="207" spans="15:94" ht="14.25" customHeight="1">
      <c r="O207" s="317"/>
      <c r="P207" s="312"/>
      <c r="AG207" s="317"/>
      <c r="AH207" s="323"/>
      <c r="AI207" s="323"/>
      <c r="AK207" s="311">
        <v>39447</v>
      </c>
      <c r="AL207" s="312">
        <v>5261.5630000000001</v>
      </c>
      <c r="AM207" s="312">
        <v>10404.540000000001</v>
      </c>
      <c r="AO207" s="300">
        <v>44286</v>
      </c>
      <c r="AP207" s="327">
        <f t="shared" ref="AP207:AP212" si="446">VLOOKUP(AO207,AK$3:AM$4999,3,FALSE)</f>
        <v>19336.650000000001</v>
      </c>
      <c r="AQ207" s="328">
        <f>VLOOKUP(AO207,钢铁!$V$4:$Y$1999,4,FALSE)</f>
        <v>134.28749999999999</v>
      </c>
      <c r="AR207" s="327">
        <f t="shared" ref="AR207:AR212" si="447">AP207/VLOOKUP(AO207,AK$3:AM$4999,2,FALSE)</f>
        <v>5.6179974412474003</v>
      </c>
      <c r="BN207" s="745">
        <v>44196</v>
      </c>
      <c r="BO207" s="377">
        <v>31530</v>
      </c>
      <c r="BP207" s="377"/>
      <c r="BQ207" s="377"/>
      <c r="BR207" s="377"/>
      <c r="BT207" s="353">
        <v>44561</v>
      </c>
      <c r="BU207" s="119">
        <f>VLOOKUP(BT207,$BH$3:$BL$1999,5,FALSE)/100</f>
        <v>-0.3115</v>
      </c>
      <c r="BV207" s="129">
        <f>BO219/BO207-1</f>
        <v>-0.23761496986996511</v>
      </c>
      <c r="BZ207" s="129">
        <f t="shared" si="444"/>
        <v>-0.1391</v>
      </c>
      <c r="CA207" s="129">
        <f>VLOOKUP(BT207,政府投资!$O$3:$P$1999,2,FALSE)/100</f>
        <v>1.6E-2</v>
      </c>
      <c r="CB207" s="376"/>
      <c r="CD207" s="360">
        <v>44196</v>
      </c>
      <c r="CE207" s="361">
        <f t="shared" si="440"/>
        <v>-2.1900980270505022E-2</v>
      </c>
      <c r="CI207" s="362">
        <f t="shared" si="441"/>
        <v>4.2285609734306195</v>
      </c>
      <c r="CK207" s="378">
        <v>44561</v>
      </c>
      <c r="CL207" s="379">
        <v>11423.4521</v>
      </c>
      <c r="CM207" s="379">
        <v>3639.7754</v>
      </c>
      <c r="CO207" s="360">
        <f>CK207</f>
        <v>44561</v>
      </c>
      <c r="CP207" s="307">
        <f t="shared" si="445"/>
        <v>3.1385046725685326</v>
      </c>
    </row>
    <row r="208" spans="15:94" ht="14.25" customHeight="1">
      <c r="O208" s="317"/>
      <c r="P208" s="312"/>
      <c r="AG208" s="317"/>
      <c r="AH208" s="323"/>
      <c r="AI208" s="323"/>
      <c r="AK208" s="311">
        <v>39478</v>
      </c>
      <c r="AL208" s="312">
        <v>4383.393</v>
      </c>
      <c r="AM208" s="312">
        <v>9752.36</v>
      </c>
      <c r="AO208" s="300">
        <v>44316</v>
      </c>
      <c r="AP208" s="327">
        <f t="shared" si="446"/>
        <v>17834.82</v>
      </c>
      <c r="AQ208" s="328">
        <f>VLOOKUP(AO208,钢铁!$V$4:$Y$1999,4,FALSE)</f>
        <v>144.69999999999999</v>
      </c>
      <c r="AR208" s="327">
        <f t="shared" si="447"/>
        <v>5.1742277398037233</v>
      </c>
      <c r="BN208" s="745">
        <v>44227</v>
      </c>
      <c r="BO208" s="377">
        <v>19601</v>
      </c>
      <c r="BP208" s="377"/>
      <c r="BQ208" s="377"/>
      <c r="BR208" s="377"/>
      <c r="CB208" s="376"/>
      <c r="CD208" s="360">
        <v>44227</v>
      </c>
      <c r="CE208" s="361">
        <f t="shared" si="440"/>
        <v>-0.37833809070726288</v>
      </c>
      <c r="CI208" s="362">
        <f t="shared" si="441"/>
        <v>4.7280896974427034</v>
      </c>
      <c r="CK208" s="378">
        <v>44586</v>
      </c>
      <c r="CL208" s="379">
        <v>10848.358399999999</v>
      </c>
      <c r="CM208" s="379">
        <v>3433.0612000000001</v>
      </c>
    </row>
    <row r="209" spans="15:90" ht="14.25" customHeight="1">
      <c r="O209" s="317"/>
      <c r="P209" s="312"/>
      <c r="AG209" s="317"/>
      <c r="AH209" s="323"/>
      <c r="AI209" s="323"/>
      <c r="AK209" s="311">
        <v>39507</v>
      </c>
      <c r="AL209" s="312">
        <v>4348.5429999999997</v>
      </c>
      <c r="AM209" s="312">
        <v>10071.85</v>
      </c>
      <c r="AO209" s="300">
        <v>44347</v>
      </c>
      <c r="AP209" s="327">
        <f t="shared" si="446"/>
        <v>17108.78</v>
      </c>
      <c r="AQ209" s="328">
        <f>VLOOKUP(AO209,钢铁!$V$4:$Y$1999,4,FALSE)</f>
        <v>157.31</v>
      </c>
      <c r="AR209" s="327">
        <f t="shared" si="447"/>
        <v>4.7320944319025315</v>
      </c>
      <c r="BN209" s="745">
        <v>44255</v>
      </c>
      <c r="BO209" s="377">
        <v>28305</v>
      </c>
      <c r="BP209" s="377"/>
      <c r="BQ209" s="377"/>
      <c r="BR209" s="377"/>
      <c r="CB209" s="376"/>
      <c r="CD209" s="360">
        <v>44255</v>
      </c>
      <c r="CE209" s="361">
        <f t="shared" si="440"/>
        <v>0.44405897658282734</v>
      </c>
      <c r="CI209" s="362">
        <f t="shared" si="441"/>
        <v>4.9982148884362987</v>
      </c>
      <c r="CK209" s="380"/>
      <c r="CL209" s="381"/>
    </row>
    <row r="210" spans="15:90" ht="14.25" customHeight="1">
      <c r="O210" s="317"/>
      <c r="P210" s="312"/>
      <c r="AG210" s="317"/>
      <c r="AH210" s="323"/>
      <c r="AI210" s="323"/>
      <c r="AK210" s="311">
        <v>39538</v>
      </c>
      <c r="AL210" s="312">
        <v>3472.7130000000002</v>
      </c>
      <c r="AM210" s="312">
        <v>7310.32</v>
      </c>
      <c r="AO210" s="300">
        <v>44377</v>
      </c>
      <c r="AP210" s="327">
        <f t="shared" si="446"/>
        <v>16218.47</v>
      </c>
      <c r="AQ210" s="328">
        <f>VLOOKUP(AO210,钢铁!$V$4:$Y$1999,4,FALSE)</f>
        <v>147.0325</v>
      </c>
      <c r="AR210" s="327">
        <f t="shared" si="447"/>
        <v>4.5161738551240713</v>
      </c>
      <c r="BN210" s="745">
        <v>44286</v>
      </c>
      <c r="BO210" s="377">
        <v>79035</v>
      </c>
      <c r="BP210" s="377"/>
      <c r="BQ210" s="377"/>
      <c r="BR210" s="377"/>
      <c r="CB210" s="376"/>
      <c r="CD210" s="360">
        <v>44286</v>
      </c>
      <c r="CE210" s="361">
        <f t="shared" si="440"/>
        <v>1.7922628510863805</v>
      </c>
      <c r="CI210" s="362">
        <f t="shared" si="441"/>
        <v>4.5213273496427782</v>
      </c>
      <c r="CK210" s="380"/>
      <c r="CL210" s="381"/>
    </row>
    <row r="211" spans="15:90" ht="14.25" customHeight="1">
      <c r="P211" s="312"/>
      <c r="AK211" s="311">
        <v>39568</v>
      </c>
      <c r="AL211" s="312">
        <v>3693.1060000000002</v>
      </c>
      <c r="AM211" s="312">
        <v>7401.9</v>
      </c>
      <c r="AO211" s="300">
        <v>44408</v>
      </c>
      <c r="AP211" s="327">
        <f t="shared" si="446"/>
        <v>14068.05</v>
      </c>
      <c r="AQ211" s="328">
        <f>VLOOKUP(AO211,钢铁!$V$4:$Y$1999,4,FALSE)</f>
        <v>149.12200000000001</v>
      </c>
      <c r="AR211" s="327">
        <f t="shared" si="447"/>
        <v>4.1408802029483267</v>
      </c>
      <c r="BN211" s="745">
        <v>44316</v>
      </c>
      <c r="BO211" s="377">
        <v>46572</v>
      </c>
      <c r="BP211" s="377"/>
      <c r="BQ211" s="377"/>
      <c r="BR211" s="377"/>
      <c r="CB211" s="376"/>
      <c r="CD211" s="360">
        <v>44316</v>
      </c>
      <c r="CE211" s="361">
        <f t="shared" si="440"/>
        <v>-0.41074207629531223</v>
      </c>
      <c r="CI211" s="362">
        <f t="shared" si="441"/>
        <v>4.1259766145175067</v>
      </c>
      <c r="CK211" s="380"/>
      <c r="CL211" s="381"/>
    </row>
    <row r="212" spans="15:90" ht="14.25" customHeight="1">
      <c r="P212" s="312"/>
      <c r="AK212" s="311">
        <v>39599</v>
      </c>
      <c r="AL212" s="312">
        <v>3433.3539999999998</v>
      </c>
      <c r="AM212" s="312">
        <v>7217.33</v>
      </c>
      <c r="AO212" s="300">
        <v>44439</v>
      </c>
      <c r="AP212" s="327">
        <f t="shared" si="446"/>
        <v>15066.93</v>
      </c>
      <c r="AQ212" s="328">
        <f>VLOOKUP(AO212,钢铁!$V$4:$Y$1999,4,FALSE)</f>
        <v>151.53749999999999</v>
      </c>
      <c r="AR212" s="327">
        <f t="shared" si="447"/>
        <v>4.2514628209584346</v>
      </c>
      <c r="BN212" s="745">
        <v>44347</v>
      </c>
      <c r="BO212" s="377">
        <v>27220</v>
      </c>
      <c r="BP212" s="377"/>
      <c r="BQ212" s="377"/>
      <c r="BR212" s="377"/>
      <c r="CB212" s="376"/>
      <c r="CD212" s="360">
        <v>44347</v>
      </c>
      <c r="CE212" s="361">
        <f t="shared" si="440"/>
        <v>-0.41552864382032118</v>
      </c>
      <c r="CI212" s="362">
        <f t="shared" si="441"/>
        <v>3.7672625409651999</v>
      </c>
      <c r="CK212" s="380"/>
      <c r="CL212" s="381"/>
    </row>
    <row r="213" spans="15:90" ht="14.25" customHeight="1">
      <c r="P213" s="312"/>
      <c r="AK213" s="311">
        <v>39629</v>
      </c>
      <c r="AL213" s="312">
        <v>2736.1030000000001</v>
      </c>
      <c r="AM213" s="312">
        <v>5300.57</v>
      </c>
      <c r="AO213" s="300">
        <v>44469</v>
      </c>
      <c r="AP213" s="327">
        <f>VLOOKUP(AO213,AK$3:AM$4999,3,FALSE)</f>
        <v>14837.1</v>
      </c>
      <c r="AQ213" s="328">
        <f>VLOOKUP(AO213,钢铁!$V$4:$Y$1999,4,FALSE)</f>
        <v>154.69200000000001</v>
      </c>
      <c r="AR213" s="327">
        <f>AP213/VLOOKUP(AO213,AK$3:AM$4999,2,FALSE)</f>
        <v>4.1581856543253526</v>
      </c>
      <c r="BN213" s="745">
        <v>44377</v>
      </c>
      <c r="BO213" s="377">
        <v>23100</v>
      </c>
      <c r="BP213" s="377"/>
      <c r="BQ213" s="377"/>
      <c r="BR213" s="377"/>
      <c r="CB213" s="376"/>
      <c r="CD213" s="360">
        <v>44377</v>
      </c>
      <c r="CE213" s="361">
        <f t="shared" si="440"/>
        <v>-0.15135929463629683</v>
      </c>
      <c r="CI213" s="362">
        <f t="shared" si="441"/>
        <v>3.6284939534088494</v>
      </c>
      <c r="CK213" s="380"/>
      <c r="CL213" s="381"/>
    </row>
    <row r="214" spans="15:90" ht="14.25" customHeight="1">
      <c r="P214" s="312"/>
      <c r="AK214" s="311">
        <v>39660</v>
      </c>
      <c r="AL214" s="312">
        <v>2775.7170000000001</v>
      </c>
      <c r="AM214" s="312">
        <v>5838.19</v>
      </c>
      <c r="AO214" s="300">
        <v>44500</v>
      </c>
      <c r="AP214" s="327">
        <f>VLOOKUP(AO214,AK$3:AM$4999,3,FALSE)</f>
        <v>13393.45</v>
      </c>
      <c r="AQ214" s="328">
        <f>VLOOKUP(AO214,钢铁!$V$4:$Y$1999,4,FALSE)</f>
        <v>155.30333332999999</v>
      </c>
      <c r="AR214" s="327">
        <f>AP214/VLOOKUP(AO214,AK$3:AM$4999,2,FALSE)</f>
        <v>3.7756360329093148</v>
      </c>
      <c r="BN214" s="745">
        <v>44408</v>
      </c>
      <c r="BO214" s="377">
        <v>17345</v>
      </c>
      <c r="BP214" s="377"/>
      <c r="BQ214" s="377"/>
      <c r="BR214" s="377"/>
      <c r="CB214" s="376"/>
      <c r="CD214" s="360">
        <v>44408</v>
      </c>
      <c r="CE214" s="361">
        <f t="shared" si="440"/>
        <v>-0.2491341991341991</v>
      </c>
      <c r="CI214" s="362">
        <f t="shared" si="441"/>
        <v>3.3821949671824347</v>
      </c>
      <c r="CK214" s="380"/>
      <c r="CL214" s="381"/>
    </row>
    <row r="215" spans="15:90" ht="14.25" customHeight="1">
      <c r="P215" s="312"/>
      <c r="AK215" s="311">
        <v>39691</v>
      </c>
      <c r="AL215" s="312">
        <v>2397.3690000000001</v>
      </c>
      <c r="AM215" s="312">
        <v>4395.97</v>
      </c>
      <c r="BN215" s="745">
        <v>44439</v>
      </c>
      <c r="BO215" s="377">
        <v>18075</v>
      </c>
      <c r="BP215" s="377"/>
      <c r="BQ215" s="377"/>
      <c r="BR215" s="377"/>
      <c r="CB215" s="376"/>
      <c r="CD215" s="360">
        <v>44439</v>
      </c>
      <c r="CE215" s="361">
        <f t="shared" si="440"/>
        <v>4.208705678869995E-2</v>
      </c>
      <c r="CI215" s="362">
        <f t="shared" si="441"/>
        <v>3.5098217232898001</v>
      </c>
      <c r="CK215" s="380"/>
      <c r="CL215" s="381"/>
    </row>
    <row r="216" spans="15:90" ht="14.25" customHeight="1">
      <c r="P216" s="312"/>
      <c r="AK216" s="311">
        <v>39721</v>
      </c>
      <c r="AL216" s="312">
        <v>2293.7840000000001</v>
      </c>
      <c r="AM216" s="312">
        <v>4763.08</v>
      </c>
      <c r="BN216" s="745">
        <v>44469</v>
      </c>
      <c r="BO216" s="377">
        <v>20085</v>
      </c>
      <c r="BP216" s="377"/>
      <c r="BQ216" s="377"/>
      <c r="BR216" s="377"/>
      <c r="CB216" s="376"/>
      <c r="CD216" s="360">
        <v>44469</v>
      </c>
      <c r="CE216" s="361">
        <f>BO216/BO215-1</f>
        <v>0.11120331950207474</v>
      </c>
      <c r="CI216" s="362">
        <f>CP204</f>
        <v>3.4287843830619127</v>
      </c>
      <c r="CK216" s="380"/>
      <c r="CL216" s="381"/>
    </row>
    <row r="217" spans="15:90" ht="14.25" customHeight="1">
      <c r="P217" s="312"/>
      <c r="AK217" s="311">
        <v>39752</v>
      </c>
      <c r="AL217" s="312">
        <v>1728.7860000000001</v>
      </c>
      <c r="AM217" s="312">
        <v>3156.71</v>
      </c>
      <c r="BN217" s="745">
        <v>44500</v>
      </c>
      <c r="BO217" s="377">
        <v>18964</v>
      </c>
      <c r="BP217" s="377"/>
      <c r="BQ217" s="377"/>
      <c r="BR217" s="377"/>
      <c r="CB217" s="376"/>
      <c r="CD217" s="360">
        <v>44500</v>
      </c>
      <c r="CE217" s="361">
        <f>BO217/BO216-1</f>
        <v>-5.5812795618620847E-2</v>
      </c>
      <c r="CI217" s="362">
        <f>CP205</f>
        <v>3.1417410659226794</v>
      </c>
      <c r="CK217" s="380"/>
      <c r="CL217" s="381"/>
    </row>
    <row r="218" spans="15:90" ht="14.25" customHeight="1">
      <c r="P218" s="312"/>
      <c r="AK218" s="311">
        <v>39782</v>
      </c>
      <c r="AL218" s="312">
        <v>1871.1559999999999</v>
      </c>
      <c r="AM218" s="312">
        <v>4396.09</v>
      </c>
      <c r="BN218" s="745">
        <v>44530</v>
      </c>
      <c r="BO218" s="377">
        <v>20444</v>
      </c>
      <c r="BP218" s="377"/>
      <c r="BQ218" s="377"/>
      <c r="BR218" s="377"/>
      <c r="CB218" s="376"/>
      <c r="CK218" s="380"/>
      <c r="CL218" s="381"/>
    </row>
    <row r="219" spans="15:90" ht="14.25" customHeight="1">
      <c r="P219" s="312"/>
      <c r="AK219" s="311">
        <v>39813</v>
      </c>
      <c r="AL219" s="312">
        <v>1820.8050000000001</v>
      </c>
      <c r="AM219" s="312">
        <v>3912.86</v>
      </c>
      <c r="BN219" s="745">
        <v>44561</v>
      </c>
      <c r="BO219" s="377">
        <v>24038</v>
      </c>
      <c r="BP219" s="377"/>
      <c r="BQ219" s="377"/>
      <c r="BR219" s="377"/>
      <c r="CB219" s="376"/>
      <c r="CK219" s="380"/>
      <c r="CL219" s="381"/>
    </row>
    <row r="220" spans="15:90" ht="14.25" customHeight="1">
      <c r="P220" s="312"/>
      <c r="AK220" s="311">
        <v>39844</v>
      </c>
      <c r="AL220" s="312">
        <v>1990.6569999999999</v>
      </c>
      <c r="AM220" s="312">
        <v>5177.79</v>
      </c>
      <c r="CB220" s="376"/>
      <c r="CK220" s="380"/>
      <c r="CL220" s="381"/>
    </row>
    <row r="221" spans="15:90" ht="14.25" customHeight="1">
      <c r="P221" s="312"/>
      <c r="AK221" s="311">
        <v>39872</v>
      </c>
      <c r="AL221" s="312">
        <v>2082.8519999999999</v>
      </c>
      <c r="AM221" s="312">
        <v>5741.61</v>
      </c>
      <c r="CB221" s="376"/>
      <c r="CK221" s="380"/>
      <c r="CL221" s="381"/>
    </row>
    <row r="222" spans="15:90" ht="14.25" customHeight="1">
      <c r="P222" s="312"/>
      <c r="AK222" s="311">
        <v>39903</v>
      </c>
      <c r="AL222" s="312">
        <v>2373.2130000000002</v>
      </c>
      <c r="AM222" s="312">
        <v>6568.62</v>
      </c>
      <c r="CB222" s="376"/>
      <c r="CK222" s="380"/>
      <c r="CL222" s="381"/>
    </row>
    <row r="223" spans="15:90" ht="14.25" customHeight="1">
      <c r="P223" s="312"/>
      <c r="AK223" s="311">
        <v>39933</v>
      </c>
      <c r="AL223" s="312">
        <v>2477.569</v>
      </c>
      <c r="AM223" s="312">
        <v>7009.16</v>
      </c>
      <c r="CB223" s="376"/>
      <c r="CK223" s="380"/>
      <c r="CL223" s="381"/>
    </row>
    <row r="224" spans="15:90" ht="14.25" customHeight="1">
      <c r="P224" s="312"/>
      <c r="AK224" s="311">
        <v>39964</v>
      </c>
      <c r="AL224" s="312">
        <v>2632.93</v>
      </c>
      <c r="AM224" s="312">
        <v>6822.72</v>
      </c>
      <c r="CB224" s="376"/>
      <c r="CK224" s="380"/>
      <c r="CL224" s="381"/>
    </row>
    <row r="225" spans="16:90" ht="14.25" customHeight="1">
      <c r="P225" s="312"/>
      <c r="AK225" s="311">
        <v>39994</v>
      </c>
      <c r="AL225" s="312">
        <v>2959.3620000000001</v>
      </c>
      <c r="AM225" s="312">
        <v>7545.01</v>
      </c>
      <c r="CB225" s="376"/>
      <c r="CK225" s="380"/>
      <c r="CL225" s="381"/>
    </row>
    <row r="226" spans="16:90" ht="14.25" customHeight="1">
      <c r="P226" s="312"/>
      <c r="AK226" s="311">
        <v>40025</v>
      </c>
      <c r="AL226" s="312">
        <v>3412.0619999999999</v>
      </c>
      <c r="AM226" s="312">
        <v>8459.32</v>
      </c>
      <c r="CB226" s="376"/>
      <c r="CK226" s="380"/>
      <c r="CL226" s="381"/>
    </row>
    <row r="227" spans="16:90" ht="14.25" customHeight="1">
      <c r="P227" s="312"/>
      <c r="AK227" s="311">
        <v>40056</v>
      </c>
      <c r="AL227" s="312">
        <v>2667.7449999999999</v>
      </c>
      <c r="AM227" s="312">
        <v>7081.48</v>
      </c>
      <c r="CB227" s="376"/>
      <c r="CK227" s="380"/>
      <c r="CL227" s="381"/>
    </row>
    <row r="228" spans="16:90" ht="14.25" customHeight="1">
      <c r="P228" s="312"/>
      <c r="AK228" s="311">
        <v>40086</v>
      </c>
      <c r="AL228" s="312">
        <v>2779.4259999999999</v>
      </c>
      <c r="AM228" s="312">
        <v>7888.11</v>
      </c>
      <c r="CB228" s="376"/>
      <c r="CK228" s="380"/>
      <c r="CL228" s="381"/>
    </row>
    <row r="229" spans="16:90" ht="14.25" customHeight="1">
      <c r="P229" s="312"/>
      <c r="AK229" s="311">
        <v>40117</v>
      </c>
      <c r="AL229" s="312">
        <v>2995.848</v>
      </c>
      <c r="AM229" s="312">
        <v>8737.02</v>
      </c>
      <c r="CB229" s="376"/>
      <c r="CK229" s="380"/>
      <c r="CL229" s="381"/>
    </row>
    <row r="230" spans="16:90" ht="14.25" customHeight="1">
      <c r="P230" s="312"/>
      <c r="AK230" s="311">
        <v>40147</v>
      </c>
      <c r="AL230" s="312">
        <v>3195.3009999999999</v>
      </c>
      <c r="AM230" s="312">
        <v>8969.41</v>
      </c>
      <c r="CB230" s="376"/>
      <c r="CK230" s="380"/>
      <c r="CL230" s="381"/>
    </row>
    <row r="231" spans="16:90" ht="14.25" customHeight="1">
      <c r="P231" s="312"/>
      <c r="AK231" s="311">
        <v>40178</v>
      </c>
      <c r="AL231" s="312">
        <v>3277.1390000000001</v>
      </c>
      <c r="AM231" s="312">
        <v>9203.8700000000008</v>
      </c>
      <c r="CB231" s="376"/>
      <c r="CK231" s="380"/>
      <c r="CL231" s="381"/>
    </row>
    <row r="232" spans="16:90" ht="14.25" customHeight="1">
      <c r="P232" s="312"/>
      <c r="AK232" s="311">
        <v>40209</v>
      </c>
      <c r="AL232" s="312">
        <v>2989.2919999999999</v>
      </c>
      <c r="AM232" s="312">
        <v>8202.64</v>
      </c>
      <c r="CB232" s="376"/>
      <c r="CK232" s="380"/>
      <c r="CL232" s="381"/>
    </row>
    <row r="233" spans="16:90" ht="14.25" customHeight="1">
      <c r="P233" s="312"/>
      <c r="AK233" s="311">
        <v>40237</v>
      </c>
      <c r="AL233" s="312">
        <v>3051.9430000000002</v>
      </c>
      <c r="AM233" s="312">
        <v>8688.32</v>
      </c>
      <c r="CK233" s="380"/>
      <c r="CL233" s="381"/>
    </row>
    <row r="234" spans="16:90" ht="14.25" customHeight="1">
      <c r="P234" s="312"/>
      <c r="AK234" s="311">
        <v>40268</v>
      </c>
      <c r="AL234" s="312">
        <v>3109.105</v>
      </c>
      <c r="AM234" s="312">
        <v>8893.69</v>
      </c>
      <c r="CK234" s="380"/>
      <c r="CL234" s="381"/>
    </row>
    <row r="235" spans="16:90" ht="14.25" customHeight="1">
      <c r="P235" s="312"/>
      <c r="AK235" s="311">
        <v>40298</v>
      </c>
      <c r="AL235" s="312">
        <v>2870.6109999999999</v>
      </c>
      <c r="AM235" s="312">
        <v>7992.08</v>
      </c>
      <c r="CK235" s="380"/>
      <c r="CL235" s="381"/>
    </row>
    <row r="236" spans="16:90" ht="14.25" customHeight="1">
      <c r="P236" s="312"/>
      <c r="AK236" s="311">
        <v>40329</v>
      </c>
      <c r="AL236" s="312">
        <v>2592.1469999999999</v>
      </c>
      <c r="AM236" s="312">
        <v>7393.88</v>
      </c>
      <c r="CK236" s="380"/>
      <c r="CL236" s="381"/>
    </row>
    <row r="237" spans="16:90" ht="14.25" customHeight="1">
      <c r="P237" s="312"/>
      <c r="AK237" s="311">
        <v>40359</v>
      </c>
      <c r="AL237" s="312">
        <v>2398.37</v>
      </c>
      <c r="AM237" s="312">
        <v>7135.13</v>
      </c>
      <c r="CK237" s="380"/>
      <c r="CL237" s="381"/>
    </row>
    <row r="238" spans="16:90" ht="14.25" customHeight="1">
      <c r="P238" s="312"/>
      <c r="AK238" s="311">
        <v>40390</v>
      </c>
      <c r="AL238" s="312">
        <v>2637.5030000000002</v>
      </c>
      <c r="AM238" s="312">
        <v>9122.1299999999992</v>
      </c>
      <c r="CK238" s="380"/>
      <c r="CL238" s="381"/>
    </row>
    <row r="239" spans="16:90" ht="14.25" customHeight="1">
      <c r="P239" s="312"/>
      <c r="AK239" s="311">
        <v>40421</v>
      </c>
      <c r="AL239" s="312">
        <v>2638.7979999999998</v>
      </c>
      <c r="AM239" s="312">
        <v>10388.82</v>
      </c>
      <c r="CK239" s="380"/>
      <c r="CL239" s="381"/>
    </row>
    <row r="240" spans="16:90" ht="14.25" customHeight="1">
      <c r="P240" s="312"/>
      <c r="AK240" s="311">
        <v>40451</v>
      </c>
      <c r="AL240" s="312">
        <v>2655.6579999999999</v>
      </c>
      <c r="AM240" s="312">
        <v>10427.81</v>
      </c>
      <c r="CK240" s="380"/>
      <c r="CL240" s="381"/>
    </row>
    <row r="241" spans="16:90" ht="14.25" customHeight="1">
      <c r="P241" s="312"/>
      <c r="AK241" s="311">
        <v>40482</v>
      </c>
      <c r="AL241" s="312">
        <v>2978.835</v>
      </c>
      <c r="AM241" s="312">
        <v>14445.32</v>
      </c>
      <c r="CK241" s="380"/>
      <c r="CL241" s="381"/>
    </row>
    <row r="242" spans="16:90" ht="14.25" customHeight="1">
      <c r="P242" s="312"/>
      <c r="AK242" s="311">
        <v>40512</v>
      </c>
      <c r="AL242" s="312">
        <v>2820.181</v>
      </c>
      <c r="AM242" s="312">
        <v>14616.89</v>
      </c>
      <c r="CK242" s="380"/>
      <c r="CL242" s="381"/>
    </row>
    <row r="243" spans="16:90" ht="14.25" customHeight="1">
      <c r="P243" s="312"/>
      <c r="AK243" s="311">
        <v>40543</v>
      </c>
      <c r="AL243" s="312">
        <v>2808.0770000000002</v>
      </c>
      <c r="AM243" s="312">
        <v>14623.59</v>
      </c>
      <c r="CK243" s="380"/>
      <c r="CL243" s="381"/>
    </row>
    <row r="244" spans="16:90" ht="14.25" customHeight="1">
      <c r="P244" s="312"/>
      <c r="AK244" s="311">
        <v>40574</v>
      </c>
      <c r="AL244" s="312">
        <v>2790.694</v>
      </c>
      <c r="AM244" s="312">
        <v>14555.41</v>
      </c>
      <c r="CK244" s="380"/>
      <c r="CL244" s="381"/>
    </row>
    <row r="245" spans="16:90" ht="14.25" customHeight="1">
      <c r="P245" s="312"/>
      <c r="AK245" s="311">
        <v>40602</v>
      </c>
      <c r="AL245" s="312">
        <v>2905.0529999999999</v>
      </c>
      <c r="AM245" s="312">
        <v>16374.08</v>
      </c>
      <c r="CK245" s="380"/>
      <c r="CL245" s="381"/>
    </row>
    <row r="246" spans="16:90" ht="14.25" customHeight="1">
      <c r="P246" s="312"/>
      <c r="AK246" s="311">
        <v>40633</v>
      </c>
      <c r="AL246" s="312">
        <v>2928.1109999999999</v>
      </c>
      <c r="AM246" s="312">
        <v>16630.419999999998</v>
      </c>
      <c r="CK246" s="380"/>
      <c r="CL246" s="381"/>
    </row>
    <row r="247" spans="16:90" ht="14.25" customHeight="1">
      <c r="P247" s="312"/>
      <c r="AK247" s="311">
        <v>40663</v>
      </c>
      <c r="AL247" s="312">
        <v>2911.511</v>
      </c>
      <c r="AM247" s="312">
        <v>16021.55</v>
      </c>
      <c r="CK247" s="380"/>
      <c r="CL247" s="381"/>
    </row>
    <row r="248" spans="16:90" ht="14.25" customHeight="1">
      <c r="P248" s="312"/>
      <c r="AK248" s="311">
        <v>40694</v>
      </c>
      <c r="AL248" s="312">
        <v>2743.4720000000002</v>
      </c>
      <c r="AM248" s="312">
        <v>14621.16</v>
      </c>
      <c r="CK248" s="380"/>
      <c r="CL248" s="381"/>
    </row>
    <row r="249" spans="16:90" ht="14.25" customHeight="1">
      <c r="P249" s="312"/>
      <c r="AK249" s="311">
        <v>40724</v>
      </c>
      <c r="AL249" s="312">
        <v>2762.076</v>
      </c>
      <c r="AM249" s="312">
        <v>15480.37</v>
      </c>
      <c r="CK249" s="380"/>
      <c r="CL249" s="381"/>
    </row>
    <row r="250" spans="16:90" ht="14.25" customHeight="1">
      <c r="P250" s="312"/>
      <c r="AK250" s="311">
        <v>40755</v>
      </c>
      <c r="AL250" s="312">
        <v>2701.7289999999998</v>
      </c>
      <c r="AM250" s="312">
        <v>14809.98</v>
      </c>
      <c r="CK250" s="380"/>
      <c r="CL250" s="381"/>
    </row>
    <row r="251" spans="16:90" ht="14.25" customHeight="1">
      <c r="P251" s="312"/>
      <c r="AK251" s="311">
        <v>40786</v>
      </c>
      <c r="AL251" s="312">
        <v>2567.34</v>
      </c>
      <c r="AM251" s="312">
        <v>14114.23</v>
      </c>
      <c r="CK251" s="380"/>
      <c r="CL251" s="381"/>
    </row>
    <row r="252" spans="16:90" ht="14.25" customHeight="1">
      <c r="P252" s="312"/>
      <c r="AK252" s="311">
        <v>40816</v>
      </c>
      <c r="AL252" s="312">
        <v>2359.2199999999998</v>
      </c>
      <c r="AM252" s="312">
        <v>12341.05</v>
      </c>
      <c r="CK252" s="380"/>
      <c r="CL252" s="381"/>
    </row>
    <row r="253" spans="16:90" ht="14.25" customHeight="1">
      <c r="P253" s="312"/>
      <c r="AK253" s="311">
        <v>40847</v>
      </c>
      <c r="AL253" s="312">
        <v>2468.25</v>
      </c>
      <c r="AM253" s="312">
        <v>12440.5</v>
      </c>
      <c r="CK253" s="380"/>
      <c r="CL253" s="381"/>
    </row>
    <row r="254" spans="16:90" ht="14.25" customHeight="1">
      <c r="P254" s="312"/>
      <c r="AK254" s="311">
        <v>40877</v>
      </c>
      <c r="AL254" s="312">
        <v>2333.4140000000002</v>
      </c>
      <c r="AM254" s="312">
        <v>10543.39</v>
      </c>
      <c r="CK254" s="380"/>
      <c r="CL254" s="381"/>
    </row>
    <row r="255" spans="16:90" ht="14.25" customHeight="1">
      <c r="P255" s="312"/>
      <c r="AK255" s="311">
        <v>40908</v>
      </c>
      <c r="AL255" s="312">
        <v>2199.4169999999999</v>
      </c>
      <c r="AM255" s="312">
        <v>9879.66</v>
      </c>
      <c r="CK255" s="380"/>
      <c r="CL255" s="381"/>
    </row>
    <row r="256" spans="16:90" ht="14.25" customHeight="1">
      <c r="P256" s="312"/>
      <c r="AK256" s="311">
        <v>40939</v>
      </c>
      <c r="AL256" s="312">
        <v>2292.61</v>
      </c>
      <c r="AM256" s="312">
        <v>11177.28</v>
      </c>
      <c r="CK256" s="380"/>
      <c r="CL256" s="381"/>
    </row>
    <row r="257" spans="16:90" ht="14.25" customHeight="1">
      <c r="P257" s="312"/>
      <c r="AK257" s="311">
        <v>40968</v>
      </c>
      <c r="AL257" s="312">
        <v>2428.4870000000001</v>
      </c>
      <c r="AM257" s="312">
        <v>11689.87</v>
      </c>
      <c r="CK257" s="380"/>
      <c r="CL257" s="381"/>
    </row>
    <row r="258" spans="16:90" ht="14.25" customHeight="1">
      <c r="P258" s="312"/>
      <c r="AK258" s="311">
        <v>40999</v>
      </c>
      <c r="AL258" s="312">
        <v>2262.788</v>
      </c>
      <c r="AM258" s="312">
        <v>10104.219999999999</v>
      </c>
      <c r="CK258" s="380"/>
      <c r="CL258" s="381"/>
    </row>
    <row r="259" spans="16:90" ht="14.25" customHeight="1">
      <c r="P259" s="312"/>
      <c r="AK259" s="311">
        <v>41029</v>
      </c>
      <c r="AL259" s="312">
        <v>2396.3159999999998</v>
      </c>
      <c r="AM259" s="312">
        <v>11463.37</v>
      </c>
      <c r="CK259" s="380"/>
      <c r="CL259" s="381"/>
    </row>
    <row r="260" spans="16:90" ht="14.25" customHeight="1">
      <c r="P260" s="312"/>
      <c r="AK260" s="311">
        <v>41060</v>
      </c>
      <c r="AL260" s="312">
        <v>2372.2339999999999</v>
      </c>
      <c r="AM260" s="312">
        <v>12158.88</v>
      </c>
      <c r="CK260" s="380"/>
      <c r="CL260" s="381"/>
    </row>
    <row r="261" spans="16:90" ht="14.25" customHeight="1">
      <c r="P261" s="312"/>
      <c r="AK261" s="311">
        <v>41090</v>
      </c>
      <c r="AL261" s="312">
        <v>2225.431</v>
      </c>
      <c r="AM261" s="312">
        <v>11061.88</v>
      </c>
      <c r="CK261" s="380"/>
      <c r="CL261" s="381"/>
    </row>
    <row r="262" spans="16:90" ht="14.25" customHeight="1">
      <c r="P262" s="312"/>
      <c r="AK262" s="311">
        <v>41121</v>
      </c>
      <c r="AL262" s="312">
        <v>2103.634</v>
      </c>
      <c r="AM262" s="312">
        <v>9871.83</v>
      </c>
      <c r="CK262" s="380"/>
      <c r="CL262" s="381"/>
    </row>
    <row r="263" spans="16:90" ht="14.25" customHeight="1">
      <c r="P263" s="312"/>
      <c r="AK263" s="311">
        <v>41152</v>
      </c>
      <c r="AL263" s="312">
        <v>2047.5219999999999</v>
      </c>
      <c r="AM263" s="312">
        <v>8359.01</v>
      </c>
      <c r="CK263" s="380"/>
      <c r="CL263" s="381"/>
    </row>
    <row r="264" spans="16:90" ht="14.25" customHeight="1">
      <c r="P264" s="312"/>
      <c r="AK264" s="311">
        <v>41182</v>
      </c>
      <c r="AL264" s="312">
        <v>2086.1689999999999</v>
      </c>
      <c r="AM264" s="312">
        <v>8514.57</v>
      </c>
      <c r="CK264" s="380"/>
      <c r="CL264" s="381"/>
    </row>
    <row r="265" spans="16:90" ht="14.25" customHeight="1">
      <c r="P265" s="312"/>
      <c r="AK265" s="311">
        <v>41213</v>
      </c>
      <c r="AL265" s="312">
        <v>2068.88</v>
      </c>
      <c r="AM265" s="312">
        <v>8179.09</v>
      </c>
      <c r="CK265" s="380"/>
      <c r="CL265" s="381"/>
    </row>
    <row r="266" spans="16:90" ht="14.25" customHeight="1">
      <c r="P266" s="312"/>
      <c r="AK266" s="311">
        <v>41243</v>
      </c>
      <c r="AL266" s="312">
        <v>1980.117</v>
      </c>
      <c r="AM266" s="312">
        <v>7633</v>
      </c>
      <c r="CK266" s="380"/>
      <c r="CL266" s="381"/>
    </row>
    <row r="267" spans="16:90" ht="14.25" customHeight="1">
      <c r="P267" s="312"/>
      <c r="AK267" s="311">
        <v>41274</v>
      </c>
      <c r="AL267" s="312">
        <v>2269.1280000000002</v>
      </c>
      <c r="AM267" s="312">
        <v>9200.36</v>
      </c>
      <c r="CK267" s="380"/>
      <c r="CL267" s="381"/>
    </row>
    <row r="268" spans="16:90" ht="14.25" customHeight="1">
      <c r="P268" s="312"/>
      <c r="AK268" s="311">
        <v>41305</v>
      </c>
      <c r="AL268" s="312">
        <v>2385.422</v>
      </c>
      <c r="AM268" s="312">
        <v>9614.39</v>
      </c>
      <c r="CK268" s="380"/>
      <c r="CL268" s="381"/>
    </row>
    <row r="269" spans="16:90" ht="14.25" customHeight="1">
      <c r="P269" s="312"/>
      <c r="AK269" s="311">
        <v>41333</v>
      </c>
      <c r="AL269" s="312">
        <v>2365.5929999999998</v>
      </c>
      <c r="AM269" s="312">
        <v>9666.14</v>
      </c>
      <c r="CK269" s="380"/>
      <c r="CL269" s="381"/>
    </row>
    <row r="270" spans="16:90" ht="14.25" customHeight="1">
      <c r="P270" s="312"/>
      <c r="AK270" s="311">
        <v>41364</v>
      </c>
      <c r="AL270" s="312">
        <v>2236.6210000000001</v>
      </c>
      <c r="AM270" s="312">
        <v>8348.64</v>
      </c>
      <c r="CK270" s="380"/>
      <c r="CL270" s="381"/>
    </row>
    <row r="271" spans="16:90" ht="14.25" customHeight="1">
      <c r="P271" s="312"/>
      <c r="AK271" s="311">
        <v>41394</v>
      </c>
      <c r="AL271" s="312">
        <v>2177.9119999999998</v>
      </c>
      <c r="AM271" s="312">
        <v>7984.13</v>
      </c>
      <c r="CK271" s="380"/>
      <c r="CL271" s="381"/>
    </row>
    <row r="272" spans="16:90" ht="14.25" customHeight="1">
      <c r="P272" s="312"/>
      <c r="AK272" s="311">
        <v>41425</v>
      </c>
      <c r="AL272" s="312">
        <v>2300.5949999999998</v>
      </c>
      <c r="AM272" s="312">
        <v>7866.23</v>
      </c>
      <c r="CK272" s="380"/>
      <c r="CL272" s="381"/>
    </row>
    <row r="273" spans="16:90" ht="14.25" customHeight="1">
      <c r="P273" s="312"/>
      <c r="AK273" s="311">
        <v>41455</v>
      </c>
      <c r="AL273" s="312">
        <v>1979.2059999999999</v>
      </c>
      <c r="AM273" s="312">
        <v>6165.57</v>
      </c>
      <c r="CK273" s="380"/>
      <c r="CL273" s="381"/>
    </row>
    <row r="274" spans="16:90" ht="14.25" customHeight="1">
      <c r="P274" s="312"/>
      <c r="AK274" s="311">
        <v>41486</v>
      </c>
      <c r="AL274" s="312">
        <v>1993.799</v>
      </c>
      <c r="AM274" s="312">
        <v>5801.9</v>
      </c>
      <c r="CK274" s="380"/>
      <c r="CL274" s="381"/>
    </row>
    <row r="275" spans="16:90" ht="14.25" customHeight="1">
      <c r="P275" s="312"/>
      <c r="AK275" s="311">
        <v>41517</v>
      </c>
      <c r="AL275" s="312">
        <v>2098.3820000000001</v>
      </c>
      <c r="AM275" s="312">
        <v>6183.5</v>
      </c>
      <c r="CK275" s="380"/>
      <c r="CL275" s="381"/>
    </row>
    <row r="276" spans="16:90" ht="14.25" customHeight="1">
      <c r="P276" s="312"/>
      <c r="AK276" s="311">
        <v>41547</v>
      </c>
      <c r="AL276" s="312">
        <v>2174.665</v>
      </c>
      <c r="AM276" s="312">
        <v>6427.51</v>
      </c>
      <c r="CK276" s="380"/>
      <c r="CL276" s="381"/>
    </row>
    <row r="277" spans="16:90" ht="14.25" customHeight="1">
      <c r="P277" s="312"/>
      <c r="AK277" s="311">
        <v>41578</v>
      </c>
      <c r="AL277" s="312">
        <v>2141.614</v>
      </c>
      <c r="AM277" s="312">
        <v>6330.37</v>
      </c>
      <c r="CK277" s="380"/>
      <c r="CL277" s="381"/>
    </row>
    <row r="278" spans="16:90" ht="14.25" customHeight="1">
      <c r="P278" s="312"/>
      <c r="AK278" s="311">
        <v>41608</v>
      </c>
      <c r="AL278" s="312">
        <v>2220.5039999999999</v>
      </c>
      <c r="AM278" s="312">
        <v>6437.06</v>
      </c>
      <c r="CK278" s="380"/>
      <c r="CL278" s="381"/>
    </row>
    <row r="279" spans="16:90" ht="14.25" customHeight="1">
      <c r="P279" s="312"/>
      <c r="AK279" s="311">
        <v>41639</v>
      </c>
      <c r="AL279" s="312">
        <v>2115.9780000000001</v>
      </c>
      <c r="AM279" s="312">
        <v>6034.36</v>
      </c>
      <c r="CK279" s="380"/>
      <c r="CL279" s="381"/>
    </row>
    <row r="280" spans="16:90" ht="14.25" customHeight="1">
      <c r="P280" s="312"/>
      <c r="AK280" s="311">
        <v>41670</v>
      </c>
      <c r="AL280" s="312">
        <v>2033.0830000000001</v>
      </c>
      <c r="AM280" s="312">
        <v>5643.38</v>
      </c>
      <c r="CK280" s="380"/>
      <c r="CL280" s="381"/>
    </row>
    <row r="281" spans="16:90" ht="14.25" customHeight="1">
      <c r="P281" s="312"/>
      <c r="AK281" s="311">
        <v>41698</v>
      </c>
      <c r="AL281" s="312">
        <v>2056.3020000000001</v>
      </c>
      <c r="AM281" s="312">
        <v>5595.56</v>
      </c>
      <c r="CK281" s="380"/>
      <c r="CL281" s="381"/>
    </row>
    <row r="282" spans="16:90" ht="14.25" customHeight="1">
      <c r="P282" s="312"/>
      <c r="AK282" s="311">
        <v>41729</v>
      </c>
      <c r="AL282" s="312">
        <v>2033.306</v>
      </c>
      <c r="AM282" s="312">
        <v>5504.35</v>
      </c>
      <c r="CK282" s="380"/>
      <c r="CL282" s="381"/>
    </row>
    <row r="283" spans="16:90" ht="14.25" customHeight="1">
      <c r="P283" s="312"/>
      <c r="AK283" s="311">
        <v>41759</v>
      </c>
      <c r="AL283" s="312">
        <v>2026.3579999999999</v>
      </c>
      <c r="AM283" s="312">
        <v>5311.24</v>
      </c>
      <c r="CK283" s="380"/>
      <c r="CL283" s="381"/>
    </row>
    <row r="284" spans="16:90" ht="14.25" customHeight="1">
      <c r="P284" s="312"/>
      <c r="AK284" s="311">
        <v>41790</v>
      </c>
      <c r="AL284" s="312">
        <v>2039.212</v>
      </c>
      <c r="AM284" s="312">
        <v>5355.88</v>
      </c>
      <c r="CK284" s="380"/>
      <c r="CL284" s="381"/>
    </row>
    <row r="285" spans="16:90" ht="14.25" customHeight="1">
      <c r="P285" s="312"/>
      <c r="AK285" s="311">
        <v>41820</v>
      </c>
      <c r="AL285" s="312">
        <v>2048.3270000000002</v>
      </c>
      <c r="AM285" s="312">
        <v>5280.17</v>
      </c>
      <c r="CK285" s="380"/>
      <c r="CL285" s="381"/>
    </row>
    <row r="286" spans="16:90" ht="14.25" customHeight="1">
      <c r="P286" s="312"/>
      <c r="AK286" s="311">
        <v>41851</v>
      </c>
      <c r="AL286" s="312">
        <v>2201.5619999999999</v>
      </c>
      <c r="AM286" s="312">
        <v>5772.39</v>
      </c>
      <c r="CK286" s="380"/>
      <c r="CL286" s="381"/>
    </row>
    <row r="287" spans="16:90" ht="14.25" customHeight="1">
      <c r="P287" s="312"/>
      <c r="AK287" s="311">
        <v>41882</v>
      </c>
      <c r="AL287" s="312">
        <v>2217.1999999999998</v>
      </c>
      <c r="AM287" s="312">
        <v>5735.63</v>
      </c>
      <c r="CK287" s="380"/>
      <c r="CL287" s="381"/>
    </row>
    <row r="288" spans="16:90" ht="14.25" customHeight="1">
      <c r="P288" s="312"/>
      <c r="AK288" s="311">
        <v>41912</v>
      </c>
      <c r="AL288" s="312">
        <v>2363.87</v>
      </c>
      <c r="AM288" s="312">
        <v>6407.15</v>
      </c>
      <c r="CK288" s="380"/>
      <c r="CL288" s="381"/>
    </row>
    <row r="289" spans="16:90" ht="14.25" customHeight="1">
      <c r="P289" s="312"/>
      <c r="AK289" s="311">
        <v>41943</v>
      </c>
      <c r="AL289" s="312">
        <v>2420.1779999999999</v>
      </c>
      <c r="AM289" s="312">
        <v>6403.35</v>
      </c>
      <c r="CK289" s="380"/>
      <c r="CL289" s="381"/>
    </row>
    <row r="290" spans="16:90" ht="14.25" customHeight="1">
      <c r="P290" s="312"/>
      <c r="AK290" s="311">
        <v>41973</v>
      </c>
      <c r="AL290" s="312">
        <v>2682.835</v>
      </c>
      <c r="AM290" s="312">
        <v>6919.37</v>
      </c>
      <c r="CK290" s="380"/>
      <c r="CL290" s="381"/>
    </row>
    <row r="291" spans="16:90" ht="14.25" customHeight="1">
      <c r="P291" s="312"/>
      <c r="AK291" s="311">
        <v>42004</v>
      </c>
      <c r="AL291" s="312">
        <v>3234.6770000000001</v>
      </c>
      <c r="AM291" s="312">
        <v>9501.17</v>
      </c>
      <c r="CK291" s="380"/>
      <c r="CL291" s="381"/>
    </row>
    <row r="292" spans="16:90" ht="14.25" customHeight="1">
      <c r="P292" s="312"/>
      <c r="AK292" s="311">
        <v>42035</v>
      </c>
      <c r="AL292" s="312">
        <v>3210.3629999999998</v>
      </c>
      <c r="AM292" s="312">
        <v>8182.94</v>
      </c>
      <c r="CK292" s="380"/>
      <c r="CL292" s="381"/>
    </row>
    <row r="293" spans="16:90" ht="14.25" customHeight="1">
      <c r="P293" s="312"/>
      <c r="AK293" s="311">
        <v>42063</v>
      </c>
      <c r="AL293" s="312">
        <v>3310.3029999999999</v>
      </c>
      <c r="AM293" s="312">
        <v>8697.5400000000009</v>
      </c>
      <c r="CK293" s="380"/>
      <c r="CL293" s="381"/>
    </row>
    <row r="294" spans="16:90" ht="14.25" customHeight="1">
      <c r="P294" s="312"/>
      <c r="AK294" s="311">
        <v>42094</v>
      </c>
      <c r="AL294" s="312">
        <v>3747.8989999999999</v>
      </c>
      <c r="AM294" s="312">
        <v>10431.74</v>
      </c>
      <c r="CK294" s="380"/>
      <c r="CL294" s="381"/>
    </row>
    <row r="295" spans="16:90" ht="14.25" customHeight="1">
      <c r="P295" s="312"/>
      <c r="AK295" s="311">
        <v>42124</v>
      </c>
      <c r="AL295" s="312">
        <v>4441.6549999999997</v>
      </c>
      <c r="AM295" s="312">
        <v>10824.54</v>
      </c>
      <c r="CK295" s="380"/>
      <c r="CL295" s="381"/>
    </row>
    <row r="296" spans="16:90" ht="14.25" customHeight="1">
      <c r="P296" s="312"/>
      <c r="AK296" s="311">
        <v>42155</v>
      </c>
      <c r="AL296" s="312">
        <v>4611.7439999999997</v>
      </c>
      <c r="AM296" s="312">
        <v>12424.32</v>
      </c>
      <c r="CK296" s="380"/>
      <c r="CL296" s="381"/>
    </row>
    <row r="297" spans="16:90" ht="14.25" customHeight="1">
      <c r="P297" s="312"/>
      <c r="AK297" s="311">
        <v>42185</v>
      </c>
      <c r="AL297" s="312">
        <v>4277.2218999999996</v>
      </c>
      <c r="AM297" s="312">
        <v>10723.66</v>
      </c>
      <c r="CK297" s="380"/>
      <c r="CL297" s="381"/>
    </row>
    <row r="298" spans="16:90" ht="14.25" customHeight="1">
      <c r="P298" s="312"/>
      <c r="AK298" s="311">
        <v>42216</v>
      </c>
      <c r="AL298" s="312">
        <v>3663.7256000000002</v>
      </c>
      <c r="AM298" s="312">
        <v>8325.9599999999991</v>
      </c>
      <c r="CK298" s="380"/>
      <c r="CL298" s="381"/>
    </row>
    <row r="299" spans="16:90" ht="14.25" customHeight="1">
      <c r="P299" s="312"/>
      <c r="AK299" s="311">
        <v>42247</v>
      </c>
      <c r="AL299" s="312">
        <v>3205.9854999999998</v>
      </c>
      <c r="AM299" s="312">
        <v>7671.17</v>
      </c>
      <c r="CK299" s="380"/>
      <c r="CL299" s="381"/>
    </row>
    <row r="300" spans="16:90" ht="14.25" customHeight="1">
      <c r="P300" s="312"/>
      <c r="AK300" s="311">
        <v>42277</v>
      </c>
      <c r="AL300" s="312">
        <v>3052.7813999999998</v>
      </c>
      <c r="AM300" s="312">
        <v>7060.84</v>
      </c>
      <c r="CK300" s="380"/>
      <c r="CL300" s="381"/>
    </row>
    <row r="301" spans="16:90" ht="14.25" customHeight="1">
      <c r="P301" s="312"/>
      <c r="AK301" s="311">
        <v>42308</v>
      </c>
      <c r="AL301" s="312">
        <v>3382.5612000000001</v>
      </c>
      <c r="AM301" s="312">
        <v>7645.08</v>
      </c>
      <c r="CK301" s="380"/>
      <c r="CL301" s="381"/>
    </row>
    <row r="302" spans="16:90" ht="14.25" customHeight="1">
      <c r="P302" s="312"/>
      <c r="AK302" s="311">
        <v>42338</v>
      </c>
      <c r="AL302" s="312">
        <v>3445.4047999999998</v>
      </c>
      <c r="AM302" s="312">
        <v>7650.6</v>
      </c>
      <c r="CK302" s="380"/>
      <c r="CL302" s="381"/>
    </row>
    <row r="303" spans="16:90" ht="14.25" customHeight="1">
      <c r="P303" s="312"/>
      <c r="AK303" s="311">
        <v>42369</v>
      </c>
      <c r="AL303" s="312">
        <v>3539.1819999999998</v>
      </c>
      <c r="AM303" s="312">
        <v>7825.62</v>
      </c>
      <c r="CK303" s="380"/>
      <c r="CL303" s="381"/>
    </row>
    <row r="304" spans="16:90" ht="14.25" customHeight="1">
      <c r="P304" s="312"/>
      <c r="AK304" s="311">
        <v>42400</v>
      </c>
      <c r="AL304" s="312">
        <v>2737.6</v>
      </c>
      <c r="AM304" s="312">
        <v>5870.34</v>
      </c>
      <c r="CK304" s="380"/>
      <c r="CL304" s="381"/>
    </row>
    <row r="305" spans="16:90" ht="14.25" customHeight="1">
      <c r="P305" s="312"/>
      <c r="AK305" s="311">
        <v>42429</v>
      </c>
      <c r="AL305" s="312">
        <v>2687.9789999999998</v>
      </c>
      <c r="AM305" s="312">
        <v>5706.74</v>
      </c>
      <c r="CK305" s="380"/>
      <c r="CL305" s="381"/>
    </row>
    <row r="306" spans="16:90" ht="14.25" customHeight="1">
      <c r="P306" s="312"/>
      <c r="AK306" s="311">
        <v>42460</v>
      </c>
      <c r="AL306" s="312">
        <v>3003.915</v>
      </c>
      <c r="AM306" s="312">
        <v>6601.13</v>
      </c>
      <c r="CK306" s="380"/>
      <c r="CL306" s="381"/>
    </row>
    <row r="307" spans="16:90" ht="14.25" customHeight="1">
      <c r="P307" s="312"/>
      <c r="AK307" s="311">
        <v>42490</v>
      </c>
      <c r="AL307" s="312">
        <v>2938.3240000000001</v>
      </c>
      <c r="AM307" s="312">
        <v>6415.55</v>
      </c>
      <c r="CK307" s="380"/>
      <c r="CL307" s="381"/>
    </row>
    <row r="308" spans="16:90" ht="14.25" customHeight="1">
      <c r="P308" s="312"/>
      <c r="AK308" s="311">
        <v>42521</v>
      </c>
      <c r="AL308" s="312">
        <v>2916.616</v>
      </c>
      <c r="AM308" s="312">
        <v>6107.89</v>
      </c>
      <c r="CK308" s="380"/>
      <c r="CL308" s="381"/>
    </row>
    <row r="309" spans="16:90" ht="14.25" customHeight="1">
      <c r="P309" s="312"/>
      <c r="AK309" s="311">
        <v>42551</v>
      </c>
      <c r="AL309" s="312">
        <v>2929.6060000000002</v>
      </c>
      <c r="AM309" s="312">
        <v>6083.33</v>
      </c>
      <c r="CK309" s="380"/>
      <c r="CL309" s="381"/>
    </row>
    <row r="310" spans="16:90" ht="14.25" customHeight="1">
      <c r="P310" s="312"/>
      <c r="AK310" s="311">
        <v>42582</v>
      </c>
      <c r="AL310" s="312">
        <v>2979.3389999999999</v>
      </c>
      <c r="AM310" s="312">
        <v>6165.92</v>
      </c>
      <c r="CK310" s="380"/>
      <c r="CL310" s="381"/>
    </row>
    <row r="311" spans="16:90" ht="14.25" customHeight="1">
      <c r="P311" s="312"/>
      <c r="AK311" s="311">
        <v>42613</v>
      </c>
      <c r="AL311" s="312">
        <v>3085.491</v>
      </c>
      <c r="AM311" s="312">
        <v>6346.06</v>
      </c>
      <c r="CK311" s="380"/>
      <c r="CL311" s="381"/>
    </row>
    <row r="312" spans="16:90" ht="14.25" customHeight="1">
      <c r="P312" s="312"/>
      <c r="AK312" s="311">
        <v>42643</v>
      </c>
      <c r="AL312" s="312">
        <v>3004.703</v>
      </c>
      <c r="AM312" s="312">
        <v>6592.7</v>
      </c>
      <c r="CK312" s="380"/>
      <c r="CL312" s="381"/>
    </row>
    <row r="313" spans="16:90" ht="14.25" customHeight="1">
      <c r="P313" s="312"/>
      <c r="AK313" s="311">
        <v>42674</v>
      </c>
      <c r="AL313" s="312">
        <v>3100.4920000000002</v>
      </c>
      <c r="AM313" s="312">
        <v>6801.27</v>
      </c>
      <c r="CK313" s="380"/>
      <c r="CL313" s="381"/>
    </row>
    <row r="314" spans="16:90" ht="14.25" customHeight="1">
      <c r="P314" s="312"/>
      <c r="AK314" s="311">
        <v>42704</v>
      </c>
      <c r="AL314" s="312">
        <v>3250.0340000000001</v>
      </c>
      <c r="AM314" s="312">
        <v>7252.31</v>
      </c>
      <c r="CK314" s="380"/>
      <c r="CL314" s="381"/>
    </row>
    <row r="315" spans="16:90" ht="14.25" customHeight="1">
      <c r="P315" s="312"/>
      <c r="AK315" s="311">
        <v>42735</v>
      </c>
      <c r="AL315" s="312">
        <v>3103.6372999999999</v>
      </c>
      <c r="AM315" s="312">
        <v>6919.67</v>
      </c>
      <c r="CK315" s="380"/>
      <c r="CL315" s="381"/>
    </row>
    <row r="316" spans="16:90" ht="14.25" customHeight="1">
      <c r="P316" s="312"/>
      <c r="AK316" s="311">
        <v>42766</v>
      </c>
      <c r="AL316" s="312">
        <v>3159.1660000000002</v>
      </c>
      <c r="AM316" s="312">
        <v>7067.19</v>
      </c>
      <c r="CK316" s="380"/>
      <c r="CL316" s="381"/>
    </row>
    <row r="317" spans="16:90" ht="14.25" customHeight="1">
      <c r="P317" s="312"/>
      <c r="AK317" s="311">
        <v>42794</v>
      </c>
      <c r="AL317" s="312">
        <v>3241.7330999999999</v>
      </c>
      <c r="AM317" s="312">
        <v>7790.53</v>
      </c>
      <c r="CK317" s="380"/>
      <c r="CL317" s="381"/>
    </row>
    <row r="318" spans="16:90" ht="14.25" customHeight="1">
      <c r="P318" s="312"/>
      <c r="AK318" s="311">
        <v>42825</v>
      </c>
      <c r="AL318" s="312">
        <v>3222.5142000000001</v>
      </c>
      <c r="AM318" s="312">
        <v>7810.51</v>
      </c>
      <c r="CK318" s="380"/>
      <c r="CL318" s="381"/>
    </row>
    <row r="319" spans="16:90" ht="14.25" customHeight="1">
      <c r="P319" s="312"/>
      <c r="AK319" s="311">
        <v>42855</v>
      </c>
      <c r="AL319" s="312">
        <v>3154.6583999999998</v>
      </c>
      <c r="AM319" s="312">
        <v>7388.59</v>
      </c>
      <c r="CK319" s="380"/>
      <c r="CL319" s="381"/>
    </row>
    <row r="320" spans="16:90" ht="14.25" customHeight="1">
      <c r="AK320" s="311">
        <v>42886</v>
      </c>
      <c r="AL320" s="312">
        <v>3117.1777999999999</v>
      </c>
      <c r="AM320" s="312">
        <v>6910.03</v>
      </c>
      <c r="CK320" s="380"/>
      <c r="CL320" s="381"/>
    </row>
    <row r="321" spans="37:90" ht="14.25" customHeight="1">
      <c r="AK321" s="311">
        <v>42916</v>
      </c>
      <c r="AL321" s="312">
        <v>3192.4268999999999</v>
      </c>
      <c r="AM321" s="312">
        <v>7465.75</v>
      </c>
      <c r="CK321" s="380"/>
      <c r="CL321" s="381"/>
    </row>
    <row r="322" spans="37:90" ht="14.25" customHeight="1">
      <c r="AK322" s="311">
        <v>42947</v>
      </c>
      <c r="AL322" s="312">
        <v>3273.0282999999999</v>
      </c>
      <c r="AM322" s="312">
        <v>7743.01</v>
      </c>
      <c r="CK322" s="380"/>
      <c r="CL322" s="381"/>
    </row>
    <row r="323" spans="37:90" ht="14.25" customHeight="1">
      <c r="AK323" s="311">
        <v>42978</v>
      </c>
      <c r="AL323" s="312">
        <v>3360.8103000000001</v>
      </c>
      <c r="AM323" s="312">
        <v>7388.43</v>
      </c>
      <c r="CK323" s="380"/>
      <c r="CL323" s="381"/>
    </row>
    <row r="324" spans="37:90" ht="14.25" customHeight="1">
      <c r="AK324" s="311">
        <v>43008</v>
      </c>
      <c r="AL324" s="312">
        <v>3348.9431</v>
      </c>
      <c r="AM324" s="312">
        <v>7211.65</v>
      </c>
      <c r="CK324" s="380"/>
      <c r="CL324" s="381"/>
    </row>
    <row r="325" spans="37:90" ht="14.25" customHeight="1">
      <c r="AK325" s="311">
        <v>43039</v>
      </c>
      <c r="AL325" s="312">
        <v>3393.3416999999999</v>
      </c>
      <c r="AM325" s="312">
        <v>7342.01</v>
      </c>
      <c r="CK325" s="380"/>
      <c r="CL325" s="381"/>
    </row>
    <row r="326" spans="37:90" ht="14.25" customHeight="1">
      <c r="AK326" s="311">
        <v>43069</v>
      </c>
      <c r="AL326" s="312">
        <v>3317.1884</v>
      </c>
      <c r="AM326" s="312">
        <v>7276.41</v>
      </c>
      <c r="CK326" s="380"/>
      <c r="CL326" s="381"/>
    </row>
    <row r="327" spans="37:90" ht="14.25" customHeight="1">
      <c r="AK327" s="311">
        <v>43100</v>
      </c>
      <c r="AL327" s="312">
        <v>3307.1720999999998</v>
      </c>
      <c r="AM327" s="312">
        <v>7556.9</v>
      </c>
      <c r="CK327" s="380"/>
      <c r="CL327" s="381"/>
    </row>
    <row r="328" spans="37:90" ht="14.25" customHeight="1">
      <c r="AK328" s="311">
        <v>43131</v>
      </c>
      <c r="AL328" s="312">
        <v>3480.8334</v>
      </c>
      <c r="AM328" s="312">
        <v>7512.14</v>
      </c>
      <c r="CK328" s="380"/>
      <c r="CL328" s="381"/>
    </row>
    <row r="329" spans="37:90" ht="14.25" customHeight="1">
      <c r="AK329" s="311">
        <v>43159</v>
      </c>
      <c r="AL329" s="312">
        <v>3259.4079999999999</v>
      </c>
      <c r="AM329" s="312">
        <v>7107.98</v>
      </c>
      <c r="CK329" s="380"/>
      <c r="CL329" s="381"/>
    </row>
    <row r="330" spans="37:90" ht="14.25" customHeight="1">
      <c r="AK330" s="311">
        <v>43190</v>
      </c>
      <c r="AL330" s="312">
        <v>3168.8966</v>
      </c>
      <c r="AM330" s="312">
        <v>6852.55</v>
      </c>
      <c r="CK330" s="380"/>
      <c r="CL330" s="381"/>
    </row>
    <row r="331" spans="37:90" ht="14.25" customHeight="1">
      <c r="AK331" s="311">
        <v>43220</v>
      </c>
      <c r="AL331" s="312">
        <v>3082.2316000000001</v>
      </c>
      <c r="AM331" s="312">
        <v>7069.08</v>
      </c>
      <c r="CK331" s="380"/>
      <c r="CL331" s="381"/>
    </row>
    <row r="332" spans="37:90" ht="14.25" customHeight="1">
      <c r="AK332" s="311">
        <v>43251</v>
      </c>
      <c r="AL332" s="312">
        <v>3095.4737</v>
      </c>
      <c r="AM332" s="312">
        <v>6892.96</v>
      </c>
      <c r="CK332" s="380"/>
      <c r="CL332" s="381"/>
    </row>
    <row r="333" spans="37:90" ht="14.25" customHeight="1">
      <c r="AK333" s="311">
        <v>43281</v>
      </c>
      <c r="AL333" s="312">
        <v>2847.4180999999999</v>
      </c>
      <c r="AM333" s="312">
        <v>7101.9</v>
      </c>
      <c r="CK333" s="380"/>
      <c r="CL333" s="381"/>
    </row>
    <row r="334" spans="37:90" ht="14.25" customHeight="1">
      <c r="AK334" s="311">
        <v>43312</v>
      </c>
      <c r="AL334" s="312">
        <v>2876.4009000000001</v>
      </c>
      <c r="AM334" s="312">
        <v>7311.9</v>
      </c>
      <c r="CK334" s="380"/>
      <c r="CL334" s="381"/>
    </row>
    <row r="335" spans="37:90" ht="14.25" customHeight="1">
      <c r="AK335" s="311">
        <v>43343</v>
      </c>
      <c r="AL335" s="312">
        <v>2725.2498999999998</v>
      </c>
      <c r="AM335" s="312">
        <v>7018.72</v>
      </c>
      <c r="CK335" s="380"/>
      <c r="CL335" s="381"/>
    </row>
    <row r="336" spans="37:90" ht="14.25" customHeight="1">
      <c r="AK336" s="311">
        <v>43373</v>
      </c>
      <c r="AL336" s="312">
        <v>2821.3501000000001</v>
      </c>
      <c r="AM336" s="312">
        <v>6885.76</v>
      </c>
      <c r="CK336" s="380"/>
      <c r="CL336" s="381"/>
    </row>
    <row r="337" spans="37:90" ht="14.25" customHeight="1">
      <c r="AK337" s="311">
        <v>43404</v>
      </c>
      <c r="AL337" s="312">
        <v>2602.7831999999999</v>
      </c>
      <c r="AM337" s="312">
        <v>6041.36</v>
      </c>
      <c r="CK337" s="380"/>
      <c r="CL337" s="381"/>
    </row>
    <row r="338" spans="37:90" ht="14.25" customHeight="1">
      <c r="AK338" s="311">
        <v>43434</v>
      </c>
      <c r="AL338" s="312">
        <v>2588.1875</v>
      </c>
      <c r="AM338" s="312">
        <v>6173.24</v>
      </c>
      <c r="CK338" s="380"/>
      <c r="CL338" s="381"/>
    </row>
    <row r="339" spans="37:90" ht="14.25" customHeight="1">
      <c r="AK339" s="311">
        <v>43465</v>
      </c>
      <c r="AL339" s="312">
        <v>2493.8962000000001</v>
      </c>
      <c r="AM339" s="312">
        <v>6136.35</v>
      </c>
      <c r="CK339" s="380"/>
      <c r="CL339" s="381"/>
    </row>
    <row r="340" spans="37:90" ht="14.25" customHeight="1">
      <c r="AK340" s="311">
        <v>43496</v>
      </c>
      <c r="AL340" s="312">
        <v>2584.5724</v>
      </c>
      <c r="AM340" s="312">
        <v>6489.25</v>
      </c>
      <c r="CK340" s="380"/>
      <c r="CL340" s="381"/>
    </row>
    <row r="341" spans="37:90" ht="14.25" customHeight="1">
      <c r="AK341" s="311">
        <v>43524</v>
      </c>
      <c r="AL341" s="312">
        <v>2940.9537999999998</v>
      </c>
      <c r="AM341" s="312">
        <v>7512.19</v>
      </c>
      <c r="CK341" s="380"/>
      <c r="CL341" s="381"/>
    </row>
    <row r="342" spans="37:90" ht="14.25" customHeight="1">
      <c r="AK342" s="311">
        <v>43555</v>
      </c>
      <c r="AL342" s="312">
        <v>3090.7579999999998</v>
      </c>
      <c r="AM342" s="312">
        <v>8613.77</v>
      </c>
      <c r="CK342" s="380"/>
      <c r="CL342" s="381"/>
    </row>
    <row r="343" spans="37:90" ht="14.25" customHeight="1">
      <c r="AK343" s="311">
        <v>43585</v>
      </c>
      <c r="AL343" s="312">
        <v>3078.3389000000002</v>
      </c>
      <c r="AM343" s="312">
        <v>8560.5400000000009</v>
      </c>
      <c r="CK343" s="380"/>
      <c r="CL343" s="381"/>
    </row>
    <row r="344" spans="37:90" ht="14.25" customHeight="1">
      <c r="AK344" s="311">
        <v>43616</v>
      </c>
      <c r="AL344" s="312">
        <v>2898.6961000000001</v>
      </c>
      <c r="AM344" s="312">
        <v>8371.6</v>
      </c>
      <c r="CK344" s="380"/>
      <c r="CL344" s="381"/>
    </row>
    <row r="345" spans="37:90" ht="14.25" customHeight="1">
      <c r="AK345" s="311">
        <v>43646</v>
      </c>
      <c r="AL345" s="312">
        <v>2978.8784000000001</v>
      </c>
      <c r="AM345" s="312">
        <v>8934.5300000000007</v>
      </c>
      <c r="CK345" s="380"/>
      <c r="CL345" s="381"/>
    </row>
    <row r="346" spans="37:90" ht="14.25" customHeight="1">
      <c r="AK346" s="311">
        <v>43677</v>
      </c>
      <c r="AL346" s="312">
        <v>2932.5057999999999</v>
      </c>
      <c r="AM346" s="312">
        <v>9418.64</v>
      </c>
      <c r="CK346" s="380"/>
      <c r="CL346" s="381"/>
    </row>
    <row r="347" spans="37:90" ht="14.25" customHeight="1">
      <c r="AK347" s="311">
        <v>43708</v>
      </c>
      <c r="AL347" s="312">
        <v>2886.2365</v>
      </c>
      <c r="AM347" s="312">
        <v>8735.5</v>
      </c>
      <c r="CK347" s="380"/>
      <c r="CL347" s="381"/>
    </row>
    <row r="348" spans="37:90" ht="14.25" customHeight="1">
      <c r="AK348" s="311">
        <v>43738</v>
      </c>
      <c r="AL348" s="312">
        <v>2905.1891999999998</v>
      </c>
      <c r="AM348" s="312">
        <v>9181.51</v>
      </c>
      <c r="CK348" s="380"/>
      <c r="CL348" s="381"/>
    </row>
    <row r="349" spans="37:90" ht="14.25" customHeight="1">
      <c r="AK349" s="311">
        <v>43769</v>
      </c>
      <c r="AL349" s="312">
        <v>2929.0560999999998</v>
      </c>
      <c r="AM349" s="312">
        <v>8993.57</v>
      </c>
      <c r="CK349" s="380"/>
      <c r="CL349" s="381"/>
    </row>
    <row r="350" spans="37:90" ht="14.25" customHeight="1">
      <c r="AK350" s="311">
        <v>43799</v>
      </c>
      <c r="AL350" s="312">
        <v>2871.9812999999999</v>
      </c>
      <c r="AM350" s="312">
        <v>9345.91</v>
      </c>
      <c r="CK350" s="380"/>
      <c r="CL350" s="381"/>
    </row>
    <row r="351" spans="37:90" ht="14.25" customHeight="1">
      <c r="AK351" s="311">
        <v>43830</v>
      </c>
      <c r="AL351" s="312">
        <v>3050.1239999999998</v>
      </c>
      <c r="AM351" s="312">
        <v>10684.52</v>
      </c>
      <c r="CK351" s="380"/>
      <c r="CL351" s="381"/>
    </row>
    <row r="352" spans="37:90" ht="14.25" customHeight="1">
      <c r="AK352" s="311">
        <v>43861</v>
      </c>
      <c r="AL352" s="312">
        <v>2976.5281</v>
      </c>
      <c r="AM352" s="312">
        <v>10186.049999999999</v>
      </c>
      <c r="CK352" s="380"/>
      <c r="CL352" s="381"/>
    </row>
    <row r="353" spans="37:90" ht="14.25" customHeight="1">
      <c r="AK353" s="311">
        <v>43890</v>
      </c>
      <c r="AL353" s="312">
        <v>2880.3038000000001</v>
      </c>
      <c r="AM353" s="312">
        <v>10705.52</v>
      </c>
      <c r="CK353" s="380"/>
      <c r="CL353" s="381"/>
    </row>
    <row r="354" spans="37:90" ht="14.25" customHeight="1">
      <c r="AK354" s="311">
        <v>43921</v>
      </c>
      <c r="AL354" s="312">
        <v>2750.2962000000002</v>
      </c>
      <c r="AM354" s="312">
        <v>10320.049999999999</v>
      </c>
      <c r="CK354" s="380"/>
      <c r="CL354" s="381"/>
    </row>
    <row r="355" spans="37:90" ht="14.25" customHeight="1">
      <c r="AK355" s="311">
        <v>43951</v>
      </c>
      <c r="AL355" s="312">
        <v>2860.0821999999998</v>
      </c>
      <c r="AM355" s="312">
        <v>11656.35</v>
      </c>
      <c r="CK355" s="380"/>
      <c r="CL355" s="381"/>
    </row>
    <row r="356" spans="37:90" ht="14.25" customHeight="1">
      <c r="AK356" s="311">
        <v>43982</v>
      </c>
      <c r="AL356" s="312">
        <v>2852.3512000000001</v>
      </c>
      <c r="AM356" s="312">
        <v>11436.01</v>
      </c>
      <c r="CK356" s="380"/>
      <c r="CL356" s="381"/>
    </row>
    <row r="357" spans="37:90" ht="14.25" customHeight="1">
      <c r="AK357" s="311">
        <v>44012</v>
      </c>
      <c r="AL357" s="312">
        <v>2984.6741000000002</v>
      </c>
      <c r="AM357" s="312">
        <v>11881.39</v>
      </c>
      <c r="CK357" s="380"/>
      <c r="CL357" s="381"/>
    </row>
    <row r="358" spans="37:90" ht="14.25" customHeight="1">
      <c r="AK358" s="311">
        <v>44043</v>
      </c>
      <c r="AL358" s="312">
        <v>3310.0065</v>
      </c>
      <c r="AM358" s="312">
        <v>13600.08</v>
      </c>
      <c r="CK358" s="380"/>
      <c r="CL358" s="381"/>
    </row>
    <row r="359" spans="37:90" ht="14.25" customHeight="1">
      <c r="AK359" s="311">
        <v>44074</v>
      </c>
      <c r="AL359" s="312">
        <v>3395.6774999999998</v>
      </c>
      <c r="AM359" s="312">
        <v>13982.36</v>
      </c>
      <c r="CK359" s="380"/>
      <c r="CL359" s="381"/>
    </row>
    <row r="360" spans="37:90" ht="14.25" customHeight="1">
      <c r="AK360" s="311">
        <v>44104</v>
      </c>
      <c r="AL360" s="312">
        <v>3218.0520999999999</v>
      </c>
      <c r="AM360" s="312">
        <v>14495.34</v>
      </c>
      <c r="CK360" s="380"/>
      <c r="CL360" s="381"/>
    </row>
    <row r="361" spans="37:90" ht="14.25" customHeight="1">
      <c r="AK361" s="311">
        <v>44135</v>
      </c>
      <c r="AL361" s="312">
        <v>3224.5324999999998</v>
      </c>
      <c r="AM361" s="312">
        <v>14464.24</v>
      </c>
      <c r="CK361" s="380"/>
      <c r="CL361" s="381"/>
    </row>
    <row r="362" spans="37:90">
      <c r="AK362" s="311">
        <v>44165</v>
      </c>
      <c r="AL362" s="312">
        <v>3391.7550999999999</v>
      </c>
      <c r="AM362" s="312">
        <v>16494.12</v>
      </c>
      <c r="CK362" s="380"/>
      <c r="CL362" s="381"/>
    </row>
    <row r="363" spans="37:90">
      <c r="AK363" s="311">
        <v>44196</v>
      </c>
      <c r="AL363" s="312">
        <v>3473.0693000000001</v>
      </c>
      <c r="AM363" s="312">
        <v>18123.509999999998</v>
      </c>
      <c r="CK363" s="380"/>
      <c r="CL363" s="381"/>
    </row>
    <row r="364" spans="37:90">
      <c r="AK364" s="311">
        <v>44227</v>
      </c>
      <c r="AL364" s="312">
        <v>3483.0691999999999</v>
      </c>
      <c r="AM364" s="312">
        <v>20526.45</v>
      </c>
      <c r="CK364" s="380"/>
      <c r="CL364" s="381"/>
    </row>
    <row r="365" spans="37:90">
      <c r="AK365" s="311">
        <v>44255</v>
      </c>
      <c r="AL365" s="312">
        <v>3509.0803999999998</v>
      </c>
      <c r="AM365" s="312">
        <v>21933.17</v>
      </c>
      <c r="CK365" s="380"/>
      <c r="CL365" s="381"/>
    </row>
    <row r="366" spans="37:90">
      <c r="AK366" s="311">
        <v>44286</v>
      </c>
      <c r="AL366" s="312">
        <v>3441.9115000000002</v>
      </c>
      <c r="AM366" s="312">
        <v>19336.650000000001</v>
      </c>
      <c r="CK366" s="380"/>
      <c r="CL366" s="381"/>
    </row>
    <row r="367" spans="37:90">
      <c r="AK367" s="311">
        <v>44316</v>
      </c>
      <c r="AL367" s="312">
        <v>3446.8564000000001</v>
      </c>
      <c r="AM367" s="312">
        <v>17834.82</v>
      </c>
      <c r="CK367" s="380"/>
      <c r="CL367" s="381"/>
    </row>
    <row r="368" spans="37:90">
      <c r="AK368" s="311">
        <v>44347</v>
      </c>
      <c r="AL368" s="312">
        <v>3615.4773</v>
      </c>
      <c r="AM368" s="312">
        <v>17108.78</v>
      </c>
      <c r="CK368" s="380"/>
      <c r="CL368" s="381"/>
    </row>
    <row r="369" spans="37:90">
      <c r="AK369" s="311">
        <v>44377</v>
      </c>
      <c r="AL369" s="312">
        <v>3591.1970000000001</v>
      </c>
      <c r="AM369" s="312">
        <v>16218.47</v>
      </c>
      <c r="CK369" s="380"/>
      <c r="CL369" s="381"/>
    </row>
    <row r="370" spans="37:90">
      <c r="AK370" s="311">
        <v>44408</v>
      </c>
      <c r="AL370" s="312">
        <v>3397.3573999999999</v>
      </c>
      <c r="AM370" s="312">
        <v>14068.05</v>
      </c>
      <c r="CK370" s="380"/>
      <c r="CL370" s="381"/>
    </row>
    <row r="371" spans="37:90">
      <c r="AK371" s="311">
        <v>44439</v>
      </c>
      <c r="AL371" s="312">
        <v>3543.9402</v>
      </c>
      <c r="AM371" s="312">
        <v>15066.93</v>
      </c>
      <c r="CK371" s="380"/>
      <c r="CL371" s="381"/>
    </row>
    <row r="372" spans="37:90">
      <c r="AK372" s="311">
        <v>44469</v>
      </c>
      <c r="AL372" s="312">
        <v>3568.1668</v>
      </c>
      <c r="AM372" s="312">
        <v>14837.1</v>
      </c>
      <c r="CK372" s="380"/>
      <c r="CL372" s="381"/>
    </row>
    <row r="373" spans="37:90">
      <c r="AK373" s="311">
        <v>44500</v>
      </c>
      <c r="AL373" s="312">
        <v>3547.3361</v>
      </c>
      <c r="AM373" s="312">
        <v>13393.45</v>
      </c>
      <c r="CK373" s="380"/>
      <c r="CL373" s="381"/>
    </row>
    <row r="374" spans="37:90">
      <c r="AK374" s="311">
        <v>44530</v>
      </c>
      <c r="AL374" s="312">
        <v>3563.8872000000001</v>
      </c>
      <c r="AM374" s="312">
        <v>13151.49</v>
      </c>
      <c r="CK374" s="380"/>
      <c r="CL374" s="381"/>
    </row>
    <row r="375" spans="37:90">
      <c r="CK375" s="380"/>
      <c r="CL375" s="381"/>
    </row>
    <row r="376" spans="37:90">
      <c r="CK376" s="380"/>
      <c r="CL376" s="381"/>
    </row>
    <row r="377" spans="37:90">
      <c r="CK377" s="380"/>
      <c r="CL377" s="381"/>
    </row>
    <row r="378" spans="37:90">
      <c r="CK378" s="380"/>
      <c r="CL378" s="381"/>
    </row>
    <row r="379" spans="37:90">
      <c r="CK379" s="380"/>
      <c r="CL379" s="381"/>
    </row>
    <row r="380" spans="37:90">
      <c r="CK380" s="380"/>
      <c r="CL380" s="381"/>
    </row>
    <row r="381" spans="37:90">
      <c r="CK381" s="380"/>
      <c r="CL381" s="381"/>
    </row>
    <row r="382" spans="37:90">
      <c r="CK382" s="380"/>
      <c r="CL382" s="381"/>
    </row>
    <row r="383" spans="37:90">
      <c r="CK383" s="380"/>
      <c r="CL383" s="381"/>
    </row>
    <row r="384" spans="37:90">
      <c r="CK384" s="380"/>
      <c r="CL384" s="381"/>
    </row>
    <row r="385" spans="89:90">
      <c r="CK385" s="380"/>
      <c r="CL385" s="381"/>
    </row>
    <row r="386" spans="89:90">
      <c r="CK386" s="380"/>
      <c r="CL386" s="381"/>
    </row>
    <row r="387" spans="89:90">
      <c r="CK387" s="380"/>
      <c r="CL387" s="381"/>
    </row>
    <row r="388" spans="89:90">
      <c r="CK388" s="380"/>
      <c r="CL388" s="381"/>
    </row>
    <row r="389" spans="89:90">
      <c r="CK389" s="380"/>
      <c r="CL389" s="381"/>
    </row>
    <row r="390" spans="89:90">
      <c r="CK390" s="380"/>
      <c r="CL390" s="381"/>
    </row>
    <row r="391" spans="89:90">
      <c r="CK391" s="380"/>
      <c r="CL391" s="381"/>
    </row>
    <row r="392" spans="89:90">
      <c r="CK392" s="380"/>
      <c r="CL392" s="381"/>
    </row>
    <row r="393" spans="89:90">
      <c r="CK393" s="380"/>
      <c r="CL393" s="381"/>
    </row>
    <row r="394" spans="89:90">
      <c r="CK394" s="380"/>
      <c r="CL394" s="381"/>
    </row>
    <row r="395" spans="89:90">
      <c r="CK395" s="380"/>
      <c r="CL395" s="381"/>
    </row>
    <row r="396" spans="89:90">
      <c r="CK396" s="380"/>
      <c r="CL396" s="381"/>
    </row>
    <row r="397" spans="89:90">
      <c r="CK397" s="380"/>
      <c r="CL397" s="381"/>
    </row>
    <row r="398" spans="89:90">
      <c r="CK398" s="380"/>
      <c r="CL398" s="381"/>
    </row>
    <row r="399" spans="89:90">
      <c r="CK399" s="380"/>
      <c r="CL399" s="381"/>
    </row>
    <row r="400" spans="89:90">
      <c r="CK400" s="380"/>
      <c r="CL400" s="381"/>
    </row>
    <row r="401" spans="89:90">
      <c r="CK401" s="380"/>
      <c r="CL401" s="381"/>
    </row>
    <row r="402" spans="89:90">
      <c r="CK402" s="380"/>
      <c r="CL402" s="381"/>
    </row>
    <row r="403" spans="89:90">
      <c r="CK403" s="380"/>
      <c r="CL403" s="381"/>
    </row>
    <row r="404" spans="89:90">
      <c r="CK404" s="380"/>
      <c r="CL404" s="381"/>
    </row>
    <row r="405" spans="89:90">
      <c r="CK405" s="380"/>
      <c r="CL405" s="381"/>
    </row>
    <row r="406" spans="89:90">
      <c r="CK406" s="380"/>
      <c r="CL406" s="381"/>
    </row>
    <row r="407" spans="89:90">
      <c r="CK407" s="380"/>
      <c r="CL407" s="381"/>
    </row>
    <row r="408" spans="89:90">
      <c r="CK408" s="380"/>
      <c r="CL408" s="381"/>
    </row>
    <row r="409" spans="89:90">
      <c r="CK409" s="380"/>
      <c r="CL409" s="381"/>
    </row>
    <row r="410" spans="89:90">
      <c r="CK410" s="380"/>
      <c r="CL410" s="381"/>
    </row>
    <row r="411" spans="89:90">
      <c r="CK411" s="380"/>
      <c r="CL411" s="381"/>
    </row>
    <row r="412" spans="89:90">
      <c r="CK412" s="380"/>
      <c r="CL412" s="381"/>
    </row>
    <row r="413" spans="89:90">
      <c r="CK413" s="380"/>
      <c r="CL413" s="381"/>
    </row>
    <row r="414" spans="89:90">
      <c r="CK414" s="380"/>
      <c r="CL414" s="381"/>
    </row>
    <row r="415" spans="89:90">
      <c r="CK415" s="380"/>
      <c r="CL415" s="381"/>
    </row>
    <row r="416" spans="89:90">
      <c r="CK416" s="380"/>
      <c r="CL416" s="381"/>
    </row>
    <row r="417" spans="89:90">
      <c r="CK417" s="380"/>
      <c r="CL417" s="381"/>
    </row>
    <row r="418" spans="89:90">
      <c r="CK418" s="380"/>
      <c r="CL418" s="381"/>
    </row>
    <row r="419" spans="89:90">
      <c r="CK419" s="380"/>
      <c r="CL419" s="381"/>
    </row>
    <row r="420" spans="89:90">
      <c r="CK420" s="380"/>
      <c r="CL420" s="381"/>
    </row>
    <row r="421" spans="89:90">
      <c r="CK421" s="380"/>
      <c r="CL421" s="381"/>
    </row>
    <row r="422" spans="89:90">
      <c r="CK422" s="380"/>
      <c r="CL422" s="381"/>
    </row>
    <row r="423" spans="89:90">
      <c r="CK423" s="380"/>
      <c r="CL423" s="381"/>
    </row>
    <row r="424" spans="89:90">
      <c r="CK424" s="380"/>
      <c r="CL424" s="381"/>
    </row>
    <row r="425" spans="89:90">
      <c r="CK425" s="380"/>
      <c r="CL425" s="381"/>
    </row>
    <row r="426" spans="89:90">
      <c r="CK426" s="380"/>
      <c r="CL426" s="381"/>
    </row>
    <row r="427" spans="89:90">
      <c r="CK427" s="380"/>
      <c r="CL427" s="381"/>
    </row>
    <row r="428" spans="89:90">
      <c r="CK428" s="380"/>
      <c r="CL428" s="381"/>
    </row>
    <row r="429" spans="89:90">
      <c r="CK429" s="380"/>
      <c r="CL429" s="381"/>
    </row>
    <row r="430" spans="89:90">
      <c r="CK430" s="380"/>
      <c r="CL430" s="381"/>
    </row>
    <row r="431" spans="89:90">
      <c r="CK431" s="380"/>
      <c r="CL431" s="381"/>
    </row>
    <row r="432" spans="89:90">
      <c r="CK432" s="380"/>
      <c r="CL432" s="381"/>
    </row>
    <row r="433" spans="89:90">
      <c r="CK433" s="380"/>
      <c r="CL433" s="381"/>
    </row>
    <row r="434" spans="89:90">
      <c r="CK434" s="380"/>
      <c r="CL434" s="381"/>
    </row>
    <row r="435" spans="89:90">
      <c r="CK435" s="380"/>
      <c r="CL435" s="381"/>
    </row>
    <row r="436" spans="89:90">
      <c r="CK436" s="380"/>
      <c r="CL436" s="381"/>
    </row>
    <row r="437" spans="89:90">
      <c r="CK437" s="380"/>
      <c r="CL437" s="381"/>
    </row>
    <row r="438" spans="89:90">
      <c r="CK438" s="380"/>
      <c r="CL438" s="381"/>
    </row>
    <row r="439" spans="89:90">
      <c r="CK439" s="380"/>
      <c r="CL439" s="381"/>
    </row>
    <row r="440" spans="89:90">
      <c r="CK440" s="380"/>
      <c r="CL440" s="381"/>
    </row>
    <row r="441" spans="89:90">
      <c r="CK441" s="380"/>
      <c r="CL441" s="381"/>
    </row>
    <row r="442" spans="89:90">
      <c r="CK442" s="380"/>
      <c r="CL442" s="381"/>
    </row>
    <row r="443" spans="89:90">
      <c r="CK443" s="380"/>
      <c r="CL443" s="381"/>
    </row>
    <row r="444" spans="89:90">
      <c r="CK444" s="380"/>
      <c r="CL444" s="381"/>
    </row>
    <row r="445" spans="89:90">
      <c r="CK445" s="380"/>
      <c r="CL445" s="381"/>
    </row>
    <row r="446" spans="89:90">
      <c r="CK446" s="380"/>
      <c r="CL446" s="381"/>
    </row>
    <row r="447" spans="89:90">
      <c r="CK447" s="380"/>
      <c r="CL447" s="381"/>
    </row>
    <row r="448" spans="89:90">
      <c r="CK448" s="380"/>
      <c r="CL448" s="381"/>
    </row>
    <row r="449" spans="89:90">
      <c r="CK449" s="380"/>
      <c r="CL449" s="381"/>
    </row>
    <row r="450" spans="89:90">
      <c r="CK450" s="380"/>
      <c r="CL450" s="381"/>
    </row>
    <row r="451" spans="89:90">
      <c r="CK451" s="380"/>
      <c r="CL451" s="381"/>
    </row>
    <row r="452" spans="89:90">
      <c r="CK452" s="380"/>
      <c r="CL452" s="381"/>
    </row>
    <row r="453" spans="89:90">
      <c r="CK453" s="380"/>
      <c r="CL453" s="381"/>
    </row>
    <row r="454" spans="89:90">
      <c r="CK454" s="380"/>
      <c r="CL454" s="381"/>
    </row>
    <row r="455" spans="89:90">
      <c r="CK455" s="380"/>
      <c r="CL455" s="381"/>
    </row>
    <row r="456" spans="89:90">
      <c r="CK456" s="380"/>
      <c r="CL456" s="381"/>
    </row>
    <row r="457" spans="89:90">
      <c r="CK457" s="380"/>
      <c r="CL457" s="381"/>
    </row>
    <row r="458" spans="89:90">
      <c r="CK458" s="380"/>
      <c r="CL458" s="381"/>
    </row>
    <row r="459" spans="89:90">
      <c r="CK459" s="380"/>
      <c r="CL459" s="381"/>
    </row>
    <row r="460" spans="89:90">
      <c r="CK460" s="380"/>
      <c r="CL460" s="381"/>
    </row>
    <row r="461" spans="89:90">
      <c r="CK461" s="380"/>
      <c r="CL461" s="381"/>
    </row>
    <row r="462" spans="89:90">
      <c r="CK462" s="380"/>
      <c r="CL462" s="381"/>
    </row>
    <row r="463" spans="89:90">
      <c r="CK463" s="380"/>
      <c r="CL463" s="381"/>
    </row>
    <row r="464" spans="89:90">
      <c r="CK464" s="380"/>
      <c r="CL464" s="381"/>
    </row>
    <row r="465" spans="89:90">
      <c r="CK465" s="380"/>
      <c r="CL465" s="381"/>
    </row>
    <row r="466" spans="89:90">
      <c r="CK466" s="380"/>
      <c r="CL466" s="381"/>
    </row>
    <row r="467" spans="89:90">
      <c r="CK467" s="380"/>
      <c r="CL467" s="381"/>
    </row>
    <row r="468" spans="89:90">
      <c r="CK468" s="380"/>
      <c r="CL468" s="381"/>
    </row>
    <row r="469" spans="89:90">
      <c r="CK469" s="380"/>
      <c r="CL469" s="381"/>
    </row>
    <row r="470" spans="89:90">
      <c r="CK470" s="380"/>
      <c r="CL470" s="381"/>
    </row>
    <row r="471" spans="89:90">
      <c r="CK471" s="380"/>
      <c r="CL471" s="381"/>
    </row>
    <row r="472" spans="89:90">
      <c r="CK472" s="380"/>
      <c r="CL472" s="381"/>
    </row>
    <row r="473" spans="89:90">
      <c r="CK473" s="380"/>
      <c r="CL473" s="381"/>
    </row>
    <row r="474" spans="89:90">
      <c r="CK474" s="380"/>
      <c r="CL474" s="381"/>
    </row>
    <row r="475" spans="89:90">
      <c r="CK475" s="380"/>
      <c r="CL475" s="381"/>
    </row>
    <row r="476" spans="89:90">
      <c r="CK476" s="380"/>
      <c r="CL476" s="381"/>
    </row>
    <row r="477" spans="89:90">
      <c r="CK477" s="380"/>
      <c r="CL477" s="381"/>
    </row>
    <row r="478" spans="89:90">
      <c r="CK478" s="380"/>
      <c r="CL478" s="381"/>
    </row>
    <row r="479" spans="89:90">
      <c r="CK479" s="380"/>
      <c r="CL479" s="381"/>
    </row>
    <row r="480" spans="89:90">
      <c r="CK480" s="380"/>
      <c r="CL480" s="381"/>
    </row>
    <row r="481" spans="89:90">
      <c r="CK481" s="380"/>
      <c r="CL481" s="381"/>
    </row>
    <row r="482" spans="89:90">
      <c r="CK482" s="380"/>
      <c r="CL482" s="381"/>
    </row>
    <row r="483" spans="89:90">
      <c r="CK483" s="380"/>
      <c r="CL483" s="381"/>
    </row>
    <row r="484" spans="89:90">
      <c r="CK484" s="380"/>
      <c r="CL484" s="381"/>
    </row>
    <row r="485" spans="89:90">
      <c r="CK485" s="380"/>
      <c r="CL485" s="381"/>
    </row>
    <row r="486" spans="89:90">
      <c r="CK486" s="380"/>
      <c r="CL486" s="381"/>
    </row>
    <row r="487" spans="89:90">
      <c r="CK487" s="380"/>
      <c r="CL487" s="381"/>
    </row>
    <row r="488" spans="89:90">
      <c r="CK488" s="380"/>
      <c r="CL488" s="381"/>
    </row>
    <row r="489" spans="89:90">
      <c r="CK489" s="380"/>
      <c r="CL489" s="381"/>
    </row>
    <row r="490" spans="89:90">
      <c r="CK490" s="380"/>
      <c r="CL490" s="381"/>
    </row>
    <row r="491" spans="89:90">
      <c r="CK491" s="380"/>
      <c r="CL491" s="381"/>
    </row>
    <row r="492" spans="89:90">
      <c r="CK492" s="380"/>
      <c r="CL492" s="381"/>
    </row>
    <row r="493" spans="89:90">
      <c r="CK493" s="380"/>
      <c r="CL493" s="381"/>
    </row>
    <row r="494" spans="89:90">
      <c r="CK494" s="380"/>
      <c r="CL494" s="381"/>
    </row>
    <row r="495" spans="89:90">
      <c r="CK495" s="380"/>
      <c r="CL495" s="381"/>
    </row>
    <row r="496" spans="89:90">
      <c r="CK496" s="380"/>
      <c r="CL496" s="381"/>
    </row>
    <row r="497" spans="89:90">
      <c r="CK497" s="380"/>
      <c r="CL497" s="381"/>
    </row>
    <row r="498" spans="89:90">
      <c r="CK498" s="380"/>
      <c r="CL498" s="381"/>
    </row>
    <row r="499" spans="89:90">
      <c r="CK499" s="380"/>
      <c r="CL499" s="381"/>
    </row>
    <row r="500" spans="89:90">
      <c r="CK500" s="380"/>
      <c r="CL500" s="381"/>
    </row>
    <row r="501" spans="89:90">
      <c r="CK501" s="380"/>
      <c r="CL501" s="381"/>
    </row>
    <row r="502" spans="89:90">
      <c r="CK502" s="380"/>
      <c r="CL502" s="381"/>
    </row>
    <row r="503" spans="89:90">
      <c r="CK503" s="380"/>
      <c r="CL503" s="381"/>
    </row>
    <row r="504" spans="89:90">
      <c r="CK504" s="380"/>
      <c r="CL504" s="381"/>
    </row>
    <row r="505" spans="89:90">
      <c r="CK505" s="380"/>
      <c r="CL505" s="381"/>
    </row>
    <row r="506" spans="89:90">
      <c r="CK506" s="380"/>
      <c r="CL506" s="381"/>
    </row>
    <row r="507" spans="89:90">
      <c r="CK507" s="380"/>
      <c r="CL507" s="381"/>
    </row>
    <row r="508" spans="89:90">
      <c r="CK508" s="380"/>
      <c r="CL508" s="381"/>
    </row>
    <row r="509" spans="89:90">
      <c r="CK509" s="380"/>
      <c r="CL509" s="381"/>
    </row>
    <row r="510" spans="89:90">
      <c r="CK510" s="380"/>
      <c r="CL510" s="381"/>
    </row>
    <row r="511" spans="89:90">
      <c r="CK511" s="380"/>
      <c r="CL511" s="381"/>
    </row>
    <row r="512" spans="89:90">
      <c r="CK512" s="380"/>
      <c r="CL512" s="381"/>
    </row>
    <row r="513" spans="89:90">
      <c r="CK513" s="380"/>
      <c r="CL513" s="381"/>
    </row>
    <row r="514" spans="89:90">
      <c r="CK514" s="380"/>
      <c r="CL514" s="381"/>
    </row>
    <row r="515" spans="89:90">
      <c r="CK515" s="380"/>
      <c r="CL515" s="381"/>
    </row>
    <row r="516" spans="89:90">
      <c r="CK516" s="380"/>
      <c r="CL516" s="381"/>
    </row>
    <row r="517" spans="89:90">
      <c r="CK517" s="380"/>
      <c r="CL517" s="381"/>
    </row>
    <row r="518" spans="89:90">
      <c r="CK518" s="380"/>
      <c r="CL518" s="381"/>
    </row>
    <row r="519" spans="89:90">
      <c r="CK519" s="380"/>
      <c r="CL519" s="381"/>
    </row>
    <row r="520" spans="89:90">
      <c r="CK520" s="380"/>
      <c r="CL520" s="381"/>
    </row>
    <row r="521" spans="89:90">
      <c r="CK521" s="380"/>
      <c r="CL521" s="381"/>
    </row>
    <row r="522" spans="89:90">
      <c r="CK522" s="380"/>
      <c r="CL522" s="381"/>
    </row>
    <row r="523" spans="89:90">
      <c r="CK523" s="380"/>
      <c r="CL523" s="381"/>
    </row>
    <row r="524" spans="89:90">
      <c r="CK524" s="380"/>
      <c r="CL524" s="381"/>
    </row>
    <row r="525" spans="89:90">
      <c r="CK525" s="380"/>
      <c r="CL525" s="381"/>
    </row>
    <row r="526" spans="89:90">
      <c r="CK526" s="380"/>
      <c r="CL526" s="381"/>
    </row>
    <row r="527" spans="89:90">
      <c r="CK527" s="380"/>
      <c r="CL527" s="381"/>
    </row>
    <row r="528" spans="89:90">
      <c r="CK528" s="380"/>
      <c r="CL528" s="381"/>
    </row>
    <row r="529" spans="89:90">
      <c r="CK529" s="380"/>
      <c r="CL529" s="381"/>
    </row>
    <row r="530" spans="89:90">
      <c r="CK530" s="380"/>
      <c r="CL530" s="381"/>
    </row>
    <row r="531" spans="89:90">
      <c r="CK531" s="380"/>
      <c r="CL531" s="381"/>
    </row>
    <row r="532" spans="89:90">
      <c r="CK532" s="380"/>
      <c r="CL532" s="381"/>
    </row>
    <row r="533" spans="89:90">
      <c r="CK533" s="380"/>
      <c r="CL533" s="381"/>
    </row>
    <row r="534" spans="89:90">
      <c r="CK534" s="380"/>
      <c r="CL534" s="381"/>
    </row>
    <row r="535" spans="89:90">
      <c r="CK535" s="380"/>
      <c r="CL535" s="381"/>
    </row>
    <row r="536" spans="89:90">
      <c r="CK536" s="380"/>
      <c r="CL536" s="381"/>
    </row>
    <row r="537" spans="89:90">
      <c r="CK537" s="380"/>
      <c r="CL537" s="381"/>
    </row>
    <row r="538" spans="89:90">
      <c r="CK538" s="380"/>
      <c r="CL538" s="381"/>
    </row>
    <row r="539" spans="89:90">
      <c r="CK539" s="380"/>
      <c r="CL539" s="381"/>
    </row>
    <row r="540" spans="89:90">
      <c r="CK540" s="380"/>
      <c r="CL540" s="381"/>
    </row>
    <row r="541" spans="89:90">
      <c r="CK541" s="380"/>
      <c r="CL541" s="381"/>
    </row>
    <row r="542" spans="89:90">
      <c r="CK542" s="380"/>
      <c r="CL542" s="381"/>
    </row>
    <row r="543" spans="89:90">
      <c r="CK543" s="380"/>
      <c r="CL543" s="381"/>
    </row>
    <row r="544" spans="89:90">
      <c r="CK544" s="380"/>
      <c r="CL544" s="381"/>
    </row>
    <row r="545" spans="89:90">
      <c r="CK545" s="380"/>
      <c r="CL545" s="381"/>
    </row>
    <row r="546" spans="89:90">
      <c r="CK546" s="380"/>
      <c r="CL546" s="381"/>
    </row>
    <row r="547" spans="89:90">
      <c r="CK547" s="380"/>
      <c r="CL547" s="381"/>
    </row>
    <row r="548" spans="89:90">
      <c r="CK548" s="380"/>
      <c r="CL548" s="381"/>
    </row>
    <row r="549" spans="89:90">
      <c r="CK549" s="380"/>
      <c r="CL549" s="381"/>
    </row>
    <row r="550" spans="89:90">
      <c r="CK550" s="380"/>
      <c r="CL550" s="381"/>
    </row>
    <row r="551" spans="89:90">
      <c r="CK551" s="380"/>
      <c r="CL551" s="381"/>
    </row>
    <row r="552" spans="89:90">
      <c r="CK552" s="380"/>
      <c r="CL552" s="381"/>
    </row>
    <row r="553" spans="89:90">
      <c r="CK553" s="380"/>
      <c r="CL553" s="381"/>
    </row>
    <row r="554" spans="89:90">
      <c r="CK554" s="380"/>
      <c r="CL554" s="381"/>
    </row>
    <row r="555" spans="89:90">
      <c r="CK555" s="380"/>
      <c r="CL555" s="381"/>
    </row>
    <row r="556" spans="89:90">
      <c r="CK556" s="380"/>
      <c r="CL556" s="381"/>
    </row>
    <row r="557" spans="89:90">
      <c r="CK557" s="380"/>
      <c r="CL557" s="381"/>
    </row>
    <row r="558" spans="89:90">
      <c r="CK558" s="380"/>
      <c r="CL558" s="381"/>
    </row>
    <row r="559" spans="89:90">
      <c r="CK559" s="380"/>
      <c r="CL559" s="381"/>
    </row>
    <row r="560" spans="89:90">
      <c r="CK560" s="380"/>
      <c r="CL560" s="381"/>
    </row>
    <row r="561" spans="89:90">
      <c r="CK561" s="380"/>
      <c r="CL561" s="381"/>
    </row>
    <row r="562" spans="89:90">
      <c r="CK562" s="380"/>
      <c r="CL562" s="381"/>
    </row>
    <row r="563" spans="89:90">
      <c r="CK563" s="380"/>
      <c r="CL563" s="381"/>
    </row>
    <row r="564" spans="89:90">
      <c r="CK564" s="380"/>
      <c r="CL564" s="381"/>
    </row>
    <row r="565" spans="89:90">
      <c r="CK565" s="380"/>
      <c r="CL565" s="381"/>
    </row>
    <row r="566" spans="89:90">
      <c r="CK566" s="380"/>
      <c r="CL566" s="381"/>
    </row>
    <row r="567" spans="89:90">
      <c r="CK567" s="380"/>
      <c r="CL567" s="381"/>
    </row>
    <row r="568" spans="89:90">
      <c r="CK568" s="380"/>
      <c r="CL568" s="381"/>
    </row>
    <row r="569" spans="89:90">
      <c r="CK569" s="380"/>
      <c r="CL569" s="381"/>
    </row>
    <row r="570" spans="89:90">
      <c r="CK570" s="380"/>
      <c r="CL570" s="381"/>
    </row>
    <row r="571" spans="89:90">
      <c r="CK571" s="380"/>
      <c r="CL571" s="381"/>
    </row>
    <row r="572" spans="89:90">
      <c r="CK572" s="380"/>
      <c r="CL572" s="381"/>
    </row>
    <row r="573" spans="89:90">
      <c r="CK573" s="380"/>
      <c r="CL573" s="381"/>
    </row>
    <row r="574" spans="89:90">
      <c r="CK574" s="380"/>
      <c r="CL574" s="381"/>
    </row>
    <row r="575" spans="89:90">
      <c r="CK575" s="380"/>
      <c r="CL575" s="381"/>
    </row>
    <row r="576" spans="89:90">
      <c r="CK576" s="380"/>
      <c r="CL576" s="381"/>
    </row>
    <row r="577" spans="89:90">
      <c r="CK577" s="380"/>
      <c r="CL577" s="381"/>
    </row>
    <row r="578" spans="89:90">
      <c r="CK578" s="380"/>
      <c r="CL578" s="381"/>
    </row>
    <row r="579" spans="89:90">
      <c r="CK579" s="380"/>
      <c r="CL579" s="381"/>
    </row>
    <row r="580" spans="89:90">
      <c r="CK580" s="380"/>
      <c r="CL580" s="381"/>
    </row>
    <row r="581" spans="89:90">
      <c r="CK581" s="380"/>
      <c r="CL581" s="381"/>
    </row>
    <row r="582" spans="89:90">
      <c r="CK582" s="380"/>
      <c r="CL582" s="381"/>
    </row>
    <row r="583" spans="89:90">
      <c r="CK583" s="380"/>
      <c r="CL583" s="381"/>
    </row>
    <row r="584" spans="89:90">
      <c r="CK584" s="380"/>
      <c r="CL584" s="381"/>
    </row>
    <row r="585" spans="89:90">
      <c r="CK585" s="380"/>
      <c r="CL585" s="381"/>
    </row>
    <row r="586" spans="89:90">
      <c r="CK586" s="380"/>
      <c r="CL586" s="381"/>
    </row>
    <row r="587" spans="89:90">
      <c r="CK587" s="380"/>
      <c r="CL587" s="381"/>
    </row>
    <row r="588" spans="89:90">
      <c r="CK588" s="380"/>
      <c r="CL588" s="381"/>
    </row>
    <row r="589" spans="89:90">
      <c r="CK589" s="380"/>
      <c r="CL589" s="381"/>
    </row>
    <row r="590" spans="89:90">
      <c r="CK590" s="380"/>
      <c r="CL590" s="381"/>
    </row>
    <row r="591" spans="89:90">
      <c r="CK591" s="380"/>
      <c r="CL591" s="381"/>
    </row>
    <row r="592" spans="89:90">
      <c r="CK592" s="380"/>
      <c r="CL592" s="381"/>
    </row>
    <row r="593" spans="89:90">
      <c r="CK593" s="380"/>
      <c r="CL593" s="381"/>
    </row>
    <row r="594" spans="89:90">
      <c r="CK594" s="380"/>
      <c r="CL594" s="381"/>
    </row>
    <row r="595" spans="89:90">
      <c r="CK595" s="380"/>
      <c r="CL595" s="381"/>
    </row>
    <row r="596" spans="89:90">
      <c r="CK596" s="380"/>
      <c r="CL596" s="381"/>
    </row>
    <row r="597" spans="89:90">
      <c r="CK597" s="380"/>
      <c r="CL597" s="381"/>
    </row>
    <row r="598" spans="89:90">
      <c r="CK598" s="380"/>
      <c r="CL598" s="381"/>
    </row>
    <row r="599" spans="89:90">
      <c r="CK599" s="380"/>
      <c r="CL599" s="381"/>
    </row>
    <row r="600" spans="89:90">
      <c r="CK600" s="380"/>
      <c r="CL600" s="381"/>
    </row>
    <row r="601" spans="89:90">
      <c r="CK601" s="380"/>
      <c r="CL601" s="381"/>
    </row>
    <row r="602" spans="89:90">
      <c r="CK602" s="380"/>
      <c r="CL602" s="381"/>
    </row>
    <row r="603" spans="89:90">
      <c r="CK603" s="380"/>
      <c r="CL603" s="381"/>
    </row>
    <row r="604" spans="89:90">
      <c r="CK604" s="380"/>
      <c r="CL604" s="381"/>
    </row>
    <row r="605" spans="89:90">
      <c r="CK605" s="380"/>
      <c r="CL605" s="381"/>
    </row>
    <row r="606" spans="89:90">
      <c r="CK606" s="380"/>
      <c r="CL606" s="381"/>
    </row>
    <row r="607" spans="89:90">
      <c r="CK607" s="380"/>
      <c r="CL607" s="381"/>
    </row>
    <row r="608" spans="89:90">
      <c r="CK608" s="380"/>
      <c r="CL608" s="381"/>
    </row>
    <row r="609" spans="89:90">
      <c r="CK609" s="380"/>
      <c r="CL609" s="381"/>
    </row>
    <row r="610" spans="89:90">
      <c r="CK610" s="380"/>
      <c r="CL610" s="381"/>
    </row>
    <row r="611" spans="89:90">
      <c r="CK611" s="380"/>
      <c r="CL611" s="381"/>
    </row>
    <row r="612" spans="89:90">
      <c r="CK612" s="380"/>
      <c r="CL612" s="381"/>
    </row>
    <row r="613" spans="89:90">
      <c r="CK613" s="380"/>
      <c r="CL613" s="381"/>
    </row>
    <row r="614" spans="89:90">
      <c r="CK614" s="380"/>
      <c r="CL614" s="381"/>
    </row>
    <row r="615" spans="89:90">
      <c r="CK615" s="380"/>
      <c r="CL615" s="381"/>
    </row>
    <row r="616" spans="89:90">
      <c r="CK616" s="380"/>
      <c r="CL616" s="381"/>
    </row>
    <row r="617" spans="89:90">
      <c r="CK617" s="380"/>
      <c r="CL617" s="381"/>
    </row>
    <row r="618" spans="89:90">
      <c r="CK618" s="380"/>
      <c r="CL618" s="381"/>
    </row>
    <row r="619" spans="89:90">
      <c r="CK619" s="380"/>
      <c r="CL619" s="381"/>
    </row>
    <row r="620" spans="89:90">
      <c r="CK620" s="380"/>
      <c r="CL620" s="381"/>
    </row>
    <row r="621" spans="89:90">
      <c r="CK621" s="380"/>
      <c r="CL621" s="381"/>
    </row>
    <row r="622" spans="89:90">
      <c r="CK622" s="380"/>
      <c r="CL622" s="381"/>
    </row>
    <row r="623" spans="89:90">
      <c r="CK623" s="380"/>
      <c r="CL623" s="381"/>
    </row>
    <row r="624" spans="89:90">
      <c r="CK624" s="380"/>
      <c r="CL624" s="381"/>
    </row>
    <row r="625" spans="89:90">
      <c r="CK625" s="380"/>
      <c r="CL625" s="381"/>
    </row>
    <row r="626" spans="89:90">
      <c r="CK626" s="380"/>
      <c r="CL626" s="381"/>
    </row>
    <row r="627" spans="89:90">
      <c r="CK627" s="380"/>
      <c r="CL627" s="381"/>
    </row>
    <row r="628" spans="89:90">
      <c r="CK628" s="380"/>
      <c r="CL628" s="381"/>
    </row>
    <row r="629" spans="89:90">
      <c r="CK629" s="380"/>
      <c r="CL629" s="381"/>
    </row>
    <row r="630" spans="89:90">
      <c r="CK630" s="380"/>
      <c r="CL630" s="381"/>
    </row>
    <row r="631" spans="89:90">
      <c r="CK631" s="380"/>
      <c r="CL631" s="381"/>
    </row>
    <row r="632" spans="89:90">
      <c r="CK632" s="380"/>
      <c r="CL632" s="381"/>
    </row>
    <row r="633" spans="89:90">
      <c r="CK633" s="380"/>
      <c r="CL633" s="381"/>
    </row>
    <row r="634" spans="89:90">
      <c r="CK634" s="380"/>
      <c r="CL634" s="381"/>
    </row>
    <row r="635" spans="89:90">
      <c r="CK635" s="380"/>
      <c r="CL635" s="381"/>
    </row>
    <row r="636" spans="89:90">
      <c r="CK636" s="380"/>
      <c r="CL636" s="381"/>
    </row>
    <row r="637" spans="89:90">
      <c r="CK637" s="380"/>
      <c r="CL637" s="381"/>
    </row>
    <row r="638" spans="89:90">
      <c r="CK638" s="380"/>
      <c r="CL638" s="381"/>
    </row>
    <row r="639" spans="89:90">
      <c r="CK639" s="380"/>
      <c r="CL639" s="381"/>
    </row>
    <row r="640" spans="89:90">
      <c r="CK640" s="380"/>
      <c r="CL640" s="381"/>
    </row>
    <row r="641" spans="89:90">
      <c r="CK641" s="380"/>
      <c r="CL641" s="381"/>
    </row>
    <row r="642" spans="89:90">
      <c r="CK642" s="380"/>
      <c r="CL642" s="381"/>
    </row>
    <row r="643" spans="89:90">
      <c r="CK643" s="380"/>
      <c r="CL643" s="381"/>
    </row>
    <row r="644" spans="89:90">
      <c r="CK644" s="380"/>
      <c r="CL644" s="381"/>
    </row>
    <row r="645" spans="89:90">
      <c r="CK645" s="380"/>
      <c r="CL645" s="381"/>
    </row>
    <row r="646" spans="89:90">
      <c r="CK646" s="380"/>
      <c r="CL646" s="381"/>
    </row>
    <row r="647" spans="89:90">
      <c r="CK647" s="380"/>
      <c r="CL647" s="381"/>
    </row>
    <row r="648" spans="89:90">
      <c r="CK648" s="380"/>
      <c r="CL648" s="381"/>
    </row>
    <row r="649" spans="89:90">
      <c r="CK649" s="380"/>
      <c r="CL649" s="381"/>
    </row>
    <row r="650" spans="89:90">
      <c r="CK650" s="380"/>
      <c r="CL650" s="381"/>
    </row>
    <row r="651" spans="89:90">
      <c r="CK651" s="380"/>
      <c r="CL651" s="381"/>
    </row>
    <row r="652" spans="89:90">
      <c r="CK652" s="380"/>
      <c r="CL652" s="381"/>
    </row>
    <row r="653" spans="89:90">
      <c r="CK653" s="380"/>
      <c r="CL653" s="381"/>
    </row>
    <row r="654" spans="89:90">
      <c r="CK654" s="380"/>
      <c r="CL654" s="381"/>
    </row>
    <row r="655" spans="89:90">
      <c r="CK655" s="380"/>
      <c r="CL655" s="381"/>
    </row>
    <row r="656" spans="89:90">
      <c r="CK656" s="380"/>
      <c r="CL656" s="381"/>
    </row>
    <row r="657" spans="89:90">
      <c r="CK657" s="380"/>
      <c r="CL657" s="381"/>
    </row>
    <row r="658" spans="89:90">
      <c r="CK658" s="380"/>
      <c r="CL658" s="381"/>
    </row>
    <row r="659" spans="89:90">
      <c r="CK659" s="380"/>
      <c r="CL659" s="381"/>
    </row>
    <row r="660" spans="89:90">
      <c r="CK660" s="380"/>
      <c r="CL660" s="381"/>
    </row>
    <row r="661" spans="89:90">
      <c r="CK661" s="380"/>
      <c r="CL661" s="381"/>
    </row>
    <row r="662" spans="89:90">
      <c r="CK662" s="380"/>
      <c r="CL662" s="381"/>
    </row>
    <row r="663" spans="89:90">
      <c r="CK663" s="380"/>
      <c r="CL663" s="381"/>
    </row>
    <row r="664" spans="89:90">
      <c r="CK664" s="380"/>
      <c r="CL664" s="381"/>
    </row>
    <row r="665" spans="89:90">
      <c r="CK665" s="380"/>
      <c r="CL665" s="381"/>
    </row>
    <row r="666" spans="89:90">
      <c r="CK666" s="380"/>
      <c r="CL666" s="381"/>
    </row>
    <row r="667" spans="89:90">
      <c r="CK667" s="380"/>
      <c r="CL667" s="381"/>
    </row>
    <row r="668" spans="89:90">
      <c r="CK668" s="380"/>
      <c r="CL668" s="381"/>
    </row>
    <row r="669" spans="89:90">
      <c r="CK669" s="380"/>
      <c r="CL669" s="381"/>
    </row>
    <row r="670" spans="89:90">
      <c r="CK670" s="380"/>
      <c r="CL670" s="381"/>
    </row>
    <row r="671" spans="89:90">
      <c r="CK671" s="380"/>
      <c r="CL671" s="381"/>
    </row>
    <row r="672" spans="89:90">
      <c r="CK672" s="380"/>
      <c r="CL672" s="381"/>
    </row>
    <row r="673" spans="89:90">
      <c r="CK673" s="380"/>
      <c r="CL673" s="381"/>
    </row>
    <row r="674" spans="89:90">
      <c r="CK674" s="380"/>
      <c r="CL674" s="381"/>
    </row>
    <row r="675" spans="89:90">
      <c r="CK675" s="380"/>
      <c r="CL675" s="381"/>
    </row>
    <row r="676" spans="89:90">
      <c r="CK676" s="380"/>
      <c r="CL676" s="381"/>
    </row>
    <row r="677" spans="89:90">
      <c r="CK677" s="380"/>
      <c r="CL677" s="381"/>
    </row>
    <row r="678" spans="89:90">
      <c r="CK678" s="380"/>
      <c r="CL678" s="381"/>
    </row>
    <row r="679" spans="89:90">
      <c r="CK679" s="380"/>
      <c r="CL679" s="381"/>
    </row>
    <row r="680" spans="89:90">
      <c r="CK680" s="380"/>
      <c r="CL680" s="381"/>
    </row>
    <row r="681" spans="89:90">
      <c r="CK681" s="380"/>
      <c r="CL681" s="381"/>
    </row>
    <row r="682" spans="89:90">
      <c r="CK682" s="380"/>
      <c r="CL682" s="381"/>
    </row>
    <row r="683" spans="89:90">
      <c r="CK683" s="380"/>
      <c r="CL683" s="381"/>
    </row>
    <row r="684" spans="89:90">
      <c r="CK684" s="380"/>
      <c r="CL684" s="381"/>
    </row>
    <row r="685" spans="89:90">
      <c r="CK685" s="380"/>
      <c r="CL685" s="381"/>
    </row>
    <row r="686" spans="89:90">
      <c r="CK686" s="380"/>
      <c r="CL686" s="381"/>
    </row>
    <row r="687" spans="89:90">
      <c r="CK687" s="380"/>
      <c r="CL687" s="381"/>
    </row>
    <row r="688" spans="89:90">
      <c r="CK688" s="380"/>
      <c r="CL688" s="381"/>
    </row>
    <row r="689" spans="89:90">
      <c r="CK689" s="380"/>
      <c r="CL689" s="381"/>
    </row>
    <row r="690" spans="89:90">
      <c r="CK690" s="380"/>
      <c r="CL690" s="381"/>
    </row>
    <row r="691" spans="89:90">
      <c r="CK691" s="380"/>
      <c r="CL691" s="381"/>
    </row>
    <row r="692" spans="89:90">
      <c r="CK692" s="380"/>
      <c r="CL692" s="381"/>
    </row>
    <row r="693" spans="89:90">
      <c r="CK693" s="380"/>
      <c r="CL693" s="381"/>
    </row>
    <row r="694" spans="89:90">
      <c r="CK694" s="380"/>
      <c r="CL694" s="381"/>
    </row>
    <row r="695" spans="89:90">
      <c r="CK695" s="380"/>
      <c r="CL695" s="381"/>
    </row>
    <row r="696" spans="89:90">
      <c r="CK696" s="380"/>
      <c r="CL696" s="381"/>
    </row>
    <row r="697" spans="89:90">
      <c r="CK697" s="380"/>
      <c r="CL697" s="381"/>
    </row>
    <row r="698" spans="89:90">
      <c r="CK698" s="380"/>
      <c r="CL698" s="381"/>
    </row>
    <row r="699" spans="89:90">
      <c r="CK699" s="380"/>
      <c r="CL699" s="381"/>
    </row>
    <row r="700" spans="89:90">
      <c r="CK700" s="380"/>
      <c r="CL700" s="381"/>
    </row>
    <row r="701" spans="89:90">
      <c r="CK701" s="380"/>
      <c r="CL701" s="381"/>
    </row>
    <row r="702" spans="89:90">
      <c r="CK702" s="380"/>
      <c r="CL702" s="381"/>
    </row>
    <row r="703" spans="89:90">
      <c r="CK703" s="380"/>
      <c r="CL703" s="381"/>
    </row>
    <row r="704" spans="89:90">
      <c r="CK704" s="380"/>
      <c r="CL704" s="381"/>
    </row>
    <row r="705" spans="89:90">
      <c r="CK705" s="380"/>
      <c r="CL705" s="381"/>
    </row>
    <row r="706" spans="89:90">
      <c r="CK706" s="380"/>
      <c r="CL706" s="381"/>
    </row>
    <row r="707" spans="89:90">
      <c r="CK707" s="380"/>
      <c r="CL707" s="381"/>
    </row>
    <row r="708" spans="89:90">
      <c r="CK708" s="380"/>
      <c r="CL708" s="381"/>
    </row>
    <row r="709" spans="89:90">
      <c r="CK709" s="380"/>
      <c r="CL709" s="381"/>
    </row>
    <row r="710" spans="89:90">
      <c r="CK710" s="380"/>
      <c r="CL710" s="381"/>
    </row>
    <row r="711" spans="89:90">
      <c r="CK711" s="380"/>
      <c r="CL711" s="381"/>
    </row>
    <row r="712" spans="89:90">
      <c r="CK712" s="380"/>
      <c r="CL712" s="381"/>
    </row>
    <row r="713" spans="89:90">
      <c r="CK713" s="380"/>
      <c r="CL713" s="381"/>
    </row>
    <row r="714" spans="89:90">
      <c r="CK714" s="380"/>
      <c r="CL714" s="381"/>
    </row>
    <row r="715" spans="89:90">
      <c r="CK715" s="380"/>
      <c r="CL715" s="381"/>
    </row>
    <row r="716" spans="89:90">
      <c r="CK716" s="380"/>
      <c r="CL716" s="381"/>
    </row>
    <row r="717" spans="89:90">
      <c r="CK717" s="380"/>
      <c r="CL717" s="381"/>
    </row>
    <row r="718" spans="89:90">
      <c r="CK718" s="380"/>
      <c r="CL718" s="381"/>
    </row>
    <row r="719" spans="89:90">
      <c r="CK719" s="380"/>
      <c r="CL719" s="381"/>
    </row>
    <row r="720" spans="89:90">
      <c r="CK720" s="380"/>
      <c r="CL720" s="381"/>
    </row>
    <row r="721" spans="89:90">
      <c r="CK721" s="380"/>
      <c r="CL721" s="381"/>
    </row>
    <row r="722" spans="89:90">
      <c r="CK722" s="380"/>
      <c r="CL722" s="381"/>
    </row>
    <row r="723" spans="89:90">
      <c r="CK723" s="380"/>
      <c r="CL723" s="381"/>
    </row>
    <row r="724" spans="89:90">
      <c r="CK724" s="380"/>
      <c r="CL724" s="381"/>
    </row>
    <row r="725" spans="89:90">
      <c r="CK725" s="380"/>
      <c r="CL725" s="381"/>
    </row>
    <row r="726" spans="89:90">
      <c r="CK726" s="380"/>
      <c r="CL726" s="381"/>
    </row>
    <row r="727" spans="89:90">
      <c r="CK727" s="380"/>
      <c r="CL727" s="381"/>
    </row>
    <row r="728" spans="89:90">
      <c r="CK728" s="380"/>
      <c r="CL728" s="381"/>
    </row>
    <row r="729" spans="89:90">
      <c r="CK729" s="380"/>
      <c r="CL729" s="381"/>
    </row>
    <row r="730" spans="89:90">
      <c r="CK730" s="380"/>
      <c r="CL730" s="381"/>
    </row>
    <row r="731" spans="89:90">
      <c r="CK731" s="380"/>
      <c r="CL731" s="381"/>
    </row>
    <row r="732" spans="89:90">
      <c r="CK732" s="380"/>
      <c r="CL732" s="381"/>
    </row>
    <row r="733" spans="89:90">
      <c r="CK733" s="380"/>
      <c r="CL733" s="381"/>
    </row>
    <row r="734" spans="89:90">
      <c r="CK734" s="380"/>
      <c r="CL734" s="381"/>
    </row>
    <row r="735" spans="89:90">
      <c r="CK735" s="380"/>
      <c r="CL735" s="381"/>
    </row>
    <row r="736" spans="89:90">
      <c r="CK736" s="380"/>
      <c r="CL736" s="381"/>
    </row>
    <row r="737" spans="89:90">
      <c r="CK737" s="380"/>
      <c r="CL737" s="381"/>
    </row>
    <row r="738" spans="89:90">
      <c r="CK738" s="380"/>
      <c r="CL738" s="381"/>
    </row>
    <row r="739" spans="89:90">
      <c r="CK739" s="380"/>
      <c r="CL739" s="381"/>
    </row>
    <row r="740" spans="89:90">
      <c r="CK740" s="380"/>
      <c r="CL740" s="381"/>
    </row>
    <row r="741" spans="89:90">
      <c r="CK741" s="380"/>
      <c r="CL741" s="381"/>
    </row>
    <row r="742" spans="89:90">
      <c r="CK742" s="380"/>
      <c r="CL742" s="381"/>
    </row>
    <row r="743" spans="89:90">
      <c r="CK743" s="380"/>
      <c r="CL743" s="381"/>
    </row>
    <row r="744" spans="89:90">
      <c r="CK744" s="380"/>
      <c r="CL744" s="381"/>
    </row>
    <row r="745" spans="89:90">
      <c r="CK745" s="380"/>
      <c r="CL745" s="381"/>
    </row>
    <row r="746" spans="89:90">
      <c r="CK746" s="380"/>
      <c r="CL746" s="381"/>
    </row>
    <row r="747" spans="89:90">
      <c r="CK747" s="380"/>
      <c r="CL747" s="381"/>
    </row>
    <row r="748" spans="89:90">
      <c r="CK748" s="380"/>
      <c r="CL748" s="381"/>
    </row>
    <row r="749" spans="89:90">
      <c r="CK749" s="380"/>
      <c r="CL749" s="381"/>
    </row>
    <row r="750" spans="89:90">
      <c r="CK750" s="380"/>
      <c r="CL750" s="381"/>
    </row>
    <row r="751" spans="89:90">
      <c r="CK751" s="380"/>
      <c r="CL751" s="381"/>
    </row>
    <row r="752" spans="89:90">
      <c r="CK752" s="380"/>
      <c r="CL752" s="381"/>
    </row>
    <row r="753" spans="89:90">
      <c r="CK753" s="380"/>
      <c r="CL753" s="381"/>
    </row>
    <row r="754" spans="89:90">
      <c r="CK754" s="380"/>
      <c r="CL754" s="381"/>
    </row>
    <row r="755" spans="89:90">
      <c r="CK755" s="380"/>
      <c r="CL755" s="381"/>
    </row>
    <row r="756" spans="89:90">
      <c r="CK756" s="380"/>
      <c r="CL756" s="381"/>
    </row>
    <row r="757" spans="89:90">
      <c r="CK757" s="380"/>
      <c r="CL757" s="381"/>
    </row>
    <row r="758" spans="89:90">
      <c r="CK758" s="380"/>
      <c r="CL758" s="381"/>
    </row>
    <row r="759" spans="89:90">
      <c r="CK759" s="380"/>
      <c r="CL759" s="381"/>
    </row>
    <row r="760" spans="89:90">
      <c r="CK760" s="380"/>
      <c r="CL760" s="381"/>
    </row>
    <row r="761" spans="89:90">
      <c r="CK761" s="380"/>
      <c r="CL761" s="381"/>
    </row>
    <row r="762" spans="89:90">
      <c r="CK762" s="380"/>
      <c r="CL762" s="381"/>
    </row>
    <row r="763" spans="89:90">
      <c r="CK763" s="380"/>
      <c r="CL763" s="381"/>
    </row>
    <row r="764" spans="89:90">
      <c r="CK764" s="380"/>
      <c r="CL764" s="381"/>
    </row>
    <row r="765" spans="89:90">
      <c r="CK765" s="380"/>
      <c r="CL765" s="381"/>
    </row>
    <row r="766" spans="89:90">
      <c r="CK766" s="380"/>
      <c r="CL766" s="381"/>
    </row>
    <row r="767" spans="89:90">
      <c r="CK767" s="380"/>
      <c r="CL767" s="381"/>
    </row>
    <row r="768" spans="89:90">
      <c r="CK768" s="380"/>
      <c r="CL768" s="381"/>
    </row>
    <row r="769" spans="89:90">
      <c r="CK769" s="380"/>
      <c r="CL769" s="381"/>
    </row>
    <row r="770" spans="89:90">
      <c r="CK770" s="380"/>
      <c r="CL770" s="381"/>
    </row>
    <row r="771" spans="89:90">
      <c r="CK771" s="380"/>
      <c r="CL771" s="381"/>
    </row>
    <row r="772" spans="89:90">
      <c r="CK772" s="380"/>
      <c r="CL772" s="381"/>
    </row>
    <row r="773" spans="89:90">
      <c r="CK773" s="380"/>
      <c r="CL773" s="381"/>
    </row>
    <row r="774" spans="89:90">
      <c r="CK774" s="380"/>
      <c r="CL774" s="381"/>
    </row>
    <row r="775" spans="89:90">
      <c r="CK775" s="380"/>
      <c r="CL775" s="381"/>
    </row>
    <row r="776" spans="89:90">
      <c r="CK776" s="380"/>
      <c r="CL776" s="381"/>
    </row>
    <row r="777" spans="89:90">
      <c r="CK777" s="380"/>
      <c r="CL777" s="381"/>
    </row>
    <row r="778" spans="89:90">
      <c r="CK778" s="380"/>
      <c r="CL778" s="381"/>
    </row>
    <row r="779" spans="89:90">
      <c r="CK779" s="380"/>
      <c r="CL779" s="381"/>
    </row>
    <row r="780" spans="89:90">
      <c r="CK780" s="380"/>
      <c r="CL780" s="381"/>
    </row>
    <row r="781" spans="89:90">
      <c r="CK781" s="380"/>
      <c r="CL781" s="381"/>
    </row>
    <row r="782" spans="89:90">
      <c r="CK782" s="380"/>
      <c r="CL782" s="381"/>
    </row>
    <row r="783" spans="89:90">
      <c r="CK783" s="380"/>
      <c r="CL783" s="381"/>
    </row>
    <row r="784" spans="89:90">
      <c r="CK784" s="380"/>
      <c r="CL784" s="381"/>
    </row>
    <row r="785" spans="89:90">
      <c r="CK785" s="380"/>
      <c r="CL785" s="381"/>
    </row>
    <row r="786" spans="89:90">
      <c r="CK786" s="380"/>
      <c r="CL786" s="381"/>
    </row>
    <row r="787" spans="89:90">
      <c r="CK787" s="380"/>
      <c r="CL787" s="381"/>
    </row>
    <row r="788" spans="89:90">
      <c r="CK788" s="380"/>
      <c r="CL788" s="381"/>
    </row>
    <row r="789" spans="89:90">
      <c r="CK789" s="380"/>
      <c r="CL789" s="381"/>
    </row>
    <row r="790" spans="89:90">
      <c r="CK790" s="380"/>
      <c r="CL790" s="381"/>
    </row>
    <row r="791" spans="89:90">
      <c r="CK791" s="380"/>
      <c r="CL791" s="381"/>
    </row>
    <row r="792" spans="89:90">
      <c r="CK792" s="380"/>
      <c r="CL792" s="381"/>
    </row>
    <row r="793" spans="89:90">
      <c r="CK793" s="380"/>
      <c r="CL793" s="381"/>
    </row>
    <row r="794" spans="89:90">
      <c r="CK794" s="380"/>
      <c r="CL794" s="381"/>
    </row>
    <row r="795" spans="89:90">
      <c r="CK795" s="380"/>
      <c r="CL795" s="381"/>
    </row>
    <row r="796" spans="89:90">
      <c r="CK796" s="380"/>
      <c r="CL796" s="381"/>
    </row>
    <row r="797" spans="89:90">
      <c r="CK797" s="380"/>
      <c r="CL797" s="381"/>
    </row>
    <row r="798" spans="89:90">
      <c r="CK798" s="380"/>
      <c r="CL798" s="381"/>
    </row>
    <row r="799" spans="89:90">
      <c r="CK799" s="380"/>
      <c r="CL799" s="381"/>
    </row>
    <row r="800" spans="89:90">
      <c r="CK800" s="380"/>
      <c r="CL800" s="381"/>
    </row>
    <row r="801" spans="89:90">
      <c r="CK801" s="380"/>
      <c r="CL801" s="381"/>
    </row>
    <row r="802" spans="89:90">
      <c r="CK802" s="380"/>
      <c r="CL802" s="381"/>
    </row>
    <row r="803" spans="89:90">
      <c r="CK803" s="380"/>
      <c r="CL803" s="381"/>
    </row>
    <row r="804" spans="89:90">
      <c r="CK804" s="380"/>
      <c r="CL804" s="381"/>
    </row>
    <row r="805" spans="89:90">
      <c r="CK805" s="380"/>
      <c r="CL805" s="381"/>
    </row>
    <row r="806" spans="89:90">
      <c r="CK806" s="380"/>
      <c r="CL806" s="381"/>
    </row>
    <row r="807" spans="89:90">
      <c r="CK807" s="380"/>
      <c r="CL807" s="381"/>
    </row>
    <row r="808" spans="89:90">
      <c r="CK808" s="380"/>
      <c r="CL808" s="381"/>
    </row>
    <row r="809" spans="89:90">
      <c r="CK809" s="380"/>
      <c r="CL809" s="381"/>
    </row>
    <row r="810" spans="89:90">
      <c r="CK810" s="380"/>
      <c r="CL810" s="381"/>
    </row>
    <row r="811" spans="89:90">
      <c r="CK811" s="380"/>
      <c r="CL811" s="381"/>
    </row>
    <row r="812" spans="89:90">
      <c r="CK812" s="380"/>
      <c r="CL812" s="381"/>
    </row>
    <row r="813" spans="89:90">
      <c r="CK813" s="380"/>
      <c r="CL813" s="381"/>
    </row>
    <row r="814" spans="89:90">
      <c r="CK814" s="380"/>
      <c r="CL814" s="381"/>
    </row>
    <row r="815" spans="89:90">
      <c r="CK815" s="380"/>
      <c r="CL815" s="381"/>
    </row>
    <row r="816" spans="89:90">
      <c r="CK816" s="380"/>
      <c r="CL816" s="381"/>
    </row>
    <row r="817" spans="89:90">
      <c r="CK817" s="380"/>
      <c r="CL817" s="381"/>
    </row>
    <row r="818" spans="89:90">
      <c r="CK818" s="380"/>
      <c r="CL818" s="381"/>
    </row>
    <row r="819" spans="89:90">
      <c r="CK819" s="380"/>
      <c r="CL819" s="381"/>
    </row>
    <row r="820" spans="89:90">
      <c r="CK820" s="380"/>
      <c r="CL820" s="381"/>
    </row>
    <row r="821" spans="89:90">
      <c r="CK821" s="380"/>
      <c r="CL821" s="381"/>
    </row>
    <row r="822" spans="89:90">
      <c r="CK822" s="380"/>
      <c r="CL822" s="381"/>
    </row>
    <row r="823" spans="89:90">
      <c r="CK823" s="380"/>
      <c r="CL823" s="381"/>
    </row>
    <row r="824" spans="89:90">
      <c r="CK824" s="380"/>
      <c r="CL824" s="381"/>
    </row>
    <row r="825" spans="89:90">
      <c r="CK825" s="380"/>
      <c r="CL825" s="381"/>
    </row>
    <row r="826" spans="89:90">
      <c r="CK826" s="380"/>
      <c r="CL826" s="381"/>
    </row>
    <row r="827" spans="89:90">
      <c r="CK827" s="380"/>
      <c r="CL827" s="381"/>
    </row>
    <row r="828" spans="89:90">
      <c r="CK828" s="380"/>
      <c r="CL828" s="381"/>
    </row>
    <row r="829" spans="89:90">
      <c r="CK829" s="380"/>
      <c r="CL829" s="381"/>
    </row>
    <row r="830" spans="89:90">
      <c r="CK830" s="380"/>
      <c r="CL830" s="381"/>
    </row>
    <row r="831" spans="89:90">
      <c r="CK831" s="380"/>
      <c r="CL831" s="381"/>
    </row>
    <row r="832" spans="89:90">
      <c r="CK832" s="380"/>
      <c r="CL832" s="381"/>
    </row>
    <row r="833" spans="89:90">
      <c r="CK833" s="380"/>
      <c r="CL833" s="381"/>
    </row>
    <row r="834" spans="89:90">
      <c r="CK834" s="380"/>
      <c r="CL834" s="381"/>
    </row>
    <row r="835" spans="89:90">
      <c r="CK835" s="380"/>
      <c r="CL835" s="381"/>
    </row>
    <row r="836" spans="89:90">
      <c r="CK836" s="380"/>
      <c r="CL836" s="381"/>
    </row>
    <row r="837" spans="89:90">
      <c r="CK837" s="380"/>
      <c r="CL837" s="381"/>
    </row>
    <row r="838" spans="89:90">
      <c r="CK838" s="380"/>
      <c r="CL838" s="381"/>
    </row>
    <row r="839" spans="89:90">
      <c r="CK839" s="380"/>
      <c r="CL839" s="381"/>
    </row>
    <row r="840" spans="89:90">
      <c r="CK840" s="380"/>
      <c r="CL840" s="381"/>
    </row>
    <row r="841" spans="89:90">
      <c r="CK841" s="380"/>
      <c r="CL841" s="381"/>
    </row>
    <row r="842" spans="89:90">
      <c r="CK842" s="380"/>
      <c r="CL842" s="381"/>
    </row>
    <row r="843" spans="89:90">
      <c r="CK843" s="380"/>
      <c r="CL843" s="381"/>
    </row>
    <row r="844" spans="89:90">
      <c r="CK844" s="380"/>
      <c r="CL844" s="381"/>
    </row>
    <row r="845" spans="89:90">
      <c r="CK845" s="380"/>
      <c r="CL845" s="381"/>
    </row>
    <row r="846" spans="89:90">
      <c r="CK846" s="380"/>
      <c r="CL846" s="381"/>
    </row>
    <row r="847" spans="89:90">
      <c r="CK847" s="380"/>
      <c r="CL847" s="381"/>
    </row>
    <row r="848" spans="89:90">
      <c r="CK848" s="380"/>
      <c r="CL848" s="381"/>
    </row>
    <row r="849" spans="89:90">
      <c r="CK849" s="380"/>
      <c r="CL849" s="381"/>
    </row>
    <row r="850" spans="89:90">
      <c r="CK850" s="380"/>
      <c r="CL850" s="381"/>
    </row>
    <row r="851" spans="89:90">
      <c r="CK851" s="380"/>
      <c r="CL851" s="381"/>
    </row>
    <row r="852" spans="89:90">
      <c r="CK852" s="380"/>
      <c r="CL852" s="381"/>
    </row>
    <row r="853" spans="89:90">
      <c r="CK853" s="380"/>
      <c r="CL853" s="381"/>
    </row>
    <row r="854" spans="89:90">
      <c r="CK854" s="380"/>
      <c r="CL854" s="381"/>
    </row>
    <row r="855" spans="89:90">
      <c r="CK855" s="380"/>
      <c r="CL855" s="381"/>
    </row>
    <row r="856" spans="89:90">
      <c r="CK856" s="380"/>
      <c r="CL856" s="381"/>
    </row>
    <row r="857" spans="89:90">
      <c r="CK857" s="380"/>
      <c r="CL857" s="381"/>
    </row>
    <row r="858" spans="89:90">
      <c r="CK858" s="380"/>
      <c r="CL858" s="381"/>
    </row>
    <row r="859" spans="89:90">
      <c r="CK859" s="380"/>
      <c r="CL859" s="381"/>
    </row>
    <row r="860" spans="89:90">
      <c r="CK860" s="380"/>
      <c r="CL860" s="381"/>
    </row>
    <row r="861" spans="89:90">
      <c r="CK861" s="380"/>
      <c r="CL861" s="381"/>
    </row>
    <row r="862" spans="89:90">
      <c r="CK862" s="380"/>
      <c r="CL862" s="381"/>
    </row>
    <row r="863" spans="89:90">
      <c r="CK863" s="380"/>
      <c r="CL863" s="381"/>
    </row>
    <row r="864" spans="89:90">
      <c r="CK864" s="380"/>
      <c r="CL864" s="381"/>
    </row>
    <row r="865" spans="89:90">
      <c r="CK865" s="380"/>
      <c r="CL865" s="381"/>
    </row>
    <row r="866" spans="89:90">
      <c r="CK866" s="380"/>
      <c r="CL866" s="381"/>
    </row>
    <row r="867" spans="89:90">
      <c r="CK867" s="380"/>
      <c r="CL867" s="381"/>
    </row>
    <row r="868" spans="89:90">
      <c r="CK868" s="380"/>
      <c r="CL868" s="381"/>
    </row>
    <row r="869" spans="89:90">
      <c r="CK869" s="380"/>
      <c r="CL869" s="381"/>
    </row>
    <row r="870" spans="89:90">
      <c r="CK870" s="380"/>
      <c r="CL870" s="381"/>
    </row>
    <row r="871" spans="89:90">
      <c r="CK871" s="380"/>
      <c r="CL871" s="381"/>
    </row>
    <row r="872" spans="89:90">
      <c r="CK872" s="380"/>
      <c r="CL872" s="381"/>
    </row>
    <row r="873" spans="89:90">
      <c r="CK873" s="380"/>
      <c r="CL873" s="381"/>
    </row>
    <row r="874" spans="89:90">
      <c r="CK874" s="380"/>
      <c r="CL874" s="381"/>
    </row>
    <row r="875" spans="89:90">
      <c r="CK875" s="380"/>
      <c r="CL875" s="381"/>
    </row>
    <row r="876" spans="89:90">
      <c r="CK876" s="380"/>
      <c r="CL876" s="381"/>
    </row>
    <row r="877" spans="89:90">
      <c r="CK877" s="380"/>
      <c r="CL877" s="381"/>
    </row>
    <row r="878" spans="89:90">
      <c r="CK878" s="380"/>
      <c r="CL878" s="381"/>
    </row>
    <row r="879" spans="89:90">
      <c r="CK879" s="380"/>
      <c r="CL879" s="381"/>
    </row>
    <row r="880" spans="89:90">
      <c r="CK880" s="380"/>
      <c r="CL880" s="381"/>
    </row>
    <row r="881" spans="89:90">
      <c r="CK881" s="380"/>
      <c r="CL881" s="381"/>
    </row>
    <row r="882" spans="89:90">
      <c r="CK882" s="380"/>
      <c r="CL882" s="381"/>
    </row>
    <row r="883" spans="89:90">
      <c r="CK883" s="380"/>
      <c r="CL883" s="381"/>
    </row>
    <row r="884" spans="89:90">
      <c r="CK884" s="380"/>
      <c r="CL884" s="381"/>
    </row>
    <row r="885" spans="89:90">
      <c r="CK885" s="380"/>
      <c r="CL885" s="381"/>
    </row>
    <row r="886" spans="89:90">
      <c r="CK886" s="380"/>
      <c r="CL886" s="381"/>
    </row>
    <row r="887" spans="89:90">
      <c r="CK887" s="380"/>
      <c r="CL887" s="381"/>
    </row>
    <row r="888" spans="89:90">
      <c r="CK888" s="380"/>
      <c r="CL888" s="381"/>
    </row>
    <row r="889" spans="89:90">
      <c r="CK889" s="380"/>
      <c r="CL889" s="381"/>
    </row>
    <row r="890" spans="89:90">
      <c r="CK890" s="380"/>
      <c r="CL890" s="381"/>
    </row>
    <row r="891" spans="89:90">
      <c r="CK891" s="380"/>
      <c r="CL891" s="381"/>
    </row>
    <row r="892" spans="89:90">
      <c r="CK892" s="380"/>
      <c r="CL892" s="381"/>
    </row>
    <row r="893" spans="89:90">
      <c r="CK893" s="380"/>
      <c r="CL893" s="381"/>
    </row>
    <row r="894" spans="89:90">
      <c r="CK894" s="380"/>
      <c r="CL894" s="381"/>
    </row>
    <row r="895" spans="89:90">
      <c r="CK895" s="380"/>
      <c r="CL895" s="381"/>
    </row>
    <row r="896" spans="89:90">
      <c r="CK896" s="380"/>
      <c r="CL896" s="381"/>
    </row>
    <row r="897" spans="89:90">
      <c r="CK897" s="380"/>
      <c r="CL897" s="381"/>
    </row>
    <row r="898" spans="89:90">
      <c r="CK898" s="380"/>
      <c r="CL898" s="381"/>
    </row>
    <row r="899" spans="89:90">
      <c r="CK899" s="380"/>
      <c r="CL899" s="381"/>
    </row>
    <row r="900" spans="89:90">
      <c r="CK900" s="380"/>
      <c r="CL900" s="381"/>
    </row>
    <row r="901" spans="89:90">
      <c r="CK901" s="380"/>
      <c r="CL901" s="381"/>
    </row>
    <row r="902" spans="89:90">
      <c r="CK902" s="380"/>
      <c r="CL902" s="381"/>
    </row>
    <row r="903" spans="89:90">
      <c r="CK903" s="380"/>
      <c r="CL903" s="381"/>
    </row>
    <row r="904" spans="89:90">
      <c r="CK904" s="380"/>
      <c r="CL904" s="381"/>
    </row>
    <row r="905" spans="89:90">
      <c r="CK905" s="380"/>
      <c r="CL905" s="381"/>
    </row>
    <row r="906" spans="89:90">
      <c r="CK906" s="380"/>
      <c r="CL906" s="381"/>
    </row>
    <row r="907" spans="89:90">
      <c r="CK907" s="380"/>
      <c r="CL907" s="381"/>
    </row>
    <row r="908" spans="89:90">
      <c r="CK908" s="380"/>
      <c r="CL908" s="381"/>
    </row>
    <row r="909" spans="89:90">
      <c r="CK909" s="380"/>
      <c r="CL909" s="381"/>
    </row>
    <row r="910" spans="89:90">
      <c r="CK910" s="380"/>
      <c r="CL910" s="381"/>
    </row>
    <row r="911" spans="89:90">
      <c r="CK911" s="380"/>
      <c r="CL911" s="381"/>
    </row>
    <row r="912" spans="89:90">
      <c r="CK912" s="380"/>
      <c r="CL912" s="381"/>
    </row>
    <row r="913" spans="89:90">
      <c r="CK913" s="380"/>
      <c r="CL913" s="381"/>
    </row>
    <row r="914" spans="89:90">
      <c r="CK914" s="380"/>
      <c r="CL914" s="381"/>
    </row>
    <row r="915" spans="89:90">
      <c r="CK915" s="380"/>
      <c r="CL915" s="381"/>
    </row>
    <row r="916" spans="89:90">
      <c r="CK916" s="380"/>
      <c r="CL916" s="381"/>
    </row>
    <row r="917" spans="89:90">
      <c r="CK917" s="380"/>
      <c r="CL917" s="381"/>
    </row>
    <row r="918" spans="89:90">
      <c r="CK918" s="380"/>
      <c r="CL918" s="381"/>
    </row>
    <row r="919" spans="89:90">
      <c r="CK919" s="380"/>
      <c r="CL919" s="381"/>
    </row>
    <row r="920" spans="89:90">
      <c r="CK920" s="380"/>
      <c r="CL920" s="381"/>
    </row>
    <row r="921" spans="89:90">
      <c r="CK921" s="380"/>
      <c r="CL921" s="381"/>
    </row>
    <row r="922" spans="89:90">
      <c r="CK922" s="380"/>
      <c r="CL922" s="381"/>
    </row>
    <row r="923" spans="89:90">
      <c r="CK923" s="380"/>
      <c r="CL923" s="381"/>
    </row>
    <row r="924" spans="89:90">
      <c r="CK924" s="380"/>
      <c r="CL924" s="381"/>
    </row>
    <row r="925" spans="89:90">
      <c r="CK925" s="380"/>
      <c r="CL925" s="381"/>
    </row>
    <row r="926" spans="89:90">
      <c r="CK926" s="380"/>
      <c r="CL926" s="381"/>
    </row>
    <row r="927" spans="89:90">
      <c r="CK927" s="380"/>
      <c r="CL927" s="381"/>
    </row>
    <row r="928" spans="89:90">
      <c r="CK928" s="380"/>
      <c r="CL928" s="381"/>
    </row>
    <row r="929" spans="89:90">
      <c r="CK929" s="380"/>
      <c r="CL929" s="381"/>
    </row>
    <row r="930" spans="89:90">
      <c r="CK930" s="380"/>
      <c r="CL930" s="381"/>
    </row>
    <row r="931" spans="89:90">
      <c r="CK931" s="380"/>
      <c r="CL931" s="381"/>
    </row>
    <row r="932" spans="89:90">
      <c r="CK932" s="380"/>
      <c r="CL932" s="381"/>
    </row>
    <row r="933" spans="89:90">
      <c r="CK933" s="380"/>
      <c r="CL933" s="381"/>
    </row>
    <row r="934" spans="89:90">
      <c r="CK934" s="380"/>
      <c r="CL934" s="381"/>
    </row>
    <row r="935" spans="89:90">
      <c r="CK935" s="380"/>
      <c r="CL935" s="381"/>
    </row>
    <row r="936" spans="89:90">
      <c r="CK936" s="380"/>
      <c r="CL936" s="381"/>
    </row>
    <row r="937" spans="89:90">
      <c r="CK937" s="380"/>
      <c r="CL937" s="381"/>
    </row>
    <row r="938" spans="89:90">
      <c r="CK938" s="380"/>
      <c r="CL938" s="381"/>
    </row>
    <row r="939" spans="89:90">
      <c r="CK939" s="380"/>
      <c r="CL939" s="381"/>
    </row>
    <row r="940" spans="89:90">
      <c r="CK940" s="380"/>
      <c r="CL940" s="381"/>
    </row>
    <row r="941" spans="89:90">
      <c r="CK941" s="380"/>
      <c r="CL941" s="381"/>
    </row>
    <row r="942" spans="89:90">
      <c r="CK942" s="380"/>
      <c r="CL942" s="381"/>
    </row>
    <row r="943" spans="89:90">
      <c r="CK943" s="380"/>
      <c r="CL943" s="381"/>
    </row>
    <row r="944" spans="89:90">
      <c r="CK944" s="380"/>
      <c r="CL944" s="381"/>
    </row>
    <row r="945" spans="89:90">
      <c r="CK945" s="380"/>
      <c r="CL945" s="381"/>
    </row>
    <row r="946" spans="89:90">
      <c r="CK946" s="380"/>
      <c r="CL946" s="381"/>
    </row>
    <row r="947" spans="89:90">
      <c r="CK947" s="380"/>
      <c r="CL947" s="381"/>
    </row>
    <row r="948" spans="89:90">
      <c r="CK948" s="380"/>
      <c r="CL948" s="381"/>
    </row>
    <row r="949" spans="89:90">
      <c r="CK949" s="380"/>
      <c r="CL949" s="381"/>
    </row>
    <row r="950" spans="89:90">
      <c r="CK950" s="380"/>
      <c r="CL950" s="381"/>
    </row>
    <row r="951" spans="89:90">
      <c r="CK951" s="380"/>
      <c r="CL951" s="381"/>
    </row>
    <row r="952" spans="89:90">
      <c r="CK952" s="380"/>
      <c r="CL952" s="381"/>
    </row>
    <row r="953" spans="89:90">
      <c r="CK953" s="380"/>
      <c r="CL953" s="381"/>
    </row>
    <row r="954" spans="89:90">
      <c r="CK954" s="380"/>
      <c r="CL954" s="381"/>
    </row>
    <row r="955" spans="89:90">
      <c r="CK955" s="380"/>
      <c r="CL955" s="381"/>
    </row>
    <row r="956" spans="89:90">
      <c r="CK956" s="380"/>
      <c r="CL956" s="381"/>
    </row>
    <row r="957" spans="89:90">
      <c r="CK957" s="380"/>
      <c r="CL957" s="381"/>
    </row>
    <row r="958" spans="89:90">
      <c r="CK958" s="380"/>
      <c r="CL958" s="381"/>
    </row>
    <row r="959" spans="89:90">
      <c r="CK959" s="380"/>
      <c r="CL959" s="381"/>
    </row>
    <row r="960" spans="89:90">
      <c r="CK960" s="380"/>
      <c r="CL960" s="381"/>
    </row>
    <row r="961" spans="89:90">
      <c r="CK961" s="380"/>
      <c r="CL961" s="381"/>
    </row>
    <row r="962" spans="89:90">
      <c r="CK962" s="380"/>
      <c r="CL962" s="381"/>
    </row>
    <row r="963" spans="89:90">
      <c r="CK963" s="380"/>
      <c r="CL963" s="381"/>
    </row>
    <row r="964" spans="89:90">
      <c r="CK964" s="380"/>
      <c r="CL964" s="381"/>
    </row>
    <row r="965" spans="89:90">
      <c r="CK965" s="380"/>
      <c r="CL965" s="381"/>
    </row>
    <row r="966" spans="89:90">
      <c r="CK966" s="380"/>
      <c r="CL966" s="381"/>
    </row>
    <row r="967" spans="89:90">
      <c r="CK967" s="380"/>
      <c r="CL967" s="381"/>
    </row>
    <row r="968" spans="89:90">
      <c r="CK968" s="380"/>
      <c r="CL968" s="381"/>
    </row>
    <row r="969" spans="89:90">
      <c r="CK969" s="380"/>
      <c r="CL969" s="381"/>
    </row>
    <row r="970" spans="89:90">
      <c r="CK970" s="380"/>
      <c r="CL970" s="381"/>
    </row>
    <row r="971" spans="89:90">
      <c r="CK971" s="380"/>
      <c r="CL971" s="381"/>
    </row>
    <row r="972" spans="89:90">
      <c r="CK972" s="380"/>
      <c r="CL972" s="381"/>
    </row>
    <row r="973" spans="89:90">
      <c r="CK973" s="380"/>
      <c r="CL973" s="381"/>
    </row>
    <row r="974" spans="89:90">
      <c r="CK974" s="380"/>
      <c r="CL974" s="381"/>
    </row>
    <row r="975" spans="89:90">
      <c r="CK975" s="380"/>
      <c r="CL975" s="381"/>
    </row>
    <row r="976" spans="89:90">
      <c r="CK976" s="380"/>
      <c r="CL976" s="381"/>
    </row>
    <row r="977" spans="89:90">
      <c r="CK977" s="380"/>
      <c r="CL977" s="381"/>
    </row>
    <row r="978" spans="89:90">
      <c r="CK978" s="380"/>
      <c r="CL978" s="381"/>
    </row>
    <row r="979" spans="89:90">
      <c r="CK979" s="380"/>
      <c r="CL979" s="381"/>
    </row>
    <row r="980" spans="89:90">
      <c r="CK980" s="380"/>
      <c r="CL980" s="381"/>
    </row>
    <row r="981" spans="89:90">
      <c r="CK981" s="380"/>
      <c r="CL981" s="381"/>
    </row>
    <row r="982" spans="89:90">
      <c r="CK982" s="380"/>
      <c r="CL982" s="381"/>
    </row>
    <row r="983" spans="89:90">
      <c r="CK983" s="380"/>
      <c r="CL983" s="381"/>
    </row>
    <row r="984" spans="89:90">
      <c r="CK984" s="380"/>
      <c r="CL984" s="381"/>
    </row>
    <row r="985" spans="89:90">
      <c r="CK985" s="380"/>
      <c r="CL985" s="381"/>
    </row>
    <row r="986" spans="89:90">
      <c r="CK986" s="380"/>
      <c r="CL986" s="381"/>
    </row>
    <row r="987" spans="89:90">
      <c r="CK987" s="380"/>
      <c r="CL987" s="381"/>
    </row>
    <row r="988" spans="89:90">
      <c r="CK988" s="380"/>
      <c r="CL988" s="381"/>
    </row>
    <row r="989" spans="89:90">
      <c r="CK989" s="380"/>
      <c r="CL989" s="381"/>
    </row>
    <row r="990" spans="89:90">
      <c r="CK990" s="380"/>
      <c r="CL990" s="381"/>
    </row>
    <row r="991" spans="89:90">
      <c r="CK991" s="380"/>
      <c r="CL991" s="381"/>
    </row>
    <row r="992" spans="89:90">
      <c r="CK992" s="380"/>
      <c r="CL992" s="381"/>
    </row>
    <row r="993" spans="89:90">
      <c r="CK993" s="380"/>
      <c r="CL993" s="381"/>
    </row>
    <row r="994" spans="89:90">
      <c r="CK994" s="380"/>
      <c r="CL994" s="381"/>
    </row>
    <row r="995" spans="89:90">
      <c r="CK995" s="380"/>
      <c r="CL995" s="381"/>
    </row>
    <row r="996" spans="89:90">
      <c r="CK996" s="380"/>
      <c r="CL996" s="381"/>
    </row>
    <row r="997" spans="89:90">
      <c r="CK997" s="380"/>
      <c r="CL997" s="381"/>
    </row>
    <row r="998" spans="89:90">
      <c r="CK998" s="380"/>
      <c r="CL998" s="381"/>
    </row>
    <row r="999" spans="89:90">
      <c r="CK999" s="380"/>
      <c r="CL999" s="381"/>
    </row>
    <row r="1000" spans="89:90">
      <c r="CK1000" s="380"/>
      <c r="CL1000" s="381"/>
    </row>
    <row r="1001" spans="89:90">
      <c r="CK1001" s="380"/>
      <c r="CL1001" s="381"/>
    </row>
    <row r="1002" spans="89:90">
      <c r="CK1002" s="380"/>
      <c r="CL1002" s="381"/>
    </row>
    <row r="1003" spans="89:90">
      <c r="CK1003" s="380"/>
      <c r="CL1003" s="381"/>
    </row>
    <row r="1004" spans="89:90">
      <c r="CK1004" s="380"/>
      <c r="CL1004" s="381"/>
    </row>
    <row r="1005" spans="89:90">
      <c r="CK1005" s="380"/>
      <c r="CL1005" s="381"/>
    </row>
    <row r="1006" spans="89:90">
      <c r="CK1006" s="380"/>
      <c r="CL1006" s="381"/>
    </row>
    <row r="1007" spans="89:90">
      <c r="CK1007" s="380"/>
      <c r="CL1007" s="381"/>
    </row>
    <row r="1008" spans="89:90">
      <c r="CK1008" s="380"/>
      <c r="CL1008" s="381"/>
    </row>
    <row r="1009" spans="89:90">
      <c r="CK1009" s="380"/>
      <c r="CL1009" s="381"/>
    </row>
    <row r="1010" spans="89:90">
      <c r="CK1010" s="380"/>
      <c r="CL1010" s="381"/>
    </row>
    <row r="1011" spans="89:90">
      <c r="CK1011" s="380"/>
      <c r="CL1011" s="381"/>
    </row>
    <row r="1012" spans="89:90">
      <c r="CK1012" s="380"/>
      <c r="CL1012" s="381"/>
    </row>
    <row r="1013" spans="89:90">
      <c r="CK1013" s="380"/>
      <c r="CL1013" s="381"/>
    </row>
    <row r="1014" spans="89:90">
      <c r="CK1014" s="380"/>
      <c r="CL1014" s="381"/>
    </row>
    <row r="1015" spans="89:90">
      <c r="CK1015" s="380"/>
      <c r="CL1015" s="381"/>
    </row>
    <row r="1016" spans="89:90">
      <c r="CK1016" s="380"/>
      <c r="CL1016" s="381"/>
    </row>
    <row r="1017" spans="89:90">
      <c r="CK1017" s="380"/>
      <c r="CL1017" s="381"/>
    </row>
    <row r="1018" spans="89:90">
      <c r="CK1018" s="380"/>
      <c r="CL1018" s="381"/>
    </row>
    <row r="1019" spans="89:90">
      <c r="CK1019" s="380"/>
      <c r="CL1019" s="381"/>
    </row>
    <row r="1020" spans="89:90">
      <c r="CK1020" s="380"/>
      <c r="CL1020" s="381"/>
    </row>
    <row r="1021" spans="89:90">
      <c r="CK1021" s="380"/>
      <c r="CL1021" s="381"/>
    </row>
    <row r="1022" spans="89:90">
      <c r="CK1022" s="380"/>
      <c r="CL1022" s="381"/>
    </row>
    <row r="1023" spans="89:90">
      <c r="CK1023" s="380"/>
      <c r="CL1023" s="381"/>
    </row>
    <row r="1024" spans="89:90">
      <c r="CK1024" s="380"/>
      <c r="CL1024" s="381"/>
    </row>
    <row r="1025" spans="89:90">
      <c r="CK1025" s="380"/>
      <c r="CL1025" s="381"/>
    </row>
    <row r="1026" spans="89:90">
      <c r="CK1026" s="380"/>
      <c r="CL1026" s="381"/>
    </row>
    <row r="1027" spans="89:90">
      <c r="CK1027" s="380"/>
      <c r="CL1027" s="381"/>
    </row>
    <row r="1028" spans="89:90">
      <c r="CK1028" s="380"/>
      <c r="CL1028" s="381"/>
    </row>
    <row r="1029" spans="89:90">
      <c r="CK1029" s="380"/>
      <c r="CL1029" s="381"/>
    </row>
    <row r="1030" spans="89:90">
      <c r="CK1030" s="380"/>
      <c r="CL1030" s="381"/>
    </row>
    <row r="1031" spans="89:90">
      <c r="CK1031" s="380"/>
      <c r="CL1031" s="381"/>
    </row>
    <row r="1032" spans="89:90">
      <c r="CK1032" s="380"/>
      <c r="CL1032" s="381"/>
    </row>
    <row r="1033" spans="89:90">
      <c r="CK1033" s="380"/>
      <c r="CL1033" s="381"/>
    </row>
    <row r="1034" spans="89:90">
      <c r="CK1034" s="380"/>
      <c r="CL1034" s="381"/>
    </row>
    <row r="1035" spans="89:90">
      <c r="CK1035" s="380"/>
      <c r="CL1035" s="381"/>
    </row>
    <row r="1036" spans="89:90">
      <c r="CK1036" s="380"/>
      <c r="CL1036" s="381"/>
    </row>
    <row r="1037" spans="89:90">
      <c r="CK1037" s="380"/>
      <c r="CL1037" s="381"/>
    </row>
    <row r="1038" spans="89:90">
      <c r="CK1038" s="380"/>
      <c r="CL1038" s="381"/>
    </row>
    <row r="1039" spans="89:90">
      <c r="CK1039" s="380"/>
      <c r="CL1039" s="381"/>
    </row>
    <row r="1040" spans="89:90">
      <c r="CK1040" s="380"/>
      <c r="CL1040" s="381"/>
    </row>
    <row r="1041" spans="89:90">
      <c r="CK1041" s="380"/>
      <c r="CL1041" s="381"/>
    </row>
    <row r="1042" spans="89:90">
      <c r="CK1042" s="380"/>
      <c r="CL1042" s="381"/>
    </row>
    <row r="1043" spans="89:90">
      <c r="CK1043" s="380"/>
      <c r="CL1043" s="381"/>
    </row>
    <row r="1044" spans="89:90">
      <c r="CK1044" s="380"/>
      <c r="CL1044" s="381"/>
    </row>
    <row r="1045" spans="89:90">
      <c r="CK1045" s="380"/>
      <c r="CL1045" s="381"/>
    </row>
    <row r="1046" spans="89:90">
      <c r="CK1046" s="380"/>
      <c r="CL1046" s="381"/>
    </row>
    <row r="1047" spans="89:90">
      <c r="CK1047" s="380"/>
      <c r="CL1047" s="381"/>
    </row>
    <row r="1048" spans="89:90">
      <c r="CK1048" s="380"/>
      <c r="CL1048" s="381"/>
    </row>
    <row r="1049" spans="89:90">
      <c r="CK1049" s="380"/>
      <c r="CL1049" s="381"/>
    </row>
    <row r="1050" spans="89:90">
      <c r="CK1050" s="380"/>
      <c r="CL1050" s="381"/>
    </row>
    <row r="1051" spans="89:90">
      <c r="CK1051" s="380"/>
      <c r="CL1051" s="381"/>
    </row>
    <row r="1052" spans="89:90">
      <c r="CK1052" s="380"/>
      <c r="CL1052" s="381"/>
    </row>
    <row r="1053" spans="89:90">
      <c r="CK1053" s="380"/>
      <c r="CL1053" s="381"/>
    </row>
    <row r="1054" spans="89:90">
      <c r="CK1054" s="380"/>
      <c r="CL1054" s="381"/>
    </row>
    <row r="1055" spans="89:90">
      <c r="CK1055" s="380"/>
      <c r="CL1055" s="381"/>
    </row>
    <row r="1056" spans="89:90">
      <c r="CK1056" s="380"/>
      <c r="CL1056" s="381"/>
    </row>
    <row r="1057" spans="89:90">
      <c r="CK1057" s="380"/>
      <c r="CL1057" s="381"/>
    </row>
    <row r="1058" spans="89:90">
      <c r="CK1058" s="380"/>
      <c r="CL1058" s="381"/>
    </row>
    <row r="1059" spans="89:90">
      <c r="CK1059" s="380"/>
      <c r="CL1059" s="381"/>
    </row>
    <row r="1060" spans="89:90">
      <c r="CK1060" s="380"/>
      <c r="CL1060" s="381"/>
    </row>
    <row r="1061" spans="89:90">
      <c r="CK1061" s="380"/>
      <c r="CL1061" s="381"/>
    </row>
    <row r="1062" spans="89:90">
      <c r="CK1062" s="380"/>
      <c r="CL1062" s="381"/>
    </row>
    <row r="1063" spans="89:90">
      <c r="CK1063" s="380"/>
      <c r="CL1063" s="381"/>
    </row>
    <row r="1064" spans="89:90">
      <c r="CK1064" s="380"/>
      <c r="CL1064" s="381"/>
    </row>
    <row r="1065" spans="89:90">
      <c r="CK1065" s="380"/>
      <c r="CL1065" s="381"/>
    </row>
    <row r="1066" spans="89:90">
      <c r="CK1066" s="380"/>
      <c r="CL1066" s="381"/>
    </row>
    <row r="1067" spans="89:90">
      <c r="CK1067" s="380"/>
      <c r="CL1067" s="381"/>
    </row>
    <row r="1068" spans="89:90">
      <c r="CK1068" s="380"/>
      <c r="CL1068" s="381"/>
    </row>
    <row r="1069" spans="89:90">
      <c r="CK1069" s="380"/>
      <c r="CL1069" s="381"/>
    </row>
    <row r="1070" spans="89:90">
      <c r="CK1070" s="380"/>
      <c r="CL1070" s="381"/>
    </row>
    <row r="1071" spans="89:90">
      <c r="CK1071" s="380"/>
      <c r="CL1071" s="381"/>
    </row>
    <row r="1072" spans="89:90">
      <c r="CK1072" s="380"/>
      <c r="CL1072" s="381"/>
    </row>
    <row r="1073" spans="89:90">
      <c r="CK1073" s="380"/>
      <c r="CL1073" s="381"/>
    </row>
    <row r="1074" spans="89:90">
      <c r="CK1074" s="380"/>
      <c r="CL1074" s="381"/>
    </row>
    <row r="1075" spans="89:90">
      <c r="CK1075" s="380"/>
      <c r="CL1075" s="381"/>
    </row>
    <row r="1076" spans="89:90">
      <c r="CK1076" s="380"/>
      <c r="CL1076" s="381"/>
    </row>
    <row r="1077" spans="89:90">
      <c r="CK1077" s="380"/>
      <c r="CL1077" s="381"/>
    </row>
    <row r="1078" spans="89:90">
      <c r="CK1078" s="380"/>
      <c r="CL1078" s="381"/>
    </row>
    <row r="1079" spans="89:90">
      <c r="CK1079" s="380"/>
      <c r="CL1079" s="381"/>
    </row>
    <row r="1080" spans="89:90">
      <c r="CK1080" s="380"/>
      <c r="CL1080" s="381"/>
    </row>
    <row r="1081" spans="89:90">
      <c r="CK1081" s="380"/>
      <c r="CL1081" s="381"/>
    </row>
    <row r="1082" spans="89:90">
      <c r="CK1082" s="380"/>
      <c r="CL1082" s="381"/>
    </row>
    <row r="1083" spans="89:90">
      <c r="CK1083" s="380"/>
      <c r="CL1083" s="381"/>
    </row>
    <row r="1084" spans="89:90">
      <c r="CK1084" s="380"/>
      <c r="CL1084" s="381"/>
    </row>
    <row r="1085" spans="89:90">
      <c r="CK1085" s="380"/>
      <c r="CL1085" s="381"/>
    </row>
    <row r="1086" spans="89:90">
      <c r="CK1086" s="380"/>
      <c r="CL1086" s="381"/>
    </row>
    <row r="1087" spans="89:90">
      <c r="CK1087" s="380"/>
      <c r="CL1087" s="381"/>
    </row>
    <row r="1088" spans="89:90">
      <c r="CK1088" s="380"/>
      <c r="CL1088" s="381"/>
    </row>
    <row r="1089" spans="89:90">
      <c r="CK1089" s="380"/>
      <c r="CL1089" s="381"/>
    </row>
    <row r="1090" spans="89:90">
      <c r="CK1090" s="380"/>
      <c r="CL1090" s="381"/>
    </row>
    <row r="1091" spans="89:90">
      <c r="CK1091" s="380"/>
      <c r="CL1091" s="381"/>
    </row>
    <row r="1092" spans="89:90">
      <c r="CK1092" s="380"/>
      <c r="CL1092" s="381"/>
    </row>
    <row r="1093" spans="89:90">
      <c r="CK1093" s="380"/>
      <c r="CL1093" s="381"/>
    </row>
    <row r="1094" spans="89:90">
      <c r="CK1094" s="380"/>
      <c r="CL1094" s="381"/>
    </row>
    <row r="1095" spans="89:90">
      <c r="CK1095" s="380"/>
      <c r="CL1095" s="381"/>
    </row>
    <row r="1096" spans="89:90">
      <c r="CK1096" s="380"/>
      <c r="CL1096" s="381"/>
    </row>
    <row r="1097" spans="89:90">
      <c r="CK1097" s="380"/>
      <c r="CL1097" s="381"/>
    </row>
    <row r="1098" spans="89:90">
      <c r="CK1098" s="380"/>
      <c r="CL1098" s="381"/>
    </row>
    <row r="1099" spans="89:90">
      <c r="CK1099" s="380"/>
      <c r="CL1099" s="381"/>
    </row>
    <row r="1100" spans="89:90">
      <c r="CK1100" s="380"/>
      <c r="CL1100" s="381"/>
    </row>
    <row r="1101" spans="89:90">
      <c r="CK1101" s="380"/>
      <c r="CL1101" s="381"/>
    </row>
    <row r="1102" spans="89:90">
      <c r="CK1102" s="380"/>
      <c r="CL1102" s="381"/>
    </row>
    <row r="1103" spans="89:90">
      <c r="CK1103" s="380"/>
      <c r="CL1103" s="381"/>
    </row>
    <row r="1104" spans="89:90">
      <c r="CK1104" s="380"/>
      <c r="CL1104" s="381"/>
    </row>
    <row r="1105" spans="89:90">
      <c r="CK1105" s="380"/>
      <c r="CL1105" s="381"/>
    </row>
    <row r="1106" spans="89:90">
      <c r="CK1106" s="380"/>
      <c r="CL1106" s="381"/>
    </row>
    <row r="1107" spans="89:90">
      <c r="CK1107" s="380"/>
      <c r="CL1107" s="381"/>
    </row>
    <row r="1108" spans="89:90">
      <c r="CK1108" s="380"/>
      <c r="CL1108" s="381"/>
    </row>
    <row r="1109" spans="89:90">
      <c r="CK1109" s="380"/>
      <c r="CL1109" s="381"/>
    </row>
    <row r="1110" spans="89:90">
      <c r="CK1110" s="380"/>
      <c r="CL1110" s="381"/>
    </row>
    <row r="1111" spans="89:90">
      <c r="CK1111" s="380"/>
      <c r="CL1111" s="381"/>
    </row>
    <row r="1112" spans="89:90">
      <c r="CK1112" s="380"/>
      <c r="CL1112" s="381"/>
    </row>
    <row r="1113" spans="89:90">
      <c r="CK1113" s="380"/>
      <c r="CL1113" s="381"/>
    </row>
    <row r="1114" spans="89:90">
      <c r="CK1114" s="380"/>
      <c r="CL1114" s="381"/>
    </row>
    <row r="1115" spans="89:90">
      <c r="CK1115" s="380"/>
      <c r="CL1115" s="381"/>
    </row>
    <row r="1116" spans="89:90">
      <c r="CK1116" s="380"/>
      <c r="CL1116" s="381"/>
    </row>
    <row r="1117" spans="89:90">
      <c r="CK1117" s="380"/>
      <c r="CL1117" s="381"/>
    </row>
    <row r="1118" spans="89:90">
      <c r="CK1118" s="380"/>
      <c r="CL1118" s="381"/>
    </row>
    <row r="1119" spans="89:90">
      <c r="CK1119" s="380"/>
      <c r="CL1119" s="381"/>
    </row>
    <row r="1120" spans="89:90">
      <c r="CK1120" s="380"/>
      <c r="CL1120" s="381"/>
    </row>
    <row r="1121" spans="89:90">
      <c r="CK1121" s="380"/>
      <c r="CL1121" s="381"/>
    </row>
    <row r="1122" spans="89:90">
      <c r="CK1122" s="380"/>
      <c r="CL1122" s="381"/>
    </row>
    <row r="1123" spans="89:90">
      <c r="CK1123" s="380"/>
      <c r="CL1123" s="381"/>
    </row>
    <row r="1124" spans="89:90">
      <c r="CK1124" s="380"/>
      <c r="CL1124" s="381"/>
    </row>
    <row r="1125" spans="89:90">
      <c r="CK1125" s="380"/>
      <c r="CL1125" s="381"/>
    </row>
    <row r="1126" spans="89:90">
      <c r="CK1126" s="380"/>
      <c r="CL1126" s="381"/>
    </row>
    <row r="1127" spans="89:90">
      <c r="CK1127" s="380"/>
      <c r="CL1127" s="381"/>
    </row>
    <row r="1128" spans="89:90">
      <c r="CK1128" s="380"/>
      <c r="CL1128" s="381"/>
    </row>
    <row r="1129" spans="89:90">
      <c r="CK1129" s="380"/>
      <c r="CL1129" s="381"/>
    </row>
    <row r="1130" spans="89:90">
      <c r="CK1130" s="380"/>
      <c r="CL1130" s="381"/>
    </row>
    <row r="1131" spans="89:90">
      <c r="CK1131" s="380"/>
      <c r="CL1131" s="381"/>
    </row>
    <row r="1132" spans="89:90">
      <c r="CK1132" s="380"/>
      <c r="CL1132" s="381"/>
    </row>
    <row r="1133" spans="89:90">
      <c r="CK1133" s="380"/>
      <c r="CL1133" s="381"/>
    </row>
    <row r="1134" spans="89:90">
      <c r="CK1134" s="380"/>
      <c r="CL1134" s="381"/>
    </row>
    <row r="1135" spans="89:90">
      <c r="CK1135" s="380"/>
      <c r="CL1135" s="381"/>
    </row>
    <row r="1136" spans="89:90">
      <c r="CK1136" s="380"/>
      <c r="CL1136" s="381"/>
    </row>
    <row r="1137" spans="89:90">
      <c r="CK1137" s="380"/>
      <c r="CL1137" s="381"/>
    </row>
    <row r="1138" spans="89:90">
      <c r="CK1138" s="380"/>
      <c r="CL1138" s="381"/>
    </row>
    <row r="1139" spans="89:90">
      <c r="CK1139" s="380"/>
      <c r="CL1139" s="381"/>
    </row>
    <row r="1140" spans="89:90">
      <c r="CK1140" s="380"/>
      <c r="CL1140" s="381"/>
    </row>
    <row r="1141" spans="89:90">
      <c r="CK1141" s="380"/>
      <c r="CL1141" s="381"/>
    </row>
    <row r="1142" spans="89:90">
      <c r="CK1142" s="380"/>
      <c r="CL1142" s="381"/>
    </row>
    <row r="1143" spans="89:90">
      <c r="CK1143" s="380"/>
      <c r="CL1143" s="381"/>
    </row>
    <row r="1144" spans="89:90">
      <c r="CK1144" s="380"/>
      <c r="CL1144" s="381"/>
    </row>
    <row r="1145" spans="89:90">
      <c r="CK1145" s="380"/>
      <c r="CL1145" s="381"/>
    </row>
    <row r="1146" spans="89:90">
      <c r="CK1146" s="380"/>
      <c r="CL1146" s="381"/>
    </row>
    <row r="1147" spans="89:90">
      <c r="CK1147" s="380"/>
      <c r="CL1147" s="381"/>
    </row>
    <row r="1148" spans="89:90">
      <c r="CK1148" s="380"/>
      <c r="CL1148" s="381"/>
    </row>
    <row r="1149" spans="89:90">
      <c r="CK1149" s="380"/>
      <c r="CL1149" s="381"/>
    </row>
    <row r="1150" spans="89:90">
      <c r="CK1150" s="380"/>
      <c r="CL1150" s="381"/>
    </row>
    <row r="1151" spans="89:90">
      <c r="CK1151" s="380"/>
      <c r="CL1151" s="381"/>
    </row>
    <row r="1152" spans="89:90">
      <c r="CK1152" s="380"/>
      <c r="CL1152" s="381"/>
    </row>
    <row r="1153" spans="89:90">
      <c r="CK1153" s="380"/>
      <c r="CL1153" s="381"/>
    </row>
    <row r="1154" spans="89:90">
      <c r="CK1154" s="380"/>
      <c r="CL1154" s="381"/>
    </row>
    <row r="1155" spans="89:90">
      <c r="CK1155" s="380"/>
      <c r="CL1155" s="381"/>
    </row>
    <row r="1156" spans="89:90">
      <c r="CK1156" s="380"/>
      <c r="CL1156" s="381"/>
    </row>
    <row r="1157" spans="89:90">
      <c r="CK1157" s="380"/>
      <c r="CL1157" s="381"/>
    </row>
    <row r="1158" spans="89:90">
      <c r="CK1158" s="380"/>
      <c r="CL1158" s="381"/>
    </row>
    <row r="1159" spans="89:90">
      <c r="CK1159" s="380"/>
      <c r="CL1159" s="381"/>
    </row>
    <row r="1160" spans="89:90">
      <c r="CK1160" s="380"/>
      <c r="CL1160" s="381"/>
    </row>
    <row r="1161" spans="89:90">
      <c r="CK1161" s="380"/>
      <c r="CL1161" s="381"/>
    </row>
    <row r="1162" spans="89:90">
      <c r="CK1162" s="380"/>
      <c r="CL1162" s="381"/>
    </row>
    <row r="1163" spans="89:90">
      <c r="CK1163" s="380"/>
      <c r="CL1163" s="381"/>
    </row>
    <row r="1164" spans="89:90">
      <c r="CK1164" s="380"/>
      <c r="CL1164" s="381"/>
    </row>
    <row r="1165" spans="89:90">
      <c r="CK1165" s="380"/>
      <c r="CL1165" s="381"/>
    </row>
    <row r="1166" spans="89:90">
      <c r="CK1166" s="380"/>
      <c r="CL1166" s="381"/>
    </row>
    <row r="1167" spans="89:90">
      <c r="CK1167" s="380"/>
      <c r="CL1167" s="381"/>
    </row>
    <row r="1168" spans="89:90">
      <c r="CK1168" s="380"/>
      <c r="CL1168" s="381"/>
    </row>
    <row r="1169" spans="89:90">
      <c r="CK1169" s="380"/>
      <c r="CL1169" s="381"/>
    </row>
    <row r="1170" spans="89:90">
      <c r="CK1170" s="380"/>
      <c r="CL1170" s="381"/>
    </row>
    <row r="1171" spans="89:90">
      <c r="CK1171" s="380"/>
      <c r="CL1171" s="381"/>
    </row>
    <row r="1172" spans="89:90">
      <c r="CK1172" s="380"/>
      <c r="CL1172" s="381"/>
    </row>
    <row r="1173" spans="89:90">
      <c r="CK1173" s="380"/>
      <c r="CL1173" s="381"/>
    </row>
    <row r="1174" spans="89:90">
      <c r="CK1174" s="380"/>
      <c r="CL1174" s="381"/>
    </row>
    <row r="1175" spans="89:90">
      <c r="CK1175" s="380"/>
      <c r="CL1175" s="381"/>
    </row>
    <row r="1176" spans="89:90">
      <c r="CK1176" s="380"/>
      <c r="CL1176" s="381"/>
    </row>
    <row r="1177" spans="89:90">
      <c r="CK1177" s="380"/>
      <c r="CL1177" s="381"/>
    </row>
    <row r="1178" spans="89:90">
      <c r="CK1178" s="380"/>
      <c r="CL1178" s="381"/>
    </row>
    <row r="1179" spans="89:90">
      <c r="CK1179" s="380"/>
      <c r="CL1179" s="381"/>
    </row>
    <row r="1180" spans="89:90">
      <c r="CK1180" s="380"/>
      <c r="CL1180" s="381"/>
    </row>
    <row r="1181" spans="89:90">
      <c r="CK1181" s="380"/>
      <c r="CL1181" s="381"/>
    </row>
    <row r="1182" spans="89:90">
      <c r="CK1182" s="380"/>
      <c r="CL1182" s="381"/>
    </row>
    <row r="1183" spans="89:90">
      <c r="CK1183" s="380"/>
      <c r="CL1183" s="381"/>
    </row>
    <row r="1184" spans="89:90">
      <c r="CK1184" s="380"/>
      <c r="CL1184" s="381"/>
    </row>
    <row r="1185" spans="89:90">
      <c r="CK1185" s="380"/>
      <c r="CL1185" s="381"/>
    </row>
    <row r="1186" spans="89:90">
      <c r="CK1186" s="380"/>
      <c r="CL1186" s="381"/>
    </row>
    <row r="1187" spans="89:90">
      <c r="CK1187" s="380"/>
      <c r="CL1187" s="381"/>
    </row>
    <row r="1188" spans="89:90">
      <c r="CK1188" s="380"/>
      <c r="CL1188" s="381"/>
    </row>
    <row r="1189" spans="89:90">
      <c r="CK1189" s="380"/>
      <c r="CL1189" s="381"/>
    </row>
    <row r="1190" spans="89:90">
      <c r="CK1190" s="380"/>
      <c r="CL1190" s="381"/>
    </row>
    <row r="1191" spans="89:90">
      <c r="CK1191" s="380"/>
      <c r="CL1191" s="381"/>
    </row>
    <row r="1192" spans="89:90">
      <c r="CK1192" s="380"/>
      <c r="CL1192" s="381"/>
    </row>
    <row r="1193" spans="89:90">
      <c r="CK1193" s="380"/>
      <c r="CL1193" s="381"/>
    </row>
    <row r="1194" spans="89:90">
      <c r="CK1194" s="380"/>
      <c r="CL1194" s="381"/>
    </row>
    <row r="1195" spans="89:90">
      <c r="CK1195" s="380"/>
      <c r="CL1195" s="381"/>
    </row>
    <row r="1196" spans="89:90">
      <c r="CK1196" s="380"/>
      <c r="CL1196" s="381"/>
    </row>
    <row r="1197" spans="89:90">
      <c r="CK1197" s="380"/>
      <c r="CL1197" s="381"/>
    </row>
    <row r="1198" spans="89:90">
      <c r="CK1198" s="380"/>
      <c r="CL1198" s="381"/>
    </row>
    <row r="1199" spans="89:90">
      <c r="CK1199" s="380"/>
      <c r="CL1199" s="381"/>
    </row>
    <row r="1200" spans="89:90">
      <c r="CK1200" s="380"/>
      <c r="CL1200" s="381"/>
    </row>
    <row r="1201" spans="89:90">
      <c r="CK1201" s="380"/>
      <c r="CL1201" s="381"/>
    </row>
    <row r="1202" spans="89:90">
      <c r="CK1202" s="380"/>
      <c r="CL1202" s="381"/>
    </row>
    <row r="1203" spans="89:90">
      <c r="CK1203" s="380"/>
      <c r="CL1203" s="381"/>
    </row>
    <row r="1204" spans="89:90">
      <c r="CK1204" s="380"/>
      <c r="CL1204" s="381"/>
    </row>
    <row r="1205" spans="89:90">
      <c r="CK1205" s="380"/>
      <c r="CL1205" s="381"/>
    </row>
    <row r="1206" spans="89:90">
      <c r="CK1206" s="380"/>
      <c r="CL1206" s="381"/>
    </row>
    <row r="1207" spans="89:90">
      <c r="CK1207" s="380"/>
      <c r="CL1207" s="381"/>
    </row>
    <row r="1208" spans="89:90">
      <c r="CK1208" s="380"/>
      <c r="CL1208" s="381"/>
    </row>
    <row r="1209" spans="89:90">
      <c r="CK1209" s="380"/>
      <c r="CL1209" s="381"/>
    </row>
    <row r="1210" spans="89:90">
      <c r="CK1210" s="380"/>
      <c r="CL1210" s="381"/>
    </row>
    <row r="1211" spans="89:90">
      <c r="CK1211" s="380"/>
      <c r="CL1211" s="381"/>
    </row>
    <row r="1212" spans="89:90">
      <c r="CK1212" s="380"/>
      <c r="CL1212" s="381"/>
    </row>
    <row r="1213" spans="89:90">
      <c r="CK1213" s="380"/>
      <c r="CL1213" s="381"/>
    </row>
    <row r="1214" spans="89:90">
      <c r="CK1214" s="380"/>
      <c r="CL1214" s="381"/>
    </row>
    <row r="1215" spans="89:90">
      <c r="CK1215" s="380"/>
      <c r="CL1215" s="381"/>
    </row>
    <row r="1216" spans="89:90">
      <c r="CK1216" s="380"/>
      <c r="CL1216" s="381"/>
    </row>
    <row r="1217" spans="89:90">
      <c r="CK1217" s="380"/>
      <c r="CL1217" s="381"/>
    </row>
    <row r="1218" spans="89:90">
      <c r="CK1218" s="380"/>
      <c r="CL1218" s="381"/>
    </row>
    <row r="1219" spans="89:90">
      <c r="CK1219" s="380"/>
      <c r="CL1219" s="381"/>
    </row>
    <row r="1220" spans="89:90">
      <c r="CK1220" s="380"/>
      <c r="CL1220" s="381"/>
    </row>
    <row r="1221" spans="89:90">
      <c r="CK1221" s="380"/>
      <c r="CL1221" s="381"/>
    </row>
    <row r="1222" spans="89:90">
      <c r="CK1222" s="380"/>
      <c r="CL1222" s="381"/>
    </row>
    <row r="1223" spans="89:90">
      <c r="CK1223" s="380"/>
      <c r="CL1223" s="381"/>
    </row>
    <row r="1224" spans="89:90">
      <c r="CK1224" s="380"/>
      <c r="CL1224" s="381"/>
    </row>
    <row r="1225" spans="89:90">
      <c r="CK1225" s="380"/>
      <c r="CL1225" s="381"/>
    </row>
    <row r="1226" spans="89:90">
      <c r="CK1226" s="380"/>
      <c r="CL1226" s="381"/>
    </row>
    <row r="1227" spans="89:90">
      <c r="CK1227" s="380"/>
      <c r="CL1227" s="381"/>
    </row>
    <row r="1228" spans="89:90">
      <c r="CK1228" s="380"/>
      <c r="CL1228" s="381"/>
    </row>
    <row r="1229" spans="89:90">
      <c r="CK1229" s="380"/>
      <c r="CL1229" s="381"/>
    </row>
    <row r="1230" spans="89:90">
      <c r="CK1230" s="380"/>
      <c r="CL1230" s="381"/>
    </row>
    <row r="1231" spans="89:90">
      <c r="CK1231" s="380"/>
      <c r="CL1231" s="381"/>
    </row>
    <row r="1232" spans="89:90">
      <c r="CK1232" s="380"/>
      <c r="CL1232" s="381"/>
    </row>
    <row r="1233" spans="89:90">
      <c r="CK1233" s="380"/>
      <c r="CL1233" s="381"/>
    </row>
    <row r="1234" spans="89:90">
      <c r="CK1234" s="380"/>
      <c r="CL1234" s="381"/>
    </row>
    <row r="1235" spans="89:90">
      <c r="CK1235" s="380"/>
      <c r="CL1235" s="381"/>
    </row>
    <row r="1236" spans="89:90">
      <c r="CK1236" s="380"/>
      <c r="CL1236" s="381"/>
    </row>
    <row r="1237" spans="89:90">
      <c r="CK1237" s="380"/>
      <c r="CL1237" s="381"/>
    </row>
    <row r="1238" spans="89:90">
      <c r="CK1238" s="380"/>
      <c r="CL1238" s="381"/>
    </row>
    <row r="1239" spans="89:90">
      <c r="CK1239" s="380"/>
      <c r="CL1239" s="381"/>
    </row>
    <row r="1240" spans="89:90">
      <c r="CK1240" s="380"/>
      <c r="CL1240" s="381"/>
    </row>
    <row r="1241" spans="89:90">
      <c r="CK1241" s="380"/>
      <c r="CL1241" s="381"/>
    </row>
    <row r="1242" spans="89:90">
      <c r="CK1242" s="380"/>
      <c r="CL1242" s="381"/>
    </row>
    <row r="1243" spans="89:90">
      <c r="CK1243" s="380"/>
      <c r="CL1243" s="381"/>
    </row>
    <row r="1244" spans="89:90">
      <c r="CK1244" s="380"/>
      <c r="CL1244" s="381"/>
    </row>
    <row r="1245" spans="89:90">
      <c r="CK1245" s="380"/>
      <c r="CL1245" s="381"/>
    </row>
    <row r="1246" spans="89:90">
      <c r="CK1246" s="380"/>
      <c r="CL1246" s="381"/>
    </row>
    <row r="1247" spans="89:90">
      <c r="CK1247" s="380"/>
      <c r="CL1247" s="381"/>
    </row>
    <row r="1248" spans="89:90">
      <c r="CK1248" s="380"/>
      <c r="CL1248" s="381"/>
    </row>
    <row r="1249" spans="89:90">
      <c r="CK1249" s="380"/>
      <c r="CL1249" s="381"/>
    </row>
    <row r="1250" spans="89:90">
      <c r="CK1250" s="380"/>
      <c r="CL1250" s="381"/>
    </row>
    <row r="1251" spans="89:90">
      <c r="CK1251" s="380"/>
      <c r="CL1251" s="381"/>
    </row>
    <row r="1252" spans="89:90">
      <c r="CK1252" s="380"/>
      <c r="CL1252" s="381"/>
    </row>
    <row r="1253" spans="89:90">
      <c r="CK1253" s="380"/>
      <c r="CL1253" s="381"/>
    </row>
    <row r="1254" spans="89:90">
      <c r="CK1254" s="380"/>
      <c r="CL1254" s="381"/>
    </row>
    <row r="1255" spans="89:90">
      <c r="CK1255" s="380"/>
      <c r="CL1255" s="381"/>
    </row>
    <row r="1256" spans="89:90">
      <c r="CK1256" s="380"/>
      <c r="CL1256" s="381"/>
    </row>
    <row r="1257" spans="89:90">
      <c r="CK1257" s="380"/>
      <c r="CL1257" s="381"/>
    </row>
    <row r="1258" spans="89:90">
      <c r="CK1258" s="380"/>
      <c r="CL1258" s="381"/>
    </row>
    <row r="1259" spans="89:90">
      <c r="CK1259" s="380"/>
      <c r="CL1259" s="381"/>
    </row>
    <row r="1260" spans="89:90">
      <c r="CK1260" s="380"/>
      <c r="CL1260" s="381"/>
    </row>
    <row r="1261" spans="89:90">
      <c r="CK1261" s="380"/>
      <c r="CL1261" s="381"/>
    </row>
    <row r="1262" spans="89:90">
      <c r="CK1262" s="380"/>
      <c r="CL1262" s="381"/>
    </row>
    <row r="1263" spans="89:90">
      <c r="CK1263" s="380"/>
      <c r="CL1263" s="381"/>
    </row>
    <row r="1264" spans="89:90">
      <c r="CK1264" s="380"/>
      <c r="CL1264" s="381"/>
    </row>
    <row r="1265" spans="89:90">
      <c r="CK1265" s="380"/>
      <c r="CL1265" s="381"/>
    </row>
    <row r="1266" spans="89:90">
      <c r="CK1266" s="380"/>
      <c r="CL1266" s="381"/>
    </row>
    <row r="1267" spans="89:90">
      <c r="CK1267" s="380"/>
      <c r="CL1267" s="381"/>
    </row>
    <row r="1268" spans="89:90">
      <c r="CK1268" s="380"/>
      <c r="CL1268" s="381"/>
    </row>
    <row r="1269" spans="89:90">
      <c r="CK1269" s="380"/>
      <c r="CL1269" s="381"/>
    </row>
    <row r="1270" spans="89:90">
      <c r="CK1270" s="380"/>
      <c r="CL1270" s="381"/>
    </row>
    <row r="1271" spans="89:90">
      <c r="CK1271" s="380"/>
      <c r="CL1271" s="381"/>
    </row>
    <row r="1272" spans="89:90">
      <c r="CK1272" s="380"/>
      <c r="CL1272" s="381"/>
    </row>
    <row r="1273" spans="89:90">
      <c r="CK1273" s="380"/>
      <c r="CL1273" s="381"/>
    </row>
    <row r="1274" spans="89:90">
      <c r="CK1274" s="380"/>
      <c r="CL1274" s="381"/>
    </row>
    <row r="1275" spans="89:90">
      <c r="CK1275" s="380"/>
      <c r="CL1275" s="381"/>
    </row>
    <row r="1276" spans="89:90">
      <c r="CK1276" s="380"/>
      <c r="CL1276" s="381"/>
    </row>
    <row r="1277" spans="89:90">
      <c r="CK1277" s="380"/>
      <c r="CL1277" s="381"/>
    </row>
    <row r="1278" spans="89:90">
      <c r="CK1278" s="380"/>
      <c r="CL1278" s="381"/>
    </row>
    <row r="1279" spans="89:90">
      <c r="CK1279" s="380"/>
      <c r="CL1279" s="381"/>
    </row>
    <row r="1280" spans="89:90">
      <c r="CK1280" s="380"/>
      <c r="CL1280" s="381"/>
    </row>
    <row r="1281" spans="89:90">
      <c r="CK1281" s="380"/>
      <c r="CL1281" s="381"/>
    </row>
    <row r="1282" spans="89:90">
      <c r="CK1282" s="380"/>
      <c r="CL1282" s="381"/>
    </row>
    <row r="1283" spans="89:90">
      <c r="CK1283" s="380"/>
      <c r="CL1283" s="381"/>
    </row>
    <row r="1284" spans="89:90">
      <c r="CK1284" s="380"/>
      <c r="CL1284" s="381"/>
    </row>
    <row r="1285" spans="89:90">
      <c r="CK1285" s="380"/>
      <c r="CL1285" s="381"/>
    </row>
    <row r="1286" spans="89:90">
      <c r="CK1286" s="380"/>
      <c r="CL1286" s="381"/>
    </row>
    <row r="1287" spans="89:90">
      <c r="CK1287" s="380"/>
      <c r="CL1287" s="381"/>
    </row>
    <row r="1288" spans="89:90">
      <c r="CK1288" s="380"/>
      <c r="CL1288" s="381"/>
    </row>
    <row r="1289" spans="89:90">
      <c r="CK1289" s="380"/>
      <c r="CL1289" s="381"/>
    </row>
    <row r="1290" spans="89:90">
      <c r="CK1290" s="380"/>
      <c r="CL1290" s="381"/>
    </row>
    <row r="1291" spans="89:90">
      <c r="CK1291" s="380"/>
      <c r="CL1291" s="381"/>
    </row>
    <row r="1292" spans="89:90">
      <c r="CK1292" s="380"/>
      <c r="CL1292" s="381"/>
    </row>
    <row r="1293" spans="89:90">
      <c r="CK1293" s="380"/>
      <c r="CL1293" s="381"/>
    </row>
    <row r="1294" spans="89:90">
      <c r="CK1294" s="380"/>
      <c r="CL1294" s="381"/>
    </row>
    <row r="1295" spans="89:90">
      <c r="CK1295" s="380"/>
      <c r="CL1295" s="381"/>
    </row>
    <row r="1296" spans="89:90">
      <c r="CK1296" s="380"/>
      <c r="CL1296" s="381"/>
    </row>
    <row r="1297" spans="89:90">
      <c r="CK1297" s="380"/>
      <c r="CL1297" s="381"/>
    </row>
    <row r="1298" spans="89:90">
      <c r="CK1298" s="380"/>
      <c r="CL1298" s="381"/>
    </row>
    <row r="1299" spans="89:90">
      <c r="CK1299" s="380"/>
      <c r="CL1299" s="381"/>
    </row>
    <row r="1300" spans="89:90">
      <c r="CK1300" s="380"/>
      <c r="CL1300" s="381"/>
    </row>
    <row r="1301" spans="89:90">
      <c r="CK1301" s="380"/>
      <c r="CL1301" s="381"/>
    </row>
    <row r="1302" spans="89:90">
      <c r="CK1302" s="380"/>
      <c r="CL1302" s="381"/>
    </row>
    <row r="1303" spans="89:90">
      <c r="CK1303" s="380"/>
      <c r="CL1303" s="381"/>
    </row>
    <row r="1304" spans="89:90">
      <c r="CK1304" s="380"/>
      <c r="CL1304" s="381"/>
    </row>
    <row r="1305" spans="89:90">
      <c r="CK1305" s="380"/>
      <c r="CL1305" s="381"/>
    </row>
    <row r="1306" spans="89:90">
      <c r="CK1306" s="380"/>
      <c r="CL1306" s="381"/>
    </row>
    <row r="1307" spans="89:90">
      <c r="CK1307" s="380"/>
      <c r="CL1307" s="381"/>
    </row>
    <row r="1308" spans="89:90">
      <c r="CK1308" s="380"/>
      <c r="CL1308" s="381"/>
    </row>
    <row r="1309" spans="89:90">
      <c r="CK1309" s="380"/>
      <c r="CL1309" s="381"/>
    </row>
    <row r="1310" spans="89:90">
      <c r="CK1310" s="380"/>
      <c r="CL1310" s="381"/>
    </row>
    <row r="1311" spans="89:90">
      <c r="CK1311" s="380"/>
      <c r="CL1311" s="381"/>
    </row>
    <row r="1312" spans="89:90">
      <c r="CK1312" s="380"/>
      <c r="CL1312" s="381"/>
    </row>
    <row r="1313" spans="89:90">
      <c r="CK1313" s="380"/>
      <c r="CL1313" s="381"/>
    </row>
    <row r="1314" spans="89:90">
      <c r="CK1314" s="380"/>
      <c r="CL1314" s="381"/>
    </row>
    <row r="1315" spans="89:90">
      <c r="CK1315" s="380"/>
      <c r="CL1315" s="381"/>
    </row>
    <row r="1316" spans="89:90">
      <c r="CK1316" s="380"/>
      <c r="CL1316" s="381"/>
    </row>
    <row r="1317" spans="89:90">
      <c r="CK1317" s="380"/>
      <c r="CL1317" s="381"/>
    </row>
    <row r="1318" spans="89:90">
      <c r="CK1318" s="380"/>
      <c r="CL1318" s="381"/>
    </row>
    <row r="1319" spans="89:90">
      <c r="CK1319" s="380"/>
      <c r="CL1319" s="381"/>
    </row>
    <row r="1320" spans="89:90">
      <c r="CK1320" s="380"/>
      <c r="CL1320" s="381"/>
    </row>
    <row r="1321" spans="89:90">
      <c r="CK1321" s="380"/>
      <c r="CL1321" s="381"/>
    </row>
    <row r="1322" spans="89:90">
      <c r="CK1322" s="380"/>
      <c r="CL1322" s="381"/>
    </row>
    <row r="1323" spans="89:90">
      <c r="CK1323" s="380"/>
      <c r="CL1323" s="381"/>
    </row>
    <row r="1324" spans="89:90">
      <c r="CK1324" s="380"/>
      <c r="CL1324" s="381"/>
    </row>
    <row r="1325" spans="89:90">
      <c r="CK1325" s="380"/>
      <c r="CL1325" s="381"/>
    </row>
    <row r="1326" spans="89:90">
      <c r="CK1326" s="380"/>
      <c r="CL1326" s="381"/>
    </row>
    <row r="1327" spans="89:90">
      <c r="CK1327" s="380"/>
      <c r="CL1327" s="381"/>
    </row>
    <row r="1328" spans="89:90">
      <c r="CK1328" s="380"/>
      <c r="CL1328" s="381"/>
    </row>
    <row r="1329" spans="89:90">
      <c r="CK1329" s="380"/>
      <c r="CL1329" s="381"/>
    </row>
    <row r="1330" spans="89:90">
      <c r="CK1330" s="380"/>
      <c r="CL1330" s="381"/>
    </row>
    <row r="1331" spans="89:90">
      <c r="CK1331" s="380"/>
      <c r="CL1331" s="381"/>
    </row>
    <row r="1332" spans="89:90">
      <c r="CK1332" s="380"/>
      <c r="CL1332" s="381"/>
    </row>
    <row r="1333" spans="89:90">
      <c r="CK1333" s="380"/>
      <c r="CL1333" s="381"/>
    </row>
    <row r="1334" spans="89:90">
      <c r="CK1334" s="380"/>
      <c r="CL1334" s="381"/>
    </row>
    <row r="1335" spans="89:90">
      <c r="CK1335" s="380"/>
      <c r="CL1335" s="381"/>
    </row>
    <row r="1336" spans="89:90">
      <c r="CK1336" s="380"/>
      <c r="CL1336" s="381"/>
    </row>
    <row r="1337" spans="89:90">
      <c r="CK1337" s="380"/>
      <c r="CL1337" s="381"/>
    </row>
    <row r="1338" spans="89:90">
      <c r="CK1338" s="380"/>
      <c r="CL1338" s="381"/>
    </row>
    <row r="1339" spans="89:90">
      <c r="CK1339" s="380"/>
      <c r="CL1339" s="381"/>
    </row>
    <row r="1340" spans="89:90">
      <c r="CK1340" s="380"/>
      <c r="CL1340" s="381"/>
    </row>
    <row r="1341" spans="89:90">
      <c r="CK1341" s="380"/>
      <c r="CL1341" s="381"/>
    </row>
    <row r="1342" spans="89:90">
      <c r="CK1342" s="380"/>
      <c r="CL1342" s="381"/>
    </row>
    <row r="1343" spans="89:90">
      <c r="CK1343" s="380"/>
      <c r="CL1343" s="381"/>
    </row>
    <row r="1344" spans="89:90">
      <c r="CK1344" s="380"/>
      <c r="CL1344" s="381"/>
    </row>
    <row r="1345" spans="89:90">
      <c r="CK1345" s="380"/>
      <c r="CL1345" s="381"/>
    </row>
    <row r="1346" spans="89:90">
      <c r="CK1346" s="380"/>
      <c r="CL1346" s="381"/>
    </row>
    <row r="1347" spans="89:90">
      <c r="CK1347" s="380"/>
      <c r="CL1347" s="381"/>
    </row>
    <row r="1348" spans="89:90">
      <c r="CK1348" s="380"/>
      <c r="CL1348" s="381"/>
    </row>
    <row r="1349" spans="89:90">
      <c r="CK1349" s="380"/>
      <c r="CL1349" s="381"/>
    </row>
    <row r="1350" spans="89:90">
      <c r="CK1350" s="380"/>
      <c r="CL1350" s="381"/>
    </row>
    <row r="1351" spans="89:90">
      <c r="CK1351" s="380"/>
      <c r="CL1351" s="381"/>
    </row>
    <row r="1352" spans="89:90">
      <c r="CK1352" s="380"/>
      <c r="CL1352" s="381"/>
    </row>
    <row r="1353" spans="89:90">
      <c r="CK1353" s="380"/>
      <c r="CL1353" s="381"/>
    </row>
    <row r="1354" spans="89:90">
      <c r="CK1354" s="380"/>
      <c r="CL1354" s="381"/>
    </row>
    <row r="1355" spans="89:90">
      <c r="CK1355" s="380"/>
      <c r="CL1355" s="381"/>
    </row>
    <row r="1356" spans="89:90">
      <c r="CK1356" s="380"/>
      <c r="CL1356" s="381"/>
    </row>
    <row r="1357" spans="89:90">
      <c r="CK1357" s="380"/>
      <c r="CL1357" s="381"/>
    </row>
    <row r="1358" spans="89:90">
      <c r="CK1358" s="380"/>
      <c r="CL1358" s="381"/>
    </row>
    <row r="1359" spans="89:90">
      <c r="CK1359" s="380"/>
      <c r="CL1359" s="381"/>
    </row>
    <row r="1360" spans="89:90">
      <c r="CK1360" s="380"/>
      <c r="CL1360" s="381"/>
    </row>
    <row r="1361" spans="89:90">
      <c r="CK1361" s="380"/>
      <c r="CL1361" s="381"/>
    </row>
    <row r="1362" spans="89:90">
      <c r="CK1362" s="380"/>
      <c r="CL1362" s="381"/>
    </row>
    <row r="1363" spans="89:90">
      <c r="CK1363" s="380"/>
      <c r="CL1363" s="381"/>
    </row>
    <row r="1364" spans="89:90">
      <c r="CK1364" s="380"/>
      <c r="CL1364" s="381"/>
    </row>
    <row r="1365" spans="89:90">
      <c r="CK1365" s="380"/>
      <c r="CL1365" s="381"/>
    </row>
    <row r="1366" spans="89:90">
      <c r="CK1366" s="380"/>
      <c r="CL1366" s="381"/>
    </row>
    <row r="1367" spans="89:90">
      <c r="CK1367" s="380"/>
      <c r="CL1367" s="381"/>
    </row>
    <row r="1368" spans="89:90">
      <c r="CK1368" s="380"/>
      <c r="CL1368" s="381"/>
    </row>
    <row r="1369" spans="89:90">
      <c r="CK1369" s="380"/>
      <c r="CL1369" s="381"/>
    </row>
    <row r="1370" spans="89:90">
      <c r="CK1370" s="380"/>
      <c r="CL1370" s="381"/>
    </row>
    <row r="1371" spans="89:90">
      <c r="CK1371" s="380"/>
      <c r="CL1371" s="381"/>
    </row>
    <row r="1372" spans="89:90">
      <c r="CK1372" s="380"/>
      <c r="CL1372" s="381"/>
    </row>
    <row r="1373" spans="89:90">
      <c r="CK1373" s="380"/>
      <c r="CL1373" s="381"/>
    </row>
    <row r="1374" spans="89:90">
      <c r="CK1374" s="380"/>
      <c r="CL1374" s="381"/>
    </row>
    <row r="1375" spans="89:90">
      <c r="CK1375" s="380"/>
      <c r="CL1375" s="381"/>
    </row>
    <row r="1376" spans="89:90">
      <c r="CK1376" s="380"/>
      <c r="CL1376" s="381"/>
    </row>
    <row r="1377" spans="89:90">
      <c r="CK1377" s="380"/>
      <c r="CL1377" s="381"/>
    </row>
    <row r="1378" spans="89:90">
      <c r="CK1378" s="380"/>
      <c r="CL1378" s="381"/>
    </row>
    <row r="1379" spans="89:90">
      <c r="CK1379" s="380"/>
      <c r="CL1379" s="381"/>
    </row>
    <row r="1380" spans="89:90">
      <c r="CK1380" s="380"/>
      <c r="CL1380" s="381"/>
    </row>
    <row r="1381" spans="89:90">
      <c r="CK1381" s="380"/>
      <c r="CL1381" s="381"/>
    </row>
    <row r="1382" spans="89:90">
      <c r="CK1382" s="380"/>
      <c r="CL1382" s="381"/>
    </row>
    <row r="1383" spans="89:90">
      <c r="CK1383" s="380"/>
      <c r="CL1383" s="381"/>
    </row>
    <row r="1384" spans="89:90">
      <c r="CK1384" s="380"/>
      <c r="CL1384" s="381"/>
    </row>
    <row r="1385" spans="89:90">
      <c r="CK1385" s="380"/>
      <c r="CL1385" s="381"/>
    </row>
    <row r="1386" spans="89:90">
      <c r="CK1386" s="380"/>
      <c r="CL1386" s="381"/>
    </row>
    <row r="1387" spans="89:90">
      <c r="CK1387" s="380"/>
      <c r="CL1387" s="381"/>
    </row>
    <row r="1388" spans="89:90">
      <c r="CK1388" s="380"/>
      <c r="CL1388" s="381"/>
    </row>
    <row r="1389" spans="89:90">
      <c r="CK1389" s="380"/>
      <c r="CL1389" s="381"/>
    </row>
    <row r="1390" spans="89:90">
      <c r="CK1390" s="380"/>
      <c r="CL1390" s="381"/>
    </row>
    <row r="1391" spans="89:90">
      <c r="CK1391" s="380"/>
      <c r="CL1391" s="381"/>
    </row>
    <row r="1392" spans="89:90">
      <c r="CK1392" s="380"/>
      <c r="CL1392" s="381"/>
    </row>
    <row r="1393" spans="89:90">
      <c r="CK1393" s="380"/>
      <c r="CL1393" s="381"/>
    </row>
    <row r="1394" spans="89:90">
      <c r="CK1394" s="380"/>
      <c r="CL1394" s="381"/>
    </row>
    <row r="1395" spans="89:90">
      <c r="CK1395" s="380"/>
      <c r="CL1395" s="381"/>
    </row>
    <row r="1396" spans="89:90">
      <c r="CK1396" s="380"/>
      <c r="CL1396" s="381"/>
    </row>
    <row r="1397" spans="89:90">
      <c r="CK1397" s="380"/>
      <c r="CL1397" s="381"/>
    </row>
    <row r="1398" spans="89:90">
      <c r="CK1398" s="380"/>
      <c r="CL1398" s="381"/>
    </row>
    <row r="1399" spans="89:90">
      <c r="CK1399" s="380"/>
      <c r="CL1399" s="381"/>
    </row>
    <row r="1400" spans="89:90">
      <c r="CK1400" s="380"/>
      <c r="CL1400" s="381"/>
    </row>
    <row r="1401" spans="89:90">
      <c r="CK1401" s="380"/>
      <c r="CL1401" s="381"/>
    </row>
    <row r="1402" spans="89:90">
      <c r="CK1402" s="380"/>
      <c r="CL1402" s="381"/>
    </row>
    <row r="1403" spans="89:90">
      <c r="CK1403" s="380"/>
      <c r="CL1403" s="381"/>
    </row>
    <row r="1404" spans="89:90">
      <c r="CK1404" s="380"/>
      <c r="CL1404" s="381"/>
    </row>
    <row r="1405" spans="89:90">
      <c r="CK1405" s="380"/>
      <c r="CL1405" s="381"/>
    </row>
    <row r="1406" spans="89:90">
      <c r="CK1406" s="380"/>
      <c r="CL1406" s="381"/>
    </row>
    <row r="1407" spans="89:90">
      <c r="CK1407" s="380"/>
      <c r="CL1407" s="381"/>
    </row>
    <row r="1408" spans="89:90">
      <c r="CK1408" s="380"/>
      <c r="CL1408" s="381"/>
    </row>
    <row r="1409" spans="89:90">
      <c r="CK1409" s="380"/>
      <c r="CL1409" s="381"/>
    </row>
    <row r="1410" spans="89:90">
      <c r="CK1410" s="380"/>
      <c r="CL1410" s="381"/>
    </row>
    <row r="1411" spans="89:90">
      <c r="CK1411" s="380"/>
      <c r="CL1411" s="381"/>
    </row>
    <row r="1412" spans="89:90">
      <c r="CK1412" s="380"/>
      <c r="CL1412" s="381"/>
    </row>
    <row r="1413" spans="89:90">
      <c r="CK1413" s="380"/>
      <c r="CL1413" s="381"/>
    </row>
    <row r="1414" spans="89:90">
      <c r="CK1414" s="380"/>
      <c r="CL1414" s="381"/>
    </row>
    <row r="1415" spans="89:90">
      <c r="CK1415" s="380"/>
      <c r="CL1415" s="381"/>
    </row>
    <row r="1416" spans="89:90">
      <c r="CK1416" s="380"/>
      <c r="CL1416" s="381"/>
    </row>
    <row r="1417" spans="89:90">
      <c r="CK1417" s="380"/>
      <c r="CL1417" s="381"/>
    </row>
    <row r="1418" spans="89:90">
      <c r="CK1418" s="380"/>
      <c r="CL1418" s="381"/>
    </row>
    <row r="1419" spans="89:90">
      <c r="CK1419" s="380"/>
      <c r="CL1419" s="381"/>
    </row>
    <row r="1420" spans="89:90">
      <c r="CK1420" s="380"/>
      <c r="CL1420" s="381"/>
    </row>
    <row r="1421" spans="89:90">
      <c r="CK1421" s="380"/>
      <c r="CL1421" s="381"/>
    </row>
    <row r="1422" spans="89:90">
      <c r="CK1422" s="380"/>
      <c r="CL1422" s="381"/>
    </row>
    <row r="1423" spans="89:90">
      <c r="CK1423" s="380"/>
      <c r="CL1423" s="381"/>
    </row>
    <row r="1424" spans="89:90">
      <c r="CK1424" s="380"/>
      <c r="CL1424" s="381"/>
    </row>
    <row r="1425" spans="89:90">
      <c r="CK1425" s="380"/>
      <c r="CL1425" s="381"/>
    </row>
    <row r="1426" spans="89:90">
      <c r="CK1426" s="380"/>
      <c r="CL1426" s="381"/>
    </row>
    <row r="1427" spans="89:90">
      <c r="CK1427" s="380"/>
      <c r="CL1427" s="381"/>
    </row>
    <row r="1428" spans="89:90">
      <c r="CK1428" s="380"/>
      <c r="CL1428" s="381"/>
    </row>
    <row r="1429" spans="89:90">
      <c r="CK1429" s="380"/>
      <c r="CL1429" s="381"/>
    </row>
    <row r="1430" spans="89:90">
      <c r="CK1430" s="380"/>
      <c r="CL1430" s="381"/>
    </row>
    <row r="1431" spans="89:90">
      <c r="CK1431" s="380"/>
      <c r="CL1431" s="381"/>
    </row>
    <row r="1432" spans="89:90">
      <c r="CK1432" s="380"/>
      <c r="CL1432" s="381"/>
    </row>
    <row r="1433" spans="89:90">
      <c r="CK1433" s="380"/>
      <c r="CL1433" s="381"/>
    </row>
    <row r="1434" spans="89:90">
      <c r="CK1434" s="380"/>
      <c r="CL1434" s="381"/>
    </row>
    <row r="1435" spans="89:90">
      <c r="CK1435" s="380"/>
      <c r="CL1435" s="381"/>
    </row>
    <row r="1436" spans="89:90">
      <c r="CK1436" s="380"/>
      <c r="CL1436" s="381"/>
    </row>
    <row r="1437" spans="89:90">
      <c r="CK1437" s="380"/>
      <c r="CL1437" s="381"/>
    </row>
    <row r="1438" spans="89:90">
      <c r="CK1438" s="380"/>
      <c r="CL1438" s="381"/>
    </row>
    <row r="1439" spans="89:90">
      <c r="CK1439" s="380"/>
      <c r="CL1439" s="381"/>
    </row>
    <row r="1440" spans="89:90">
      <c r="CK1440" s="380"/>
      <c r="CL1440" s="381"/>
    </row>
    <row r="1441" spans="89:90">
      <c r="CK1441" s="380"/>
      <c r="CL1441" s="381"/>
    </row>
    <row r="1442" spans="89:90">
      <c r="CK1442" s="380"/>
      <c r="CL1442" s="381"/>
    </row>
    <row r="1443" spans="89:90">
      <c r="CK1443" s="380"/>
      <c r="CL1443" s="381"/>
    </row>
    <row r="1444" spans="89:90">
      <c r="CK1444" s="380"/>
      <c r="CL1444" s="381"/>
    </row>
    <row r="1445" spans="89:90">
      <c r="CK1445" s="380"/>
      <c r="CL1445" s="381"/>
    </row>
    <row r="1446" spans="89:90">
      <c r="CK1446" s="380"/>
      <c r="CL1446" s="381"/>
    </row>
    <row r="1447" spans="89:90">
      <c r="CK1447" s="380"/>
      <c r="CL1447" s="381"/>
    </row>
    <row r="1448" spans="89:90">
      <c r="CK1448" s="380"/>
      <c r="CL1448" s="381"/>
    </row>
    <row r="1449" spans="89:90">
      <c r="CK1449" s="380"/>
      <c r="CL1449" s="381"/>
    </row>
    <row r="1450" spans="89:90">
      <c r="CK1450" s="380"/>
      <c r="CL1450" s="381"/>
    </row>
    <row r="1451" spans="89:90">
      <c r="CK1451" s="380"/>
      <c r="CL1451" s="381"/>
    </row>
    <row r="1452" spans="89:90">
      <c r="CK1452" s="380"/>
      <c r="CL1452" s="381"/>
    </row>
    <row r="1453" spans="89:90">
      <c r="CK1453" s="380"/>
      <c r="CL1453" s="381"/>
    </row>
    <row r="1454" spans="89:90">
      <c r="CK1454" s="380"/>
      <c r="CL1454" s="381"/>
    </row>
    <row r="1455" spans="89:90">
      <c r="CK1455" s="380"/>
      <c r="CL1455" s="381"/>
    </row>
    <row r="1456" spans="89:90">
      <c r="CK1456" s="380"/>
      <c r="CL1456" s="381"/>
    </row>
    <row r="1457" spans="89:90">
      <c r="CK1457" s="380"/>
      <c r="CL1457" s="381"/>
    </row>
    <row r="1458" spans="89:90">
      <c r="CK1458" s="380"/>
      <c r="CL1458" s="381"/>
    </row>
    <row r="1459" spans="89:90">
      <c r="CK1459" s="380"/>
      <c r="CL1459" s="381"/>
    </row>
    <row r="1460" spans="89:90">
      <c r="CK1460" s="380"/>
      <c r="CL1460" s="381"/>
    </row>
    <row r="1461" spans="89:90">
      <c r="CK1461" s="380"/>
      <c r="CL1461" s="381"/>
    </row>
    <row r="1462" spans="89:90">
      <c r="CK1462" s="380"/>
      <c r="CL1462" s="381"/>
    </row>
    <row r="1463" spans="89:90">
      <c r="CK1463" s="380"/>
      <c r="CL1463" s="381"/>
    </row>
    <row r="1464" spans="89:90">
      <c r="CK1464" s="380"/>
      <c r="CL1464" s="381"/>
    </row>
    <row r="1465" spans="89:90">
      <c r="CK1465" s="380"/>
      <c r="CL1465" s="381"/>
    </row>
    <row r="1466" spans="89:90">
      <c r="CK1466" s="380"/>
      <c r="CL1466" s="381"/>
    </row>
    <row r="1467" spans="89:90">
      <c r="CK1467" s="380"/>
      <c r="CL1467" s="381"/>
    </row>
    <row r="1468" spans="89:90">
      <c r="CK1468" s="380"/>
      <c r="CL1468" s="381"/>
    </row>
    <row r="1469" spans="89:90">
      <c r="CK1469" s="380"/>
      <c r="CL1469" s="381"/>
    </row>
    <row r="1470" spans="89:90">
      <c r="CK1470" s="380"/>
      <c r="CL1470" s="381"/>
    </row>
    <row r="1471" spans="89:90">
      <c r="CK1471" s="380"/>
      <c r="CL1471" s="381"/>
    </row>
    <row r="1472" spans="89:90">
      <c r="CK1472" s="380"/>
      <c r="CL1472" s="381"/>
    </row>
    <row r="1473" spans="89:90">
      <c r="CK1473" s="380"/>
      <c r="CL1473" s="381"/>
    </row>
    <row r="1474" spans="89:90">
      <c r="CK1474" s="380"/>
      <c r="CL1474" s="381"/>
    </row>
    <row r="1475" spans="89:90">
      <c r="CK1475" s="380"/>
      <c r="CL1475" s="381"/>
    </row>
    <row r="1476" spans="89:90">
      <c r="CK1476" s="380"/>
      <c r="CL1476" s="381"/>
    </row>
    <row r="1477" spans="89:90">
      <c r="CK1477" s="380"/>
      <c r="CL1477" s="381"/>
    </row>
    <row r="1478" spans="89:90">
      <c r="CK1478" s="380"/>
      <c r="CL1478" s="381"/>
    </row>
    <row r="1479" spans="89:90">
      <c r="CK1479" s="380"/>
      <c r="CL1479" s="381"/>
    </row>
    <row r="1480" spans="89:90">
      <c r="CK1480" s="380"/>
      <c r="CL1480" s="381"/>
    </row>
    <row r="1481" spans="89:90">
      <c r="CK1481" s="380"/>
      <c r="CL1481" s="381"/>
    </row>
    <row r="1482" spans="89:90">
      <c r="CK1482" s="380"/>
      <c r="CL1482" s="381"/>
    </row>
    <row r="1483" spans="89:90">
      <c r="CK1483" s="380"/>
      <c r="CL1483" s="381"/>
    </row>
    <row r="1484" spans="89:90">
      <c r="CK1484" s="380"/>
      <c r="CL1484" s="381"/>
    </row>
    <row r="1485" spans="89:90">
      <c r="CK1485" s="380"/>
      <c r="CL1485" s="381"/>
    </row>
    <row r="1486" spans="89:90">
      <c r="CK1486" s="380"/>
      <c r="CL1486" s="381"/>
    </row>
    <row r="1487" spans="89:90">
      <c r="CK1487" s="380"/>
      <c r="CL1487" s="381"/>
    </row>
    <row r="1488" spans="89:90">
      <c r="CK1488" s="380"/>
      <c r="CL1488" s="381"/>
    </row>
    <row r="1489" spans="89:90">
      <c r="CK1489" s="380"/>
      <c r="CL1489" s="381"/>
    </row>
    <row r="1490" spans="89:90">
      <c r="CK1490" s="380"/>
      <c r="CL1490" s="381"/>
    </row>
    <row r="1491" spans="89:90">
      <c r="CK1491" s="380"/>
      <c r="CL1491" s="381"/>
    </row>
    <row r="1492" spans="89:90">
      <c r="CK1492" s="380"/>
      <c r="CL1492" s="381"/>
    </row>
    <row r="1493" spans="89:90">
      <c r="CK1493" s="380"/>
      <c r="CL1493" s="381"/>
    </row>
    <row r="1494" spans="89:90">
      <c r="CK1494" s="380"/>
      <c r="CL1494" s="381"/>
    </row>
    <row r="1495" spans="89:90">
      <c r="CK1495" s="380"/>
      <c r="CL1495" s="381"/>
    </row>
    <row r="1496" spans="89:90">
      <c r="CK1496" s="380"/>
      <c r="CL1496" s="381"/>
    </row>
    <row r="1497" spans="89:90">
      <c r="CK1497" s="380"/>
      <c r="CL1497" s="381"/>
    </row>
    <row r="1498" spans="89:90">
      <c r="CK1498" s="380"/>
      <c r="CL1498" s="381"/>
    </row>
    <row r="1499" spans="89:90">
      <c r="CK1499" s="380"/>
      <c r="CL1499" s="381"/>
    </row>
    <row r="1500" spans="89:90">
      <c r="CK1500" s="380"/>
      <c r="CL1500" s="381"/>
    </row>
    <row r="1501" spans="89:90">
      <c r="CK1501" s="380"/>
      <c r="CL1501" s="381"/>
    </row>
    <row r="1502" spans="89:90">
      <c r="CK1502" s="380"/>
      <c r="CL1502" s="381"/>
    </row>
    <row r="1503" spans="89:90">
      <c r="CK1503" s="380"/>
      <c r="CL1503" s="381"/>
    </row>
    <row r="1504" spans="89:90">
      <c r="CK1504" s="380"/>
      <c r="CL1504" s="381"/>
    </row>
    <row r="1505" spans="89:90">
      <c r="CK1505" s="380"/>
      <c r="CL1505" s="381"/>
    </row>
    <row r="1506" spans="89:90">
      <c r="CK1506" s="380"/>
      <c r="CL1506" s="381"/>
    </row>
    <row r="1507" spans="89:90">
      <c r="CK1507" s="380"/>
      <c r="CL1507" s="381"/>
    </row>
    <row r="1508" spans="89:90">
      <c r="CK1508" s="380"/>
      <c r="CL1508" s="381"/>
    </row>
    <row r="1509" spans="89:90">
      <c r="CK1509" s="380"/>
      <c r="CL1509" s="381"/>
    </row>
    <row r="1510" spans="89:90">
      <c r="CK1510" s="380"/>
      <c r="CL1510" s="381"/>
    </row>
    <row r="1511" spans="89:90">
      <c r="CK1511" s="380"/>
      <c r="CL1511" s="381"/>
    </row>
    <row r="1512" spans="89:90">
      <c r="CK1512" s="380"/>
      <c r="CL1512" s="381"/>
    </row>
    <row r="1513" spans="89:90">
      <c r="CK1513" s="380"/>
      <c r="CL1513" s="381"/>
    </row>
    <row r="1514" spans="89:90">
      <c r="CK1514" s="380"/>
      <c r="CL1514" s="381"/>
    </row>
    <row r="1515" spans="89:90">
      <c r="CK1515" s="380"/>
      <c r="CL1515" s="381"/>
    </row>
    <row r="1516" spans="89:90">
      <c r="CK1516" s="380"/>
      <c r="CL1516" s="381"/>
    </row>
    <row r="1517" spans="89:90">
      <c r="CK1517" s="380"/>
      <c r="CL1517" s="381"/>
    </row>
    <row r="1518" spans="89:90">
      <c r="CK1518" s="380"/>
      <c r="CL1518" s="381"/>
    </row>
    <row r="1519" spans="89:90">
      <c r="CK1519" s="380"/>
      <c r="CL1519" s="381"/>
    </row>
    <row r="1520" spans="89:90">
      <c r="CK1520" s="380"/>
      <c r="CL1520" s="381"/>
    </row>
    <row r="1521" spans="89:90">
      <c r="CK1521" s="380"/>
      <c r="CL1521" s="381"/>
    </row>
    <row r="1522" spans="89:90">
      <c r="CK1522" s="380"/>
      <c r="CL1522" s="381"/>
    </row>
    <row r="1523" spans="89:90">
      <c r="CK1523" s="380"/>
      <c r="CL1523" s="381"/>
    </row>
    <row r="1524" spans="89:90">
      <c r="CK1524" s="380"/>
      <c r="CL1524" s="381"/>
    </row>
    <row r="1525" spans="89:90">
      <c r="CK1525" s="380"/>
      <c r="CL1525" s="381"/>
    </row>
    <row r="1526" spans="89:90">
      <c r="CK1526" s="380"/>
      <c r="CL1526" s="381"/>
    </row>
    <row r="1527" spans="89:90">
      <c r="CK1527" s="380"/>
      <c r="CL1527" s="381"/>
    </row>
    <row r="1528" spans="89:90">
      <c r="CK1528" s="380"/>
      <c r="CL1528" s="381"/>
    </row>
    <row r="1529" spans="89:90">
      <c r="CK1529" s="380"/>
      <c r="CL1529" s="381"/>
    </row>
    <row r="1530" spans="89:90">
      <c r="CK1530" s="380"/>
      <c r="CL1530" s="381"/>
    </row>
    <row r="1531" spans="89:90">
      <c r="CK1531" s="380"/>
      <c r="CL1531" s="381"/>
    </row>
    <row r="1532" spans="89:90">
      <c r="CK1532" s="380"/>
      <c r="CL1532" s="381"/>
    </row>
    <row r="1533" spans="89:90">
      <c r="CK1533" s="380"/>
      <c r="CL1533" s="381"/>
    </row>
    <row r="1534" spans="89:90">
      <c r="CK1534" s="380"/>
      <c r="CL1534" s="381"/>
    </row>
    <row r="1535" spans="89:90">
      <c r="CK1535" s="380"/>
      <c r="CL1535" s="381"/>
    </row>
    <row r="1536" spans="89:90">
      <c r="CK1536" s="380"/>
      <c r="CL1536" s="381"/>
    </row>
    <row r="1537" spans="89:90">
      <c r="CK1537" s="380"/>
      <c r="CL1537" s="381"/>
    </row>
    <row r="1538" spans="89:90">
      <c r="CK1538" s="380"/>
      <c r="CL1538" s="381"/>
    </row>
    <row r="1539" spans="89:90">
      <c r="CK1539" s="380"/>
      <c r="CL1539" s="381"/>
    </row>
    <row r="1540" spans="89:90">
      <c r="CK1540" s="380"/>
      <c r="CL1540" s="381"/>
    </row>
    <row r="1541" spans="89:90">
      <c r="CK1541" s="380"/>
      <c r="CL1541" s="381"/>
    </row>
    <row r="1542" spans="89:90">
      <c r="CK1542" s="380"/>
      <c r="CL1542" s="381"/>
    </row>
    <row r="1543" spans="89:90">
      <c r="CK1543" s="380"/>
      <c r="CL1543" s="381"/>
    </row>
    <row r="1544" spans="89:90">
      <c r="CK1544" s="380"/>
      <c r="CL1544" s="381"/>
    </row>
    <row r="1545" spans="89:90">
      <c r="CK1545" s="380"/>
      <c r="CL1545" s="381"/>
    </row>
    <row r="1546" spans="89:90">
      <c r="CK1546" s="380"/>
      <c r="CL1546" s="381"/>
    </row>
    <row r="1547" spans="89:90">
      <c r="CK1547" s="380"/>
      <c r="CL1547" s="381"/>
    </row>
    <row r="1548" spans="89:90">
      <c r="CK1548" s="380"/>
      <c r="CL1548" s="381"/>
    </row>
    <row r="1549" spans="89:90">
      <c r="CK1549" s="380"/>
      <c r="CL1549" s="381"/>
    </row>
    <row r="1550" spans="89:90">
      <c r="CK1550" s="380"/>
      <c r="CL1550" s="381"/>
    </row>
    <row r="1551" spans="89:90">
      <c r="CK1551" s="380"/>
      <c r="CL1551" s="381"/>
    </row>
    <row r="1552" spans="89:90">
      <c r="CK1552" s="380"/>
      <c r="CL1552" s="381"/>
    </row>
    <row r="1553" spans="89:90">
      <c r="CK1553" s="380"/>
      <c r="CL1553" s="381"/>
    </row>
    <row r="1554" spans="89:90">
      <c r="CK1554" s="380"/>
      <c r="CL1554" s="381"/>
    </row>
    <row r="1555" spans="89:90">
      <c r="CK1555" s="380"/>
      <c r="CL1555" s="381"/>
    </row>
    <row r="1556" spans="89:90">
      <c r="CK1556" s="380"/>
      <c r="CL1556" s="381"/>
    </row>
    <row r="1557" spans="89:90">
      <c r="CK1557" s="380"/>
      <c r="CL1557" s="381"/>
    </row>
    <row r="1558" spans="89:90">
      <c r="CK1558" s="380"/>
      <c r="CL1558" s="381"/>
    </row>
    <row r="1559" spans="89:90">
      <c r="CK1559" s="380"/>
      <c r="CL1559" s="381"/>
    </row>
    <row r="1560" spans="89:90">
      <c r="CK1560" s="380"/>
      <c r="CL1560" s="381"/>
    </row>
    <row r="1561" spans="89:90">
      <c r="CK1561" s="380"/>
      <c r="CL1561" s="381"/>
    </row>
    <row r="1562" spans="89:90">
      <c r="CK1562" s="380"/>
      <c r="CL1562" s="381"/>
    </row>
    <row r="1563" spans="89:90">
      <c r="CK1563" s="380"/>
      <c r="CL1563" s="381"/>
    </row>
    <row r="1564" spans="89:90">
      <c r="CK1564" s="380"/>
      <c r="CL1564" s="381"/>
    </row>
    <row r="1565" spans="89:90">
      <c r="CK1565" s="380"/>
      <c r="CL1565" s="381"/>
    </row>
    <row r="1566" spans="89:90">
      <c r="CK1566" s="380"/>
      <c r="CL1566" s="381"/>
    </row>
    <row r="1567" spans="89:90">
      <c r="CK1567" s="380"/>
      <c r="CL1567" s="381"/>
    </row>
    <row r="1568" spans="89:90">
      <c r="CK1568" s="380"/>
      <c r="CL1568" s="381"/>
    </row>
    <row r="1569" spans="89:90">
      <c r="CK1569" s="380"/>
      <c r="CL1569" s="381"/>
    </row>
    <row r="1570" spans="89:90">
      <c r="CK1570" s="380"/>
      <c r="CL1570" s="381"/>
    </row>
    <row r="1571" spans="89:90">
      <c r="CK1571" s="380"/>
      <c r="CL1571" s="381"/>
    </row>
    <row r="1572" spans="89:90">
      <c r="CK1572" s="380"/>
      <c r="CL1572" s="381"/>
    </row>
    <row r="1573" spans="89:90">
      <c r="CK1573" s="380"/>
      <c r="CL1573" s="381"/>
    </row>
    <row r="1574" spans="89:90">
      <c r="CK1574" s="380"/>
      <c r="CL1574" s="381"/>
    </row>
    <row r="1575" spans="89:90">
      <c r="CK1575" s="380"/>
      <c r="CL1575" s="381"/>
    </row>
    <row r="1576" spans="89:90">
      <c r="CK1576" s="380"/>
      <c r="CL1576" s="381"/>
    </row>
    <row r="1577" spans="89:90">
      <c r="CK1577" s="380"/>
      <c r="CL1577" s="381"/>
    </row>
    <row r="1578" spans="89:90">
      <c r="CK1578" s="380"/>
      <c r="CL1578" s="381"/>
    </row>
    <row r="1579" spans="89:90">
      <c r="CK1579" s="380"/>
      <c r="CL1579" s="381"/>
    </row>
    <row r="1580" spans="89:90">
      <c r="CK1580" s="380"/>
      <c r="CL1580" s="381"/>
    </row>
    <row r="1581" spans="89:90">
      <c r="CK1581" s="380"/>
      <c r="CL1581" s="381"/>
    </row>
    <row r="1582" spans="89:90">
      <c r="CK1582" s="380"/>
      <c r="CL1582" s="381"/>
    </row>
    <row r="1583" spans="89:90">
      <c r="CK1583" s="380"/>
      <c r="CL1583" s="381"/>
    </row>
    <row r="1584" spans="89:90">
      <c r="CK1584" s="380"/>
      <c r="CL1584" s="381"/>
    </row>
    <row r="1585" spans="89:90">
      <c r="CK1585" s="380"/>
      <c r="CL1585" s="381"/>
    </row>
    <row r="1586" spans="89:90">
      <c r="CK1586" s="380"/>
      <c r="CL1586" s="381"/>
    </row>
    <row r="1587" spans="89:90">
      <c r="CK1587" s="380"/>
      <c r="CL1587" s="381"/>
    </row>
    <row r="1588" spans="89:90">
      <c r="CK1588" s="380"/>
      <c r="CL1588" s="381"/>
    </row>
    <row r="1589" spans="89:90">
      <c r="CK1589" s="380"/>
      <c r="CL1589" s="381"/>
    </row>
    <row r="1590" spans="89:90">
      <c r="CK1590" s="380"/>
      <c r="CL1590" s="381"/>
    </row>
    <row r="1591" spans="89:90">
      <c r="CK1591" s="380"/>
      <c r="CL1591" s="381"/>
    </row>
    <row r="1592" spans="89:90">
      <c r="CK1592" s="380"/>
      <c r="CL1592" s="381"/>
    </row>
    <row r="1593" spans="89:90">
      <c r="CK1593" s="380"/>
      <c r="CL1593" s="381"/>
    </row>
    <row r="1594" spans="89:90">
      <c r="CK1594" s="380"/>
      <c r="CL1594" s="381"/>
    </row>
    <row r="1595" spans="89:90">
      <c r="CK1595" s="380"/>
      <c r="CL1595" s="381"/>
    </row>
    <row r="1596" spans="89:90">
      <c r="CK1596" s="380"/>
      <c r="CL1596" s="381"/>
    </row>
    <row r="1597" spans="89:90">
      <c r="CK1597" s="380"/>
      <c r="CL1597" s="381"/>
    </row>
    <row r="1598" spans="89:90">
      <c r="CK1598" s="380"/>
      <c r="CL1598" s="381"/>
    </row>
    <row r="1599" spans="89:90">
      <c r="CK1599" s="380"/>
      <c r="CL1599" s="381"/>
    </row>
    <row r="1600" spans="89:90">
      <c r="CK1600" s="380"/>
      <c r="CL1600" s="381"/>
    </row>
    <row r="1601" spans="89:90">
      <c r="CK1601" s="380"/>
      <c r="CL1601" s="381"/>
    </row>
    <row r="1602" spans="89:90">
      <c r="CK1602" s="380"/>
      <c r="CL1602" s="381"/>
    </row>
    <row r="1603" spans="89:90">
      <c r="CK1603" s="380"/>
      <c r="CL1603" s="381"/>
    </row>
    <row r="1604" spans="89:90">
      <c r="CK1604" s="380"/>
      <c r="CL1604" s="381"/>
    </row>
    <row r="1605" spans="89:90">
      <c r="CK1605" s="380"/>
      <c r="CL1605" s="381"/>
    </row>
    <row r="1606" spans="89:90">
      <c r="CK1606" s="380"/>
      <c r="CL1606" s="381"/>
    </row>
    <row r="1607" spans="89:90">
      <c r="CK1607" s="380"/>
      <c r="CL1607" s="381"/>
    </row>
    <row r="1608" spans="89:90">
      <c r="CK1608" s="380"/>
      <c r="CL1608" s="381"/>
    </row>
    <row r="1609" spans="89:90">
      <c r="CK1609" s="380"/>
      <c r="CL1609" s="381"/>
    </row>
    <row r="1610" spans="89:90">
      <c r="CK1610" s="380"/>
      <c r="CL1610" s="381"/>
    </row>
    <row r="1611" spans="89:90">
      <c r="CK1611" s="380"/>
      <c r="CL1611" s="381"/>
    </row>
    <row r="1612" spans="89:90">
      <c r="CK1612" s="380"/>
      <c r="CL1612" s="381"/>
    </row>
    <row r="1613" spans="89:90">
      <c r="CK1613" s="380"/>
      <c r="CL1613" s="381"/>
    </row>
    <row r="1614" spans="89:90">
      <c r="CK1614" s="380"/>
      <c r="CL1614" s="381"/>
    </row>
    <row r="1615" spans="89:90">
      <c r="CK1615" s="380"/>
      <c r="CL1615" s="381"/>
    </row>
    <row r="1616" spans="89:90">
      <c r="CK1616" s="380"/>
      <c r="CL1616" s="381"/>
    </row>
    <row r="1617" spans="89:90">
      <c r="CK1617" s="380"/>
      <c r="CL1617" s="381"/>
    </row>
    <row r="1618" spans="89:90">
      <c r="CK1618" s="380"/>
      <c r="CL1618" s="381"/>
    </row>
    <row r="1619" spans="89:90">
      <c r="CK1619" s="380"/>
      <c r="CL1619" s="381"/>
    </row>
    <row r="1620" spans="89:90">
      <c r="CK1620" s="380"/>
      <c r="CL1620" s="381"/>
    </row>
    <row r="1621" spans="89:90">
      <c r="CK1621" s="380"/>
      <c r="CL1621" s="381"/>
    </row>
    <row r="1622" spans="89:90">
      <c r="CK1622" s="380"/>
      <c r="CL1622" s="381"/>
    </row>
    <row r="1623" spans="89:90">
      <c r="CK1623" s="380"/>
      <c r="CL1623" s="381"/>
    </row>
    <row r="1624" spans="89:90">
      <c r="CK1624" s="380"/>
      <c r="CL1624" s="381"/>
    </row>
    <row r="1625" spans="89:90">
      <c r="CK1625" s="380"/>
      <c r="CL1625" s="381"/>
    </row>
    <row r="1626" spans="89:90">
      <c r="CK1626" s="380"/>
      <c r="CL1626" s="381"/>
    </row>
    <row r="1627" spans="89:90">
      <c r="CK1627" s="380"/>
      <c r="CL1627" s="381"/>
    </row>
    <row r="1628" spans="89:90">
      <c r="CK1628" s="380"/>
      <c r="CL1628" s="381"/>
    </row>
    <row r="1629" spans="89:90">
      <c r="CK1629" s="380"/>
      <c r="CL1629" s="381"/>
    </row>
    <row r="1630" spans="89:90">
      <c r="CK1630" s="380"/>
      <c r="CL1630" s="381"/>
    </row>
    <row r="1631" spans="89:90">
      <c r="CK1631" s="380"/>
      <c r="CL1631" s="381"/>
    </row>
    <row r="1632" spans="89:90">
      <c r="CK1632" s="380"/>
      <c r="CL1632" s="381"/>
    </row>
    <row r="1633" spans="89:90">
      <c r="CK1633" s="380"/>
      <c r="CL1633" s="381"/>
    </row>
    <row r="1634" spans="89:90">
      <c r="CK1634" s="380"/>
      <c r="CL1634" s="381"/>
    </row>
    <row r="1635" spans="89:90">
      <c r="CK1635" s="380"/>
      <c r="CL1635" s="381"/>
    </row>
    <row r="1636" spans="89:90">
      <c r="CK1636" s="380"/>
      <c r="CL1636" s="381"/>
    </row>
    <row r="1637" spans="89:90">
      <c r="CK1637" s="380"/>
      <c r="CL1637" s="381"/>
    </row>
    <row r="1638" spans="89:90">
      <c r="CK1638" s="380"/>
      <c r="CL1638" s="381"/>
    </row>
    <row r="1639" spans="89:90">
      <c r="CK1639" s="380"/>
      <c r="CL1639" s="381"/>
    </row>
    <row r="1640" spans="89:90">
      <c r="CK1640" s="380"/>
      <c r="CL1640" s="381"/>
    </row>
    <row r="1641" spans="89:90">
      <c r="CK1641" s="380"/>
      <c r="CL1641" s="381"/>
    </row>
    <row r="1642" spans="89:90">
      <c r="CK1642" s="380"/>
      <c r="CL1642" s="381"/>
    </row>
    <row r="1643" spans="89:90">
      <c r="CK1643" s="380"/>
      <c r="CL1643" s="381"/>
    </row>
    <row r="1644" spans="89:90">
      <c r="CK1644" s="380"/>
      <c r="CL1644" s="381"/>
    </row>
    <row r="1645" spans="89:90">
      <c r="CK1645" s="380"/>
      <c r="CL1645" s="381"/>
    </row>
    <row r="1646" spans="89:90">
      <c r="CK1646" s="380"/>
      <c r="CL1646" s="381"/>
    </row>
    <row r="1647" spans="89:90">
      <c r="CK1647" s="380"/>
      <c r="CL1647" s="381"/>
    </row>
    <row r="1648" spans="89:90">
      <c r="CK1648" s="380"/>
      <c r="CL1648" s="381"/>
    </row>
    <row r="1649" spans="89:90">
      <c r="CK1649" s="380"/>
      <c r="CL1649" s="381"/>
    </row>
    <row r="1650" spans="89:90">
      <c r="CK1650" s="380"/>
      <c r="CL1650" s="381"/>
    </row>
    <row r="1651" spans="89:90">
      <c r="CK1651" s="380"/>
      <c r="CL1651" s="381"/>
    </row>
    <row r="1652" spans="89:90">
      <c r="CK1652" s="380"/>
      <c r="CL1652" s="381"/>
    </row>
    <row r="1653" spans="89:90">
      <c r="CK1653" s="380"/>
      <c r="CL1653" s="381"/>
    </row>
    <row r="1654" spans="89:90">
      <c r="CK1654" s="380"/>
      <c r="CL1654" s="381"/>
    </row>
    <row r="1655" spans="89:90">
      <c r="CK1655" s="380"/>
      <c r="CL1655" s="381"/>
    </row>
    <row r="1656" spans="89:90">
      <c r="CK1656" s="380"/>
      <c r="CL1656" s="381"/>
    </row>
    <row r="1657" spans="89:90">
      <c r="CK1657" s="380"/>
      <c r="CL1657" s="381"/>
    </row>
    <row r="1658" spans="89:90">
      <c r="CK1658" s="380"/>
      <c r="CL1658" s="381"/>
    </row>
    <row r="1659" spans="89:90">
      <c r="CK1659" s="380"/>
      <c r="CL1659" s="381"/>
    </row>
    <row r="1660" spans="89:90">
      <c r="CK1660" s="380"/>
      <c r="CL1660" s="381"/>
    </row>
    <row r="1661" spans="89:90">
      <c r="CK1661" s="380"/>
      <c r="CL1661" s="381"/>
    </row>
    <row r="1662" spans="89:90">
      <c r="CK1662" s="380"/>
      <c r="CL1662" s="381"/>
    </row>
    <row r="1663" spans="89:90">
      <c r="CK1663" s="380"/>
      <c r="CL1663" s="381"/>
    </row>
    <row r="1664" spans="89:90">
      <c r="CK1664" s="380"/>
      <c r="CL1664" s="381"/>
    </row>
    <row r="1665" spans="89:90">
      <c r="CK1665" s="380"/>
      <c r="CL1665" s="381"/>
    </row>
    <row r="1666" spans="89:90">
      <c r="CK1666" s="380"/>
      <c r="CL1666" s="381"/>
    </row>
    <row r="1667" spans="89:90">
      <c r="CK1667" s="380"/>
      <c r="CL1667" s="381"/>
    </row>
    <row r="1668" spans="89:90">
      <c r="CK1668" s="380"/>
      <c r="CL1668" s="381"/>
    </row>
    <row r="1669" spans="89:90">
      <c r="CK1669" s="380"/>
      <c r="CL1669" s="381"/>
    </row>
    <row r="1670" spans="89:90">
      <c r="CK1670" s="380"/>
      <c r="CL1670" s="381"/>
    </row>
    <row r="1671" spans="89:90">
      <c r="CK1671" s="380"/>
      <c r="CL1671" s="381"/>
    </row>
    <row r="1672" spans="89:90">
      <c r="CK1672" s="380"/>
      <c r="CL1672" s="381"/>
    </row>
    <row r="1673" spans="89:90">
      <c r="CK1673" s="380"/>
      <c r="CL1673" s="381"/>
    </row>
    <row r="1674" spans="89:90">
      <c r="CK1674" s="380"/>
      <c r="CL1674" s="381"/>
    </row>
    <row r="1675" spans="89:90">
      <c r="CK1675" s="380"/>
      <c r="CL1675" s="381"/>
    </row>
    <row r="1676" spans="89:90">
      <c r="CK1676" s="380"/>
      <c r="CL1676" s="381"/>
    </row>
    <row r="1677" spans="89:90">
      <c r="CK1677" s="380"/>
      <c r="CL1677" s="381"/>
    </row>
    <row r="1678" spans="89:90">
      <c r="CK1678" s="380"/>
      <c r="CL1678" s="381"/>
    </row>
    <row r="1679" spans="89:90">
      <c r="CK1679" s="380"/>
      <c r="CL1679" s="381"/>
    </row>
    <row r="1680" spans="89:90">
      <c r="CK1680" s="380"/>
      <c r="CL1680" s="381"/>
    </row>
    <row r="1681" spans="89:90">
      <c r="CK1681" s="380"/>
      <c r="CL1681" s="381"/>
    </row>
    <row r="1682" spans="89:90">
      <c r="CK1682" s="380"/>
      <c r="CL1682" s="381"/>
    </row>
    <row r="1683" spans="89:90">
      <c r="CK1683" s="380"/>
      <c r="CL1683" s="381"/>
    </row>
    <row r="1684" spans="89:90">
      <c r="CK1684" s="380"/>
      <c r="CL1684" s="381"/>
    </row>
    <row r="1685" spans="89:90">
      <c r="CK1685" s="380"/>
      <c r="CL1685" s="381"/>
    </row>
    <row r="1686" spans="89:90">
      <c r="CK1686" s="380"/>
      <c r="CL1686" s="381"/>
    </row>
    <row r="1687" spans="89:90">
      <c r="CK1687" s="380"/>
      <c r="CL1687" s="381"/>
    </row>
  </sheetData>
  <sheetProtection selectLockedCells="1" selectUnlockedCells="1"/>
  <customSheetViews>
    <customSheetView guid="{FDD8E36E-01DB-4099-9957-B900CEC2A38E}" showRuler="0">
      <pane ySplit="3" topLeftCell="A133" state="frozen"/>
      <selection activeCell="K121" sqref="K121"/>
      <pageMargins left="0.75" right="0.75" top="1" bottom="1" header="0.5" footer="0.5"/>
      <pageSetup paperSize="9" orientation="portrait" verticalDpi="1200"/>
      <headerFooter alignWithMargins="0"/>
    </customSheetView>
  </customSheetViews>
  <mergeCells count="5">
    <mergeCell ref="S1:T1"/>
    <mergeCell ref="U1:V1"/>
    <mergeCell ref="AT1:AV1"/>
    <mergeCell ref="AX1:AY1"/>
    <mergeCell ref="BA1:BB1"/>
  </mergeCells>
  <phoneticPr fontId="14" type="noConversion"/>
  <hyperlinks>
    <hyperlink ref="A2" location="首页!A1" display="返回首页" xr:uid="{00000000-0004-0000-0A00-000000000000}"/>
    <hyperlink ref="B2" location="目录!A1" display="返回目录" xr:uid="{00000000-0004-0000-0A00-000001000000}"/>
  </hyperlinks>
  <pageMargins left="0.75" right="0.75" top="1" bottom="1" header="0.5" footer="0.5"/>
  <pageSetup paperSize="9" orientation="portrait" verticalDpi="1200"/>
  <headerFooter alignWithMargins="0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/>
  <dimension ref="A1:BJ4039"/>
  <sheetViews>
    <sheetView showZeros="0" workbookViewId="0">
      <pane xSplit="14" ySplit="2" topLeftCell="AM3" activePane="bottomRight" state="frozen"/>
      <selection pane="topRight"/>
      <selection pane="bottomLeft"/>
      <selection pane="bottomRight" sqref="A1:XFD1"/>
    </sheetView>
  </sheetViews>
  <sheetFormatPr defaultColWidth="9" defaultRowHeight="12"/>
  <cols>
    <col min="1" max="2" width="8.09765625" style="268" customWidth="1"/>
    <col min="3" max="6" width="9" style="268"/>
    <col min="7" max="7" width="1.09765625" style="268" customWidth="1"/>
    <col min="8" max="8" width="4.59765625" style="269" customWidth="1"/>
    <col min="9" max="11" width="9" style="269"/>
    <col min="12" max="12" width="9" style="269" customWidth="1"/>
    <col min="13" max="13" width="9" style="269"/>
    <col min="14" max="14" width="1.09765625" style="269" customWidth="1"/>
    <col min="15" max="15" width="8.19921875" style="270" customWidth="1"/>
    <col min="16" max="17" width="8.59765625" style="270" customWidth="1"/>
    <col min="18" max="18" width="10.3984375" style="270" customWidth="1"/>
    <col min="19" max="19" width="0.5" style="271" customWidth="1"/>
    <col min="20" max="20" width="8.19921875" style="270" customWidth="1"/>
    <col min="21" max="21" width="8.59765625" style="270" customWidth="1"/>
    <col min="22" max="24" width="9.5" style="270" customWidth="1"/>
    <col min="25" max="25" width="0.5" style="271" customWidth="1"/>
    <col min="26" max="26" width="8.19921875" style="11" customWidth="1"/>
    <col min="27" max="27" width="8.59765625" style="11" customWidth="1"/>
    <col min="28" max="28" width="0.5" style="271" customWidth="1"/>
    <col min="29" max="29" width="11.59765625" style="11" customWidth="1"/>
    <col min="30" max="30" width="20.59765625" style="11" customWidth="1"/>
    <col min="31" max="31" width="12.09765625" style="11" customWidth="1"/>
    <col min="32" max="32" width="20.59765625" style="11" customWidth="1"/>
    <col min="33" max="33" width="25.59765625" style="11" customWidth="1"/>
    <col min="34" max="34" width="20.59765625" style="11" customWidth="1"/>
    <col min="35" max="35" width="0.5" style="272" customWidth="1"/>
    <col min="36" max="36" width="4.5" style="12" customWidth="1"/>
    <col min="37" max="37" width="7.69921875" style="12" customWidth="1"/>
    <col min="38" max="38" width="16.59765625" style="11" customWidth="1"/>
    <col min="39" max="39" width="7.69921875" style="11" customWidth="1"/>
    <col min="40" max="40" width="0.5" style="272" customWidth="1"/>
    <col min="41" max="41" width="10.09765625" style="273" customWidth="1"/>
    <col min="42" max="56" width="20.59765625" style="273" customWidth="1"/>
    <col min="57" max="57" width="30.09765625" style="273" customWidth="1"/>
    <col min="58" max="58" width="0.5" style="272" customWidth="1"/>
    <col min="59" max="59" width="8.19921875" style="103" customWidth="1"/>
    <col min="60" max="60" width="9.5" style="103" customWidth="1"/>
    <col min="61" max="61" width="8.59765625" style="103" customWidth="1"/>
    <col min="62" max="62" width="12.09765625" style="103" customWidth="1"/>
    <col min="63" max="16384" width="9" style="273"/>
  </cols>
  <sheetData>
    <row r="1" spans="1:62" ht="66.75" customHeight="1">
      <c r="A1" s="18"/>
      <c r="B1" s="19"/>
      <c r="C1" s="274"/>
      <c r="M1" s="26"/>
      <c r="N1" s="26"/>
      <c r="O1" s="697" t="s">
        <v>697</v>
      </c>
      <c r="P1" s="697" t="s">
        <v>1037</v>
      </c>
      <c r="Q1" s="697" t="s">
        <v>922</v>
      </c>
      <c r="R1" s="697" t="s">
        <v>779</v>
      </c>
      <c r="S1" s="281"/>
      <c r="T1" s="718" t="s">
        <v>697</v>
      </c>
      <c r="U1" s="697" t="s">
        <v>1034</v>
      </c>
      <c r="V1" s="697" t="s">
        <v>1035</v>
      </c>
      <c r="W1" s="697" t="s">
        <v>777</v>
      </c>
      <c r="X1" s="697" t="s">
        <v>1036</v>
      </c>
      <c r="Y1" s="281"/>
      <c r="Z1" s="730" t="s">
        <v>697</v>
      </c>
      <c r="AA1" s="729" t="s">
        <v>1032</v>
      </c>
      <c r="AB1" s="281"/>
      <c r="AC1" s="729" t="s">
        <v>697</v>
      </c>
      <c r="AD1" s="729" t="s">
        <v>1027</v>
      </c>
      <c r="AE1" s="729" t="s">
        <v>1028</v>
      </c>
      <c r="AF1" s="729" t="s">
        <v>1029</v>
      </c>
      <c r="AG1" s="729" t="s">
        <v>1030</v>
      </c>
      <c r="AH1" s="729" t="s">
        <v>1031</v>
      </c>
      <c r="AI1" s="284"/>
      <c r="AJ1" s="285"/>
      <c r="AK1" s="286" t="s">
        <v>527</v>
      </c>
      <c r="AL1" s="286"/>
      <c r="AM1" s="286" t="s">
        <v>528</v>
      </c>
      <c r="AN1" s="284"/>
      <c r="AO1" s="762" t="s">
        <v>697</v>
      </c>
      <c r="AP1" s="762" t="s">
        <v>1011</v>
      </c>
      <c r="AQ1" s="762" t="s">
        <v>1012</v>
      </c>
      <c r="AR1" s="762" t="s">
        <v>1013</v>
      </c>
      <c r="AS1" s="762" t="s">
        <v>1014</v>
      </c>
      <c r="AT1" s="762" t="s">
        <v>1015</v>
      </c>
      <c r="AU1" s="762" t="s">
        <v>1016</v>
      </c>
      <c r="AV1" s="763" t="s">
        <v>1017</v>
      </c>
      <c r="AW1" s="763" t="s">
        <v>1018</v>
      </c>
      <c r="AX1" s="763" t="s">
        <v>1019</v>
      </c>
      <c r="AY1" s="763" t="s">
        <v>1020</v>
      </c>
      <c r="AZ1" s="763" t="s">
        <v>1021</v>
      </c>
      <c r="BA1" s="763" t="s">
        <v>1022</v>
      </c>
      <c r="BB1" s="763" t="s">
        <v>1023</v>
      </c>
      <c r="BC1" s="763" t="s">
        <v>1024</v>
      </c>
      <c r="BD1" s="763" t="s">
        <v>1025</v>
      </c>
      <c r="BE1" s="763" t="s">
        <v>1026</v>
      </c>
      <c r="BF1" s="284"/>
      <c r="BG1" s="718" t="s">
        <v>697</v>
      </c>
      <c r="BH1" s="697" t="s">
        <v>908</v>
      </c>
      <c r="BI1" s="697" t="s">
        <v>909</v>
      </c>
      <c r="BJ1" s="697" t="s">
        <v>910</v>
      </c>
    </row>
    <row r="2" spans="1:62" ht="14.25" customHeight="1">
      <c r="A2" s="22" t="s">
        <v>151</v>
      </c>
      <c r="B2" s="22" t="s">
        <v>152</v>
      </c>
      <c r="C2" s="276"/>
      <c r="D2" s="276"/>
      <c r="E2" s="276"/>
      <c r="F2" s="276"/>
      <c r="G2" s="276"/>
      <c r="H2" s="276"/>
      <c r="I2" s="276"/>
      <c r="J2" s="28" t="s">
        <v>210</v>
      </c>
      <c r="K2" s="28"/>
      <c r="L2" s="28"/>
      <c r="M2" s="276"/>
      <c r="N2" s="276"/>
      <c r="O2" s="718" t="s">
        <v>704</v>
      </c>
      <c r="P2" s="718" t="s">
        <v>1038</v>
      </c>
      <c r="Q2" s="718" t="s">
        <v>925</v>
      </c>
      <c r="R2" s="718" t="s">
        <v>788</v>
      </c>
      <c r="T2" s="718" t="s">
        <v>704</v>
      </c>
      <c r="U2" s="718" t="s">
        <v>705</v>
      </c>
      <c r="V2" s="718" t="s">
        <v>705</v>
      </c>
      <c r="W2" s="718" t="s">
        <v>705</v>
      </c>
      <c r="X2" s="718" t="s">
        <v>705</v>
      </c>
      <c r="Z2" s="730" t="s">
        <v>704</v>
      </c>
      <c r="AA2" s="730" t="s">
        <v>1033</v>
      </c>
      <c r="AC2" s="730" t="s">
        <v>704</v>
      </c>
      <c r="AD2" s="730" t="s">
        <v>826</v>
      </c>
      <c r="AE2" s="730" t="s">
        <v>826</v>
      </c>
      <c r="AF2" s="730" t="s">
        <v>826</v>
      </c>
      <c r="AG2" s="730" t="s">
        <v>826</v>
      </c>
      <c r="AH2" s="730" t="s">
        <v>826</v>
      </c>
      <c r="AJ2" s="48" t="s">
        <v>529</v>
      </c>
      <c r="AK2" s="54">
        <v>0.4</v>
      </c>
      <c r="AL2" s="287" t="s">
        <v>530</v>
      </c>
      <c r="AM2" s="288">
        <v>0.59499999999999997</v>
      </c>
      <c r="AO2" s="764" t="s">
        <v>704</v>
      </c>
      <c r="AP2" s="764" t="s">
        <v>876</v>
      </c>
      <c r="AQ2" s="764" t="s">
        <v>876</v>
      </c>
      <c r="AR2" s="764" t="s">
        <v>876</v>
      </c>
      <c r="AS2" s="764" t="s">
        <v>876</v>
      </c>
      <c r="AT2" s="764" t="s">
        <v>876</v>
      </c>
      <c r="AU2" s="764" t="s">
        <v>876</v>
      </c>
      <c r="AV2" s="764" t="s">
        <v>876</v>
      </c>
      <c r="AW2" s="764" t="s">
        <v>876</v>
      </c>
      <c r="AX2" s="764" t="s">
        <v>876</v>
      </c>
      <c r="AY2" s="764" t="s">
        <v>876</v>
      </c>
      <c r="AZ2" s="764" t="s">
        <v>876</v>
      </c>
      <c r="BA2" s="764" t="s">
        <v>876</v>
      </c>
      <c r="BB2" s="764" t="s">
        <v>876</v>
      </c>
      <c r="BC2" s="764" t="s">
        <v>876</v>
      </c>
      <c r="BD2" s="764" t="s">
        <v>876</v>
      </c>
      <c r="BE2" s="764" t="s">
        <v>876</v>
      </c>
      <c r="BG2" s="718" t="s">
        <v>809</v>
      </c>
      <c r="BH2" s="718" t="s">
        <v>865</v>
      </c>
      <c r="BI2" s="718" t="s">
        <v>865</v>
      </c>
      <c r="BJ2" s="718" t="s">
        <v>886</v>
      </c>
    </row>
    <row r="3" spans="1:62" ht="14.25" customHeight="1">
      <c r="A3" s="78" t="s">
        <v>531</v>
      </c>
      <c r="B3" s="19"/>
      <c r="C3" s="277"/>
      <c r="H3" s="78" t="s">
        <v>340</v>
      </c>
      <c r="L3" s="2"/>
      <c r="O3" s="719">
        <v>44561</v>
      </c>
      <c r="P3" s="85">
        <v>8596</v>
      </c>
      <c r="Q3" s="85">
        <v>296.60000000000002</v>
      </c>
      <c r="R3" s="85">
        <v>101411.9393</v>
      </c>
      <c r="S3" s="282"/>
      <c r="T3" s="719">
        <v>44561</v>
      </c>
      <c r="U3" s="85">
        <v>3.2</v>
      </c>
      <c r="V3" s="85">
        <v>3.4</v>
      </c>
      <c r="W3" s="85">
        <v>-13.91</v>
      </c>
      <c r="X3" s="85">
        <v>1.91</v>
      </c>
      <c r="Y3" s="282"/>
      <c r="Z3" s="731">
        <v>44196</v>
      </c>
      <c r="AA3" s="63">
        <v>95.61</v>
      </c>
      <c r="AB3" s="282"/>
      <c r="AC3" s="378">
        <v>44343</v>
      </c>
      <c r="AD3" s="63">
        <v>29.78</v>
      </c>
      <c r="AE3" s="63">
        <v>32.119999999999997</v>
      </c>
      <c r="AF3" s="63">
        <v>31.64</v>
      </c>
      <c r="AG3" s="63">
        <v>27.2</v>
      </c>
      <c r="AH3" s="63">
        <v>27.88</v>
      </c>
      <c r="AI3" s="289"/>
      <c r="AJ3" s="48" t="s">
        <v>532</v>
      </c>
      <c r="AK3" s="54">
        <v>0.25</v>
      </c>
      <c r="AL3" s="287" t="s">
        <v>533</v>
      </c>
      <c r="AM3" s="288">
        <v>0.17</v>
      </c>
      <c r="AN3" s="289"/>
      <c r="AO3" s="765">
        <v>38722</v>
      </c>
      <c r="AP3" s="295">
        <v>1429</v>
      </c>
      <c r="AQ3" s="295">
        <v>1315</v>
      </c>
      <c r="AR3" s="295">
        <v>1250</v>
      </c>
      <c r="AS3" s="295">
        <v>1400</v>
      </c>
      <c r="AT3" s="295">
        <v>1425</v>
      </c>
      <c r="AU3" s="295">
        <v>1315</v>
      </c>
      <c r="AV3" s="295">
        <v>1500</v>
      </c>
      <c r="AW3" s="295">
        <v>1475</v>
      </c>
      <c r="AX3" s="295">
        <v>1493</v>
      </c>
      <c r="AY3" s="295">
        <v>1525</v>
      </c>
      <c r="AZ3" s="295">
        <v>1500</v>
      </c>
      <c r="BA3" s="295">
        <v>1510</v>
      </c>
      <c r="BB3" s="295">
        <v>1610</v>
      </c>
      <c r="BC3" s="295">
        <v>1625</v>
      </c>
      <c r="BD3" s="295">
        <v>1665</v>
      </c>
      <c r="BE3" s="295">
        <v>1665</v>
      </c>
      <c r="BF3" s="289"/>
      <c r="BG3" s="718" t="s">
        <v>704</v>
      </c>
      <c r="BH3" s="718"/>
      <c r="BI3" s="718" t="s">
        <v>842</v>
      </c>
      <c r="BJ3" s="718" t="s">
        <v>873</v>
      </c>
    </row>
    <row r="4" spans="1:62" ht="14.25" customHeight="1">
      <c r="O4" s="719">
        <v>44530</v>
      </c>
      <c r="P4" s="85">
        <v>8358.5</v>
      </c>
      <c r="Q4" s="85">
        <v>267.3</v>
      </c>
      <c r="R4" s="85">
        <v>68753.822199999995</v>
      </c>
      <c r="S4" s="282"/>
      <c r="T4" s="719">
        <v>44530</v>
      </c>
      <c r="U4" s="85">
        <v>-0.5</v>
      </c>
      <c r="V4" s="85">
        <v>-7.1</v>
      </c>
      <c r="W4" s="85">
        <v>-4.3</v>
      </c>
      <c r="X4" s="85">
        <v>15.41</v>
      </c>
      <c r="Y4" s="282"/>
      <c r="Z4" s="731">
        <v>44165</v>
      </c>
      <c r="AA4" s="63">
        <v>87.59</v>
      </c>
      <c r="AB4" s="282"/>
      <c r="AC4" s="378">
        <v>44342</v>
      </c>
      <c r="AD4" s="63">
        <v>29.78</v>
      </c>
      <c r="AE4" s="63">
        <v>32.119999999999997</v>
      </c>
      <c r="AF4" s="63">
        <v>31.64</v>
      </c>
      <c r="AG4" s="63">
        <v>26.6</v>
      </c>
      <c r="AH4" s="63">
        <v>27.88</v>
      </c>
      <c r="AI4" s="289"/>
      <c r="AJ4" s="48" t="s">
        <v>534</v>
      </c>
      <c r="AK4" s="54">
        <v>0.05</v>
      </c>
      <c r="AL4" s="287" t="s">
        <v>484</v>
      </c>
      <c r="AM4" s="288">
        <v>0.15</v>
      </c>
      <c r="AN4" s="289"/>
      <c r="AO4" s="765">
        <v>38723</v>
      </c>
      <c r="AP4" s="295">
        <v>1430</v>
      </c>
      <c r="AQ4" s="295">
        <v>1320</v>
      </c>
      <c r="AR4" s="295">
        <v>1250</v>
      </c>
      <c r="AS4" s="295">
        <v>1400</v>
      </c>
      <c r="AT4" s="295">
        <v>1420</v>
      </c>
      <c r="AU4" s="295">
        <v>1310</v>
      </c>
      <c r="AV4" s="295">
        <v>1500</v>
      </c>
      <c r="AW4" s="295">
        <v>1470</v>
      </c>
      <c r="AX4" s="295">
        <v>1480</v>
      </c>
      <c r="AY4" s="295">
        <v>1520</v>
      </c>
      <c r="AZ4" s="295">
        <v>1500</v>
      </c>
      <c r="BA4" s="295">
        <v>1510</v>
      </c>
      <c r="BB4" s="295">
        <v>1600</v>
      </c>
      <c r="BC4" s="295">
        <v>1610</v>
      </c>
      <c r="BD4" s="295">
        <v>1650</v>
      </c>
      <c r="BE4" s="295">
        <v>1670</v>
      </c>
      <c r="BF4" s="289"/>
      <c r="BG4" s="366">
        <v>44561</v>
      </c>
      <c r="BH4" s="85">
        <v>4480</v>
      </c>
      <c r="BI4" s="85"/>
      <c r="BJ4" s="85">
        <v>132.78800000000001</v>
      </c>
    </row>
    <row r="5" spans="1:62" ht="14.25" customHeight="1">
      <c r="B5" s="278"/>
      <c r="C5" s="274"/>
      <c r="D5" s="274"/>
      <c r="O5" s="719">
        <v>44500</v>
      </c>
      <c r="P5" s="85">
        <v>8546.9744599999995</v>
      </c>
      <c r="Q5" s="85">
        <v>234.35050000000001</v>
      </c>
      <c r="R5" s="85">
        <v>57290.278200000001</v>
      </c>
      <c r="S5" s="282"/>
      <c r="T5" s="719">
        <v>44500</v>
      </c>
      <c r="U5" s="85">
        <v>3.7</v>
      </c>
      <c r="V5" s="85">
        <v>-8.3000000000000007</v>
      </c>
      <c r="W5" s="85">
        <v>-5.4</v>
      </c>
      <c r="X5" s="85">
        <v>-20.55</v>
      </c>
      <c r="Y5" s="282"/>
      <c r="Z5" s="731">
        <v>44135</v>
      </c>
      <c r="AA5" s="63">
        <v>85.02</v>
      </c>
      <c r="AB5" s="282"/>
      <c r="AC5" s="378">
        <v>44341</v>
      </c>
      <c r="AD5" s="63">
        <v>29.78</v>
      </c>
      <c r="AE5" s="63">
        <v>32.119999999999997</v>
      </c>
      <c r="AF5" s="63">
        <v>31.4</v>
      </c>
      <c r="AG5" s="63">
        <v>26.2</v>
      </c>
      <c r="AH5" s="63">
        <v>27.88</v>
      </c>
      <c r="AI5" s="289"/>
      <c r="AJ5" s="48" t="s">
        <v>347</v>
      </c>
      <c r="AK5" s="54">
        <v>0.06</v>
      </c>
      <c r="AL5" s="287" t="s">
        <v>535</v>
      </c>
      <c r="AM5" s="288">
        <v>8.5000000000000006E-2</v>
      </c>
      <c r="AN5" s="289"/>
      <c r="AO5" s="765">
        <v>38726</v>
      </c>
      <c r="AP5" s="295">
        <v>1410</v>
      </c>
      <c r="AQ5" s="295">
        <v>1320</v>
      </c>
      <c r="AR5" s="295">
        <v>1250</v>
      </c>
      <c r="AS5" s="295">
        <v>1390</v>
      </c>
      <c r="AT5" s="295">
        <v>1410</v>
      </c>
      <c r="AU5" s="295">
        <v>1300</v>
      </c>
      <c r="AV5" s="295">
        <v>1460</v>
      </c>
      <c r="AW5" s="295">
        <v>1470</v>
      </c>
      <c r="AX5" s="295">
        <v>1480</v>
      </c>
      <c r="AY5" s="295">
        <v>1520</v>
      </c>
      <c r="AZ5" s="295">
        <v>1480</v>
      </c>
      <c r="BA5" s="295">
        <v>1510</v>
      </c>
      <c r="BB5" s="295">
        <v>1590</v>
      </c>
      <c r="BC5" s="295">
        <v>1610</v>
      </c>
      <c r="BD5" s="295">
        <v>1630</v>
      </c>
      <c r="BE5" s="295">
        <v>1640</v>
      </c>
      <c r="BF5" s="289"/>
      <c r="BG5" s="366">
        <v>44530</v>
      </c>
      <c r="BH5" s="85">
        <v>4364.5454545499997</v>
      </c>
      <c r="BI5" s="85">
        <v>0.89564843999999999</v>
      </c>
      <c r="BJ5" s="85">
        <v>136.83500000000001</v>
      </c>
    </row>
    <row r="6" spans="1:62" ht="14.25" customHeight="1">
      <c r="A6" s="274"/>
      <c r="B6" s="278"/>
      <c r="C6" s="274"/>
      <c r="D6" s="274"/>
      <c r="O6" s="719">
        <v>44469</v>
      </c>
      <c r="P6" s="85">
        <v>8422.5</v>
      </c>
      <c r="Q6" s="85">
        <v>218.6</v>
      </c>
      <c r="R6" s="85">
        <v>51012.653599999998</v>
      </c>
      <c r="S6" s="282"/>
      <c r="T6" s="719">
        <v>44469</v>
      </c>
      <c r="U6" s="85">
        <v>4.4000000000000004</v>
      </c>
      <c r="V6" s="85">
        <v>-13.7</v>
      </c>
      <c r="W6" s="85">
        <v>-3.47</v>
      </c>
      <c r="X6" s="85">
        <v>1.02</v>
      </c>
      <c r="Y6" s="282"/>
      <c r="Z6" s="731">
        <v>44104</v>
      </c>
      <c r="AA6" s="63">
        <v>85.75</v>
      </c>
      <c r="AB6" s="282"/>
      <c r="AC6" s="378">
        <v>44340</v>
      </c>
      <c r="AD6" s="63">
        <v>29.78</v>
      </c>
      <c r="AE6" s="63">
        <v>32.119999999999997</v>
      </c>
      <c r="AF6" s="63">
        <v>31.4</v>
      </c>
      <c r="AG6" s="63">
        <v>26.2</v>
      </c>
      <c r="AH6" s="63">
        <v>27.48</v>
      </c>
      <c r="AI6" s="289"/>
      <c r="AJ6" s="48" t="s">
        <v>346</v>
      </c>
      <c r="AK6" s="54">
        <v>0.08</v>
      </c>
      <c r="AL6" s="290"/>
      <c r="AM6" s="290"/>
      <c r="AN6" s="289"/>
      <c r="AO6" s="765">
        <v>38727</v>
      </c>
      <c r="AP6" s="295">
        <v>1410</v>
      </c>
      <c r="AQ6" s="295">
        <v>1320</v>
      </c>
      <c r="AR6" s="295">
        <v>1240</v>
      </c>
      <c r="AS6" s="295">
        <v>1380</v>
      </c>
      <c r="AT6" s="295">
        <v>1410</v>
      </c>
      <c r="AU6" s="295">
        <v>1300</v>
      </c>
      <c r="AV6" s="295">
        <v>1440</v>
      </c>
      <c r="AW6" s="295">
        <v>1460</v>
      </c>
      <c r="AX6" s="295">
        <v>1470</v>
      </c>
      <c r="AY6" s="295">
        <v>1510</v>
      </c>
      <c r="AZ6" s="295">
        <v>1470</v>
      </c>
      <c r="BA6" s="295">
        <v>1500</v>
      </c>
      <c r="BB6" s="295">
        <v>1590</v>
      </c>
      <c r="BC6" s="295">
        <v>1600</v>
      </c>
      <c r="BD6" s="295">
        <v>1630</v>
      </c>
      <c r="BE6" s="295">
        <v>1630</v>
      </c>
      <c r="BF6" s="289"/>
      <c r="BG6" s="366">
        <v>44500</v>
      </c>
      <c r="BH6" s="85">
        <v>5321.625</v>
      </c>
      <c r="BI6" s="85">
        <v>0.89106019999999997</v>
      </c>
      <c r="BJ6" s="85">
        <v>155.30333332999999</v>
      </c>
    </row>
    <row r="7" spans="1:62" ht="14.25" customHeight="1">
      <c r="A7" s="274"/>
      <c r="B7" s="274"/>
      <c r="C7" s="274"/>
      <c r="D7" s="274"/>
      <c r="O7" s="719">
        <v>44439</v>
      </c>
      <c r="P7" s="85">
        <v>8886.2999999999993</v>
      </c>
      <c r="Q7" s="85">
        <v>173.4</v>
      </c>
      <c r="R7" s="85">
        <v>46738.95</v>
      </c>
      <c r="S7" s="282"/>
      <c r="T7" s="719">
        <v>44439</v>
      </c>
      <c r="U7" s="85">
        <v>9.4</v>
      </c>
      <c r="V7" s="85">
        <v>-19.100000000000001</v>
      </c>
      <c r="W7" s="85">
        <v>0.26</v>
      </c>
      <c r="X7" s="85">
        <v>28.44</v>
      </c>
      <c r="Y7" s="282"/>
      <c r="Z7" s="731">
        <v>44074</v>
      </c>
      <c r="AA7" s="63">
        <v>82.1</v>
      </c>
      <c r="AB7" s="282"/>
      <c r="AC7" s="378">
        <v>44337</v>
      </c>
      <c r="AD7" s="63">
        <v>29.78</v>
      </c>
      <c r="AE7" s="63">
        <v>30.68</v>
      </c>
      <c r="AF7" s="63">
        <v>31.02</v>
      </c>
      <c r="AG7" s="63">
        <v>26.16</v>
      </c>
      <c r="AH7" s="63">
        <v>27.48</v>
      </c>
      <c r="AI7" s="289"/>
      <c r="AJ7" s="53" t="s">
        <v>234</v>
      </c>
      <c r="AK7" s="59">
        <v>0.16</v>
      </c>
      <c r="AL7" s="290"/>
      <c r="AM7" s="290"/>
      <c r="AN7" s="289"/>
      <c r="AO7" s="765">
        <v>38728</v>
      </c>
      <c r="AP7" s="295">
        <v>1400</v>
      </c>
      <c r="AQ7" s="295">
        <v>1310</v>
      </c>
      <c r="AR7" s="295">
        <v>1240</v>
      </c>
      <c r="AS7" s="295">
        <v>1370</v>
      </c>
      <c r="AT7" s="295">
        <v>1400</v>
      </c>
      <c r="AU7" s="295">
        <v>1300</v>
      </c>
      <c r="AV7" s="295">
        <v>1410</v>
      </c>
      <c r="AW7" s="295">
        <v>1450</v>
      </c>
      <c r="AX7" s="295">
        <v>1470</v>
      </c>
      <c r="AY7" s="295">
        <v>1500</v>
      </c>
      <c r="AZ7" s="295">
        <v>1450</v>
      </c>
      <c r="BA7" s="295">
        <v>1500</v>
      </c>
      <c r="BB7" s="295">
        <v>1580</v>
      </c>
      <c r="BC7" s="295">
        <v>1580</v>
      </c>
      <c r="BD7" s="295">
        <v>1610</v>
      </c>
      <c r="BE7" s="295">
        <v>1610</v>
      </c>
      <c r="BF7" s="289"/>
      <c r="BG7" s="366">
        <v>44469</v>
      </c>
      <c r="BH7" s="85">
        <v>5600.2</v>
      </c>
      <c r="BI7" s="85">
        <v>1.0030472800000001</v>
      </c>
      <c r="BJ7" s="85">
        <v>154.69200000000001</v>
      </c>
    </row>
    <row r="8" spans="1:62" ht="14.25" customHeight="1">
      <c r="A8" s="274"/>
      <c r="B8" s="278"/>
      <c r="C8" s="274"/>
      <c r="D8" s="274"/>
      <c r="O8" s="719">
        <v>44408</v>
      </c>
      <c r="P8" s="85">
        <v>8831</v>
      </c>
      <c r="Q8" s="85">
        <v>185.3</v>
      </c>
      <c r="R8" s="85">
        <v>41782.252999999997</v>
      </c>
      <c r="S8" s="282"/>
      <c r="T8" s="719">
        <v>44408</v>
      </c>
      <c r="U8" s="85">
        <v>12.3</v>
      </c>
      <c r="V8" s="85">
        <v>-15.8</v>
      </c>
      <c r="W8" s="85">
        <v>1.37</v>
      </c>
      <c r="X8" s="85">
        <v>25.66</v>
      </c>
      <c r="Y8" s="282"/>
      <c r="Z8" s="731">
        <v>44043</v>
      </c>
      <c r="AA8" s="63">
        <v>70.290000000000006</v>
      </c>
      <c r="AB8" s="282"/>
      <c r="AC8" s="378">
        <v>44336</v>
      </c>
      <c r="AD8" s="63">
        <v>29.78</v>
      </c>
      <c r="AE8" s="63">
        <v>30.68</v>
      </c>
      <c r="AF8" s="63">
        <v>31.02</v>
      </c>
      <c r="AG8" s="63">
        <v>26.16</v>
      </c>
      <c r="AH8" s="63">
        <v>27.48</v>
      </c>
      <c r="AI8" s="289"/>
      <c r="AN8" s="289"/>
      <c r="AO8" s="765">
        <v>38729</v>
      </c>
      <c r="AP8" s="295">
        <v>1390</v>
      </c>
      <c r="AQ8" s="295">
        <v>1310</v>
      </c>
      <c r="AR8" s="295">
        <v>1240</v>
      </c>
      <c r="AS8" s="295">
        <v>1360</v>
      </c>
      <c r="AT8" s="295">
        <v>1400</v>
      </c>
      <c r="AU8" s="295">
        <v>1290</v>
      </c>
      <c r="AV8" s="295">
        <v>1400</v>
      </c>
      <c r="AW8" s="295">
        <v>1450</v>
      </c>
      <c r="AX8" s="295">
        <v>1450</v>
      </c>
      <c r="AY8" s="295">
        <v>1500</v>
      </c>
      <c r="AZ8" s="295">
        <v>1430</v>
      </c>
      <c r="BA8" s="295">
        <v>1500</v>
      </c>
      <c r="BB8" s="295">
        <v>1580</v>
      </c>
      <c r="BC8" s="295">
        <v>1570</v>
      </c>
      <c r="BD8" s="295">
        <v>1590</v>
      </c>
      <c r="BE8" s="295">
        <v>1600</v>
      </c>
      <c r="BF8" s="289"/>
      <c r="BG8" s="366">
        <v>44439</v>
      </c>
      <c r="BH8" s="85">
        <v>5240.5454545499997</v>
      </c>
      <c r="BI8" s="85">
        <v>1.1662188899999999</v>
      </c>
      <c r="BJ8" s="85">
        <v>151.53749999999999</v>
      </c>
    </row>
    <row r="9" spans="1:62" ht="14.25" customHeight="1">
      <c r="O9" s="719">
        <v>44377</v>
      </c>
      <c r="P9" s="85">
        <v>8706.5</v>
      </c>
      <c r="Q9" s="85">
        <v>203.8</v>
      </c>
      <c r="R9" s="85">
        <v>36481.040000000001</v>
      </c>
      <c r="S9" s="282"/>
      <c r="T9" s="719">
        <v>44377</v>
      </c>
      <c r="U9" s="85">
        <v>10.3</v>
      </c>
      <c r="V9" s="85">
        <v>-13.1</v>
      </c>
      <c r="W9" s="85">
        <v>5.93</v>
      </c>
      <c r="X9" s="85">
        <v>66.55</v>
      </c>
      <c r="Y9" s="282"/>
      <c r="Z9" s="731">
        <v>44012</v>
      </c>
      <c r="AA9" s="63">
        <v>66.3</v>
      </c>
      <c r="AB9" s="282"/>
      <c r="AC9" s="378">
        <v>44335</v>
      </c>
      <c r="AD9" s="63">
        <v>29.78</v>
      </c>
      <c r="AE9" s="63">
        <v>30.58</v>
      </c>
      <c r="AF9" s="63">
        <v>30.7</v>
      </c>
      <c r="AG9" s="63">
        <v>26.16</v>
      </c>
      <c r="AH9" s="63">
        <v>27.48</v>
      </c>
      <c r="AI9" s="289"/>
      <c r="AN9" s="289"/>
      <c r="AO9" s="765">
        <v>38730</v>
      </c>
      <c r="AP9" s="295">
        <v>1370</v>
      </c>
      <c r="AQ9" s="295">
        <v>1300</v>
      </c>
      <c r="AR9" s="295">
        <v>1230</v>
      </c>
      <c r="AS9" s="295">
        <v>1350</v>
      </c>
      <c r="AT9" s="295">
        <v>1390</v>
      </c>
      <c r="AU9" s="295">
        <v>1290</v>
      </c>
      <c r="AV9" s="295">
        <v>1390</v>
      </c>
      <c r="AW9" s="295">
        <v>1440</v>
      </c>
      <c r="AX9" s="295">
        <v>1440</v>
      </c>
      <c r="AY9" s="295">
        <v>1500</v>
      </c>
      <c r="AZ9" s="295">
        <v>1430</v>
      </c>
      <c r="BA9" s="295">
        <v>1490</v>
      </c>
      <c r="BB9" s="295">
        <v>1570</v>
      </c>
      <c r="BC9" s="295">
        <v>1570</v>
      </c>
      <c r="BD9" s="295">
        <v>1590</v>
      </c>
      <c r="BE9" s="295">
        <v>1590</v>
      </c>
      <c r="BF9" s="289"/>
      <c r="BG9" s="366">
        <v>44408</v>
      </c>
      <c r="BH9" s="85">
        <v>5275.5909090900004</v>
      </c>
      <c r="BI9" s="85">
        <v>1.0347836800000001</v>
      </c>
      <c r="BJ9" s="85">
        <v>149.12200000000001</v>
      </c>
    </row>
    <row r="10" spans="1:62" ht="14.25" customHeight="1">
      <c r="O10" s="719">
        <v>44347</v>
      </c>
      <c r="P10" s="85">
        <v>8812.9</v>
      </c>
      <c r="Q10" s="85">
        <v>209.6</v>
      </c>
      <c r="R10" s="85">
        <v>27582.6859</v>
      </c>
      <c r="S10" s="282"/>
      <c r="T10" s="719">
        <v>44347</v>
      </c>
      <c r="U10" s="85">
        <v>12.7</v>
      </c>
      <c r="V10" s="85">
        <v>-4</v>
      </c>
      <c r="W10" s="85">
        <v>9.84</v>
      </c>
      <c r="X10" s="85">
        <v>10.14</v>
      </c>
      <c r="Y10" s="282"/>
      <c r="Z10" s="731">
        <v>43982</v>
      </c>
      <c r="AA10" s="63">
        <v>59.75</v>
      </c>
      <c r="AB10" s="282"/>
      <c r="AC10" s="378">
        <v>44334</v>
      </c>
      <c r="AD10" s="63">
        <v>29.78</v>
      </c>
      <c r="AE10" s="63">
        <v>30.58</v>
      </c>
      <c r="AF10" s="63">
        <v>30.6</v>
      </c>
      <c r="AG10" s="63">
        <v>26.16</v>
      </c>
      <c r="AH10" s="63">
        <v>27.1</v>
      </c>
      <c r="AI10" s="289"/>
      <c r="AN10" s="289"/>
      <c r="AO10" s="765">
        <v>38733</v>
      </c>
      <c r="AP10" s="295">
        <v>1370</v>
      </c>
      <c r="AQ10" s="295">
        <v>1300</v>
      </c>
      <c r="AR10" s="295">
        <v>1230</v>
      </c>
      <c r="AS10" s="295">
        <v>1340</v>
      </c>
      <c r="AT10" s="295">
        <v>1380</v>
      </c>
      <c r="AU10" s="295">
        <v>1290</v>
      </c>
      <c r="AV10" s="295">
        <v>1370</v>
      </c>
      <c r="AW10" s="295">
        <v>1440</v>
      </c>
      <c r="AX10" s="295">
        <v>1440</v>
      </c>
      <c r="AY10" s="295">
        <v>1490</v>
      </c>
      <c r="AZ10" s="295">
        <v>1410</v>
      </c>
      <c r="BA10" s="295">
        <v>1490</v>
      </c>
      <c r="BB10" s="295">
        <v>1570</v>
      </c>
      <c r="BC10" s="295">
        <v>1550</v>
      </c>
      <c r="BD10" s="295">
        <v>1560</v>
      </c>
      <c r="BE10" s="295">
        <v>1570</v>
      </c>
      <c r="BF10" s="289"/>
      <c r="BG10" s="366">
        <v>44377</v>
      </c>
      <c r="BH10" s="85">
        <v>4877.9523809499997</v>
      </c>
      <c r="BI10" s="85">
        <v>0.83248009000000001</v>
      </c>
      <c r="BJ10" s="85">
        <v>147.0325</v>
      </c>
    </row>
    <row r="11" spans="1:62" ht="14.25" customHeight="1">
      <c r="O11" s="719">
        <v>44316</v>
      </c>
      <c r="P11" s="85">
        <v>8605.4</v>
      </c>
      <c r="Q11" s="85">
        <v>227.3</v>
      </c>
      <c r="R11" s="85">
        <v>22735.524399999998</v>
      </c>
      <c r="S11" s="282"/>
      <c r="T11" s="719">
        <v>44316</v>
      </c>
      <c r="U11" s="85">
        <v>15.9</v>
      </c>
      <c r="V11" s="85">
        <v>6.8</v>
      </c>
      <c r="W11" s="85">
        <v>13.68</v>
      </c>
      <c r="X11" s="85">
        <v>-3.09</v>
      </c>
      <c r="Y11" s="282"/>
      <c r="Z11" s="731">
        <v>43951</v>
      </c>
      <c r="AA11" s="63">
        <v>61.14</v>
      </c>
      <c r="AB11" s="282"/>
      <c r="AC11" s="378">
        <v>44333</v>
      </c>
      <c r="AD11" s="63">
        <v>29.44</v>
      </c>
      <c r="AE11" s="63">
        <v>30.58</v>
      </c>
      <c r="AF11" s="63">
        <v>30.46</v>
      </c>
      <c r="AG11" s="63">
        <v>26.16</v>
      </c>
      <c r="AH11" s="63">
        <v>27.1</v>
      </c>
      <c r="AI11" s="289"/>
      <c r="AN11" s="289"/>
      <c r="AO11" s="765">
        <v>38734</v>
      </c>
      <c r="AP11" s="295">
        <v>1370</v>
      </c>
      <c r="AQ11" s="295">
        <v>1300</v>
      </c>
      <c r="AR11" s="295">
        <v>1230</v>
      </c>
      <c r="AS11" s="295">
        <v>1330</v>
      </c>
      <c r="AT11" s="295">
        <v>1380</v>
      </c>
      <c r="AU11" s="295">
        <v>1280</v>
      </c>
      <c r="AV11" s="295">
        <v>1350</v>
      </c>
      <c r="AW11" s="295">
        <v>1430</v>
      </c>
      <c r="AX11" s="295">
        <v>1420</v>
      </c>
      <c r="AY11" s="295">
        <v>1480</v>
      </c>
      <c r="AZ11" s="295">
        <v>1390</v>
      </c>
      <c r="BA11" s="295">
        <v>1490</v>
      </c>
      <c r="BB11" s="295">
        <v>1550</v>
      </c>
      <c r="BC11" s="295">
        <v>1530</v>
      </c>
      <c r="BD11" s="295">
        <v>1550</v>
      </c>
      <c r="BE11" s="295">
        <v>1550</v>
      </c>
      <c r="BF11" s="289"/>
      <c r="BG11" s="366">
        <v>44347</v>
      </c>
      <c r="BH11" s="85">
        <v>5310.2222222199998</v>
      </c>
      <c r="BI11" s="85">
        <v>0.83466435000000005</v>
      </c>
      <c r="BJ11" s="85">
        <v>157.31</v>
      </c>
    </row>
    <row r="12" spans="1:62" ht="14.25" customHeight="1">
      <c r="O12" s="719">
        <v>44286</v>
      </c>
      <c r="P12" s="85">
        <v>8512.1</v>
      </c>
      <c r="Q12" s="85">
        <v>251.7</v>
      </c>
      <c r="R12" s="85">
        <v>19121.96</v>
      </c>
      <c r="S12" s="282"/>
      <c r="T12" s="719">
        <v>44286</v>
      </c>
      <c r="U12" s="85">
        <v>9.4</v>
      </c>
      <c r="V12" s="85">
        <v>69.8</v>
      </c>
      <c r="W12" s="85">
        <v>14.71</v>
      </c>
      <c r="X12" s="85">
        <v>-5.48</v>
      </c>
      <c r="Y12" s="282"/>
      <c r="Z12" s="731">
        <v>43921</v>
      </c>
      <c r="AA12" s="63">
        <v>69.319999999999993</v>
      </c>
      <c r="AB12" s="282"/>
      <c r="AC12" s="378">
        <v>44330</v>
      </c>
      <c r="AD12" s="63">
        <v>29.22</v>
      </c>
      <c r="AE12" s="63">
        <v>30.04</v>
      </c>
      <c r="AF12" s="63">
        <v>29.7</v>
      </c>
      <c r="AG12" s="63">
        <v>25.76</v>
      </c>
      <c r="AH12" s="63">
        <v>26.88</v>
      </c>
      <c r="AI12" s="289"/>
      <c r="AJ12" s="39"/>
      <c r="AK12" s="291"/>
      <c r="AL12" s="56"/>
      <c r="AM12" s="56"/>
      <c r="AN12" s="289"/>
      <c r="AO12" s="765">
        <v>38735</v>
      </c>
      <c r="AP12" s="295">
        <v>1370</v>
      </c>
      <c r="AQ12" s="295">
        <v>1300</v>
      </c>
      <c r="AR12" s="295">
        <v>1230</v>
      </c>
      <c r="AS12" s="295">
        <v>1320</v>
      </c>
      <c r="AT12" s="295">
        <v>1380</v>
      </c>
      <c r="AU12" s="295">
        <v>1280</v>
      </c>
      <c r="AV12" s="295">
        <v>1320</v>
      </c>
      <c r="AW12" s="295">
        <v>1430</v>
      </c>
      <c r="AX12" s="295">
        <v>1420</v>
      </c>
      <c r="AY12" s="295">
        <v>1480</v>
      </c>
      <c r="AZ12" s="295">
        <v>1390</v>
      </c>
      <c r="BA12" s="295">
        <v>1490</v>
      </c>
      <c r="BB12" s="295">
        <v>1550</v>
      </c>
      <c r="BC12" s="295">
        <v>1530</v>
      </c>
      <c r="BD12" s="295">
        <v>1550</v>
      </c>
      <c r="BE12" s="295">
        <v>1530</v>
      </c>
      <c r="BF12" s="289"/>
      <c r="BG12" s="366">
        <v>44316</v>
      </c>
      <c r="BH12" s="85">
        <v>5128.2380952399999</v>
      </c>
      <c r="BI12" s="85">
        <v>0.88330341000000001</v>
      </c>
      <c r="BJ12" s="85">
        <v>144.69999999999999</v>
      </c>
    </row>
    <row r="13" spans="1:62" ht="14.25" customHeight="1">
      <c r="O13" s="719">
        <v>44255</v>
      </c>
      <c r="P13" s="85"/>
      <c r="Q13" s="85"/>
      <c r="R13" s="85">
        <v>13524.97</v>
      </c>
      <c r="S13" s="282"/>
      <c r="T13" s="719">
        <v>44255</v>
      </c>
      <c r="U13" s="85"/>
      <c r="V13" s="85"/>
      <c r="W13" s="85">
        <v>38.26</v>
      </c>
      <c r="X13" s="85">
        <v>40.369999999999997</v>
      </c>
      <c r="Y13" s="282"/>
      <c r="Z13" s="731">
        <v>43890</v>
      </c>
      <c r="AA13" s="63">
        <v>72.81</v>
      </c>
      <c r="AB13" s="282"/>
      <c r="AC13" s="378">
        <v>44329</v>
      </c>
      <c r="AD13" s="63">
        <v>29.22</v>
      </c>
      <c r="AE13" s="63">
        <v>29.96</v>
      </c>
      <c r="AF13" s="63">
        <v>29.7</v>
      </c>
      <c r="AG13" s="63">
        <v>25.76</v>
      </c>
      <c r="AH13" s="63">
        <v>26.88</v>
      </c>
      <c r="AI13" s="289"/>
      <c r="AJ13" s="39"/>
      <c r="AK13" s="39"/>
      <c r="AL13" s="56"/>
      <c r="AM13" s="56"/>
      <c r="AN13" s="289"/>
      <c r="AO13" s="765">
        <v>38736</v>
      </c>
      <c r="AP13" s="295">
        <v>1340</v>
      </c>
      <c r="AQ13" s="295">
        <v>1300</v>
      </c>
      <c r="AR13" s="295">
        <v>1210</v>
      </c>
      <c r="AS13" s="295">
        <v>1320</v>
      </c>
      <c r="AT13" s="295">
        <v>1370</v>
      </c>
      <c r="AU13" s="295">
        <v>1260</v>
      </c>
      <c r="AV13" s="295">
        <v>1320</v>
      </c>
      <c r="AW13" s="295">
        <v>1410</v>
      </c>
      <c r="AX13" s="295">
        <v>1400</v>
      </c>
      <c r="AY13" s="295">
        <v>1450</v>
      </c>
      <c r="AZ13" s="295">
        <v>1390</v>
      </c>
      <c r="BA13" s="295">
        <v>1490</v>
      </c>
      <c r="BB13" s="295">
        <v>1530</v>
      </c>
      <c r="BC13" s="295">
        <v>1510</v>
      </c>
      <c r="BD13" s="295">
        <v>1530</v>
      </c>
      <c r="BE13" s="295">
        <v>1520</v>
      </c>
      <c r="BF13" s="289"/>
      <c r="BG13" s="366">
        <v>44286</v>
      </c>
      <c r="BH13" s="85">
        <v>4668.7826087000003</v>
      </c>
      <c r="BI13" s="85">
        <v>0.81264146000000004</v>
      </c>
      <c r="BJ13" s="85">
        <v>134.28749999999999</v>
      </c>
    </row>
    <row r="14" spans="1:62" ht="14.25" customHeight="1">
      <c r="O14" s="719">
        <v>44227</v>
      </c>
      <c r="P14" s="85"/>
      <c r="Q14" s="85"/>
      <c r="R14" s="85"/>
      <c r="S14" s="282"/>
      <c r="T14" s="719">
        <v>44227</v>
      </c>
      <c r="U14" s="85"/>
      <c r="V14" s="85"/>
      <c r="W14" s="85"/>
      <c r="X14" s="85"/>
      <c r="Y14" s="282"/>
      <c r="Z14" s="731">
        <v>43861</v>
      </c>
      <c r="AA14" s="63">
        <v>73.010000000000005</v>
      </c>
      <c r="AB14" s="282"/>
      <c r="AC14" s="378">
        <v>44328</v>
      </c>
      <c r="AD14" s="63">
        <v>29.22</v>
      </c>
      <c r="AE14" s="63">
        <v>29.86</v>
      </c>
      <c r="AF14" s="63">
        <v>29.62</v>
      </c>
      <c r="AG14" s="63">
        <v>25.76</v>
      </c>
      <c r="AH14" s="63">
        <v>26.68</v>
      </c>
      <c r="AI14" s="289"/>
      <c r="AJ14" s="39"/>
      <c r="AK14" s="39"/>
      <c r="AL14" s="56"/>
      <c r="AM14" s="56"/>
      <c r="AN14" s="289"/>
      <c r="AO14" s="765">
        <v>38737</v>
      </c>
      <c r="AP14" s="295">
        <v>1340</v>
      </c>
      <c r="AQ14" s="295">
        <v>1290</v>
      </c>
      <c r="AR14" s="295">
        <v>1210</v>
      </c>
      <c r="AS14" s="295">
        <v>1300</v>
      </c>
      <c r="AT14" s="295">
        <v>1370</v>
      </c>
      <c r="AU14" s="295">
        <v>1260</v>
      </c>
      <c r="AV14" s="295">
        <v>1310</v>
      </c>
      <c r="AW14" s="295">
        <v>1410</v>
      </c>
      <c r="AX14" s="295">
        <v>1400</v>
      </c>
      <c r="AY14" s="295">
        <v>1450</v>
      </c>
      <c r="AZ14" s="295">
        <v>1370</v>
      </c>
      <c r="BA14" s="295">
        <v>1470</v>
      </c>
      <c r="BB14" s="295">
        <v>1530</v>
      </c>
      <c r="BC14" s="295">
        <v>1500</v>
      </c>
      <c r="BD14" s="295">
        <v>1510</v>
      </c>
      <c r="BE14" s="295">
        <v>1520</v>
      </c>
      <c r="BF14" s="289"/>
      <c r="BG14" s="366">
        <v>44255</v>
      </c>
      <c r="BH14" s="85">
        <v>4337.7333333300003</v>
      </c>
      <c r="BI14" s="85">
        <v>0.74753203000000001</v>
      </c>
      <c r="BJ14" s="85">
        <v>127.25333333</v>
      </c>
    </row>
    <row r="15" spans="1:62" ht="14.25" customHeight="1">
      <c r="O15" s="719">
        <v>44196</v>
      </c>
      <c r="P15" s="85">
        <v>8377.6</v>
      </c>
      <c r="Q15" s="85">
        <v>280.39999999999998</v>
      </c>
      <c r="R15" s="85">
        <v>91218.23</v>
      </c>
      <c r="S15" s="282"/>
      <c r="T15" s="719">
        <v>44196</v>
      </c>
      <c r="U15" s="85">
        <v>2.4</v>
      </c>
      <c r="V15" s="85">
        <v>6.5</v>
      </c>
      <c r="W15" s="85">
        <v>9.35</v>
      </c>
      <c r="X15" s="85">
        <v>-0.15</v>
      </c>
      <c r="Y15" s="282"/>
      <c r="Z15" s="731">
        <v>43830</v>
      </c>
      <c r="AA15" s="63">
        <v>74.709999999999994</v>
      </c>
      <c r="AB15" s="282"/>
      <c r="AC15" s="378">
        <v>44327</v>
      </c>
      <c r="AD15" s="63">
        <v>29.22</v>
      </c>
      <c r="AE15" s="63">
        <v>29.86</v>
      </c>
      <c r="AF15" s="63">
        <v>29.62</v>
      </c>
      <c r="AG15" s="63">
        <v>24.96</v>
      </c>
      <c r="AH15" s="63">
        <v>26.68</v>
      </c>
      <c r="AI15" s="289"/>
      <c r="AJ15" s="39"/>
      <c r="AK15" s="39"/>
      <c r="AL15" s="56"/>
      <c r="AM15" s="56"/>
      <c r="AN15" s="289"/>
      <c r="AO15" s="765">
        <v>38740</v>
      </c>
      <c r="AP15" s="295">
        <v>1340</v>
      </c>
      <c r="AQ15" s="295">
        <v>1290</v>
      </c>
      <c r="AR15" s="295">
        <v>1180</v>
      </c>
      <c r="AS15" s="295">
        <v>1280</v>
      </c>
      <c r="AT15" s="295">
        <v>1370</v>
      </c>
      <c r="AU15" s="295">
        <v>1260</v>
      </c>
      <c r="AV15" s="295">
        <v>1300</v>
      </c>
      <c r="AW15" s="295">
        <v>1410</v>
      </c>
      <c r="AX15" s="295">
        <v>1390</v>
      </c>
      <c r="AY15" s="295">
        <v>1420</v>
      </c>
      <c r="AZ15" s="295">
        <v>1360</v>
      </c>
      <c r="BA15" s="295">
        <v>1450</v>
      </c>
      <c r="BB15" s="295">
        <v>1510</v>
      </c>
      <c r="BC15" s="295">
        <v>1480</v>
      </c>
      <c r="BD15" s="295">
        <v>1500</v>
      </c>
      <c r="BE15" s="295">
        <v>1500</v>
      </c>
      <c r="BF15" s="289"/>
      <c r="BG15" s="366">
        <v>44227</v>
      </c>
      <c r="BH15" s="85">
        <v>4207.2</v>
      </c>
      <c r="BI15" s="85">
        <v>0.69500485000000001</v>
      </c>
      <c r="BJ15" s="85">
        <v>123.5575</v>
      </c>
    </row>
    <row r="16" spans="1:62" ht="14.25" customHeight="1">
      <c r="O16" s="719">
        <v>44165</v>
      </c>
      <c r="P16" s="85">
        <v>8351.2000000000007</v>
      </c>
      <c r="Q16" s="85">
        <v>278.3</v>
      </c>
      <c r="R16" s="85">
        <v>59172.639999999999</v>
      </c>
      <c r="S16" s="282"/>
      <c r="T16" s="719">
        <v>44165</v>
      </c>
      <c r="U16" s="85">
        <v>7.4</v>
      </c>
      <c r="V16" s="85">
        <v>8.1</v>
      </c>
      <c r="W16" s="85">
        <v>10.93</v>
      </c>
      <c r="X16" s="85">
        <v>3.09</v>
      </c>
      <c r="Y16" s="282"/>
      <c r="Z16" s="731">
        <v>43799</v>
      </c>
      <c r="AA16" s="63">
        <v>74.58</v>
      </c>
      <c r="AB16" s="282"/>
      <c r="AC16" s="378">
        <v>44326</v>
      </c>
      <c r="AD16" s="63">
        <v>28.78</v>
      </c>
      <c r="AE16" s="63">
        <v>29.76</v>
      </c>
      <c r="AF16" s="63">
        <v>29.3</v>
      </c>
      <c r="AG16" s="63">
        <v>24.88</v>
      </c>
      <c r="AH16" s="63">
        <v>26.68</v>
      </c>
      <c r="AI16" s="289"/>
      <c r="AJ16" s="292"/>
      <c r="AK16" s="293"/>
      <c r="AL16" s="56"/>
      <c r="AM16" s="56"/>
      <c r="AN16" s="289"/>
      <c r="AO16" s="765">
        <v>38741</v>
      </c>
      <c r="AP16" s="295">
        <v>1320</v>
      </c>
      <c r="AQ16" s="295">
        <v>1290</v>
      </c>
      <c r="AR16" s="295">
        <v>1180</v>
      </c>
      <c r="AS16" s="295">
        <v>1280</v>
      </c>
      <c r="AT16" s="295">
        <v>1360</v>
      </c>
      <c r="AU16" s="295">
        <v>1250</v>
      </c>
      <c r="AV16" s="295">
        <v>1290</v>
      </c>
      <c r="AW16" s="295">
        <v>1400</v>
      </c>
      <c r="AX16" s="295">
        <v>1370</v>
      </c>
      <c r="AY16" s="295">
        <v>1410</v>
      </c>
      <c r="AZ16" s="295">
        <v>1350</v>
      </c>
      <c r="BA16" s="295">
        <v>1430</v>
      </c>
      <c r="BB16" s="295">
        <v>1510</v>
      </c>
      <c r="BC16" s="295">
        <v>1470</v>
      </c>
      <c r="BD16" s="295">
        <v>1500</v>
      </c>
      <c r="BE16" s="295">
        <v>1480</v>
      </c>
      <c r="BF16" s="289"/>
      <c r="BG16" s="366">
        <v>44196</v>
      </c>
      <c r="BH16" s="85">
        <v>4297.0869565200001</v>
      </c>
      <c r="BI16" s="85">
        <v>0.69630628999999999</v>
      </c>
      <c r="BJ16" s="85">
        <v>120.89400000000001</v>
      </c>
    </row>
    <row r="17" spans="1:62" ht="14.25" customHeight="1">
      <c r="O17" s="719">
        <v>44135</v>
      </c>
      <c r="P17" s="85">
        <v>8095.6</v>
      </c>
      <c r="Q17" s="85">
        <v>248.1</v>
      </c>
      <c r="R17" s="85">
        <v>49239.73</v>
      </c>
      <c r="S17" s="282"/>
      <c r="T17" s="719">
        <v>44135</v>
      </c>
      <c r="U17" s="85">
        <v>1.7</v>
      </c>
      <c r="V17" s="85">
        <v>11.1</v>
      </c>
      <c r="W17" s="85">
        <v>12.73</v>
      </c>
      <c r="X17" s="85">
        <v>5.88</v>
      </c>
      <c r="Y17" s="282"/>
      <c r="Z17" s="731">
        <v>43769</v>
      </c>
      <c r="AA17" s="63">
        <v>72.34</v>
      </c>
      <c r="AB17" s="282"/>
      <c r="AC17" s="378">
        <v>44323</v>
      </c>
      <c r="AD17" s="63">
        <v>27.98</v>
      </c>
      <c r="AE17" s="63">
        <v>29.76</v>
      </c>
      <c r="AF17" s="63">
        <v>28.96</v>
      </c>
      <c r="AG17" s="63">
        <v>24.88</v>
      </c>
      <c r="AH17" s="63">
        <v>25.64</v>
      </c>
      <c r="AI17" s="289"/>
      <c r="AL17" s="56"/>
      <c r="AM17" s="56"/>
      <c r="AN17" s="289"/>
      <c r="AO17" s="765">
        <v>38742</v>
      </c>
      <c r="AP17" s="295">
        <v>1320</v>
      </c>
      <c r="AQ17" s="295">
        <v>1290</v>
      </c>
      <c r="AR17" s="295">
        <v>1160</v>
      </c>
      <c r="AS17" s="295">
        <v>1260</v>
      </c>
      <c r="AT17" s="295">
        <v>1360</v>
      </c>
      <c r="AU17" s="295">
        <v>1250</v>
      </c>
      <c r="AV17" s="295">
        <v>1280</v>
      </c>
      <c r="AW17" s="295">
        <v>1390</v>
      </c>
      <c r="AX17" s="295">
        <v>1370</v>
      </c>
      <c r="AY17" s="295">
        <v>1400</v>
      </c>
      <c r="AZ17" s="295">
        <v>1350</v>
      </c>
      <c r="BA17" s="295">
        <v>1420</v>
      </c>
      <c r="BB17" s="295">
        <v>1500</v>
      </c>
      <c r="BC17" s="295">
        <v>1450</v>
      </c>
      <c r="BD17" s="295">
        <v>1480</v>
      </c>
      <c r="BE17" s="295">
        <v>1470</v>
      </c>
      <c r="BF17" s="289"/>
      <c r="BG17" s="366">
        <v>44165</v>
      </c>
      <c r="BH17" s="85">
        <v>3958.9047618999998</v>
      </c>
      <c r="BI17" s="85">
        <v>0.71735132000000001</v>
      </c>
      <c r="BJ17" s="85">
        <v>111.7625</v>
      </c>
    </row>
    <row r="18" spans="1:62" ht="14.25" customHeight="1">
      <c r="O18" s="719">
        <v>44104</v>
      </c>
      <c r="P18" s="85">
        <v>8122.6</v>
      </c>
      <c r="Q18" s="85">
        <v>246.1</v>
      </c>
      <c r="R18" s="85">
        <v>41338.204599999997</v>
      </c>
      <c r="S18" s="282"/>
      <c r="T18" s="719">
        <v>44104</v>
      </c>
      <c r="U18" s="85">
        <v>1.6</v>
      </c>
      <c r="V18" s="85">
        <v>13.8</v>
      </c>
      <c r="W18" s="85">
        <v>12.01</v>
      </c>
      <c r="X18" s="85">
        <v>-17.66</v>
      </c>
      <c r="Y18" s="282"/>
      <c r="Z18" s="731">
        <v>43738</v>
      </c>
      <c r="AA18" s="63">
        <v>70.38</v>
      </c>
      <c r="AB18" s="282"/>
      <c r="AC18" s="378">
        <v>44322</v>
      </c>
      <c r="AD18" s="63">
        <v>27.92</v>
      </c>
      <c r="AE18" s="63">
        <v>29.56</v>
      </c>
      <c r="AF18" s="63">
        <v>28.86</v>
      </c>
      <c r="AG18" s="63">
        <v>24.88</v>
      </c>
      <c r="AH18" s="63">
        <v>25.54</v>
      </c>
      <c r="AI18" s="289"/>
      <c r="AL18" s="56"/>
      <c r="AM18" s="56"/>
      <c r="AN18" s="289"/>
      <c r="AO18" s="765">
        <v>38743</v>
      </c>
      <c r="AP18" s="295">
        <v>1310</v>
      </c>
      <c r="AQ18" s="295">
        <v>1290</v>
      </c>
      <c r="AR18" s="295">
        <v>1150</v>
      </c>
      <c r="AS18" s="295">
        <v>1240</v>
      </c>
      <c r="AT18" s="295">
        <v>1360</v>
      </c>
      <c r="AU18" s="295">
        <v>1250</v>
      </c>
      <c r="AV18" s="295">
        <v>1270</v>
      </c>
      <c r="AW18" s="295">
        <v>1380</v>
      </c>
      <c r="AX18" s="295">
        <v>1360</v>
      </c>
      <c r="AY18" s="295">
        <v>1380</v>
      </c>
      <c r="AZ18" s="295">
        <v>1350</v>
      </c>
      <c r="BA18" s="295">
        <v>1410</v>
      </c>
      <c r="BB18" s="295">
        <v>1490</v>
      </c>
      <c r="BC18" s="295">
        <v>1440</v>
      </c>
      <c r="BD18" s="295">
        <v>1480</v>
      </c>
      <c r="BE18" s="295">
        <v>1460</v>
      </c>
      <c r="BF18" s="289"/>
      <c r="BG18" s="366">
        <v>44135</v>
      </c>
      <c r="BH18" s="85">
        <v>3655.6875</v>
      </c>
      <c r="BI18" s="85">
        <v>0.68031567000000004</v>
      </c>
      <c r="BJ18" s="85">
        <v>107.0125</v>
      </c>
    </row>
    <row r="19" spans="1:62" ht="14.25" customHeight="1">
      <c r="O19" s="719">
        <v>44074</v>
      </c>
      <c r="P19" s="85">
        <v>8138</v>
      </c>
      <c r="Q19" s="85">
        <v>208.8</v>
      </c>
      <c r="R19" s="85">
        <v>37107.483999999997</v>
      </c>
      <c r="S19" s="282"/>
      <c r="T19" s="719">
        <v>44074</v>
      </c>
      <c r="U19" s="85">
        <v>3.1</v>
      </c>
      <c r="V19" s="85">
        <v>7.6</v>
      </c>
      <c r="W19" s="85">
        <v>11.78</v>
      </c>
      <c r="X19" s="85">
        <v>-9.82</v>
      </c>
      <c r="Y19" s="282"/>
      <c r="Z19" s="731">
        <v>43708</v>
      </c>
      <c r="AA19" s="63">
        <v>68.400000000000006</v>
      </c>
      <c r="AB19" s="282"/>
      <c r="AC19" s="378">
        <v>44316</v>
      </c>
      <c r="AD19" s="63">
        <v>27.1</v>
      </c>
      <c r="AE19" s="63">
        <v>29.56</v>
      </c>
      <c r="AF19" s="63">
        <v>28.76</v>
      </c>
      <c r="AG19" s="63">
        <v>23.62</v>
      </c>
      <c r="AH19" s="63">
        <v>24.76</v>
      </c>
      <c r="AI19" s="289"/>
      <c r="AL19" s="56"/>
      <c r="AM19" s="56"/>
      <c r="AN19" s="289"/>
      <c r="AO19" s="765">
        <v>38744</v>
      </c>
      <c r="AP19" s="295">
        <v>1310</v>
      </c>
      <c r="AQ19" s="295">
        <v>1280</v>
      </c>
      <c r="AR19" s="295">
        <v>1150</v>
      </c>
      <c r="AS19" s="295">
        <v>1240</v>
      </c>
      <c r="AT19" s="295">
        <v>1350</v>
      </c>
      <c r="AU19" s="295">
        <v>1230</v>
      </c>
      <c r="AV19" s="295">
        <v>1260</v>
      </c>
      <c r="AW19" s="295">
        <v>1380</v>
      </c>
      <c r="AX19" s="295">
        <v>1350</v>
      </c>
      <c r="AY19" s="295">
        <v>1380</v>
      </c>
      <c r="AZ19" s="295">
        <v>1340</v>
      </c>
      <c r="BA19" s="295">
        <v>1410</v>
      </c>
      <c r="BB19" s="295">
        <v>1480</v>
      </c>
      <c r="BC19" s="295">
        <v>1420</v>
      </c>
      <c r="BD19" s="295">
        <v>1460</v>
      </c>
      <c r="BE19" s="295">
        <v>1450</v>
      </c>
      <c r="BF19" s="289"/>
      <c r="BG19" s="366">
        <v>44104</v>
      </c>
      <c r="BH19" s="85">
        <v>3692.5</v>
      </c>
      <c r="BI19" s="85">
        <v>0.67021911000000001</v>
      </c>
      <c r="BJ19" s="85">
        <v>106.6875</v>
      </c>
    </row>
    <row r="20" spans="1:62" ht="14.25" customHeight="1">
      <c r="O20" s="719">
        <v>44043</v>
      </c>
      <c r="P20" s="85">
        <v>7829.7</v>
      </c>
      <c r="Q20" s="85">
        <v>225.8</v>
      </c>
      <c r="R20" s="85">
        <v>33248.413</v>
      </c>
      <c r="S20" s="282"/>
      <c r="T20" s="719">
        <v>44043</v>
      </c>
      <c r="U20" s="85">
        <v>0.6</v>
      </c>
      <c r="V20" s="85">
        <v>26.8</v>
      </c>
      <c r="W20" s="85">
        <v>11.67</v>
      </c>
      <c r="X20" s="85">
        <v>-13.99</v>
      </c>
      <c r="Y20" s="282"/>
      <c r="Z20" s="731">
        <v>43677</v>
      </c>
      <c r="AA20" s="63">
        <v>67.48</v>
      </c>
      <c r="AB20" s="282"/>
      <c r="AC20" s="378">
        <v>44315</v>
      </c>
      <c r="AD20" s="63">
        <v>27.1</v>
      </c>
      <c r="AE20" s="63">
        <v>29.56</v>
      </c>
      <c r="AF20" s="63">
        <v>28.76</v>
      </c>
      <c r="AG20" s="63">
        <v>23.62</v>
      </c>
      <c r="AH20" s="63">
        <v>24.54</v>
      </c>
      <c r="AI20" s="289"/>
      <c r="AL20" s="56"/>
      <c r="AM20" s="56"/>
      <c r="AN20" s="289"/>
      <c r="AO20" s="765">
        <v>38747</v>
      </c>
      <c r="AP20" s="295">
        <v>1310</v>
      </c>
      <c r="AQ20" s="295">
        <v>1280</v>
      </c>
      <c r="AR20" s="295">
        <v>1130</v>
      </c>
      <c r="AS20" s="295">
        <v>1220</v>
      </c>
      <c r="AT20" s="295">
        <v>1350</v>
      </c>
      <c r="AU20" s="295">
        <v>1230</v>
      </c>
      <c r="AV20" s="295">
        <v>1260</v>
      </c>
      <c r="AW20" s="295">
        <v>1380</v>
      </c>
      <c r="AX20" s="295">
        <v>1350</v>
      </c>
      <c r="AY20" s="295">
        <v>1350</v>
      </c>
      <c r="AZ20" s="295">
        <v>1330</v>
      </c>
      <c r="BA20" s="295">
        <v>1390</v>
      </c>
      <c r="BB20" s="295">
        <v>1480</v>
      </c>
      <c r="BC20" s="295">
        <v>1410</v>
      </c>
      <c r="BD20" s="295">
        <v>1460</v>
      </c>
      <c r="BE20" s="295">
        <v>1440</v>
      </c>
      <c r="BF20" s="289"/>
      <c r="BG20" s="366">
        <v>44074</v>
      </c>
      <c r="BH20" s="85">
        <v>3747.2380952399999</v>
      </c>
      <c r="BI20" s="85">
        <v>0.65835167999999999</v>
      </c>
      <c r="BJ20" s="85">
        <v>105.61</v>
      </c>
    </row>
    <row r="21" spans="1:62" ht="14.25" customHeight="1">
      <c r="O21" s="719">
        <v>44012</v>
      </c>
      <c r="P21" s="85">
        <v>7915.6</v>
      </c>
      <c r="Q21" s="85">
        <v>231.1</v>
      </c>
      <c r="R21" s="85">
        <v>29029.8056</v>
      </c>
      <c r="S21" s="282"/>
      <c r="T21" s="719">
        <v>44012</v>
      </c>
      <c r="U21" s="85">
        <v>-3.9</v>
      </c>
      <c r="V21" s="85">
        <v>20.399999999999999</v>
      </c>
      <c r="W21" s="85">
        <v>8.5399999999999991</v>
      </c>
      <c r="X21" s="85">
        <v>-6.58</v>
      </c>
      <c r="Y21" s="282"/>
      <c r="Z21" s="731">
        <v>43646</v>
      </c>
      <c r="AA21" s="63">
        <v>65.959999999999994</v>
      </c>
      <c r="AB21" s="282"/>
      <c r="AC21" s="378">
        <v>44314</v>
      </c>
      <c r="AD21" s="63">
        <v>27.1</v>
      </c>
      <c r="AE21" s="63">
        <v>29.56</v>
      </c>
      <c r="AF21" s="63">
        <v>28.76</v>
      </c>
      <c r="AG21" s="63">
        <v>23.62</v>
      </c>
      <c r="AH21" s="63">
        <v>24.54</v>
      </c>
      <c r="AI21" s="289"/>
      <c r="AL21" s="56"/>
      <c r="AM21" s="56"/>
      <c r="AN21" s="289"/>
      <c r="AO21" s="765">
        <v>38748</v>
      </c>
      <c r="AP21" s="295">
        <v>1290</v>
      </c>
      <c r="AQ21" s="295">
        <v>1260</v>
      </c>
      <c r="AR21" s="295">
        <v>1130</v>
      </c>
      <c r="AS21" s="295">
        <v>1200</v>
      </c>
      <c r="AT21" s="295">
        <v>1340</v>
      </c>
      <c r="AU21" s="295">
        <v>1220</v>
      </c>
      <c r="AV21" s="295">
        <v>1250</v>
      </c>
      <c r="AW21" s="295">
        <v>1380</v>
      </c>
      <c r="AX21" s="295">
        <v>1330</v>
      </c>
      <c r="AY21" s="295">
        <v>1350</v>
      </c>
      <c r="AZ21" s="295">
        <v>1310</v>
      </c>
      <c r="BA21" s="295">
        <v>1390</v>
      </c>
      <c r="BB21" s="295">
        <v>1470</v>
      </c>
      <c r="BC21" s="295">
        <v>1410</v>
      </c>
      <c r="BD21" s="295">
        <v>1440</v>
      </c>
      <c r="BE21" s="295">
        <v>1440</v>
      </c>
      <c r="BF21" s="289"/>
      <c r="BG21" s="366">
        <v>44043</v>
      </c>
      <c r="BH21" s="85">
        <v>3702.6521739099999</v>
      </c>
      <c r="BI21" s="85">
        <v>0.66212559000000004</v>
      </c>
      <c r="BJ21" s="85">
        <v>104.044</v>
      </c>
    </row>
    <row r="22" spans="1:62" ht="14.25" customHeight="1">
      <c r="O22" s="719">
        <v>43982</v>
      </c>
      <c r="P22" s="85">
        <v>7844.5</v>
      </c>
      <c r="Q22" s="85">
        <v>215.2</v>
      </c>
      <c r="R22" s="85">
        <v>23687.120299999999</v>
      </c>
      <c r="S22" s="282"/>
      <c r="T22" s="719">
        <v>43982</v>
      </c>
      <c r="U22" s="85">
        <v>-0.6</v>
      </c>
      <c r="V22" s="85">
        <v>19</v>
      </c>
      <c r="W22" s="85">
        <v>8.09</v>
      </c>
      <c r="X22" s="85">
        <v>6.23</v>
      </c>
      <c r="Y22" s="282"/>
      <c r="Z22" s="731">
        <v>43616</v>
      </c>
      <c r="AA22" s="63">
        <v>65.77</v>
      </c>
      <c r="AB22" s="282"/>
      <c r="AC22" s="378">
        <v>44313</v>
      </c>
      <c r="AD22" s="63">
        <v>27.1</v>
      </c>
      <c r="AE22" s="63">
        <v>29.56</v>
      </c>
      <c r="AF22" s="63">
        <v>28.76</v>
      </c>
      <c r="AG22" s="63">
        <v>22.86</v>
      </c>
      <c r="AH22" s="63">
        <v>24.14</v>
      </c>
      <c r="AI22" s="289"/>
      <c r="AJ22" s="39"/>
      <c r="AK22" s="39"/>
      <c r="AL22" s="56"/>
      <c r="AM22" s="56"/>
      <c r="AN22" s="289"/>
      <c r="AO22" s="765">
        <v>38749</v>
      </c>
      <c r="AP22" s="295">
        <v>1290</v>
      </c>
      <c r="AQ22" s="295">
        <v>1260</v>
      </c>
      <c r="AR22" s="295">
        <v>1120</v>
      </c>
      <c r="AS22" s="295">
        <v>1200</v>
      </c>
      <c r="AT22" s="295">
        <v>1340</v>
      </c>
      <c r="AU22" s="295">
        <v>1220</v>
      </c>
      <c r="AV22" s="295">
        <v>1250</v>
      </c>
      <c r="AW22" s="295">
        <v>1370</v>
      </c>
      <c r="AX22" s="295">
        <v>1330</v>
      </c>
      <c r="AY22" s="295">
        <v>1340</v>
      </c>
      <c r="AZ22" s="295">
        <v>1300</v>
      </c>
      <c r="BA22" s="295">
        <v>1380</v>
      </c>
      <c r="BB22" s="295">
        <v>1470</v>
      </c>
      <c r="BC22" s="295">
        <v>1390</v>
      </c>
      <c r="BD22" s="295">
        <v>1430</v>
      </c>
      <c r="BE22" s="295">
        <v>1430</v>
      </c>
      <c r="BF22" s="289"/>
      <c r="BG22" s="366">
        <v>44012</v>
      </c>
      <c r="BH22" s="85">
        <v>3639.45</v>
      </c>
      <c r="BI22" s="85">
        <v>0.69473247000000005</v>
      </c>
      <c r="BJ22" s="85">
        <v>103.16500000000001</v>
      </c>
    </row>
    <row r="23" spans="1:62" ht="14.25" customHeight="1">
      <c r="O23" s="719">
        <v>43951</v>
      </c>
      <c r="P23" s="85">
        <v>7479.5</v>
      </c>
      <c r="Q23" s="85">
        <v>210</v>
      </c>
      <c r="R23" s="85">
        <v>19286.0497</v>
      </c>
      <c r="S23" s="282"/>
      <c r="T23" s="719">
        <v>43951</v>
      </c>
      <c r="U23" s="85">
        <v>-6.8</v>
      </c>
      <c r="V23" s="85">
        <v>5.0999999999999996</v>
      </c>
      <c r="W23" s="85">
        <v>6.97</v>
      </c>
      <c r="X23" s="85">
        <v>-8.83</v>
      </c>
      <c r="Y23" s="282"/>
      <c r="Z23" s="731">
        <v>43585</v>
      </c>
      <c r="AA23" s="63">
        <v>66.42</v>
      </c>
      <c r="AB23" s="282"/>
      <c r="AC23" s="378">
        <v>44312</v>
      </c>
      <c r="AD23" s="63">
        <v>27.1</v>
      </c>
      <c r="AE23" s="63">
        <v>29.52</v>
      </c>
      <c r="AF23" s="63">
        <v>28.76</v>
      </c>
      <c r="AG23" s="63">
        <v>22.86</v>
      </c>
      <c r="AH23" s="63">
        <v>24.08</v>
      </c>
      <c r="AI23" s="289"/>
      <c r="AJ23" s="39"/>
      <c r="AK23" s="39"/>
      <c r="AL23" s="56"/>
      <c r="AM23" s="56"/>
      <c r="AN23" s="289"/>
      <c r="AO23" s="765">
        <v>38750</v>
      </c>
      <c r="AP23" s="295">
        <v>1290</v>
      </c>
      <c r="AQ23" s="295">
        <v>1250</v>
      </c>
      <c r="AR23" s="295">
        <v>1110</v>
      </c>
      <c r="AS23" s="295">
        <v>1190</v>
      </c>
      <c r="AT23" s="295">
        <v>1340</v>
      </c>
      <c r="AU23" s="295">
        <v>1200</v>
      </c>
      <c r="AV23" s="295">
        <v>1250</v>
      </c>
      <c r="AW23" s="295">
        <v>1370</v>
      </c>
      <c r="AX23" s="295">
        <v>1310</v>
      </c>
      <c r="AY23" s="295">
        <v>1340</v>
      </c>
      <c r="AZ23" s="295">
        <v>1300</v>
      </c>
      <c r="BA23" s="295">
        <v>1380</v>
      </c>
      <c r="BB23" s="295">
        <v>1470</v>
      </c>
      <c r="BC23" s="295">
        <v>1390</v>
      </c>
      <c r="BD23" s="295">
        <v>1430</v>
      </c>
      <c r="BE23" s="295">
        <v>1420</v>
      </c>
      <c r="BF23" s="289"/>
      <c r="BG23" s="366">
        <v>43982</v>
      </c>
      <c r="BH23" s="85">
        <v>3506.5555555599999</v>
      </c>
      <c r="BI23" s="85">
        <v>0.71859664000000001</v>
      </c>
      <c r="BJ23" s="85">
        <v>99.825000000000003</v>
      </c>
    </row>
    <row r="24" spans="1:62" ht="14.25" customHeight="1">
      <c r="O24" s="719">
        <v>43921</v>
      </c>
      <c r="P24" s="85">
        <v>7833.3</v>
      </c>
      <c r="Q24" s="85">
        <v>146.1</v>
      </c>
      <c r="R24" s="85">
        <v>15557.210300000001</v>
      </c>
      <c r="S24" s="282"/>
      <c r="T24" s="719">
        <v>43921</v>
      </c>
      <c r="U24" s="85">
        <v>0.5</v>
      </c>
      <c r="V24" s="85">
        <v>-43</v>
      </c>
      <c r="W24" s="85">
        <v>1.1399999999999999</v>
      </c>
      <c r="X24" s="85">
        <v>-0.88</v>
      </c>
      <c r="Y24" s="282"/>
      <c r="Z24" s="731">
        <v>43555</v>
      </c>
      <c r="AA24" s="63">
        <v>67.459999999999994</v>
      </c>
      <c r="AB24" s="282"/>
      <c r="AC24" s="378">
        <v>44309</v>
      </c>
      <c r="AD24" s="63">
        <v>27.1</v>
      </c>
      <c r="AE24" s="63">
        <v>29.52</v>
      </c>
      <c r="AF24" s="63">
        <v>28.76</v>
      </c>
      <c r="AG24" s="63">
        <v>22.86</v>
      </c>
      <c r="AH24" s="63">
        <v>24.08</v>
      </c>
      <c r="AI24" s="289"/>
      <c r="AJ24" s="39"/>
      <c r="AK24" s="39"/>
      <c r="AL24" s="56"/>
      <c r="AM24" s="56"/>
      <c r="AN24" s="289"/>
      <c r="AO24" s="765">
        <v>38751</v>
      </c>
      <c r="AP24" s="295">
        <v>1280</v>
      </c>
      <c r="AQ24" s="295">
        <v>1250</v>
      </c>
      <c r="AR24" s="295">
        <v>1110</v>
      </c>
      <c r="AS24" s="295">
        <v>1180</v>
      </c>
      <c r="AT24" s="295">
        <v>1340</v>
      </c>
      <c r="AU24" s="295">
        <v>1200</v>
      </c>
      <c r="AV24" s="295">
        <v>1240</v>
      </c>
      <c r="AW24" s="295">
        <v>1370</v>
      </c>
      <c r="AX24" s="295">
        <v>1310</v>
      </c>
      <c r="AY24" s="295">
        <v>1340</v>
      </c>
      <c r="AZ24" s="295">
        <v>1280</v>
      </c>
      <c r="BA24" s="295">
        <v>1380</v>
      </c>
      <c r="BB24" s="295">
        <v>1470</v>
      </c>
      <c r="BC24" s="295">
        <v>1390</v>
      </c>
      <c r="BD24" s="295">
        <v>1420</v>
      </c>
      <c r="BE24" s="295">
        <v>1420</v>
      </c>
      <c r="BF24" s="289"/>
      <c r="BG24" s="366">
        <v>43951</v>
      </c>
      <c r="BH24" s="85">
        <v>3448.19047619</v>
      </c>
      <c r="BI24" s="85">
        <v>0.72888465000000002</v>
      </c>
      <c r="BJ24" s="85">
        <v>96.927999999999997</v>
      </c>
    </row>
    <row r="25" spans="1:62" ht="14.25" customHeight="1">
      <c r="O25" s="719">
        <v>43890</v>
      </c>
      <c r="P25" s="85"/>
      <c r="Q25" s="85"/>
      <c r="R25" s="85">
        <v>9635.5364000000009</v>
      </c>
      <c r="S25" s="282"/>
      <c r="T25" s="719">
        <v>43890</v>
      </c>
      <c r="U25" s="85"/>
      <c r="V25" s="85"/>
      <c r="W25" s="85">
        <v>-16.329999999999998</v>
      </c>
      <c r="X25" s="85">
        <v>-22.91</v>
      </c>
      <c r="Y25" s="282"/>
      <c r="Z25" s="731">
        <v>43524</v>
      </c>
      <c r="AA25" s="63">
        <v>67.13</v>
      </c>
      <c r="AB25" s="282"/>
      <c r="AC25" s="378">
        <v>44308</v>
      </c>
      <c r="AD25" s="63">
        <v>27.1</v>
      </c>
      <c r="AE25" s="63">
        <v>29.48</v>
      </c>
      <c r="AF25" s="63">
        <v>28.76</v>
      </c>
      <c r="AG25" s="63">
        <v>22.86</v>
      </c>
      <c r="AH25" s="63">
        <v>23.88</v>
      </c>
      <c r="AI25" s="289"/>
      <c r="AN25" s="289"/>
      <c r="AO25" s="765">
        <v>38754</v>
      </c>
      <c r="AP25" s="295">
        <v>1280</v>
      </c>
      <c r="AQ25" s="295">
        <v>1230</v>
      </c>
      <c r="AR25" s="295">
        <v>1110</v>
      </c>
      <c r="AS25" s="295">
        <v>1160</v>
      </c>
      <c r="AT25" s="295">
        <v>1330</v>
      </c>
      <c r="AU25" s="295">
        <v>1190</v>
      </c>
      <c r="AV25" s="295">
        <v>1230</v>
      </c>
      <c r="AW25" s="295">
        <v>1370</v>
      </c>
      <c r="AX25" s="295">
        <v>1310</v>
      </c>
      <c r="AY25" s="295">
        <v>1340</v>
      </c>
      <c r="AZ25" s="295">
        <v>1260</v>
      </c>
      <c r="BA25" s="295">
        <v>1360</v>
      </c>
      <c r="BB25" s="295">
        <v>1460</v>
      </c>
      <c r="BC25" s="295">
        <v>1390</v>
      </c>
      <c r="BD25" s="295">
        <v>1410</v>
      </c>
      <c r="BE25" s="295">
        <v>1420</v>
      </c>
      <c r="BF25" s="289"/>
      <c r="BG25" s="366">
        <v>43921</v>
      </c>
      <c r="BH25" s="85">
        <v>3443.3636363599999</v>
      </c>
      <c r="BI25" s="85">
        <v>0.73729149999999999</v>
      </c>
      <c r="BJ25" s="85">
        <v>99.442499999999995</v>
      </c>
    </row>
    <row r="26" spans="1:62" ht="14.25" customHeight="1">
      <c r="O26" s="719">
        <v>43861</v>
      </c>
      <c r="P26" s="85"/>
      <c r="Q26" s="85"/>
      <c r="R26" s="85"/>
      <c r="S26" s="282"/>
      <c r="T26" s="719">
        <v>43861</v>
      </c>
      <c r="U26" s="85"/>
      <c r="V26" s="85"/>
      <c r="W26" s="85"/>
      <c r="X26" s="85"/>
      <c r="Y26" s="282"/>
      <c r="Z26" s="731">
        <v>43496</v>
      </c>
      <c r="AA26" s="63">
        <v>69.22</v>
      </c>
      <c r="AB26" s="282"/>
      <c r="AC26" s="378">
        <v>44307</v>
      </c>
      <c r="AD26" s="63">
        <v>27.1</v>
      </c>
      <c r="AE26" s="63">
        <v>29.48</v>
      </c>
      <c r="AF26" s="63">
        <v>28.76</v>
      </c>
      <c r="AG26" s="63">
        <v>22.86</v>
      </c>
      <c r="AH26" s="63">
        <v>23.88</v>
      </c>
      <c r="AI26" s="289"/>
      <c r="AN26" s="289"/>
      <c r="AO26" s="765">
        <v>38755</v>
      </c>
      <c r="AP26" s="295">
        <v>1280</v>
      </c>
      <c r="AQ26" s="295">
        <v>1230</v>
      </c>
      <c r="AR26" s="295">
        <v>1100</v>
      </c>
      <c r="AS26" s="295">
        <v>1150</v>
      </c>
      <c r="AT26" s="295">
        <v>1330</v>
      </c>
      <c r="AU26" s="295">
        <v>1190</v>
      </c>
      <c r="AV26" s="295">
        <v>1230</v>
      </c>
      <c r="AW26" s="295">
        <v>1370</v>
      </c>
      <c r="AX26" s="295">
        <v>1300</v>
      </c>
      <c r="AY26" s="295">
        <v>1340</v>
      </c>
      <c r="AZ26" s="295">
        <v>1250</v>
      </c>
      <c r="BA26" s="295">
        <v>1350</v>
      </c>
      <c r="BB26" s="295">
        <v>1460</v>
      </c>
      <c r="BC26" s="295">
        <v>1380</v>
      </c>
      <c r="BD26" s="295">
        <v>1400</v>
      </c>
      <c r="BE26" s="295">
        <v>1410</v>
      </c>
      <c r="BF26" s="289"/>
      <c r="BG26" s="366">
        <v>43890</v>
      </c>
      <c r="BH26" s="85">
        <v>3393.35</v>
      </c>
      <c r="BI26" s="85">
        <v>0.71744514999999998</v>
      </c>
      <c r="BJ26" s="85">
        <v>101.6875</v>
      </c>
    </row>
    <row r="27" spans="1:62" ht="14.25" customHeight="1">
      <c r="I27" s="18"/>
      <c r="J27" s="19"/>
      <c r="K27" s="274"/>
      <c r="L27" s="275"/>
      <c r="O27" s="719">
        <v>43830</v>
      </c>
      <c r="P27" s="85">
        <v>8107.9</v>
      </c>
      <c r="Q27" s="85">
        <v>270.5</v>
      </c>
      <c r="R27" s="85">
        <v>95941.533100000001</v>
      </c>
      <c r="S27" s="282"/>
      <c r="T27" s="719">
        <v>43830</v>
      </c>
      <c r="U27" s="85">
        <v>7.1</v>
      </c>
      <c r="V27" s="85">
        <v>8.1</v>
      </c>
      <c r="W27" s="85">
        <v>7.35</v>
      </c>
      <c r="X27" s="85">
        <v>20.23</v>
      </c>
      <c r="Y27" s="282"/>
      <c r="Z27" s="731">
        <v>43465</v>
      </c>
      <c r="AA27" s="63">
        <v>67.81</v>
      </c>
      <c r="AB27" s="282"/>
      <c r="AC27" s="378">
        <v>44306</v>
      </c>
      <c r="AD27" s="63">
        <v>27.1</v>
      </c>
      <c r="AE27" s="63">
        <v>29.48</v>
      </c>
      <c r="AF27" s="63">
        <v>28.76</v>
      </c>
      <c r="AG27" s="63">
        <v>22.86</v>
      </c>
      <c r="AH27" s="63">
        <v>23.88</v>
      </c>
      <c r="AI27" s="289"/>
      <c r="AN27" s="289"/>
      <c r="AO27" s="765">
        <v>38756</v>
      </c>
      <c r="AP27" s="295">
        <v>1270</v>
      </c>
      <c r="AQ27" s="295">
        <v>1230</v>
      </c>
      <c r="AR27" s="295">
        <v>1100</v>
      </c>
      <c r="AS27" s="295">
        <v>1140</v>
      </c>
      <c r="AT27" s="295">
        <v>1330</v>
      </c>
      <c r="AU27" s="295">
        <v>1180</v>
      </c>
      <c r="AV27" s="295">
        <v>1230</v>
      </c>
      <c r="AW27" s="295">
        <v>1370</v>
      </c>
      <c r="AX27" s="295">
        <v>1300</v>
      </c>
      <c r="AY27" s="295">
        <v>1350</v>
      </c>
      <c r="AZ27" s="295">
        <v>1220</v>
      </c>
      <c r="BA27" s="295">
        <v>1350</v>
      </c>
      <c r="BB27" s="295">
        <v>1450</v>
      </c>
      <c r="BC27" s="295">
        <v>1380</v>
      </c>
      <c r="BD27" s="295">
        <v>1390</v>
      </c>
      <c r="BE27" s="295">
        <v>1410</v>
      </c>
      <c r="BF27" s="289"/>
      <c r="BG27" s="366">
        <v>43861</v>
      </c>
      <c r="BH27" s="85">
        <v>3746.9375</v>
      </c>
      <c r="BI27" s="85">
        <v>0.72705512000000005</v>
      </c>
      <c r="BJ27" s="85">
        <v>105.74250000000001</v>
      </c>
    </row>
    <row r="28" spans="1:62" ht="14.25" customHeight="1">
      <c r="I28" s="18"/>
      <c r="J28" s="19"/>
      <c r="K28" s="274"/>
      <c r="L28" s="268"/>
      <c r="O28" s="719">
        <v>43799</v>
      </c>
      <c r="P28" s="85">
        <v>7700.9</v>
      </c>
      <c r="Q28" s="85">
        <v>260.8</v>
      </c>
      <c r="R28" s="85">
        <v>63846.4856</v>
      </c>
      <c r="S28" s="282"/>
      <c r="T28" s="719">
        <v>43799</v>
      </c>
      <c r="U28" s="85">
        <v>7.3</v>
      </c>
      <c r="V28" s="85">
        <v>3.7</v>
      </c>
      <c r="W28" s="85">
        <v>8.4</v>
      </c>
      <c r="X28" s="85">
        <v>1.81</v>
      </c>
      <c r="Y28" s="282"/>
      <c r="Z28" s="731">
        <v>43434</v>
      </c>
      <c r="AA28" s="63">
        <v>68.010000000000005</v>
      </c>
      <c r="AB28" s="282"/>
      <c r="AC28" s="378">
        <v>44302</v>
      </c>
      <c r="AD28" s="63">
        <v>26.98</v>
      </c>
      <c r="AE28" s="63">
        <v>29.48</v>
      </c>
      <c r="AF28" s="63">
        <v>28.76</v>
      </c>
      <c r="AG28" s="63">
        <v>22.86</v>
      </c>
      <c r="AH28" s="63">
        <v>23.88</v>
      </c>
      <c r="AI28" s="289"/>
      <c r="AN28" s="289"/>
      <c r="AO28" s="765">
        <v>38757</v>
      </c>
      <c r="AP28" s="295">
        <v>1270</v>
      </c>
      <c r="AQ28" s="295">
        <v>1210</v>
      </c>
      <c r="AR28" s="295">
        <v>1090</v>
      </c>
      <c r="AS28" s="295">
        <v>1130</v>
      </c>
      <c r="AT28" s="295">
        <v>1330</v>
      </c>
      <c r="AU28" s="295">
        <v>1170</v>
      </c>
      <c r="AV28" s="295">
        <v>1220</v>
      </c>
      <c r="AW28" s="295">
        <v>1360</v>
      </c>
      <c r="AX28" s="295">
        <v>1290</v>
      </c>
      <c r="AY28" s="295">
        <v>1350</v>
      </c>
      <c r="AZ28" s="295">
        <v>1210</v>
      </c>
      <c r="BA28" s="295">
        <v>1350</v>
      </c>
      <c r="BB28" s="295">
        <v>1450</v>
      </c>
      <c r="BC28" s="295">
        <v>1380</v>
      </c>
      <c r="BD28" s="295">
        <v>1390</v>
      </c>
      <c r="BE28" s="295">
        <v>1410</v>
      </c>
      <c r="BF28" s="289"/>
      <c r="BG28" s="366">
        <v>43830</v>
      </c>
      <c r="BH28" s="85">
        <v>3833.3181818200001</v>
      </c>
      <c r="BI28" s="85">
        <v>0.75572665000000006</v>
      </c>
      <c r="BJ28" s="85">
        <v>107.1575</v>
      </c>
    </row>
    <row r="29" spans="1:62" ht="14.25" customHeight="1">
      <c r="I29" s="274"/>
      <c r="J29" s="19"/>
      <c r="K29" s="277"/>
      <c r="L29" s="268"/>
      <c r="O29" s="719">
        <v>43769</v>
      </c>
      <c r="P29" s="85">
        <v>7886.9</v>
      </c>
      <c r="Q29" s="85">
        <v>227.9</v>
      </c>
      <c r="R29" s="85">
        <v>54211.142500000002</v>
      </c>
      <c r="S29" s="282"/>
      <c r="T29" s="719">
        <v>43769</v>
      </c>
      <c r="U29" s="85">
        <v>4</v>
      </c>
      <c r="V29" s="85">
        <v>-2.1</v>
      </c>
      <c r="W29" s="85">
        <v>8.7799999999999994</v>
      </c>
      <c r="X29" s="85">
        <v>19.22</v>
      </c>
      <c r="Y29" s="282"/>
      <c r="Z29" s="731">
        <v>43404</v>
      </c>
      <c r="AA29" s="63">
        <v>68.819999999999993</v>
      </c>
      <c r="AB29" s="282"/>
      <c r="AC29" s="378">
        <v>44301</v>
      </c>
      <c r="AD29" s="63">
        <v>26.98</v>
      </c>
      <c r="AE29" s="63">
        <v>29.48</v>
      </c>
      <c r="AF29" s="63">
        <v>28.76</v>
      </c>
      <c r="AG29" s="63">
        <v>22.46</v>
      </c>
      <c r="AH29" s="63">
        <v>23.88</v>
      </c>
      <c r="AI29" s="289"/>
      <c r="AN29" s="289"/>
      <c r="AO29" s="765">
        <v>38758</v>
      </c>
      <c r="AP29" s="295">
        <v>1270</v>
      </c>
      <c r="AQ29" s="295">
        <v>1210</v>
      </c>
      <c r="AR29" s="295">
        <v>1090</v>
      </c>
      <c r="AS29" s="295">
        <v>1130</v>
      </c>
      <c r="AT29" s="295">
        <v>1330</v>
      </c>
      <c r="AU29" s="295">
        <v>1170</v>
      </c>
      <c r="AV29" s="295">
        <v>1220</v>
      </c>
      <c r="AW29" s="295">
        <v>1360</v>
      </c>
      <c r="AX29" s="295">
        <v>1290</v>
      </c>
      <c r="AY29" s="295">
        <v>1350</v>
      </c>
      <c r="AZ29" s="295">
        <v>1210</v>
      </c>
      <c r="BA29" s="295">
        <v>1350</v>
      </c>
      <c r="BB29" s="295">
        <v>1450</v>
      </c>
      <c r="BC29" s="295">
        <v>1380</v>
      </c>
      <c r="BD29" s="295">
        <v>1390</v>
      </c>
      <c r="BE29" s="295">
        <v>1410</v>
      </c>
      <c r="BF29" s="289"/>
      <c r="BG29" s="366">
        <v>43799</v>
      </c>
      <c r="BH29" s="85">
        <v>3740.6666666699998</v>
      </c>
      <c r="BI29" s="85">
        <v>0.76472991000000001</v>
      </c>
      <c r="BJ29" s="85">
        <v>106.098</v>
      </c>
    </row>
    <row r="30" spans="1:62" ht="14.25" customHeight="1">
      <c r="O30" s="719">
        <v>43738</v>
      </c>
      <c r="P30" s="85">
        <v>8015.1</v>
      </c>
      <c r="Q30" s="85">
        <v>222</v>
      </c>
      <c r="R30" s="85">
        <v>46748.282500000001</v>
      </c>
      <c r="S30" s="282"/>
      <c r="T30" s="719">
        <v>43738</v>
      </c>
      <c r="U30" s="85">
        <v>7.1</v>
      </c>
      <c r="V30" s="85">
        <v>-6.9</v>
      </c>
      <c r="W30" s="85">
        <v>10.48</v>
      </c>
      <c r="X30" s="85">
        <v>4.8099999999999996</v>
      </c>
      <c r="Y30" s="282"/>
      <c r="Z30" s="731">
        <v>43373</v>
      </c>
      <c r="AA30" s="63">
        <v>70.459999999999994</v>
      </c>
      <c r="AB30" s="282"/>
      <c r="AC30" s="378">
        <v>44300</v>
      </c>
      <c r="AD30" s="63">
        <v>26.98</v>
      </c>
      <c r="AE30" s="63">
        <v>29.34</v>
      </c>
      <c r="AF30" s="63">
        <v>28.76</v>
      </c>
      <c r="AG30" s="63">
        <v>22.46</v>
      </c>
      <c r="AH30" s="63">
        <v>23.88</v>
      </c>
      <c r="AI30" s="289"/>
      <c r="AN30" s="289"/>
      <c r="AO30" s="765">
        <v>38761</v>
      </c>
      <c r="AP30" s="295">
        <v>1270</v>
      </c>
      <c r="AQ30" s="295">
        <v>1190</v>
      </c>
      <c r="AR30" s="295">
        <v>1090</v>
      </c>
      <c r="AS30" s="295">
        <v>1120</v>
      </c>
      <c r="AT30" s="295">
        <v>1330</v>
      </c>
      <c r="AU30" s="295">
        <v>1160</v>
      </c>
      <c r="AV30" s="295">
        <v>1220</v>
      </c>
      <c r="AW30" s="295">
        <v>1360</v>
      </c>
      <c r="AX30" s="295">
        <v>1280</v>
      </c>
      <c r="AY30" s="295">
        <v>1350</v>
      </c>
      <c r="AZ30" s="295">
        <v>1200</v>
      </c>
      <c r="BA30" s="295">
        <v>1340</v>
      </c>
      <c r="BB30" s="295">
        <v>1450</v>
      </c>
      <c r="BC30" s="295">
        <v>1370</v>
      </c>
      <c r="BD30" s="295">
        <v>1380</v>
      </c>
      <c r="BE30" s="295">
        <v>1400</v>
      </c>
      <c r="BF30" s="289"/>
      <c r="BG30" s="366">
        <v>43769</v>
      </c>
      <c r="BH30" s="85">
        <v>3522.8888888900001</v>
      </c>
      <c r="BI30" s="85">
        <v>0.73307915999999995</v>
      </c>
      <c r="BJ30" s="85">
        <v>105.16666667</v>
      </c>
    </row>
    <row r="31" spans="1:62" ht="14.25" customHeight="1">
      <c r="O31" s="719">
        <v>43708</v>
      </c>
      <c r="P31" s="85">
        <v>7898.3</v>
      </c>
      <c r="Q31" s="85">
        <v>200</v>
      </c>
      <c r="R31" s="85">
        <v>41610.2736</v>
      </c>
      <c r="S31" s="282"/>
      <c r="T31" s="719">
        <v>43708</v>
      </c>
      <c r="U31" s="85">
        <v>5.0999999999999996</v>
      </c>
      <c r="V31" s="85">
        <v>-0.6</v>
      </c>
      <c r="W31" s="85">
        <v>10.47</v>
      </c>
      <c r="X31" s="85">
        <v>2.79</v>
      </c>
      <c r="Y31" s="282"/>
      <c r="Z31" s="731">
        <v>43343</v>
      </c>
      <c r="AA31" s="63">
        <v>69.040000000000006</v>
      </c>
      <c r="AB31" s="282"/>
      <c r="AC31" s="378">
        <v>44299</v>
      </c>
      <c r="AD31" s="63">
        <v>26.98</v>
      </c>
      <c r="AE31" s="63">
        <v>29.34</v>
      </c>
      <c r="AF31" s="63">
        <v>28.76</v>
      </c>
      <c r="AG31" s="63">
        <v>22.46</v>
      </c>
      <c r="AH31" s="63">
        <v>23.88</v>
      </c>
      <c r="AI31" s="289"/>
      <c r="AN31" s="289"/>
      <c r="AO31" s="765">
        <v>38762</v>
      </c>
      <c r="AP31" s="295">
        <v>1270</v>
      </c>
      <c r="AQ31" s="295">
        <v>1190</v>
      </c>
      <c r="AR31" s="295">
        <v>1090</v>
      </c>
      <c r="AS31" s="295">
        <v>1120</v>
      </c>
      <c r="AT31" s="295">
        <v>1330</v>
      </c>
      <c r="AU31" s="295">
        <v>1160</v>
      </c>
      <c r="AV31" s="295">
        <v>1220</v>
      </c>
      <c r="AW31" s="295">
        <v>1360</v>
      </c>
      <c r="AX31" s="295">
        <v>1280</v>
      </c>
      <c r="AY31" s="295">
        <v>1350</v>
      </c>
      <c r="AZ31" s="295">
        <v>1200</v>
      </c>
      <c r="BA31" s="295">
        <v>1340</v>
      </c>
      <c r="BB31" s="295">
        <v>1450</v>
      </c>
      <c r="BC31" s="295">
        <v>1370</v>
      </c>
      <c r="BD31" s="295">
        <v>1380</v>
      </c>
      <c r="BE31" s="295">
        <v>1400</v>
      </c>
      <c r="BF31" s="289"/>
      <c r="BG31" s="366">
        <v>43738</v>
      </c>
      <c r="BH31" s="85">
        <v>3749.5</v>
      </c>
      <c r="BI31" s="85">
        <v>0.75701781999999995</v>
      </c>
      <c r="BJ31" s="85">
        <v>106.19750000000001</v>
      </c>
    </row>
    <row r="32" spans="1:62" ht="14.25" customHeight="1">
      <c r="A32" s="78" t="s">
        <v>361</v>
      </c>
      <c r="O32" s="719">
        <v>43677</v>
      </c>
      <c r="P32" s="85">
        <v>7800.5</v>
      </c>
      <c r="Q32" s="85">
        <v>185.4</v>
      </c>
      <c r="R32" s="85">
        <v>37330.7549</v>
      </c>
      <c r="S32" s="282"/>
      <c r="T32" s="719">
        <v>43677</v>
      </c>
      <c r="U32" s="85">
        <v>5.5</v>
      </c>
      <c r="V32" s="85">
        <v>-11.5</v>
      </c>
      <c r="W32" s="85">
        <v>8.49</v>
      </c>
      <c r="X32" s="85">
        <v>-0.62</v>
      </c>
      <c r="Y32" s="282"/>
      <c r="Z32" s="731">
        <v>43312</v>
      </c>
      <c r="AA32" s="63">
        <v>70.13</v>
      </c>
      <c r="AB32" s="282"/>
      <c r="AC32" s="378">
        <v>44298</v>
      </c>
      <c r="AD32" s="63">
        <v>26.74</v>
      </c>
      <c r="AE32" s="63">
        <v>29.34</v>
      </c>
      <c r="AF32" s="63">
        <v>28.76</v>
      </c>
      <c r="AG32" s="63">
        <v>22.46</v>
      </c>
      <c r="AH32" s="63">
        <v>23.88</v>
      </c>
      <c r="AI32" s="289"/>
      <c r="AN32" s="289"/>
      <c r="AO32" s="765">
        <v>38763</v>
      </c>
      <c r="AP32" s="295">
        <v>1260</v>
      </c>
      <c r="AQ32" s="295">
        <v>1180</v>
      </c>
      <c r="AR32" s="295">
        <v>1090</v>
      </c>
      <c r="AS32" s="295">
        <v>1120</v>
      </c>
      <c r="AT32" s="295">
        <v>1330</v>
      </c>
      <c r="AU32" s="295">
        <v>1160</v>
      </c>
      <c r="AV32" s="295">
        <v>1220</v>
      </c>
      <c r="AW32" s="295">
        <v>1360</v>
      </c>
      <c r="AX32" s="295">
        <v>1280</v>
      </c>
      <c r="AY32" s="295">
        <v>1350</v>
      </c>
      <c r="AZ32" s="295">
        <v>1190</v>
      </c>
      <c r="BA32" s="295">
        <v>1330</v>
      </c>
      <c r="BB32" s="295">
        <v>1450</v>
      </c>
      <c r="BC32" s="295">
        <v>1370</v>
      </c>
      <c r="BD32" s="295">
        <v>1380</v>
      </c>
      <c r="BE32" s="295">
        <v>1400</v>
      </c>
      <c r="BF32" s="289"/>
      <c r="BG32" s="366">
        <v>43708</v>
      </c>
      <c r="BH32" s="85">
        <v>3854.5</v>
      </c>
      <c r="BI32" s="85">
        <v>0.76457352000000001</v>
      </c>
      <c r="BJ32" s="85">
        <v>106.848</v>
      </c>
    </row>
    <row r="33" spans="1:62" ht="14.25" customHeight="1">
      <c r="O33" s="719">
        <v>43646</v>
      </c>
      <c r="P33" s="85">
        <v>8210.2999999999993</v>
      </c>
      <c r="Q33" s="85">
        <v>196</v>
      </c>
      <c r="R33" s="85">
        <v>32425.769700000001</v>
      </c>
      <c r="S33" s="282"/>
      <c r="T33" s="719">
        <v>43646</v>
      </c>
      <c r="U33" s="85">
        <v>9.6999999999999993</v>
      </c>
      <c r="V33" s="85">
        <v>-15.2</v>
      </c>
      <c r="W33" s="85">
        <v>10.09</v>
      </c>
      <c r="X33" s="85">
        <v>-13.96</v>
      </c>
      <c r="Y33" s="282"/>
      <c r="Z33" s="731">
        <v>43281</v>
      </c>
      <c r="AA33" s="63">
        <v>70</v>
      </c>
      <c r="AB33" s="282"/>
      <c r="AC33" s="378">
        <v>44295</v>
      </c>
      <c r="AD33" s="63">
        <v>26.54</v>
      </c>
      <c r="AE33" s="63">
        <v>29.3</v>
      </c>
      <c r="AF33" s="63">
        <v>28.76</v>
      </c>
      <c r="AG33" s="63">
        <v>22.46</v>
      </c>
      <c r="AH33" s="63">
        <v>23.7</v>
      </c>
      <c r="AI33" s="289"/>
      <c r="AN33" s="289"/>
      <c r="AO33" s="765">
        <v>38764</v>
      </c>
      <c r="AP33" s="295">
        <v>1260</v>
      </c>
      <c r="AQ33" s="295">
        <v>1170</v>
      </c>
      <c r="AR33" s="295">
        <v>1080</v>
      </c>
      <c r="AS33" s="295">
        <v>1120</v>
      </c>
      <c r="AT33" s="295">
        <v>1330</v>
      </c>
      <c r="AU33" s="295">
        <v>1160</v>
      </c>
      <c r="AV33" s="295">
        <v>1220</v>
      </c>
      <c r="AW33" s="295">
        <v>1360</v>
      </c>
      <c r="AX33" s="295">
        <v>1280</v>
      </c>
      <c r="AY33" s="295">
        <v>1350</v>
      </c>
      <c r="AZ33" s="295">
        <v>1190</v>
      </c>
      <c r="BA33" s="295">
        <v>1330</v>
      </c>
      <c r="BB33" s="295">
        <v>1450</v>
      </c>
      <c r="BC33" s="295">
        <v>1370</v>
      </c>
      <c r="BD33" s="295">
        <v>1380</v>
      </c>
      <c r="BE33" s="295">
        <v>1400</v>
      </c>
      <c r="BF33" s="289"/>
      <c r="BG33" s="366">
        <v>43677</v>
      </c>
      <c r="BH33" s="85">
        <v>3944.6956521699999</v>
      </c>
      <c r="BI33" s="85">
        <v>0.79812629999999996</v>
      </c>
      <c r="BJ33" s="85">
        <v>109.9025</v>
      </c>
    </row>
    <row r="34" spans="1:62" ht="14.25" customHeight="1">
      <c r="O34" s="719">
        <v>43616</v>
      </c>
      <c r="P34" s="85">
        <v>7823.7</v>
      </c>
      <c r="Q34" s="85">
        <v>185.1</v>
      </c>
      <c r="R34" s="85">
        <v>26706.9025</v>
      </c>
      <c r="S34" s="282"/>
      <c r="T34" s="719">
        <v>43616</v>
      </c>
      <c r="U34" s="85">
        <v>6.1</v>
      </c>
      <c r="V34" s="85">
        <v>-21.5</v>
      </c>
      <c r="W34" s="85">
        <v>9.5</v>
      </c>
      <c r="X34" s="85">
        <v>-22.32</v>
      </c>
      <c r="Y34" s="282"/>
      <c r="Z34" s="731">
        <v>43251</v>
      </c>
      <c r="AA34" s="63">
        <v>70.459999999999994</v>
      </c>
      <c r="AB34" s="282"/>
      <c r="AC34" s="378">
        <v>44294</v>
      </c>
      <c r="AD34" s="63">
        <v>26.24</v>
      </c>
      <c r="AE34" s="63">
        <v>29.3</v>
      </c>
      <c r="AF34" s="63">
        <v>28.76</v>
      </c>
      <c r="AG34" s="63">
        <v>22.46</v>
      </c>
      <c r="AH34" s="63">
        <v>23.7</v>
      </c>
      <c r="AI34" s="289"/>
      <c r="AN34" s="289"/>
      <c r="AO34" s="765">
        <v>38765</v>
      </c>
      <c r="AP34" s="295">
        <v>1260</v>
      </c>
      <c r="AQ34" s="295">
        <v>1170</v>
      </c>
      <c r="AR34" s="295">
        <v>1080</v>
      </c>
      <c r="AS34" s="295">
        <v>1120</v>
      </c>
      <c r="AT34" s="295">
        <v>1320</v>
      </c>
      <c r="AU34" s="295">
        <v>1160</v>
      </c>
      <c r="AV34" s="295">
        <v>1220</v>
      </c>
      <c r="AW34" s="295">
        <v>1360</v>
      </c>
      <c r="AX34" s="295">
        <v>1270</v>
      </c>
      <c r="AY34" s="295">
        <v>1350</v>
      </c>
      <c r="AZ34" s="295">
        <v>1180</v>
      </c>
      <c r="BA34" s="295">
        <v>1330</v>
      </c>
      <c r="BB34" s="295">
        <v>1440</v>
      </c>
      <c r="BC34" s="295">
        <v>1370</v>
      </c>
      <c r="BD34" s="295">
        <v>1380</v>
      </c>
      <c r="BE34" s="295">
        <v>1400</v>
      </c>
      <c r="BF34" s="289"/>
      <c r="BG34" s="366">
        <v>43646</v>
      </c>
      <c r="BH34" s="85">
        <v>3760.73684211</v>
      </c>
      <c r="BI34" s="85">
        <v>0.83009765999999996</v>
      </c>
      <c r="BJ34" s="85">
        <v>108.99250000000001</v>
      </c>
    </row>
    <row r="35" spans="1:62" ht="14.25" customHeight="1">
      <c r="O35" s="719">
        <v>43585</v>
      </c>
      <c r="P35" s="85">
        <v>7871.5</v>
      </c>
      <c r="Q35" s="85">
        <v>202</v>
      </c>
      <c r="R35" s="85">
        <v>22563.9283</v>
      </c>
      <c r="S35" s="282"/>
      <c r="T35" s="719">
        <v>43585</v>
      </c>
      <c r="U35" s="85">
        <v>7.5</v>
      </c>
      <c r="V35" s="85">
        <v>-15.8</v>
      </c>
      <c r="W35" s="85">
        <v>11.98</v>
      </c>
      <c r="X35" s="85">
        <v>-7.92</v>
      </c>
      <c r="Y35" s="282"/>
      <c r="Z35" s="731">
        <v>43220</v>
      </c>
      <c r="AA35" s="63">
        <v>72.11</v>
      </c>
      <c r="AB35" s="282"/>
      <c r="AC35" s="378">
        <v>44293</v>
      </c>
      <c r="AD35" s="63">
        <v>26.24</v>
      </c>
      <c r="AE35" s="63">
        <v>29.3</v>
      </c>
      <c r="AF35" s="63">
        <v>28.76</v>
      </c>
      <c r="AG35" s="63">
        <v>22.46</v>
      </c>
      <c r="AH35" s="63">
        <v>23.7</v>
      </c>
      <c r="AI35" s="289"/>
      <c r="AN35" s="289"/>
      <c r="AO35" s="765">
        <v>38768</v>
      </c>
      <c r="AP35" s="295">
        <v>1260</v>
      </c>
      <c r="AQ35" s="295">
        <v>1170</v>
      </c>
      <c r="AR35" s="295">
        <v>1080</v>
      </c>
      <c r="AS35" s="295">
        <v>1120</v>
      </c>
      <c r="AT35" s="295">
        <v>1320</v>
      </c>
      <c r="AU35" s="295">
        <v>1160</v>
      </c>
      <c r="AV35" s="295">
        <v>1220</v>
      </c>
      <c r="AW35" s="295">
        <v>1360</v>
      </c>
      <c r="AX35" s="295">
        <v>1270</v>
      </c>
      <c r="AY35" s="295">
        <v>1350</v>
      </c>
      <c r="AZ35" s="295">
        <v>1180</v>
      </c>
      <c r="BA35" s="295">
        <v>1330</v>
      </c>
      <c r="BB35" s="295">
        <v>1440</v>
      </c>
      <c r="BC35" s="295">
        <v>1370</v>
      </c>
      <c r="BD35" s="295">
        <v>1380</v>
      </c>
      <c r="BE35" s="295">
        <v>1400</v>
      </c>
      <c r="BF35" s="289"/>
      <c r="BG35" s="366">
        <v>43616</v>
      </c>
      <c r="BH35" s="85">
        <v>4035.85</v>
      </c>
      <c r="BI35" s="85">
        <v>0.85966927999999998</v>
      </c>
      <c r="BJ35" s="85">
        <v>112.16200000000001</v>
      </c>
    </row>
    <row r="36" spans="1:62" ht="14.25" customHeight="1">
      <c r="O36" s="719">
        <v>43555</v>
      </c>
      <c r="P36" s="85">
        <v>7632.5</v>
      </c>
      <c r="Q36" s="85">
        <v>258.7</v>
      </c>
      <c r="R36" s="85">
        <v>18474.094799999999</v>
      </c>
      <c r="S36" s="282"/>
      <c r="T36" s="719">
        <v>43555</v>
      </c>
      <c r="U36" s="85">
        <v>7.9</v>
      </c>
      <c r="V36" s="85">
        <v>-2.6</v>
      </c>
      <c r="W36" s="85">
        <v>11.98</v>
      </c>
      <c r="X36" s="85">
        <v>-8.43</v>
      </c>
      <c r="Y36" s="282"/>
      <c r="Z36" s="731">
        <v>43190</v>
      </c>
      <c r="AA36" s="63">
        <v>74.58</v>
      </c>
      <c r="AB36" s="282"/>
      <c r="AC36" s="378">
        <v>44292</v>
      </c>
      <c r="AD36" s="63">
        <v>26.24</v>
      </c>
      <c r="AE36" s="63">
        <v>29.3</v>
      </c>
      <c r="AF36" s="63">
        <v>28.76</v>
      </c>
      <c r="AG36" s="63">
        <v>22.46</v>
      </c>
      <c r="AH36" s="63">
        <v>23.7</v>
      </c>
      <c r="AI36" s="289"/>
      <c r="AK36" s="12" t="s">
        <v>536</v>
      </c>
      <c r="AN36" s="289"/>
      <c r="AO36" s="765">
        <v>38769</v>
      </c>
      <c r="AP36" s="295">
        <v>1260</v>
      </c>
      <c r="AQ36" s="295">
        <v>1160</v>
      </c>
      <c r="AR36" s="295">
        <v>1080</v>
      </c>
      <c r="AS36" s="295">
        <v>1110</v>
      </c>
      <c r="AT36" s="295">
        <v>1320</v>
      </c>
      <c r="AU36" s="295">
        <v>1160</v>
      </c>
      <c r="AV36" s="295">
        <v>1210</v>
      </c>
      <c r="AW36" s="295">
        <v>1360</v>
      </c>
      <c r="AX36" s="295">
        <v>1270</v>
      </c>
      <c r="AY36" s="295">
        <v>1350</v>
      </c>
      <c r="AZ36" s="295">
        <v>1180</v>
      </c>
      <c r="BA36" s="295">
        <v>1330</v>
      </c>
      <c r="BB36" s="295">
        <v>1440</v>
      </c>
      <c r="BC36" s="295">
        <v>1370</v>
      </c>
      <c r="BD36" s="295">
        <v>1380</v>
      </c>
      <c r="BE36" s="295">
        <v>1400</v>
      </c>
      <c r="BF36" s="289"/>
      <c r="BG36" s="366">
        <v>43585</v>
      </c>
      <c r="BH36" s="85">
        <v>4060.3333333300002</v>
      </c>
      <c r="BI36" s="85">
        <v>0.87555337</v>
      </c>
      <c r="BJ36" s="85">
        <v>112.045</v>
      </c>
    </row>
    <row r="37" spans="1:62" ht="14.25" customHeight="1">
      <c r="O37" s="719">
        <v>43524</v>
      </c>
      <c r="P37" s="85"/>
      <c r="Q37" s="85"/>
      <c r="R37" s="85">
        <v>12499.7574</v>
      </c>
      <c r="S37" s="282"/>
      <c r="T37" s="719">
        <v>43524</v>
      </c>
      <c r="U37" s="85"/>
      <c r="V37" s="85"/>
      <c r="W37" s="85">
        <v>11.62</v>
      </c>
      <c r="X37" s="85">
        <v>-11.88</v>
      </c>
      <c r="Y37" s="282"/>
      <c r="Z37" s="731">
        <v>43159</v>
      </c>
      <c r="AA37" s="63">
        <v>74.849999999999994</v>
      </c>
      <c r="AB37" s="282"/>
      <c r="AC37" s="378">
        <v>44288</v>
      </c>
      <c r="AD37" s="63">
        <v>26.24</v>
      </c>
      <c r="AE37" s="63">
        <v>29.3</v>
      </c>
      <c r="AF37" s="63">
        <v>28.66</v>
      </c>
      <c r="AG37" s="63">
        <v>22.46</v>
      </c>
      <c r="AH37" s="63">
        <v>23.7</v>
      </c>
      <c r="AI37" s="289"/>
      <c r="AN37" s="289"/>
      <c r="AO37" s="765">
        <v>38770</v>
      </c>
      <c r="AP37" s="295">
        <v>1260</v>
      </c>
      <c r="AQ37" s="295">
        <v>1150</v>
      </c>
      <c r="AR37" s="295">
        <v>1080</v>
      </c>
      <c r="AS37" s="295">
        <v>1110</v>
      </c>
      <c r="AT37" s="295">
        <v>1320</v>
      </c>
      <c r="AU37" s="295">
        <v>1160</v>
      </c>
      <c r="AV37" s="295">
        <v>1210</v>
      </c>
      <c r="AW37" s="295">
        <v>1360</v>
      </c>
      <c r="AX37" s="295">
        <v>1270</v>
      </c>
      <c r="AY37" s="295">
        <v>1350</v>
      </c>
      <c r="AZ37" s="295">
        <v>1180</v>
      </c>
      <c r="BA37" s="295">
        <v>1330</v>
      </c>
      <c r="BB37" s="295">
        <v>1440</v>
      </c>
      <c r="BC37" s="295">
        <v>1370</v>
      </c>
      <c r="BD37" s="295">
        <v>1380</v>
      </c>
      <c r="BE37" s="295">
        <v>1400</v>
      </c>
      <c r="BF37" s="289"/>
      <c r="BG37" s="366">
        <v>43555</v>
      </c>
      <c r="BH37" s="85">
        <v>3795.3333333300002</v>
      </c>
      <c r="BI37" s="85">
        <v>0.92136298000000005</v>
      </c>
      <c r="BJ37" s="85">
        <v>109.16</v>
      </c>
    </row>
    <row r="38" spans="1:62" ht="14.25" customHeight="1">
      <c r="O38" s="719">
        <v>43496</v>
      </c>
      <c r="P38" s="85"/>
      <c r="Q38" s="85"/>
      <c r="R38" s="85"/>
      <c r="S38" s="282"/>
      <c r="T38" s="719">
        <v>43496</v>
      </c>
      <c r="U38" s="85"/>
      <c r="V38" s="85"/>
      <c r="W38" s="85"/>
      <c r="X38" s="85"/>
      <c r="Y38" s="282"/>
      <c r="Z38" s="731">
        <v>43131</v>
      </c>
      <c r="AA38" s="63">
        <v>73.88</v>
      </c>
      <c r="AB38" s="282"/>
      <c r="AC38" s="378">
        <v>44287</v>
      </c>
      <c r="AD38" s="63">
        <v>26.24</v>
      </c>
      <c r="AE38" s="63">
        <v>29.3</v>
      </c>
      <c r="AF38" s="63">
        <v>28.66</v>
      </c>
      <c r="AG38" s="63">
        <v>22.46</v>
      </c>
      <c r="AH38" s="63">
        <v>23.7</v>
      </c>
      <c r="AI38" s="289"/>
      <c r="AN38" s="289"/>
      <c r="AO38" s="765">
        <v>38771</v>
      </c>
      <c r="AP38" s="295">
        <v>1260</v>
      </c>
      <c r="AQ38" s="295">
        <v>1150</v>
      </c>
      <c r="AR38" s="295">
        <v>1080</v>
      </c>
      <c r="AS38" s="295">
        <v>1110</v>
      </c>
      <c r="AT38" s="295">
        <v>1320</v>
      </c>
      <c r="AU38" s="295">
        <v>1150</v>
      </c>
      <c r="AV38" s="295">
        <v>1210</v>
      </c>
      <c r="AW38" s="295">
        <v>1360</v>
      </c>
      <c r="AX38" s="295">
        <v>1270</v>
      </c>
      <c r="AY38" s="295">
        <v>1350</v>
      </c>
      <c r="AZ38" s="295">
        <v>1180</v>
      </c>
      <c r="BA38" s="295">
        <v>1330</v>
      </c>
      <c r="BB38" s="295">
        <v>1440</v>
      </c>
      <c r="BC38" s="295">
        <v>1370</v>
      </c>
      <c r="BD38" s="295">
        <v>1380</v>
      </c>
      <c r="BE38" s="295">
        <v>1410</v>
      </c>
      <c r="BF38" s="289"/>
      <c r="BG38" s="366">
        <v>43524</v>
      </c>
      <c r="BH38" s="85">
        <v>3783.53333333</v>
      </c>
      <c r="BI38" s="85">
        <v>0.95573416</v>
      </c>
      <c r="BJ38" s="85">
        <v>107.48</v>
      </c>
    </row>
    <row r="39" spans="1:62" ht="14.25" customHeight="1">
      <c r="O39" s="719">
        <v>43465</v>
      </c>
      <c r="P39" s="85">
        <v>7569.8</v>
      </c>
      <c r="Q39" s="85">
        <v>252.6</v>
      </c>
      <c r="R39" s="85">
        <v>93550.112200000003</v>
      </c>
      <c r="S39" s="282"/>
      <c r="T39" s="719">
        <v>43465</v>
      </c>
      <c r="U39" s="85">
        <v>10.199999999999999</v>
      </c>
      <c r="V39" s="85">
        <v>-14.9</v>
      </c>
      <c r="W39" s="85">
        <v>8.17</v>
      </c>
      <c r="X39" s="85">
        <v>5.76</v>
      </c>
      <c r="Y39" s="282"/>
      <c r="Z39" s="731">
        <v>43100</v>
      </c>
      <c r="AA39" s="63">
        <v>78.27</v>
      </c>
      <c r="AB39" s="282"/>
      <c r="AC39" s="378">
        <v>44286</v>
      </c>
      <c r="AD39" s="63">
        <v>26.24</v>
      </c>
      <c r="AE39" s="63">
        <v>29.3</v>
      </c>
      <c r="AF39" s="63">
        <v>28.66</v>
      </c>
      <c r="AG39" s="63">
        <v>22.46</v>
      </c>
      <c r="AH39" s="63">
        <v>23.7</v>
      </c>
      <c r="AI39" s="289"/>
      <c r="AN39" s="289"/>
      <c r="AO39" s="765">
        <v>38772</v>
      </c>
      <c r="AP39" s="295">
        <v>1260</v>
      </c>
      <c r="AQ39" s="295">
        <v>1150</v>
      </c>
      <c r="AR39" s="295">
        <v>1080</v>
      </c>
      <c r="AS39" s="295">
        <v>1110</v>
      </c>
      <c r="AT39" s="295">
        <v>1310</v>
      </c>
      <c r="AU39" s="295">
        <v>1150</v>
      </c>
      <c r="AV39" s="295">
        <v>1210</v>
      </c>
      <c r="AW39" s="295">
        <v>1360</v>
      </c>
      <c r="AX39" s="295">
        <v>1270</v>
      </c>
      <c r="AY39" s="295">
        <v>1340</v>
      </c>
      <c r="AZ39" s="295">
        <v>1170</v>
      </c>
      <c r="BA39" s="295">
        <v>1320</v>
      </c>
      <c r="BB39" s="295">
        <v>1440</v>
      </c>
      <c r="BC39" s="295">
        <v>1380</v>
      </c>
      <c r="BD39" s="295">
        <v>1380</v>
      </c>
      <c r="BE39" s="295">
        <v>1410</v>
      </c>
      <c r="BF39" s="289"/>
      <c r="BG39" s="366">
        <v>43496</v>
      </c>
      <c r="BH39" s="85">
        <v>3735.7727272699999</v>
      </c>
      <c r="BI39" s="85">
        <v>0.94550263000000001</v>
      </c>
      <c r="BJ39" s="85">
        <v>106.1225</v>
      </c>
    </row>
    <row r="40" spans="1:62" ht="14.25" customHeight="1">
      <c r="O40" s="719">
        <v>43434</v>
      </c>
      <c r="P40" s="85">
        <v>7150.3</v>
      </c>
      <c r="Q40" s="85">
        <v>258.2</v>
      </c>
      <c r="R40" s="85">
        <v>66855.735400000005</v>
      </c>
      <c r="S40" s="282"/>
      <c r="T40" s="719">
        <v>43434</v>
      </c>
      <c r="U40" s="85">
        <v>5.8</v>
      </c>
      <c r="V40" s="85">
        <v>-16.7</v>
      </c>
      <c r="W40" s="85">
        <v>9.31</v>
      </c>
      <c r="X40" s="85">
        <v>-10.99</v>
      </c>
      <c r="Y40" s="282"/>
      <c r="Z40" s="731">
        <v>43069</v>
      </c>
      <c r="AA40" s="63">
        <v>77.28</v>
      </c>
      <c r="AB40" s="282"/>
      <c r="AC40" s="378">
        <v>44285</v>
      </c>
      <c r="AD40" s="63">
        <v>26.14</v>
      </c>
      <c r="AE40" s="63">
        <v>29.3</v>
      </c>
      <c r="AF40" s="63">
        <v>28.66</v>
      </c>
      <c r="AG40" s="63">
        <v>22.46</v>
      </c>
      <c r="AH40" s="63">
        <v>23.7</v>
      </c>
      <c r="AI40" s="289"/>
      <c r="AN40" s="289"/>
      <c r="AO40" s="765">
        <v>38775</v>
      </c>
      <c r="AP40" s="295">
        <v>1260</v>
      </c>
      <c r="AQ40" s="295">
        <v>1150</v>
      </c>
      <c r="AR40" s="295">
        <v>1070</v>
      </c>
      <c r="AS40" s="295">
        <v>1110</v>
      </c>
      <c r="AT40" s="295">
        <v>1310</v>
      </c>
      <c r="AU40" s="295">
        <v>1150</v>
      </c>
      <c r="AV40" s="295">
        <v>1210</v>
      </c>
      <c r="AW40" s="295">
        <v>1360</v>
      </c>
      <c r="AX40" s="295">
        <v>1270</v>
      </c>
      <c r="AY40" s="295">
        <v>1340</v>
      </c>
      <c r="AZ40" s="295">
        <v>1170</v>
      </c>
      <c r="BA40" s="295">
        <v>1320</v>
      </c>
      <c r="BB40" s="295">
        <v>1430</v>
      </c>
      <c r="BC40" s="295">
        <v>1380</v>
      </c>
      <c r="BD40" s="295">
        <v>1370</v>
      </c>
      <c r="BE40" s="295">
        <v>1410</v>
      </c>
      <c r="BF40" s="289"/>
      <c r="BG40" s="366">
        <v>43465</v>
      </c>
      <c r="BH40" s="85">
        <v>3709.55</v>
      </c>
      <c r="BI40" s="85">
        <v>0.94396871999999998</v>
      </c>
      <c r="BJ40" s="85">
        <v>107.4425</v>
      </c>
    </row>
    <row r="41" spans="1:62" ht="14.25" customHeight="1">
      <c r="O41" s="719">
        <v>43404</v>
      </c>
      <c r="P41" s="85">
        <v>7361.9</v>
      </c>
      <c r="Q41" s="85">
        <v>237</v>
      </c>
      <c r="R41" s="85">
        <v>57391.806799999998</v>
      </c>
      <c r="S41" s="282"/>
      <c r="T41" s="719">
        <v>43404</v>
      </c>
      <c r="U41" s="85">
        <v>4.3</v>
      </c>
      <c r="V41" s="85">
        <v>-9.1999999999999993</v>
      </c>
      <c r="W41" s="85">
        <v>7.68</v>
      </c>
      <c r="X41" s="85">
        <v>-20.95</v>
      </c>
      <c r="Y41" s="282"/>
      <c r="Z41" s="731">
        <v>43039</v>
      </c>
      <c r="AA41" s="63">
        <v>75.75</v>
      </c>
      <c r="AB41" s="282"/>
      <c r="AC41" s="378">
        <v>44284</v>
      </c>
      <c r="AD41" s="63">
        <v>25.92</v>
      </c>
      <c r="AE41" s="63">
        <v>29.3</v>
      </c>
      <c r="AF41" s="63">
        <v>28.66</v>
      </c>
      <c r="AG41" s="63">
        <v>22.46</v>
      </c>
      <c r="AH41" s="63">
        <v>23.7</v>
      </c>
      <c r="AI41" s="289"/>
      <c r="AN41" s="289"/>
      <c r="AO41" s="765">
        <v>38776</v>
      </c>
      <c r="AP41" s="295">
        <v>1260</v>
      </c>
      <c r="AQ41" s="295">
        <v>1150</v>
      </c>
      <c r="AR41" s="295">
        <v>1070</v>
      </c>
      <c r="AS41" s="295">
        <v>1110</v>
      </c>
      <c r="AT41" s="295">
        <v>1310</v>
      </c>
      <c r="AU41" s="295">
        <v>1150</v>
      </c>
      <c r="AV41" s="295">
        <v>1200</v>
      </c>
      <c r="AW41" s="295">
        <v>1360</v>
      </c>
      <c r="AX41" s="295">
        <v>1260</v>
      </c>
      <c r="AY41" s="295">
        <v>1340</v>
      </c>
      <c r="AZ41" s="295">
        <v>1170</v>
      </c>
      <c r="BA41" s="295">
        <v>1320</v>
      </c>
      <c r="BB41" s="295">
        <v>1430</v>
      </c>
      <c r="BC41" s="295">
        <v>1380</v>
      </c>
      <c r="BD41" s="295">
        <v>1370</v>
      </c>
      <c r="BE41" s="295">
        <v>1410</v>
      </c>
      <c r="BF41" s="289"/>
      <c r="BG41" s="366">
        <v>43434</v>
      </c>
      <c r="BH41" s="85">
        <v>4145.3636363599999</v>
      </c>
      <c r="BI41" s="85">
        <v>0.94131511000000001</v>
      </c>
      <c r="BJ41" s="85">
        <v>115.14400000000001</v>
      </c>
    </row>
    <row r="42" spans="1:62" ht="14.25" customHeight="1">
      <c r="O42" s="719">
        <v>43373</v>
      </c>
      <c r="P42" s="85">
        <v>7267.1</v>
      </c>
      <c r="Q42" s="85">
        <v>242.6</v>
      </c>
      <c r="R42" s="85">
        <v>51132.095600000001</v>
      </c>
      <c r="S42" s="282"/>
      <c r="T42" s="719">
        <v>43373</v>
      </c>
      <c r="U42" s="85">
        <v>3.9</v>
      </c>
      <c r="V42" s="85">
        <v>-10.6</v>
      </c>
      <c r="W42" s="85">
        <v>8.93</v>
      </c>
      <c r="X42" s="85">
        <v>-9.18</v>
      </c>
      <c r="Y42" s="282"/>
      <c r="Z42" s="731">
        <v>43008</v>
      </c>
      <c r="AA42" s="63">
        <v>74.73</v>
      </c>
      <c r="AB42" s="282"/>
      <c r="AC42" s="378">
        <v>44281</v>
      </c>
      <c r="AD42" s="63">
        <v>25.82</v>
      </c>
      <c r="AE42" s="63">
        <v>29.3</v>
      </c>
      <c r="AF42" s="63">
        <v>28.66</v>
      </c>
      <c r="AG42" s="63">
        <v>22.46</v>
      </c>
      <c r="AH42" s="63">
        <v>23.7</v>
      </c>
      <c r="AI42" s="289"/>
      <c r="AN42" s="289"/>
      <c r="AO42" s="765">
        <v>38777</v>
      </c>
      <c r="AP42" s="295">
        <v>1250</v>
      </c>
      <c r="AQ42" s="295">
        <v>1150</v>
      </c>
      <c r="AR42" s="295">
        <v>1070</v>
      </c>
      <c r="AS42" s="295">
        <v>1100</v>
      </c>
      <c r="AT42" s="295">
        <v>1300</v>
      </c>
      <c r="AU42" s="295">
        <v>1150</v>
      </c>
      <c r="AV42" s="295">
        <v>1200</v>
      </c>
      <c r="AW42" s="295">
        <v>1360</v>
      </c>
      <c r="AX42" s="295">
        <v>1260</v>
      </c>
      <c r="AY42" s="295">
        <v>1340</v>
      </c>
      <c r="AZ42" s="295">
        <v>1170</v>
      </c>
      <c r="BA42" s="295">
        <v>1310</v>
      </c>
      <c r="BB42" s="295">
        <v>1420</v>
      </c>
      <c r="BC42" s="295">
        <v>1380</v>
      </c>
      <c r="BD42" s="295">
        <v>1370</v>
      </c>
      <c r="BE42" s="295">
        <v>1410</v>
      </c>
      <c r="BF42" s="289"/>
      <c r="BG42" s="366">
        <v>43404</v>
      </c>
      <c r="BH42" s="85">
        <v>4586.7777777800002</v>
      </c>
      <c r="BI42" s="85">
        <v>1.06109875</v>
      </c>
      <c r="BJ42" s="85">
        <v>121.47666667</v>
      </c>
    </row>
    <row r="43" spans="1:62" ht="14.25" customHeight="1">
      <c r="O43" s="719">
        <v>43343</v>
      </c>
      <c r="P43" s="85">
        <v>7281.4</v>
      </c>
      <c r="Q43" s="85">
        <v>203.2</v>
      </c>
      <c r="R43" s="85">
        <v>46229.938699999999</v>
      </c>
      <c r="S43" s="282"/>
      <c r="T43" s="719">
        <v>43343</v>
      </c>
      <c r="U43" s="85">
        <v>1.9</v>
      </c>
      <c r="V43" s="85">
        <v>-4.4000000000000004</v>
      </c>
      <c r="W43" s="85">
        <v>9.25</v>
      </c>
      <c r="X43" s="85">
        <v>-21.09</v>
      </c>
      <c r="Y43" s="282"/>
      <c r="Z43" s="731">
        <v>42978</v>
      </c>
      <c r="AA43" s="63">
        <v>72.290000000000006</v>
      </c>
      <c r="AB43" s="282"/>
      <c r="AC43" s="378">
        <v>44280</v>
      </c>
      <c r="AD43" s="63">
        <v>25.82</v>
      </c>
      <c r="AE43" s="63">
        <v>29.3</v>
      </c>
      <c r="AF43" s="63">
        <v>28.66</v>
      </c>
      <c r="AG43" s="63">
        <v>22.46</v>
      </c>
      <c r="AH43" s="63">
        <v>23.7</v>
      </c>
      <c r="AI43" s="289"/>
      <c r="AN43" s="289"/>
      <c r="AO43" s="765">
        <v>38778</v>
      </c>
      <c r="AP43" s="295">
        <v>1250</v>
      </c>
      <c r="AQ43" s="295">
        <v>1150</v>
      </c>
      <c r="AR43" s="295">
        <v>1070</v>
      </c>
      <c r="AS43" s="295">
        <v>1100</v>
      </c>
      <c r="AT43" s="295">
        <v>1290</v>
      </c>
      <c r="AU43" s="295">
        <v>1150</v>
      </c>
      <c r="AV43" s="295">
        <v>1190</v>
      </c>
      <c r="AW43" s="295">
        <v>1360</v>
      </c>
      <c r="AX43" s="295">
        <v>1260</v>
      </c>
      <c r="AY43" s="295">
        <v>1340</v>
      </c>
      <c r="AZ43" s="295">
        <v>1170</v>
      </c>
      <c r="BA43" s="295">
        <v>1310</v>
      </c>
      <c r="BB43" s="295">
        <v>1420</v>
      </c>
      <c r="BC43" s="295">
        <v>1380</v>
      </c>
      <c r="BD43" s="295">
        <v>1360</v>
      </c>
      <c r="BE43" s="295">
        <v>1410</v>
      </c>
      <c r="BF43" s="289"/>
      <c r="BG43" s="366">
        <v>43373</v>
      </c>
      <c r="BH43" s="85">
        <v>4634.7894736799999</v>
      </c>
      <c r="BI43" s="85">
        <v>1.02972332</v>
      </c>
      <c r="BJ43" s="85">
        <v>121.96</v>
      </c>
    </row>
    <row r="44" spans="1:62" ht="14.25" customHeight="1">
      <c r="O44" s="719">
        <v>43312</v>
      </c>
      <c r="P44" s="85">
        <v>7293</v>
      </c>
      <c r="Q44" s="85">
        <v>206.4</v>
      </c>
      <c r="R44" s="85">
        <v>42066.6849</v>
      </c>
      <c r="S44" s="282"/>
      <c r="T44" s="719">
        <v>43312</v>
      </c>
      <c r="U44" s="85">
        <v>1</v>
      </c>
      <c r="V44" s="85">
        <v>-0.5</v>
      </c>
      <c r="W44" s="85">
        <v>13.16</v>
      </c>
      <c r="X44" s="85">
        <v>-10.199999999999999</v>
      </c>
      <c r="Y44" s="282"/>
      <c r="Z44" s="731">
        <v>42947</v>
      </c>
      <c r="AA44" s="63">
        <v>70.38</v>
      </c>
      <c r="AB44" s="282"/>
      <c r="AC44" s="378">
        <v>44279</v>
      </c>
      <c r="AD44" s="63">
        <v>25.82</v>
      </c>
      <c r="AE44" s="63">
        <v>29.3</v>
      </c>
      <c r="AF44" s="63">
        <v>28.66</v>
      </c>
      <c r="AG44" s="63">
        <v>22.46</v>
      </c>
      <c r="AH44" s="63">
        <v>23.6</v>
      </c>
      <c r="AI44" s="289"/>
      <c r="AN44" s="289"/>
      <c r="AO44" s="765">
        <v>38779</v>
      </c>
      <c r="AP44" s="295">
        <v>1250</v>
      </c>
      <c r="AQ44" s="295">
        <v>1150</v>
      </c>
      <c r="AR44" s="295">
        <v>1070</v>
      </c>
      <c r="AS44" s="295">
        <v>1090</v>
      </c>
      <c r="AT44" s="295">
        <v>1290</v>
      </c>
      <c r="AU44" s="295">
        <v>1150</v>
      </c>
      <c r="AV44" s="295">
        <v>1190</v>
      </c>
      <c r="AW44" s="295">
        <v>1360</v>
      </c>
      <c r="AX44" s="295">
        <v>1260</v>
      </c>
      <c r="AY44" s="295">
        <v>1340</v>
      </c>
      <c r="AZ44" s="295">
        <v>1170</v>
      </c>
      <c r="BA44" s="295">
        <v>1310</v>
      </c>
      <c r="BB44" s="295">
        <v>1420</v>
      </c>
      <c r="BC44" s="295">
        <v>1380</v>
      </c>
      <c r="BD44" s="295">
        <v>1360</v>
      </c>
      <c r="BE44" s="295">
        <v>1410</v>
      </c>
      <c r="BF44" s="289"/>
      <c r="BG44" s="366">
        <v>43343</v>
      </c>
      <c r="BH44" s="85">
        <v>4351.9130434799999</v>
      </c>
      <c r="BI44" s="85">
        <v>1.0658728900000001</v>
      </c>
      <c r="BJ44" s="85">
        <v>120.554</v>
      </c>
    </row>
    <row r="45" spans="1:62" ht="14.25" customHeight="1">
      <c r="A45" s="279"/>
      <c r="B45" s="279"/>
      <c r="C45" s="279"/>
      <c r="D45" s="279"/>
      <c r="E45" s="279"/>
      <c r="F45" s="279"/>
      <c r="G45" s="279"/>
      <c r="H45" s="280"/>
      <c r="I45" s="280"/>
      <c r="J45" s="280"/>
      <c r="K45" s="280"/>
      <c r="L45" s="280"/>
      <c r="M45" s="280"/>
      <c r="O45" s="719">
        <v>43281</v>
      </c>
      <c r="P45" s="85">
        <v>7395.1</v>
      </c>
      <c r="Q45" s="85">
        <v>233.9</v>
      </c>
      <c r="R45" s="85">
        <v>37130.8508</v>
      </c>
      <c r="S45" s="282"/>
      <c r="T45" s="719">
        <v>43281</v>
      </c>
      <c r="U45" s="85">
        <v>1.2</v>
      </c>
      <c r="V45" s="85">
        <v>5.3</v>
      </c>
      <c r="W45" s="85">
        <v>8.41</v>
      </c>
      <c r="X45" s="85">
        <v>-12.69</v>
      </c>
      <c r="Y45" s="282"/>
      <c r="Z45" s="731">
        <v>42916</v>
      </c>
      <c r="AA45" s="63">
        <v>70.16</v>
      </c>
      <c r="AB45" s="282"/>
      <c r="AC45" s="378">
        <v>44278</v>
      </c>
      <c r="AD45" s="63">
        <v>25.82</v>
      </c>
      <c r="AE45" s="63">
        <v>29.3</v>
      </c>
      <c r="AF45" s="63">
        <v>28.58</v>
      </c>
      <c r="AG45" s="63">
        <v>22.46</v>
      </c>
      <c r="AH45" s="63">
        <v>23.6</v>
      </c>
      <c r="AI45" s="289"/>
      <c r="AN45" s="289"/>
      <c r="AO45" s="765">
        <v>38782</v>
      </c>
      <c r="AP45" s="295">
        <v>1250</v>
      </c>
      <c r="AQ45" s="295">
        <v>1150</v>
      </c>
      <c r="AR45" s="295">
        <v>1060</v>
      </c>
      <c r="AS45" s="295">
        <v>1090</v>
      </c>
      <c r="AT45" s="295">
        <v>1290</v>
      </c>
      <c r="AU45" s="295">
        <v>1150</v>
      </c>
      <c r="AV45" s="295">
        <v>1190</v>
      </c>
      <c r="AW45" s="295">
        <v>1360</v>
      </c>
      <c r="AX45" s="295">
        <v>1260</v>
      </c>
      <c r="AY45" s="295">
        <v>1350</v>
      </c>
      <c r="AZ45" s="295">
        <v>1170</v>
      </c>
      <c r="BA45" s="295">
        <v>1300</v>
      </c>
      <c r="BB45" s="295">
        <v>1420</v>
      </c>
      <c r="BC45" s="295">
        <v>1380</v>
      </c>
      <c r="BD45" s="295">
        <v>1360</v>
      </c>
      <c r="BE45" s="295">
        <v>1410</v>
      </c>
      <c r="BF45" s="289"/>
      <c r="BG45" s="366">
        <v>43312</v>
      </c>
      <c r="BH45" s="85">
        <v>4087.4545454499998</v>
      </c>
      <c r="BI45" s="85">
        <v>1.0843342499999999</v>
      </c>
      <c r="BJ45" s="85">
        <v>116.105</v>
      </c>
    </row>
    <row r="46" spans="1:62" ht="14.25" customHeight="1">
      <c r="A46" s="279"/>
      <c r="B46" s="279"/>
      <c r="C46" s="279"/>
      <c r="D46" s="279"/>
      <c r="E46" s="279"/>
      <c r="F46" s="279"/>
      <c r="G46" s="279"/>
      <c r="H46" s="280"/>
      <c r="I46" s="280"/>
      <c r="J46" s="280"/>
      <c r="K46" s="280"/>
      <c r="L46" s="280"/>
      <c r="M46" s="280"/>
      <c r="O46" s="719">
        <v>43251</v>
      </c>
      <c r="P46" s="85">
        <v>7137.4</v>
      </c>
      <c r="Q46" s="85">
        <v>238.8</v>
      </c>
      <c r="R46" s="85">
        <v>30483.7781</v>
      </c>
      <c r="S46" s="282"/>
      <c r="T46" s="719">
        <v>43251</v>
      </c>
      <c r="U46" s="85">
        <v>-0.7</v>
      </c>
      <c r="V46" s="85">
        <v>9.5</v>
      </c>
      <c r="W46" s="85">
        <v>9.7899999999999991</v>
      </c>
      <c r="X46" s="85">
        <v>-7.05</v>
      </c>
      <c r="Y46" s="282"/>
      <c r="Z46" s="731">
        <v>42886</v>
      </c>
      <c r="AA46" s="63">
        <v>69.69</v>
      </c>
      <c r="AB46" s="282"/>
      <c r="AC46" s="378">
        <v>44277</v>
      </c>
      <c r="AD46" s="63">
        <v>25.82</v>
      </c>
      <c r="AE46" s="63">
        <v>29.3</v>
      </c>
      <c r="AF46" s="63">
        <v>28.58</v>
      </c>
      <c r="AG46" s="63">
        <v>22.46</v>
      </c>
      <c r="AH46" s="63">
        <v>23.56</v>
      </c>
      <c r="AI46" s="289"/>
      <c r="AN46" s="289"/>
      <c r="AO46" s="765">
        <v>38783</v>
      </c>
      <c r="AP46" s="295">
        <v>1240</v>
      </c>
      <c r="AQ46" s="295">
        <v>1150</v>
      </c>
      <c r="AR46" s="295">
        <v>1060</v>
      </c>
      <c r="AS46" s="295">
        <v>1090</v>
      </c>
      <c r="AT46" s="295">
        <v>1290</v>
      </c>
      <c r="AU46" s="295">
        <v>1150</v>
      </c>
      <c r="AV46" s="295">
        <v>1180</v>
      </c>
      <c r="AW46" s="295">
        <v>1350</v>
      </c>
      <c r="AX46" s="295">
        <v>1260</v>
      </c>
      <c r="AY46" s="295">
        <v>1350</v>
      </c>
      <c r="AZ46" s="295">
        <v>1170</v>
      </c>
      <c r="BA46" s="295">
        <v>1300</v>
      </c>
      <c r="BB46" s="295">
        <v>1420</v>
      </c>
      <c r="BC46" s="295">
        <v>1370</v>
      </c>
      <c r="BD46" s="295">
        <v>1360</v>
      </c>
      <c r="BE46" s="295">
        <v>1410</v>
      </c>
      <c r="BF46" s="289"/>
      <c r="BG46" s="366">
        <v>43281</v>
      </c>
      <c r="BH46" s="85">
        <v>4244.45</v>
      </c>
      <c r="BI46" s="85">
        <v>0.99893655000000003</v>
      </c>
      <c r="BJ46" s="85">
        <v>116.298</v>
      </c>
    </row>
    <row r="47" spans="1:62" ht="14.25" customHeight="1">
      <c r="A47" s="279"/>
      <c r="B47" s="279"/>
      <c r="C47" s="279"/>
      <c r="D47" s="279"/>
      <c r="E47" s="279"/>
      <c r="F47" s="279"/>
      <c r="G47" s="279"/>
      <c r="H47" s="280"/>
      <c r="I47" s="280"/>
      <c r="J47" s="280"/>
      <c r="K47" s="280"/>
      <c r="L47" s="280"/>
      <c r="M47" s="280"/>
      <c r="O47" s="719">
        <v>43220</v>
      </c>
      <c r="P47" s="85">
        <v>7099.5</v>
      </c>
      <c r="Q47" s="85">
        <v>245</v>
      </c>
      <c r="R47" s="85">
        <v>25150.734899999999</v>
      </c>
      <c r="S47" s="282"/>
      <c r="T47" s="719">
        <v>43220</v>
      </c>
      <c r="U47" s="85">
        <v>1.4</v>
      </c>
      <c r="V47" s="85">
        <v>10.8</v>
      </c>
      <c r="W47" s="85">
        <v>10.199999999999999</v>
      </c>
      <c r="X47" s="85">
        <v>-13.63</v>
      </c>
      <c r="Y47" s="282"/>
      <c r="Z47" s="731">
        <v>42855</v>
      </c>
      <c r="AA47" s="63">
        <v>68.709999999999994</v>
      </c>
      <c r="AB47" s="282"/>
      <c r="AC47" s="378">
        <v>44274</v>
      </c>
      <c r="AD47" s="63">
        <v>25.82</v>
      </c>
      <c r="AE47" s="63">
        <v>29.3</v>
      </c>
      <c r="AF47" s="63">
        <v>28.58</v>
      </c>
      <c r="AG47" s="63">
        <v>22.46</v>
      </c>
      <c r="AH47" s="63">
        <v>23.56</v>
      </c>
      <c r="AI47" s="289"/>
      <c r="AN47" s="289"/>
      <c r="AO47" s="765">
        <v>38784</v>
      </c>
      <c r="AP47" s="295">
        <v>1240</v>
      </c>
      <c r="AQ47" s="295">
        <v>1150</v>
      </c>
      <c r="AR47" s="295">
        <v>1060</v>
      </c>
      <c r="AS47" s="295">
        <v>1090</v>
      </c>
      <c r="AT47" s="295">
        <v>1280</v>
      </c>
      <c r="AU47" s="295">
        <v>1150</v>
      </c>
      <c r="AV47" s="295">
        <v>1180</v>
      </c>
      <c r="AW47" s="295">
        <v>1350</v>
      </c>
      <c r="AX47" s="295">
        <v>1250</v>
      </c>
      <c r="AY47" s="295">
        <v>1350</v>
      </c>
      <c r="AZ47" s="295">
        <v>1160</v>
      </c>
      <c r="BA47" s="295">
        <v>1300</v>
      </c>
      <c r="BB47" s="295">
        <v>1410</v>
      </c>
      <c r="BC47" s="295">
        <v>1370</v>
      </c>
      <c r="BD47" s="295">
        <v>1360</v>
      </c>
      <c r="BE47" s="295">
        <v>1410</v>
      </c>
      <c r="BF47" s="289"/>
      <c r="BG47" s="366">
        <v>43251</v>
      </c>
      <c r="BH47" s="85">
        <v>4056.40909091</v>
      </c>
      <c r="BI47" s="85">
        <v>0.94272162999999998</v>
      </c>
      <c r="BJ47" s="85">
        <v>114.7825</v>
      </c>
    </row>
    <row r="48" spans="1:62" ht="14.25" customHeight="1">
      <c r="A48" s="279"/>
      <c r="B48" s="279"/>
      <c r="C48" s="279"/>
      <c r="D48" s="279"/>
      <c r="E48" s="279"/>
      <c r="F48" s="279"/>
      <c r="G48" s="279"/>
      <c r="H48" s="280"/>
      <c r="I48" s="280"/>
      <c r="J48" s="280"/>
      <c r="K48" s="280"/>
      <c r="L48" s="280"/>
      <c r="M48" s="280"/>
      <c r="O48" s="719">
        <v>43190</v>
      </c>
      <c r="P48" s="85">
        <v>6875.1</v>
      </c>
      <c r="Q48" s="85">
        <v>270.2</v>
      </c>
      <c r="R48" s="85">
        <v>20708.935399999998</v>
      </c>
      <c r="S48" s="282"/>
      <c r="T48" s="719">
        <v>43190</v>
      </c>
      <c r="U48" s="85">
        <v>-5.2</v>
      </c>
      <c r="V48" s="85">
        <v>0.9</v>
      </c>
      <c r="W48" s="85">
        <v>10.84</v>
      </c>
      <c r="X48" s="85">
        <v>-5.3</v>
      </c>
      <c r="Y48" s="282"/>
      <c r="Z48" s="731">
        <v>42825</v>
      </c>
      <c r="AA48" s="63">
        <v>68.03</v>
      </c>
      <c r="AB48" s="282"/>
      <c r="AC48" s="378">
        <v>44273</v>
      </c>
      <c r="AD48" s="63">
        <v>25.82</v>
      </c>
      <c r="AE48" s="63">
        <v>29.3</v>
      </c>
      <c r="AF48" s="63">
        <v>28.58</v>
      </c>
      <c r="AG48" s="63">
        <v>22.46</v>
      </c>
      <c r="AH48" s="63">
        <v>23.56</v>
      </c>
      <c r="AI48" s="289"/>
      <c r="AN48" s="289"/>
      <c r="AO48" s="765">
        <v>38785</v>
      </c>
      <c r="AP48" s="295">
        <v>1240</v>
      </c>
      <c r="AQ48" s="295">
        <v>1150</v>
      </c>
      <c r="AR48" s="295">
        <v>1060</v>
      </c>
      <c r="AS48" s="295">
        <v>1090</v>
      </c>
      <c r="AT48" s="295">
        <v>1280</v>
      </c>
      <c r="AU48" s="295">
        <v>1150</v>
      </c>
      <c r="AV48" s="295">
        <v>1180</v>
      </c>
      <c r="AW48" s="295">
        <v>1340</v>
      </c>
      <c r="AX48" s="295">
        <v>1250</v>
      </c>
      <c r="AY48" s="295">
        <v>1350</v>
      </c>
      <c r="AZ48" s="295">
        <v>1160</v>
      </c>
      <c r="BA48" s="295">
        <v>1300</v>
      </c>
      <c r="BB48" s="295">
        <v>1410</v>
      </c>
      <c r="BC48" s="295">
        <v>1370</v>
      </c>
      <c r="BD48" s="295">
        <v>1360</v>
      </c>
      <c r="BE48" s="295">
        <v>1410</v>
      </c>
      <c r="BF48" s="289"/>
      <c r="BG48" s="366">
        <v>43220</v>
      </c>
      <c r="BH48" s="85">
        <v>3746.5</v>
      </c>
      <c r="BI48" s="85">
        <v>1.0225123899999999</v>
      </c>
      <c r="BJ48" s="85">
        <v>111.70333333000001</v>
      </c>
    </row>
    <row r="49" spans="1:62" ht="14.25" customHeight="1">
      <c r="A49" s="279"/>
      <c r="B49" s="279"/>
      <c r="C49" s="279"/>
      <c r="D49" s="279"/>
      <c r="E49" s="279"/>
      <c r="F49" s="279"/>
      <c r="G49" s="279"/>
      <c r="H49" s="280"/>
      <c r="I49" s="280"/>
      <c r="J49" s="280"/>
      <c r="K49" s="280"/>
      <c r="L49" s="280"/>
      <c r="M49" s="280"/>
      <c r="O49" s="719">
        <v>43159</v>
      </c>
      <c r="P49" s="85"/>
      <c r="Q49" s="85"/>
      <c r="R49" s="85">
        <v>14184.365</v>
      </c>
      <c r="S49" s="282"/>
      <c r="T49" s="719">
        <v>43159</v>
      </c>
      <c r="U49" s="85"/>
      <c r="V49" s="85"/>
      <c r="W49" s="85">
        <v>9.91</v>
      </c>
      <c r="X49" s="85">
        <v>-12.12</v>
      </c>
      <c r="Y49" s="282"/>
      <c r="Z49" s="731">
        <v>42794</v>
      </c>
      <c r="AA49" s="63">
        <v>67.239999999999995</v>
      </c>
      <c r="AB49" s="282"/>
      <c r="AC49" s="378">
        <v>44272</v>
      </c>
      <c r="AD49" s="63">
        <v>25.62</v>
      </c>
      <c r="AE49" s="63">
        <v>29.3</v>
      </c>
      <c r="AF49" s="63">
        <v>28.58</v>
      </c>
      <c r="AG49" s="63">
        <v>22.46</v>
      </c>
      <c r="AH49" s="63">
        <v>23.56</v>
      </c>
      <c r="AI49" s="289"/>
      <c r="AN49" s="289"/>
      <c r="AO49" s="765">
        <v>38786</v>
      </c>
      <c r="AP49" s="295">
        <v>1230</v>
      </c>
      <c r="AQ49" s="295">
        <v>1150</v>
      </c>
      <c r="AR49" s="295">
        <v>1060</v>
      </c>
      <c r="AS49" s="295">
        <v>1090</v>
      </c>
      <c r="AT49" s="295">
        <v>1280</v>
      </c>
      <c r="AU49" s="295">
        <v>1150</v>
      </c>
      <c r="AV49" s="295">
        <v>1180</v>
      </c>
      <c r="AW49" s="295">
        <v>1320</v>
      </c>
      <c r="AX49" s="295">
        <v>1250</v>
      </c>
      <c r="AY49" s="295">
        <v>1350</v>
      </c>
      <c r="AZ49" s="295">
        <v>1160</v>
      </c>
      <c r="BA49" s="295">
        <v>1310</v>
      </c>
      <c r="BB49" s="295">
        <v>1410</v>
      </c>
      <c r="BC49" s="295">
        <v>1370</v>
      </c>
      <c r="BD49" s="295">
        <v>1360</v>
      </c>
      <c r="BE49" s="295">
        <v>1400</v>
      </c>
      <c r="BF49" s="289"/>
      <c r="BG49" s="366">
        <v>43190</v>
      </c>
      <c r="BH49" s="85">
        <v>3831.9545454499998</v>
      </c>
      <c r="BI49" s="85">
        <v>0.99531174</v>
      </c>
      <c r="BJ49" s="85">
        <v>113.84</v>
      </c>
    </row>
    <row r="50" spans="1:62" ht="14.25" customHeight="1">
      <c r="A50" s="279"/>
      <c r="B50" s="279"/>
      <c r="C50" s="279"/>
      <c r="D50" s="279"/>
      <c r="E50" s="279"/>
      <c r="F50" s="279"/>
      <c r="G50" s="279"/>
      <c r="H50" s="280"/>
      <c r="I50" s="280"/>
      <c r="J50" s="280"/>
      <c r="K50" s="280"/>
      <c r="L50" s="280"/>
      <c r="M50" s="280"/>
      <c r="O50" s="719">
        <v>43131</v>
      </c>
      <c r="P50" s="85"/>
      <c r="Q50" s="85"/>
      <c r="R50" s="85"/>
      <c r="S50" s="282"/>
      <c r="T50" s="719">
        <v>43131</v>
      </c>
      <c r="U50" s="85"/>
      <c r="V50" s="85"/>
      <c r="W50" s="85"/>
      <c r="X50" s="85"/>
      <c r="Y50" s="282"/>
      <c r="Z50" s="731">
        <v>42766</v>
      </c>
      <c r="AA50" s="63">
        <v>67.67</v>
      </c>
      <c r="AB50" s="282"/>
      <c r="AC50" s="378">
        <v>44271</v>
      </c>
      <c r="AD50" s="63">
        <v>25.62</v>
      </c>
      <c r="AE50" s="63">
        <v>29.3</v>
      </c>
      <c r="AF50" s="63">
        <v>28.58</v>
      </c>
      <c r="AG50" s="63">
        <v>22.46</v>
      </c>
      <c r="AH50" s="63">
        <v>23.56</v>
      </c>
      <c r="AI50" s="289"/>
      <c r="AN50" s="289"/>
      <c r="AO50" s="765">
        <v>38789</v>
      </c>
      <c r="AP50" s="295">
        <v>1230</v>
      </c>
      <c r="AQ50" s="295">
        <v>1150</v>
      </c>
      <c r="AR50" s="295">
        <v>1060</v>
      </c>
      <c r="AS50" s="295">
        <v>1090</v>
      </c>
      <c r="AT50" s="295">
        <v>1280</v>
      </c>
      <c r="AU50" s="295">
        <v>1150</v>
      </c>
      <c r="AV50" s="295">
        <v>1180</v>
      </c>
      <c r="AW50" s="295">
        <v>1310</v>
      </c>
      <c r="AX50" s="295">
        <v>1250</v>
      </c>
      <c r="AY50" s="295">
        <v>1350</v>
      </c>
      <c r="AZ50" s="295">
        <v>1160</v>
      </c>
      <c r="BA50" s="295">
        <v>1310</v>
      </c>
      <c r="BB50" s="295">
        <v>1410</v>
      </c>
      <c r="BC50" s="295">
        <v>1370</v>
      </c>
      <c r="BD50" s="295">
        <v>1360</v>
      </c>
      <c r="BE50" s="295">
        <v>1400</v>
      </c>
      <c r="BF50" s="289"/>
      <c r="BG50" s="366">
        <v>43159</v>
      </c>
      <c r="BH50" s="85">
        <v>3966.0666666699999</v>
      </c>
      <c r="BI50" s="85">
        <v>1.11216515</v>
      </c>
      <c r="BJ50" s="85">
        <v>114.535</v>
      </c>
    </row>
    <row r="51" spans="1:62" ht="14.25" customHeight="1">
      <c r="A51" s="279"/>
      <c r="B51" s="279"/>
      <c r="C51" s="279"/>
      <c r="D51" s="279"/>
      <c r="E51" s="279"/>
      <c r="F51" s="279"/>
      <c r="G51" s="279"/>
      <c r="H51" s="280"/>
      <c r="I51" s="280"/>
      <c r="J51" s="280"/>
      <c r="K51" s="280"/>
      <c r="L51" s="280"/>
      <c r="M51" s="280"/>
      <c r="O51" s="719">
        <v>43100</v>
      </c>
      <c r="P51" s="85">
        <v>6062.2</v>
      </c>
      <c r="Q51" s="85">
        <v>305.39999999999998</v>
      </c>
      <c r="R51" s="85">
        <v>101486.4099</v>
      </c>
      <c r="S51" s="282"/>
      <c r="T51" s="719">
        <v>43100</v>
      </c>
      <c r="U51" s="85">
        <v>-5.3</v>
      </c>
      <c r="V51" s="85">
        <v>0.4</v>
      </c>
      <c r="W51" s="85">
        <v>2.38</v>
      </c>
      <c r="X51" s="85">
        <v>-13.23</v>
      </c>
      <c r="Y51" s="282"/>
      <c r="Z51" s="731">
        <v>42735</v>
      </c>
      <c r="AA51" s="63">
        <v>68.73</v>
      </c>
      <c r="AB51" s="282"/>
      <c r="AC51" s="378">
        <v>44270</v>
      </c>
      <c r="AD51" s="63">
        <v>25.62</v>
      </c>
      <c r="AE51" s="63">
        <v>29.3</v>
      </c>
      <c r="AF51" s="63">
        <v>28.58</v>
      </c>
      <c r="AG51" s="63">
        <v>22.46</v>
      </c>
      <c r="AH51" s="63">
        <v>23.56</v>
      </c>
      <c r="AI51" s="289"/>
      <c r="AN51" s="289"/>
      <c r="AO51" s="765">
        <v>38790</v>
      </c>
      <c r="AP51" s="295">
        <v>1230</v>
      </c>
      <c r="AQ51" s="295">
        <v>1150</v>
      </c>
      <c r="AR51" s="295">
        <v>1060</v>
      </c>
      <c r="AS51" s="295">
        <v>1090</v>
      </c>
      <c r="AT51" s="295">
        <v>1280</v>
      </c>
      <c r="AU51" s="295">
        <v>1150</v>
      </c>
      <c r="AV51" s="295">
        <v>1180</v>
      </c>
      <c r="AW51" s="295">
        <v>1300</v>
      </c>
      <c r="AX51" s="295">
        <v>1250</v>
      </c>
      <c r="AY51" s="295">
        <v>1360</v>
      </c>
      <c r="AZ51" s="295">
        <v>1160</v>
      </c>
      <c r="BA51" s="295">
        <v>1320</v>
      </c>
      <c r="BB51" s="295">
        <v>1410</v>
      </c>
      <c r="BC51" s="295">
        <v>1360</v>
      </c>
      <c r="BD51" s="295">
        <v>1360</v>
      </c>
      <c r="BE51" s="295">
        <v>1400</v>
      </c>
      <c r="BF51" s="289"/>
      <c r="BG51" s="366">
        <v>43131</v>
      </c>
      <c r="BH51" s="85">
        <v>4080.1363636400001</v>
      </c>
      <c r="BI51" s="85">
        <v>1.0245420000000001</v>
      </c>
      <c r="BJ51" s="85">
        <v>116.28749999999999</v>
      </c>
    </row>
    <row r="52" spans="1:62" ht="14.25" customHeight="1">
      <c r="A52" s="279"/>
      <c r="B52" s="279"/>
      <c r="C52" s="279"/>
      <c r="D52" s="279"/>
      <c r="E52" s="279"/>
      <c r="F52" s="279"/>
      <c r="G52" s="279"/>
      <c r="H52" s="280"/>
      <c r="I52" s="280"/>
      <c r="J52" s="280"/>
      <c r="K52" s="280"/>
      <c r="L52" s="280"/>
      <c r="M52" s="280"/>
      <c r="O52" s="719">
        <v>43069</v>
      </c>
      <c r="P52" s="85">
        <v>6092.7</v>
      </c>
      <c r="Q52" s="85">
        <v>310.7</v>
      </c>
      <c r="R52" s="85">
        <v>76245.011299999998</v>
      </c>
      <c r="S52" s="282"/>
      <c r="T52" s="719">
        <v>43069</v>
      </c>
      <c r="U52" s="85">
        <v>-3.5</v>
      </c>
      <c r="V52" s="85">
        <v>1.8</v>
      </c>
      <c r="W52" s="85">
        <v>4.57</v>
      </c>
      <c r="X52" s="85">
        <v>-10.09</v>
      </c>
      <c r="Y52" s="282"/>
      <c r="Z52" s="731">
        <v>42704</v>
      </c>
      <c r="AA52" s="63">
        <v>66.930000000000007</v>
      </c>
      <c r="AB52" s="282"/>
      <c r="AC52" s="378">
        <v>44267</v>
      </c>
      <c r="AD52" s="63">
        <v>25.62</v>
      </c>
      <c r="AE52" s="63">
        <v>29.3</v>
      </c>
      <c r="AF52" s="63">
        <v>28.38</v>
      </c>
      <c r="AG52" s="63">
        <v>22.46</v>
      </c>
      <c r="AH52" s="63">
        <v>23.56</v>
      </c>
      <c r="AI52" s="289"/>
      <c r="AN52" s="289"/>
      <c r="AO52" s="765">
        <v>38791</v>
      </c>
      <c r="AP52" s="295">
        <v>1230</v>
      </c>
      <c r="AQ52" s="295">
        <v>1150</v>
      </c>
      <c r="AR52" s="295">
        <v>1060</v>
      </c>
      <c r="AS52" s="295">
        <v>1090</v>
      </c>
      <c r="AT52" s="295">
        <v>1280</v>
      </c>
      <c r="AU52" s="295">
        <v>1150</v>
      </c>
      <c r="AV52" s="295">
        <v>1180</v>
      </c>
      <c r="AW52" s="295">
        <v>1300</v>
      </c>
      <c r="AX52" s="295">
        <v>1250</v>
      </c>
      <c r="AY52" s="295">
        <v>1360</v>
      </c>
      <c r="AZ52" s="295">
        <v>1160</v>
      </c>
      <c r="BA52" s="295">
        <v>1320</v>
      </c>
      <c r="BB52" s="295">
        <v>1410</v>
      </c>
      <c r="BC52" s="295">
        <v>1350</v>
      </c>
      <c r="BD52" s="295">
        <v>1360</v>
      </c>
      <c r="BE52" s="295">
        <v>1400</v>
      </c>
      <c r="BF52" s="289"/>
      <c r="BG52" s="366">
        <v>43100</v>
      </c>
      <c r="BH52" s="85">
        <v>4340.6666666700003</v>
      </c>
      <c r="BI52" s="85">
        <v>1.0113655699999999</v>
      </c>
      <c r="BJ52" s="85">
        <v>124.054</v>
      </c>
    </row>
    <row r="53" spans="1:62" ht="14.25" customHeight="1">
      <c r="A53" s="279"/>
      <c r="B53" s="279"/>
      <c r="C53" s="279"/>
      <c r="D53" s="279"/>
      <c r="E53" s="279"/>
      <c r="F53" s="279"/>
      <c r="G53" s="279"/>
      <c r="H53" s="280"/>
      <c r="I53" s="280"/>
      <c r="J53" s="280"/>
      <c r="K53" s="280"/>
      <c r="L53" s="280"/>
      <c r="M53" s="280"/>
      <c r="O53" s="719">
        <v>43039</v>
      </c>
      <c r="P53" s="85">
        <v>6423.5</v>
      </c>
      <c r="Q53" s="85">
        <v>260.10000000000002</v>
      </c>
      <c r="R53" s="85">
        <v>65612.278600000005</v>
      </c>
      <c r="S53" s="282"/>
      <c r="T53" s="719">
        <v>43039</v>
      </c>
      <c r="U53" s="85">
        <v>-0.3</v>
      </c>
      <c r="V53" s="85">
        <v>0.6</v>
      </c>
      <c r="W53" s="85">
        <v>5.58</v>
      </c>
      <c r="X53" s="85">
        <v>-2.23</v>
      </c>
      <c r="Y53" s="282"/>
      <c r="Z53" s="731">
        <v>42674</v>
      </c>
      <c r="AA53" s="63">
        <v>67.72</v>
      </c>
      <c r="AB53" s="282"/>
      <c r="AC53" s="378">
        <v>44266</v>
      </c>
      <c r="AD53" s="63">
        <v>25.62</v>
      </c>
      <c r="AE53" s="63">
        <v>29.3</v>
      </c>
      <c r="AF53" s="63">
        <v>28.38</v>
      </c>
      <c r="AG53" s="63">
        <v>22.46</v>
      </c>
      <c r="AH53" s="63">
        <v>23.56</v>
      </c>
      <c r="AI53" s="289"/>
      <c r="AN53" s="289"/>
      <c r="AO53" s="765">
        <v>38792</v>
      </c>
      <c r="AP53" s="295">
        <v>1220</v>
      </c>
      <c r="AQ53" s="295">
        <v>1150</v>
      </c>
      <c r="AR53" s="295">
        <v>1060</v>
      </c>
      <c r="AS53" s="295">
        <v>1100</v>
      </c>
      <c r="AT53" s="295">
        <v>1280</v>
      </c>
      <c r="AU53" s="295">
        <v>1150</v>
      </c>
      <c r="AV53" s="295">
        <v>1180</v>
      </c>
      <c r="AW53" s="295">
        <v>1280</v>
      </c>
      <c r="AX53" s="295">
        <v>1250</v>
      </c>
      <c r="AY53" s="295">
        <v>1370</v>
      </c>
      <c r="AZ53" s="295">
        <v>1160</v>
      </c>
      <c r="BA53" s="295">
        <v>1320</v>
      </c>
      <c r="BB53" s="295">
        <v>1410</v>
      </c>
      <c r="BC53" s="295">
        <v>1350</v>
      </c>
      <c r="BD53" s="295">
        <v>1360</v>
      </c>
      <c r="BE53" s="295">
        <v>1400</v>
      </c>
      <c r="BF53" s="289"/>
      <c r="BG53" s="366">
        <v>43069</v>
      </c>
      <c r="BH53" s="85">
        <v>3976.3636363599999</v>
      </c>
      <c r="BI53" s="85">
        <v>1.09241308</v>
      </c>
      <c r="BJ53" s="85">
        <v>116.61750000000001</v>
      </c>
    </row>
    <row r="54" spans="1:62" ht="14.25" customHeight="1">
      <c r="A54" s="279"/>
      <c r="B54" s="279"/>
      <c r="C54" s="279"/>
      <c r="D54" s="279"/>
      <c r="E54" s="279"/>
      <c r="F54" s="279"/>
      <c r="G54" s="279"/>
      <c r="H54" s="280"/>
      <c r="I54" s="280"/>
      <c r="J54" s="280"/>
      <c r="K54" s="280"/>
      <c r="L54" s="280"/>
      <c r="M54" s="280"/>
      <c r="O54" s="719">
        <v>43008</v>
      </c>
      <c r="P54" s="85">
        <v>6323.9</v>
      </c>
      <c r="Q54" s="85">
        <v>291.8</v>
      </c>
      <c r="R54" s="85">
        <v>57693.831599999998</v>
      </c>
      <c r="S54" s="282"/>
      <c r="T54" s="719">
        <v>43008</v>
      </c>
      <c r="U54" s="85">
        <v>0.5</v>
      </c>
      <c r="V54" s="85">
        <v>3.1</v>
      </c>
      <c r="W54" s="85">
        <v>9.1999999999999993</v>
      </c>
      <c r="X54" s="85">
        <v>-17.21</v>
      </c>
      <c r="Y54" s="282"/>
      <c r="Z54" s="731">
        <v>42643</v>
      </c>
      <c r="AA54" s="63">
        <v>69.78</v>
      </c>
      <c r="AB54" s="282"/>
      <c r="AC54" s="378">
        <v>44265</v>
      </c>
      <c r="AD54" s="63">
        <v>25.62</v>
      </c>
      <c r="AE54" s="63">
        <v>29.3</v>
      </c>
      <c r="AF54" s="63">
        <v>28.38</v>
      </c>
      <c r="AG54" s="63">
        <v>22.38</v>
      </c>
      <c r="AH54" s="63">
        <v>23.56</v>
      </c>
      <c r="AI54" s="289"/>
      <c r="AN54" s="289"/>
      <c r="AO54" s="765">
        <v>38793</v>
      </c>
      <c r="AP54" s="295">
        <v>1220</v>
      </c>
      <c r="AQ54" s="295">
        <v>1150</v>
      </c>
      <c r="AR54" s="295">
        <v>1060</v>
      </c>
      <c r="AS54" s="295">
        <v>1100</v>
      </c>
      <c r="AT54" s="295">
        <v>1280</v>
      </c>
      <c r="AU54" s="295">
        <v>1150</v>
      </c>
      <c r="AV54" s="295">
        <v>1180</v>
      </c>
      <c r="AW54" s="295">
        <v>1280</v>
      </c>
      <c r="AX54" s="295">
        <v>1250</v>
      </c>
      <c r="AY54" s="295">
        <v>1370</v>
      </c>
      <c r="AZ54" s="295">
        <v>1160</v>
      </c>
      <c r="BA54" s="295">
        <v>1320</v>
      </c>
      <c r="BB54" s="295">
        <v>1410</v>
      </c>
      <c r="BC54" s="295">
        <v>1350</v>
      </c>
      <c r="BD54" s="295">
        <v>1360</v>
      </c>
      <c r="BE54" s="295">
        <v>1400</v>
      </c>
      <c r="BF54" s="289"/>
      <c r="BG54" s="366">
        <v>43039</v>
      </c>
      <c r="BH54" s="85">
        <v>3763.7647058799998</v>
      </c>
      <c r="BI54" s="85">
        <v>0.97359485000000001</v>
      </c>
      <c r="BJ54" s="85">
        <v>115.69666667</v>
      </c>
    </row>
    <row r="55" spans="1:62" ht="14.25" customHeight="1">
      <c r="A55" s="279"/>
      <c r="B55" s="279"/>
      <c r="C55" s="279"/>
      <c r="D55" s="279"/>
      <c r="E55" s="279"/>
      <c r="F55" s="279"/>
      <c r="G55" s="279"/>
      <c r="H55" s="280"/>
      <c r="I55" s="280"/>
      <c r="J55" s="280"/>
      <c r="K55" s="280"/>
      <c r="L55" s="280"/>
      <c r="M55" s="280"/>
      <c r="O55" s="719">
        <v>42978</v>
      </c>
      <c r="P55" s="85">
        <v>6525.8</v>
      </c>
      <c r="Q55" s="85">
        <v>213.4</v>
      </c>
      <c r="R55" s="85">
        <v>52296.299899999998</v>
      </c>
      <c r="S55" s="282"/>
      <c r="T55" s="719">
        <v>42978</v>
      </c>
      <c r="U55" s="85">
        <v>4</v>
      </c>
      <c r="V55" s="85">
        <v>4.7</v>
      </c>
      <c r="W55" s="85">
        <v>7.83</v>
      </c>
      <c r="X55" s="85">
        <v>12.52</v>
      </c>
      <c r="Y55" s="282"/>
      <c r="Z55" s="731">
        <v>42613</v>
      </c>
      <c r="AA55" s="63">
        <v>63.54</v>
      </c>
      <c r="AB55" s="282"/>
      <c r="AC55" s="378">
        <v>44264</v>
      </c>
      <c r="AD55" s="63">
        <v>25.62</v>
      </c>
      <c r="AE55" s="63">
        <v>29.2</v>
      </c>
      <c r="AF55" s="63">
        <v>28.38</v>
      </c>
      <c r="AG55" s="63">
        <v>22.38</v>
      </c>
      <c r="AH55" s="63">
        <v>23.46</v>
      </c>
      <c r="AI55" s="289"/>
      <c r="AN55" s="289"/>
      <c r="AO55" s="765">
        <v>38796</v>
      </c>
      <c r="AP55" s="295">
        <v>1230</v>
      </c>
      <c r="AQ55" s="295">
        <v>1150</v>
      </c>
      <c r="AR55" s="295">
        <v>1070</v>
      </c>
      <c r="AS55" s="295">
        <v>1110</v>
      </c>
      <c r="AT55" s="295">
        <v>1290</v>
      </c>
      <c r="AU55" s="295">
        <v>1150</v>
      </c>
      <c r="AV55" s="295">
        <v>1190</v>
      </c>
      <c r="AW55" s="295">
        <v>1280</v>
      </c>
      <c r="AX55" s="295">
        <v>1260</v>
      </c>
      <c r="AY55" s="295">
        <v>1370</v>
      </c>
      <c r="AZ55" s="295">
        <v>1170</v>
      </c>
      <c r="BA55" s="295">
        <v>1320</v>
      </c>
      <c r="BB55" s="295">
        <v>1410</v>
      </c>
      <c r="BC55" s="295">
        <v>1350</v>
      </c>
      <c r="BD55" s="295">
        <v>1360</v>
      </c>
      <c r="BE55" s="295">
        <v>1400</v>
      </c>
      <c r="BF55" s="289"/>
      <c r="BG55" s="366">
        <v>43008</v>
      </c>
      <c r="BH55" s="85">
        <v>4173.1428571400002</v>
      </c>
      <c r="BI55" s="85">
        <v>1.0282169299999999</v>
      </c>
      <c r="BJ55" s="85">
        <v>116.416</v>
      </c>
    </row>
    <row r="56" spans="1:62" ht="14.25" customHeight="1">
      <c r="A56" s="279"/>
      <c r="B56" s="279"/>
      <c r="C56" s="279"/>
      <c r="D56" s="279"/>
      <c r="E56" s="279"/>
      <c r="F56" s="279"/>
      <c r="G56" s="279"/>
      <c r="H56" s="280"/>
      <c r="I56" s="280"/>
      <c r="J56" s="280"/>
      <c r="K56" s="280"/>
      <c r="L56" s="280"/>
      <c r="M56" s="280"/>
      <c r="O56" s="719">
        <v>42947</v>
      </c>
      <c r="P56" s="85">
        <v>6661.6</v>
      </c>
      <c r="Q56" s="85">
        <v>207.3</v>
      </c>
      <c r="R56" s="85">
        <v>47020.603900000002</v>
      </c>
      <c r="S56" s="282"/>
      <c r="T56" s="719">
        <v>42947</v>
      </c>
      <c r="U56" s="85">
        <v>3.2</v>
      </c>
      <c r="V56" s="85">
        <v>4.3</v>
      </c>
      <c r="W56" s="85">
        <v>4.82</v>
      </c>
      <c r="X56" s="85">
        <v>-13.55</v>
      </c>
      <c r="Y56" s="282"/>
      <c r="Z56" s="731">
        <v>42582</v>
      </c>
      <c r="AA56" s="63">
        <v>58.9</v>
      </c>
      <c r="AB56" s="282"/>
      <c r="AC56" s="378">
        <v>44263</v>
      </c>
      <c r="AD56" s="63">
        <v>25.62</v>
      </c>
      <c r="AE56" s="63">
        <v>29.2</v>
      </c>
      <c r="AF56" s="63">
        <v>28.38</v>
      </c>
      <c r="AG56" s="63">
        <v>22.38</v>
      </c>
      <c r="AH56" s="63">
        <v>23.46</v>
      </c>
      <c r="AI56" s="289"/>
      <c r="AN56" s="289"/>
      <c r="AO56" s="765">
        <v>38797</v>
      </c>
      <c r="AP56" s="295">
        <v>1230</v>
      </c>
      <c r="AQ56" s="295">
        <v>1150</v>
      </c>
      <c r="AR56" s="295">
        <v>1070</v>
      </c>
      <c r="AS56" s="295">
        <v>1110</v>
      </c>
      <c r="AT56" s="295">
        <v>1290</v>
      </c>
      <c r="AU56" s="295">
        <v>1160</v>
      </c>
      <c r="AV56" s="295">
        <v>1200</v>
      </c>
      <c r="AW56" s="295">
        <v>1280</v>
      </c>
      <c r="AX56" s="295">
        <v>1260</v>
      </c>
      <c r="AY56" s="295">
        <v>1370</v>
      </c>
      <c r="AZ56" s="295">
        <v>1170</v>
      </c>
      <c r="BA56" s="295">
        <v>1330</v>
      </c>
      <c r="BB56" s="295">
        <v>1410</v>
      </c>
      <c r="BC56" s="295">
        <v>1350</v>
      </c>
      <c r="BD56" s="295">
        <v>1360</v>
      </c>
      <c r="BE56" s="295">
        <v>1400</v>
      </c>
      <c r="BF56" s="289"/>
      <c r="BG56" s="366">
        <v>42978</v>
      </c>
      <c r="BH56" s="85">
        <v>4089</v>
      </c>
      <c r="BI56" s="85">
        <v>1.07200933</v>
      </c>
      <c r="BJ56" s="85">
        <v>112.77249999999999</v>
      </c>
    </row>
    <row r="57" spans="1:62" ht="14.25" customHeight="1">
      <c r="A57" s="279"/>
      <c r="B57" s="279"/>
      <c r="C57" s="279"/>
      <c r="D57" s="279"/>
      <c r="E57" s="279"/>
      <c r="F57" s="279"/>
      <c r="G57" s="279"/>
      <c r="H57" s="280"/>
      <c r="I57" s="280"/>
      <c r="J57" s="280"/>
      <c r="K57" s="280"/>
      <c r="L57" s="280"/>
      <c r="M57" s="280"/>
      <c r="O57" s="719">
        <v>42916</v>
      </c>
      <c r="P57" s="85">
        <v>7078</v>
      </c>
      <c r="Q57" s="85">
        <v>225</v>
      </c>
      <c r="R57" s="85">
        <v>41524.013200000001</v>
      </c>
      <c r="S57" s="282"/>
      <c r="T57" s="719">
        <v>42916</v>
      </c>
      <c r="U57" s="85">
        <v>5.4</v>
      </c>
      <c r="V57" s="85">
        <v>6.2</v>
      </c>
      <c r="W57" s="85">
        <v>7.87</v>
      </c>
      <c r="X57" s="85">
        <v>1.26</v>
      </c>
      <c r="Y57" s="282"/>
      <c r="Z57" s="731">
        <v>42551</v>
      </c>
      <c r="AA57" s="63">
        <v>57.8</v>
      </c>
      <c r="AB57" s="282"/>
      <c r="AC57" s="378">
        <v>44260</v>
      </c>
      <c r="AD57" s="63">
        <v>25.08</v>
      </c>
      <c r="AE57" s="63">
        <v>29.1</v>
      </c>
      <c r="AF57" s="63">
        <v>27.94</v>
      </c>
      <c r="AG57" s="63">
        <v>22.08</v>
      </c>
      <c r="AH57" s="63">
        <v>23.12</v>
      </c>
      <c r="AI57" s="289"/>
      <c r="AN57" s="289"/>
      <c r="AO57" s="765">
        <v>38798</v>
      </c>
      <c r="AP57" s="295">
        <v>1230</v>
      </c>
      <c r="AQ57" s="295">
        <v>1160</v>
      </c>
      <c r="AR57" s="295">
        <v>1090</v>
      </c>
      <c r="AS57" s="295">
        <v>1110</v>
      </c>
      <c r="AT57" s="295">
        <v>1290</v>
      </c>
      <c r="AU57" s="295">
        <v>1160</v>
      </c>
      <c r="AV57" s="295">
        <v>1200</v>
      </c>
      <c r="AW57" s="295">
        <v>1280</v>
      </c>
      <c r="AX57" s="295">
        <v>1260</v>
      </c>
      <c r="AY57" s="295">
        <v>1370</v>
      </c>
      <c r="AZ57" s="295">
        <v>1170</v>
      </c>
      <c r="BA57" s="295">
        <v>1330</v>
      </c>
      <c r="BB57" s="295">
        <v>1410</v>
      </c>
      <c r="BC57" s="295">
        <v>1350</v>
      </c>
      <c r="BD57" s="295">
        <v>1360</v>
      </c>
      <c r="BE57" s="295">
        <v>1400</v>
      </c>
      <c r="BF57" s="289"/>
      <c r="BG57" s="366">
        <v>42947</v>
      </c>
      <c r="BH57" s="85">
        <v>3776.4761904799998</v>
      </c>
      <c r="BI57" s="85">
        <v>1.0279226699999999</v>
      </c>
      <c r="BJ57" s="85">
        <v>104.87</v>
      </c>
    </row>
    <row r="58" spans="1:62" ht="14.25" customHeight="1">
      <c r="A58" s="279"/>
      <c r="B58" s="279"/>
      <c r="C58" s="279"/>
      <c r="D58" s="279"/>
      <c r="E58" s="279"/>
      <c r="F58" s="279"/>
      <c r="G58" s="279"/>
      <c r="H58" s="280"/>
      <c r="I58" s="280"/>
      <c r="J58" s="280"/>
      <c r="K58" s="280"/>
      <c r="L58" s="280"/>
      <c r="M58" s="280"/>
      <c r="O58" s="719">
        <v>42886</v>
      </c>
      <c r="P58" s="85">
        <v>7305.5</v>
      </c>
      <c r="Q58" s="85">
        <v>218.2</v>
      </c>
      <c r="R58" s="85">
        <v>33911.060299999997</v>
      </c>
      <c r="S58" s="282"/>
      <c r="T58" s="719">
        <v>42886</v>
      </c>
      <c r="U58" s="85">
        <v>8.9</v>
      </c>
      <c r="V58" s="85">
        <v>4.0999999999999996</v>
      </c>
      <c r="W58" s="85">
        <v>7.34</v>
      </c>
      <c r="X58" s="85">
        <v>-12.4</v>
      </c>
      <c r="Y58" s="282"/>
      <c r="Z58" s="731">
        <v>42521</v>
      </c>
      <c r="AA58" s="63">
        <v>57.21</v>
      </c>
      <c r="AB58" s="282"/>
      <c r="AC58" s="378">
        <v>44259</v>
      </c>
      <c r="AD58" s="63">
        <v>25.08</v>
      </c>
      <c r="AE58" s="63">
        <v>29.1</v>
      </c>
      <c r="AF58" s="63">
        <v>27.64</v>
      </c>
      <c r="AG58" s="63">
        <v>22.08</v>
      </c>
      <c r="AH58" s="63">
        <v>23.12</v>
      </c>
      <c r="AI58" s="289"/>
      <c r="AN58" s="289"/>
      <c r="AO58" s="765">
        <v>38799</v>
      </c>
      <c r="AP58" s="295">
        <v>1230</v>
      </c>
      <c r="AQ58" s="295">
        <v>1160</v>
      </c>
      <c r="AR58" s="295">
        <v>1100</v>
      </c>
      <c r="AS58" s="295">
        <v>1120</v>
      </c>
      <c r="AT58" s="295">
        <v>1290</v>
      </c>
      <c r="AU58" s="295">
        <v>1170</v>
      </c>
      <c r="AV58" s="295">
        <v>1200</v>
      </c>
      <c r="AW58" s="295">
        <v>1280</v>
      </c>
      <c r="AX58" s="295">
        <v>1260</v>
      </c>
      <c r="AY58" s="295">
        <v>1370</v>
      </c>
      <c r="AZ58" s="295">
        <v>1180</v>
      </c>
      <c r="BA58" s="295">
        <v>1330</v>
      </c>
      <c r="BB58" s="295">
        <v>1410</v>
      </c>
      <c r="BC58" s="295">
        <v>1360</v>
      </c>
      <c r="BD58" s="295">
        <v>1360</v>
      </c>
      <c r="BE58" s="295">
        <v>1400</v>
      </c>
      <c r="BF58" s="289"/>
      <c r="BG58" s="366">
        <v>42916</v>
      </c>
      <c r="BH58" s="85">
        <v>3682.1363636400001</v>
      </c>
      <c r="BI58" s="85">
        <v>0.90673963000000002</v>
      </c>
      <c r="BJ58" s="85">
        <v>98.697999999999993</v>
      </c>
    </row>
    <row r="59" spans="1:62" ht="14.25" customHeight="1">
      <c r="A59" s="279"/>
      <c r="B59" s="279"/>
      <c r="C59" s="279"/>
      <c r="D59" s="279"/>
      <c r="E59" s="279"/>
      <c r="F59" s="279"/>
      <c r="G59" s="279"/>
      <c r="H59" s="280"/>
      <c r="I59" s="280"/>
      <c r="J59" s="280"/>
      <c r="K59" s="280"/>
      <c r="L59" s="280"/>
      <c r="M59" s="280"/>
      <c r="O59" s="719">
        <v>42855</v>
      </c>
      <c r="P59" s="85">
        <v>6832.1</v>
      </c>
      <c r="Q59" s="85">
        <v>220.9</v>
      </c>
      <c r="R59" s="85">
        <v>28173.584900000002</v>
      </c>
      <c r="S59" s="282"/>
      <c r="T59" s="719">
        <v>42855</v>
      </c>
      <c r="U59" s="85">
        <v>5.9</v>
      </c>
      <c r="V59" s="85">
        <v>0.3</v>
      </c>
      <c r="W59" s="85">
        <v>9.6199999999999992</v>
      </c>
      <c r="X59" s="85">
        <v>-6.11</v>
      </c>
      <c r="Y59" s="282"/>
      <c r="Z59" s="731">
        <v>42490</v>
      </c>
      <c r="AA59" s="63">
        <v>55.45</v>
      </c>
      <c r="AB59" s="282"/>
      <c r="AC59" s="378">
        <v>44258</v>
      </c>
      <c r="AD59" s="63">
        <v>25.08</v>
      </c>
      <c r="AE59" s="63">
        <v>29.1</v>
      </c>
      <c r="AF59" s="63">
        <v>27.64</v>
      </c>
      <c r="AG59" s="63">
        <v>22.08</v>
      </c>
      <c r="AH59" s="63">
        <v>23.12</v>
      </c>
      <c r="AI59" s="289"/>
      <c r="AN59" s="289"/>
      <c r="AO59" s="765">
        <v>38800</v>
      </c>
      <c r="AP59" s="295">
        <v>1240</v>
      </c>
      <c r="AQ59" s="295">
        <v>1160</v>
      </c>
      <c r="AR59" s="295">
        <v>1100</v>
      </c>
      <c r="AS59" s="295">
        <v>1120</v>
      </c>
      <c r="AT59" s="295">
        <v>1290</v>
      </c>
      <c r="AU59" s="295">
        <v>1170</v>
      </c>
      <c r="AV59" s="295">
        <v>1210</v>
      </c>
      <c r="AW59" s="295">
        <v>1280</v>
      </c>
      <c r="AX59" s="295">
        <v>1270</v>
      </c>
      <c r="AY59" s="295">
        <v>1380</v>
      </c>
      <c r="AZ59" s="295">
        <v>1180</v>
      </c>
      <c r="BA59" s="295">
        <v>1340</v>
      </c>
      <c r="BB59" s="295">
        <v>1410</v>
      </c>
      <c r="BC59" s="295">
        <v>1360</v>
      </c>
      <c r="BD59" s="295">
        <v>1360</v>
      </c>
      <c r="BE59" s="295">
        <v>1400</v>
      </c>
      <c r="BF59" s="289"/>
      <c r="BG59" s="366">
        <v>42886</v>
      </c>
      <c r="BH59" s="85">
        <v>3614.9</v>
      </c>
      <c r="BI59" s="85">
        <v>0.90015398000000002</v>
      </c>
      <c r="BJ59" s="85">
        <v>96.26</v>
      </c>
    </row>
    <row r="60" spans="1:62" ht="14.25" customHeight="1">
      <c r="A60" s="279"/>
      <c r="B60" s="279"/>
      <c r="C60" s="279"/>
      <c r="D60" s="279"/>
      <c r="E60" s="279"/>
      <c r="F60" s="279"/>
      <c r="G60" s="279"/>
      <c r="H60" s="280"/>
      <c r="I60" s="280"/>
      <c r="J60" s="280"/>
      <c r="K60" s="280"/>
      <c r="L60" s="280"/>
      <c r="M60" s="280"/>
      <c r="O60" s="719">
        <v>42825</v>
      </c>
      <c r="P60" s="85">
        <v>6989.1</v>
      </c>
      <c r="Q60" s="85">
        <v>269.5</v>
      </c>
      <c r="R60" s="85">
        <v>23030.733199999999</v>
      </c>
      <c r="S60" s="282"/>
      <c r="T60" s="719">
        <v>42825</v>
      </c>
      <c r="U60" s="85">
        <v>5</v>
      </c>
      <c r="V60" s="85">
        <v>4.8</v>
      </c>
      <c r="W60" s="85">
        <v>9.42</v>
      </c>
      <c r="X60" s="85">
        <v>13.71</v>
      </c>
      <c r="Y60" s="282"/>
      <c r="Z60" s="731">
        <v>42460</v>
      </c>
      <c r="AA60" s="63">
        <v>55.1</v>
      </c>
      <c r="AB60" s="282"/>
      <c r="AC60" s="378">
        <v>44257</v>
      </c>
      <c r="AD60" s="63">
        <v>25.08</v>
      </c>
      <c r="AE60" s="63">
        <v>29.1</v>
      </c>
      <c r="AF60" s="63">
        <v>27.64</v>
      </c>
      <c r="AG60" s="63">
        <v>22.08</v>
      </c>
      <c r="AH60" s="63">
        <v>23.12</v>
      </c>
      <c r="AI60" s="289"/>
      <c r="AN60" s="289"/>
      <c r="AO60" s="765">
        <v>38803</v>
      </c>
      <c r="AP60" s="295">
        <v>1250</v>
      </c>
      <c r="AQ60" s="295">
        <v>1170</v>
      </c>
      <c r="AR60" s="295">
        <v>1110</v>
      </c>
      <c r="AS60" s="295">
        <v>1120</v>
      </c>
      <c r="AT60" s="295">
        <v>1300</v>
      </c>
      <c r="AU60" s="295">
        <v>1180</v>
      </c>
      <c r="AV60" s="295">
        <v>1220</v>
      </c>
      <c r="AW60" s="295">
        <v>1280</v>
      </c>
      <c r="AX60" s="295">
        <v>1270</v>
      </c>
      <c r="AY60" s="295">
        <v>1380</v>
      </c>
      <c r="AZ60" s="295">
        <v>1180</v>
      </c>
      <c r="BA60" s="295">
        <v>1340</v>
      </c>
      <c r="BB60" s="295">
        <v>1410</v>
      </c>
      <c r="BC60" s="295">
        <v>1360</v>
      </c>
      <c r="BD60" s="295">
        <v>1370</v>
      </c>
      <c r="BE60" s="295">
        <v>1400</v>
      </c>
      <c r="BF60" s="289"/>
      <c r="BG60" s="366">
        <v>42855</v>
      </c>
      <c r="BH60" s="85">
        <v>3365.6666666699998</v>
      </c>
      <c r="BI60" s="85">
        <v>0.92623657999999998</v>
      </c>
      <c r="BJ60" s="85">
        <v>95.474999999999994</v>
      </c>
    </row>
    <row r="61" spans="1:62" ht="14.25" customHeight="1">
      <c r="A61" s="279"/>
      <c r="B61" s="279"/>
      <c r="C61" s="279"/>
      <c r="D61" s="279"/>
      <c r="E61" s="279"/>
      <c r="F61" s="279"/>
      <c r="G61" s="279"/>
      <c r="H61" s="280"/>
      <c r="I61" s="280"/>
      <c r="J61" s="280"/>
      <c r="K61" s="280"/>
      <c r="L61" s="280"/>
      <c r="M61" s="280"/>
      <c r="O61" s="719">
        <v>42794</v>
      </c>
      <c r="P61" s="85"/>
      <c r="Q61" s="85"/>
      <c r="R61" s="85">
        <v>16140.772800000001</v>
      </c>
      <c r="S61" s="282"/>
      <c r="T61" s="719">
        <v>42794</v>
      </c>
      <c r="U61" s="85"/>
      <c r="V61" s="85"/>
      <c r="W61" s="85">
        <v>8.8699999999999992</v>
      </c>
      <c r="X61" s="85">
        <v>15.77</v>
      </c>
      <c r="Y61" s="282"/>
      <c r="Z61" s="731">
        <v>42429</v>
      </c>
      <c r="AA61" s="63">
        <v>55</v>
      </c>
      <c r="AB61" s="282"/>
      <c r="AC61" s="378">
        <v>44256</v>
      </c>
      <c r="AD61" s="63">
        <v>25.08</v>
      </c>
      <c r="AE61" s="63">
        <v>28.72</v>
      </c>
      <c r="AF61" s="63">
        <v>27.64</v>
      </c>
      <c r="AG61" s="63">
        <v>22.08</v>
      </c>
      <c r="AH61" s="63">
        <v>23.12</v>
      </c>
      <c r="AI61" s="289"/>
      <c r="AN61" s="289"/>
      <c r="AO61" s="765">
        <v>38804</v>
      </c>
      <c r="AP61" s="295">
        <v>1250</v>
      </c>
      <c r="AQ61" s="295">
        <v>1170</v>
      </c>
      <c r="AR61" s="295">
        <v>1110</v>
      </c>
      <c r="AS61" s="295">
        <v>1140</v>
      </c>
      <c r="AT61" s="295">
        <v>1310</v>
      </c>
      <c r="AU61" s="295">
        <v>1180</v>
      </c>
      <c r="AV61" s="295">
        <v>1220</v>
      </c>
      <c r="AW61" s="295">
        <v>1280</v>
      </c>
      <c r="AX61" s="295">
        <v>1270</v>
      </c>
      <c r="AY61" s="295">
        <v>1380</v>
      </c>
      <c r="AZ61" s="295">
        <v>1190</v>
      </c>
      <c r="BA61" s="295">
        <v>1350</v>
      </c>
      <c r="BB61" s="295">
        <v>1410</v>
      </c>
      <c r="BC61" s="295">
        <v>1360</v>
      </c>
      <c r="BD61" s="295">
        <v>1370</v>
      </c>
      <c r="BE61" s="295">
        <v>1400</v>
      </c>
      <c r="BF61" s="289"/>
      <c r="BG61" s="366">
        <v>42825</v>
      </c>
      <c r="BH61" s="85">
        <v>3683.6086956499998</v>
      </c>
      <c r="BI61" s="85">
        <v>0.91939702999999995</v>
      </c>
      <c r="BJ61" s="85">
        <v>105.33199999999999</v>
      </c>
    </row>
    <row r="62" spans="1:62" ht="14.25" customHeight="1">
      <c r="A62" s="279"/>
      <c r="B62" s="279"/>
      <c r="C62" s="279"/>
      <c r="D62" s="279"/>
      <c r="E62" s="279"/>
      <c r="F62" s="279"/>
      <c r="G62" s="279"/>
      <c r="H62" s="280"/>
      <c r="I62" s="280"/>
      <c r="J62" s="280"/>
      <c r="K62" s="280"/>
      <c r="L62" s="280"/>
      <c r="M62" s="280"/>
      <c r="O62" s="719">
        <v>42766</v>
      </c>
      <c r="P62" s="85"/>
      <c r="Q62" s="85"/>
      <c r="R62" s="85"/>
      <c r="S62" s="282"/>
      <c r="T62" s="719">
        <v>42766</v>
      </c>
      <c r="U62" s="85"/>
      <c r="V62" s="85"/>
      <c r="W62" s="85"/>
      <c r="X62" s="85"/>
      <c r="Y62" s="282"/>
      <c r="Z62" s="731">
        <v>42400</v>
      </c>
      <c r="AA62" s="63">
        <v>56.1</v>
      </c>
      <c r="AB62" s="282"/>
      <c r="AC62" s="378">
        <v>44253</v>
      </c>
      <c r="AD62" s="63">
        <v>25.08</v>
      </c>
      <c r="AE62" s="63">
        <v>28.72</v>
      </c>
      <c r="AF62" s="63">
        <v>27.64</v>
      </c>
      <c r="AG62" s="63">
        <v>22.08</v>
      </c>
      <c r="AH62" s="63">
        <v>23.12</v>
      </c>
      <c r="AI62" s="289"/>
      <c r="AN62" s="289"/>
      <c r="AO62" s="765">
        <v>38805</v>
      </c>
      <c r="AP62" s="295">
        <v>1250</v>
      </c>
      <c r="AQ62" s="295">
        <v>1170</v>
      </c>
      <c r="AR62" s="295">
        <v>1130</v>
      </c>
      <c r="AS62" s="295">
        <v>1140</v>
      </c>
      <c r="AT62" s="295">
        <v>1310</v>
      </c>
      <c r="AU62" s="295">
        <v>1190</v>
      </c>
      <c r="AV62" s="295">
        <v>1240</v>
      </c>
      <c r="AW62" s="295">
        <v>1290</v>
      </c>
      <c r="AX62" s="295">
        <v>1280</v>
      </c>
      <c r="AY62" s="295">
        <v>1380</v>
      </c>
      <c r="AZ62" s="295">
        <v>1190</v>
      </c>
      <c r="BA62" s="295">
        <v>1350</v>
      </c>
      <c r="BB62" s="295">
        <v>1410</v>
      </c>
      <c r="BC62" s="295">
        <v>1360</v>
      </c>
      <c r="BD62" s="295">
        <v>1370</v>
      </c>
      <c r="BE62" s="295">
        <v>1400</v>
      </c>
      <c r="BF62" s="289"/>
      <c r="BG62" s="366">
        <v>42794</v>
      </c>
      <c r="BH62" s="85">
        <v>3485.2222222199998</v>
      </c>
      <c r="BI62" s="85">
        <v>0.95797831</v>
      </c>
      <c r="BJ62" s="85">
        <v>103.03333333</v>
      </c>
    </row>
    <row r="63" spans="1:62" ht="14.25" customHeight="1">
      <c r="A63" s="279"/>
      <c r="B63" s="279"/>
      <c r="C63" s="279"/>
      <c r="D63" s="279"/>
      <c r="E63" s="279"/>
      <c r="F63" s="279"/>
      <c r="G63" s="279"/>
      <c r="H63" s="280"/>
      <c r="I63" s="280"/>
      <c r="J63" s="280"/>
      <c r="K63" s="280"/>
      <c r="L63" s="280"/>
      <c r="M63" s="280"/>
      <c r="O63" s="719">
        <v>42735</v>
      </c>
      <c r="P63" s="85">
        <v>6363</v>
      </c>
      <c r="Q63" s="85">
        <v>298.20429999999999</v>
      </c>
      <c r="R63" s="85">
        <v>106127.7077</v>
      </c>
      <c r="S63" s="282"/>
      <c r="T63" s="719">
        <v>42735</v>
      </c>
      <c r="U63" s="85">
        <v>15.4</v>
      </c>
      <c r="V63" s="85">
        <v>12.7</v>
      </c>
      <c r="W63" s="85">
        <v>11.08</v>
      </c>
      <c r="X63" s="85">
        <v>5.3</v>
      </c>
      <c r="Y63" s="282"/>
      <c r="Z63" s="731">
        <v>42369</v>
      </c>
      <c r="AA63" s="63">
        <v>56.54</v>
      </c>
      <c r="AB63" s="282"/>
      <c r="AC63" s="378">
        <v>44252</v>
      </c>
      <c r="AD63" s="63">
        <v>25.08</v>
      </c>
      <c r="AE63" s="63">
        <v>28.72</v>
      </c>
      <c r="AF63" s="63">
        <v>27.64</v>
      </c>
      <c r="AG63" s="63">
        <v>22.08</v>
      </c>
      <c r="AH63" s="63">
        <v>23.12</v>
      </c>
      <c r="AI63" s="289"/>
      <c r="AN63" s="289"/>
      <c r="AO63" s="765">
        <v>38806</v>
      </c>
      <c r="AP63" s="295">
        <v>1260</v>
      </c>
      <c r="AQ63" s="295">
        <v>1170</v>
      </c>
      <c r="AR63" s="295">
        <v>1130</v>
      </c>
      <c r="AS63" s="295">
        <v>1160</v>
      </c>
      <c r="AT63" s="295">
        <v>1320</v>
      </c>
      <c r="AU63" s="295">
        <v>1190</v>
      </c>
      <c r="AV63" s="295">
        <v>1240</v>
      </c>
      <c r="AW63" s="295">
        <v>1290</v>
      </c>
      <c r="AX63" s="295">
        <v>1280</v>
      </c>
      <c r="AY63" s="295">
        <v>1380</v>
      </c>
      <c r="AZ63" s="295">
        <v>1190</v>
      </c>
      <c r="BA63" s="295">
        <v>1360</v>
      </c>
      <c r="BB63" s="295">
        <v>1420</v>
      </c>
      <c r="BC63" s="295">
        <v>1360</v>
      </c>
      <c r="BD63" s="295">
        <v>1380</v>
      </c>
      <c r="BE63" s="295">
        <v>1400</v>
      </c>
      <c r="BF63" s="289"/>
      <c r="BG63" s="366">
        <v>42766</v>
      </c>
      <c r="BH63" s="85">
        <v>3179.3333333300002</v>
      </c>
      <c r="BI63" s="85">
        <v>0.93707642999999996</v>
      </c>
      <c r="BJ63" s="85">
        <v>99.462500000000006</v>
      </c>
    </row>
    <row r="64" spans="1:62" ht="14.25" customHeight="1">
      <c r="O64" s="719">
        <v>42704</v>
      </c>
      <c r="P64" s="85">
        <v>6345.9</v>
      </c>
      <c r="Q64" s="85">
        <v>300</v>
      </c>
      <c r="R64" s="85">
        <v>77036.604300000006</v>
      </c>
      <c r="S64" s="282"/>
      <c r="T64" s="719">
        <v>42704</v>
      </c>
      <c r="U64" s="85">
        <v>7.1</v>
      </c>
      <c r="V64" s="85">
        <v>17.8</v>
      </c>
      <c r="W64" s="85">
        <v>5.74</v>
      </c>
      <c r="X64" s="85">
        <v>5.47</v>
      </c>
      <c r="Y64" s="282"/>
      <c r="Z64" s="731">
        <v>42338</v>
      </c>
      <c r="AA64" s="63">
        <v>57.5</v>
      </c>
      <c r="AB64" s="282"/>
      <c r="AC64" s="378">
        <v>44251</v>
      </c>
      <c r="AD64" s="63">
        <v>25.08</v>
      </c>
      <c r="AE64" s="63">
        <v>28.72</v>
      </c>
      <c r="AF64" s="63">
        <v>27.64</v>
      </c>
      <c r="AG64" s="63">
        <v>22.08</v>
      </c>
      <c r="AH64" s="63">
        <v>22.92</v>
      </c>
      <c r="AI64" s="289"/>
      <c r="AN64" s="289"/>
      <c r="AO64" s="765">
        <v>38807</v>
      </c>
      <c r="AP64" s="295">
        <v>1260</v>
      </c>
      <c r="AQ64" s="295">
        <v>1180</v>
      </c>
      <c r="AR64" s="295">
        <v>1140</v>
      </c>
      <c r="AS64" s="295">
        <v>1170</v>
      </c>
      <c r="AT64" s="295">
        <v>1320</v>
      </c>
      <c r="AU64" s="295">
        <v>1200</v>
      </c>
      <c r="AV64" s="295">
        <v>1250</v>
      </c>
      <c r="AW64" s="295">
        <v>1290</v>
      </c>
      <c r="AX64" s="295">
        <v>1290</v>
      </c>
      <c r="AY64" s="295">
        <v>1380</v>
      </c>
      <c r="AZ64" s="295">
        <v>1200</v>
      </c>
      <c r="BA64" s="295">
        <v>1360</v>
      </c>
      <c r="BB64" s="295">
        <v>1420</v>
      </c>
      <c r="BC64" s="295">
        <v>1370</v>
      </c>
      <c r="BD64" s="295">
        <v>1380</v>
      </c>
      <c r="BE64" s="295">
        <v>1400</v>
      </c>
      <c r="BF64" s="289"/>
      <c r="BG64" s="366">
        <v>42735</v>
      </c>
      <c r="BH64" s="85">
        <v>3124.5454545500002</v>
      </c>
      <c r="BI64" s="85">
        <v>0.89920623</v>
      </c>
      <c r="BJ64" s="85">
        <v>99.475999999999999</v>
      </c>
    </row>
    <row r="65" spans="1:62" ht="14.25" customHeight="1">
      <c r="O65" s="719">
        <v>42674</v>
      </c>
      <c r="P65" s="85">
        <v>6449.5</v>
      </c>
      <c r="Q65" s="85">
        <v>240.9</v>
      </c>
      <c r="R65" s="85">
        <v>65211.1564</v>
      </c>
      <c r="S65" s="282"/>
      <c r="T65" s="719">
        <v>42674</v>
      </c>
      <c r="U65" s="85">
        <v>8.8000000000000007</v>
      </c>
      <c r="V65" s="85">
        <v>18</v>
      </c>
      <c r="W65" s="85">
        <v>13.45</v>
      </c>
      <c r="X65" s="85">
        <v>-20.86</v>
      </c>
      <c r="Y65" s="282"/>
      <c r="Z65" s="731">
        <v>42308</v>
      </c>
      <c r="AA65" s="63">
        <v>56.71</v>
      </c>
      <c r="AB65" s="282"/>
      <c r="AC65" s="378">
        <v>44250</v>
      </c>
      <c r="AD65" s="63">
        <v>25.08</v>
      </c>
      <c r="AE65" s="63">
        <v>28.72</v>
      </c>
      <c r="AF65" s="63">
        <v>27.64</v>
      </c>
      <c r="AG65" s="63">
        <v>22.08</v>
      </c>
      <c r="AH65" s="63">
        <v>22.92</v>
      </c>
      <c r="AI65" s="289"/>
      <c r="AN65" s="289"/>
      <c r="AO65" s="765">
        <v>38810</v>
      </c>
      <c r="AP65" s="295">
        <v>1260</v>
      </c>
      <c r="AQ65" s="295">
        <v>1180</v>
      </c>
      <c r="AR65" s="295">
        <v>1140</v>
      </c>
      <c r="AS65" s="295">
        <v>1170</v>
      </c>
      <c r="AT65" s="295">
        <v>1320</v>
      </c>
      <c r="AU65" s="295">
        <v>1200</v>
      </c>
      <c r="AV65" s="295">
        <v>1260</v>
      </c>
      <c r="AW65" s="295">
        <v>1290</v>
      </c>
      <c r="AX65" s="295">
        <v>1290</v>
      </c>
      <c r="AY65" s="295">
        <v>1380</v>
      </c>
      <c r="AZ65" s="295">
        <v>1200</v>
      </c>
      <c r="BA65" s="295">
        <v>1360</v>
      </c>
      <c r="BB65" s="295">
        <v>1420</v>
      </c>
      <c r="BC65" s="295">
        <v>1380</v>
      </c>
      <c r="BD65" s="295">
        <v>1380</v>
      </c>
      <c r="BE65" s="295">
        <v>1400</v>
      </c>
      <c r="BF65" s="289"/>
      <c r="BG65" s="366">
        <v>42704</v>
      </c>
      <c r="BH65" s="85">
        <v>2813.8181818200001</v>
      </c>
      <c r="BI65" s="85">
        <v>0.87272318000000004</v>
      </c>
      <c r="BJ65" s="85">
        <v>88.247500000000002</v>
      </c>
    </row>
    <row r="66" spans="1:62" ht="14.25" customHeight="1">
      <c r="O66" s="719">
        <v>42643</v>
      </c>
      <c r="P66" s="85">
        <v>6297</v>
      </c>
      <c r="Q66" s="85">
        <v>257.60000000000002</v>
      </c>
      <c r="R66" s="85">
        <v>57111.8073</v>
      </c>
      <c r="S66" s="282"/>
      <c r="T66" s="719">
        <v>42643</v>
      </c>
      <c r="U66" s="85">
        <v>2.7</v>
      </c>
      <c r="V66" s="85">
        <v>31.5</v>
      </c>
      <c r="W66" s="85">
        <v>7.79</v>
      </c>
      <c r="X66" s="85">
        <v>-23.23</v>
      </c>
      <c r="Y66" s="282"/>
      <c r="Z66" s="731">
        <v>42277</v>
      </c>
      <c r="AA66" s="63">
        <v>55.79</v>
      </c>
      <c r="AB66" s="282"/>
      <c r="AC66" s="378">
        <v>44249</v>
      </c>
      <c r="AD66" s="63">
        <v>25</v>
      </c>
      <c r="AE66" s="63">
        <v>28.72</v>
      </c>
      <c r="AF66" s="63">
        <v>27.58</v>
      </c>
      <c r="AG66" s="63">
        <v>22.08</v>
      </c>
      <c r="AH66" s="63">
        <v>22.92</v>
      </c>
      <c r="AI66" s="289"/>
      <c r="AN66" s="289"/>
      <c r="AO66" s="765">
        <v>38811</v>
      </c>
      <c r="AP66" s="295">
        <v>1270</v>
      </c>
      <c r="AQ66" s="295">
        <v>1180</v>
      </c>
      <c r="AR66" s="295">
        <v>1140</v>
      </c>
      <c r="AS66" s="295">
        <v>1180</v>
      </c>
      <c r="AT66" s="295">
        <v>1330</v>
      </c>
      <c r="AU66" s="295">
        <v>1210</v>
      </c>
      <c r="AV66" s="295">
        <v>1270</v>
      </c>
      <c r="AW66" s="295">
        <v>1290</v>
      </c>
      <c r="AX66" s="295">
        <v>1300</v>
      </c>
      <c r="AY66" s="295">
        <v>1380</v>
      </c>
      <c r="AZ66" s="295">
        <v>1210</v>
      </c>
      <c r="BA66" s="295">
        <v>1360</v>
      </c>
      <c r="BB66" s="295">
        <v>1420</v>
      </c>
      <c r="BC66" s="295">
        <v>1380</v>
      </c>
      <c r="BD66" s="295">
        <v>1380</v>
      </c>
      <c r="BE66" s="295">
        <v>1400</v>
      </c>
      <c r="BF66" s="289"/>
      <c r="BG66" s="366">
        <v>42674</v>
      </c>
      <c r="BH66" s="85">
        <v>2349.9375</v>
      </c>
      <c r="BI66" s="85">
        <v>0.85251308999999997</v>
      </c>
      <c r="BJ66" s="85">
        <v>78.69</v>
      </c>
    </row>
    <row r="67" spans="1:62" ht="14.25" customHeight="1">
      <c r="O67" s="719">
        <v>42613</v>
      </c>
      <c r="P67" s="85">
        <v>6200.9</v>
      </c>
      <c r="Q67" s="85">
        <v>204</v>
      </c>
      <c r="R67" s="85">
        <v>50592.300499999998</v>
      </c>
      <c r="S67" s="282"/>
      <c r="T67" s="719">
        <v>42613</v>
      </c>
      <c r="U67" s="85">
        <v>7</v>
      </c>
      <c r="V67" s="85">
        <v>24.7</v>
      </c>
      <c r="W67" s="85">
        <v>6.19</v>
      </c>
      <c r="X67" s="85">
        <v>1.01</v>
      </c>
      <c r="Y67" s="282"/>
      <c r="Z67" s="731">
        <v>42247</v>
      </c>
      <c r="AA67" s="63">
        <v>54.18</v>
      </c>
      <c r="AB67" s="282"/>
      <c r="AC67" s="378">
        <v>44246</v>
      </c>
      <c r="AD67" s="63">
        <v>24.86</v>
      </c>
      <c r="AE67" s="63">
        <v>28.72</v>
      </c>
      <c r="AF67" s="63">
        <v>27.58</v>
      </c>
      <c r="AG67" s="63">
        <v>22.08</v>
      </c>
      <c r="AH67" s="63">
        <v>22.92</v>
      </c>
      <c r="AI67" s="289"/>
      <c r="AN67" s="289"/>
      <c r="AO67" s="765">
        <v>38812</v>
      </c>
      <c r="AP67" s="295">
        <v>1270</v>
      </c>
      <c r="AQ67" s="295">
        <v>1190</v>
      </c>
      <c r="AR67" s="295">
        <v>1140</v>
      </c>
      <c r="AS67" s="295">
        <v>1190</v>
      </c>
      <c r="AT67" s="295">
        <v>1330</v>
      </c>
      <c r="AU67" s="295">
        <v>1220</v>
      </c>
      <c r="AV67" s="295">
        <v>1280</v>
      </c>
      <c r="AW67" s="295">
        <v>1290</v>
      </c>
      <c r="AX67" s="295">
        <v>1300</v>
      </c>
      <c r="AY67" s="295">
        <v>1390</v>
      </c>
      <c r="AZ67" s="295">
        <v>1210</v>
      </c>
      <c r="BA67" s="295">
        <v>1360</v>
      </c>
      <c r="BB67" s="295">
        <v>1420</v>
      </c>
      <c r="BC67" s="295">
        <v>1380</v>
      </c>
      <c r="BD67" s="295">
        <v>1390</v>
      </c>
      <c r="BE67" s="295">
        <v>1400</v>
      </c>
      <c r="BF67" s="289"/>
      <c r="BG67" s="366">
        <v>42643</v>
      </c>
      <c r="BH67" s="85">
        <v>2291.9</v>
      </c>
      <c r="BI67" s="85">
        <v>0.84250590000000003</v>
      </c>
      <c r="BJ67" s="85">
        <v>76.3</v>
      </c>
    </row>
    <row r="68" spans="1:62" ht="14.25" customHeight="1">
      <c r="O68" s="719">
        <v>42582</v>
      </c>
      <c r="P68" s="85">
        <v>6377.1</v>
      </c>
      <c r="Q68" s="85">
        <v>197.8</v>
      </c>
      <c r="R68" s="85">
        <v>45903.783199999998</v>
      </c>
      <c r="S68" s="282"/>
      <c r="T68" s="719">
        <v>42582</v>
      </c>
      <c r="U68" s="85">
        <v>6.7</v>
      </c>
      <c r="V68" s="85">
        <v>25.4</v>
      </c>
      <c r="W68" s="85">
        <v>1.43</v>
      </c>
      <c r="X68" s="85">
        <v>29.96</v>
      </c>
      <c r="Y68" s="282"/>
      <c r="Z68" s="731">
        <v>42216</v>
      </c>
      <c r="AA68" s="63">
        <v>53.38</v>
      </c>
      <c r="AB68" s="282"/>
      <c r="AC68" s="378">
        <v>44245</v>
      </c>
      <c r="AD68" s="63">
        <v>24.56</v>
      </c>
      <c r="AE68" s="63">
        <v>28.72</v>
      </c>
      <c r="AF68" s="63">
        <v>27.58</v>
      </c>
      <c r="AG68" s="63">
        <v>22.08</v>
      </c>
      <c r="AH68" s="63">
        <v>22.92</v>
      </c>
      <c r="AI68" s="289"/>
      <c r="AN68" s="289"/>
      <c r="AO68" s="765">
        <v>38813</v>
      </c>
      <c r="AP68" s="295">
        <v>1280</v>
      </c>
      <c r="AQ68" s="295">
        <v>1190</v>
      </c>
      <c r="AR68" s="295">
        <v>1140</v>
      </c>
      <c r="AS68" s="295">
        <v>1200</v>
      </c>
      <c r="AT68" s="295">
        <v>1330</v>
      </c>
      <c r="AU68" s="295">
        <v>1220</v>
      </c>
      <c r="AV68" s="295">
        <v>1280</v>
      </c>
      <c r="AW68" s="295">
        <v>1290</v>
      </c>
      <c r="AX68" s="295">
        <v>1300</v>
      </c>
      <c r="AY68" s="295">
        <v>1390</v>
      </c>
      <c r="AZ68" s="295">
        <v>1210</v>
      </c>
      <c r="BA68" s="295">
        <v>1360</v>
      </c>
      <c r="BB68" s="295">
        <v>1420</v>
      </c>
      <c r="BC68" s="295">
        <v>1390</v>
      </c>
      <c r="BD68" s="295">
        <v>1390</v>
      </c>
      <c r="BE68" s="295">
        <v>1400</v>
      </c>
      <c r="BF68" s="289"/>
      <c r="BG68" s="366">
        <v>42613</v>
      </c>
      <c r="BH68" s="85">
        <v>2454</v>
      </c>
      <c r="BI68" s="85">
        <v>0.83458030000000005</v>
      </c>
      <c r="BJ68" s="85">
        <v>75.262500000000003</v>
      </c>
    </row>
    <row r="69" spans="1:62" ht="14.25" customHeight="1">
      <c r="O69" s="719">
        <v>42551</v>
      </c>
      <c r="P69" s="85">
        <v>6527.5</v>
      </c>
      <c r="Q69" s="85">
        <v>211.3</v>
      </c>
      <c r="R69" s="85">
        <v>39545.955900000001</v>
      </c>
      <c r="S69" s="282"/>
      <c r="T69" s="719">
        <v>42551</v>
      </c>
      <c r="U69" s="85">
        <v>2.5</v>
      </c>
      <c r="V69" s="85">
        <v>8.1</v>
      </c>
      <c r="W69" s="85">
        <v>3.46</v>
      </c>
      <c r="X69" s="85">
        <v>18.77</v>
      </c>
      <c r="Y69" s="282"/>
      <c r="Z69" s="731">
        <v>42185</v>
      </c>
      <c r="AA69" s="63">
        <v>55.3</v>
      </c>
      <c r="AB69" s="282"/>
      <c r="AC69" s="378">
        <v>44232</v>
      </c>
      <c r="AD69" s="63">
        <v>24.56</v>
      </c>
      <c r="AE69" s="63">
        <v>28.72</v>
      </c>
      <c r="AF69" s="63">
        <v>27.36</v>
      </c>
      <c r="AG69" s="63">
        <v>22.08</v>
      </c>
      <c r="AH69" s="63">
        <v>22.92</v>
      </c>
      <c r="AI69" s="289"/>
      <c r="AN69" s="289"/>
      <c r="AO69" s="765">
        <v>38814</v>
      </c>
      <c r="AP69" s="295">
        <v>1290</v>
      </c>
      <c r="AQ69" s="295">
        <v>1190</v>
      </c>
      <c r="AR69" s="295">
        <v>1150</v>
      </c>
      <c r="AS69" s="295">
        <v>1210</v>
      </c>
      <c r="AT69" s="295">
        <v>1340</v>
      </c>
      <c r="AU69" s="295">
        <v>1220</v>
      </c>
      <c r="AV69" s="295">
        <v>1300</v>
      </c>
      <c r="AW69" s="295">
        <v>1300</v>
      </c>
      <c r="AX69" s="295">
        <v>1300</v>
      </c>
      <c r="AY69" s="295">
        <v>1390</v>
      </c>
      <c r="AZ69" s="295">
        <v>1210</v>
      </c>
      <c r="BA69" s="295">
        <v>1360</v>
      </c>
      <c r="BB69" s="295">
        <v>1420</v>
      </c>
      <c r="BC69" s="295">
        <v>1390</v>
      </c>
      <c r="BD69" s="295">
        <v>1390</v>
      </c>
      <c r="BE69" s="295">
        <v>1400</v>
      </c>
      <c r="BF69" s="289"/>
      <c r="BG69" s="366">
        <v>42582</v>
      </c>
      <c r="BH69" s="85">
        <v>2267.2857142900002</v>
      </c>
      <c r="BI69" s="85">
        <v>0.80164426</v>
      </c>
      <c r="BJ69" s="85">
        <v>70.998000000000005</v>
      </c>
    </row>
    <row r="70" spans="1:62" ht="14.25" customHeight="1">
      <c r="O70" s="719">
        <v>42521</v>
      </c>
      <c r="P70" s="85">
        <v>6596.3</v>
      </c>
      <c r="Q70" s="85">
        <v>208.7</v>
      </c>
      <c r="R70" s="85">
        <v>32027.697100000001</v>
      </c>
      <c r="S70" s="282"/>
      <c r="T70" s="719">
        <v>42521</v>
      </c>
      <c r="U70" s="85">
        <v>-1.2</v>
      </c>
      <c r="V70" s="85">
        <v>4.0999999999999996</v>
      </c>
      <c r="W70" s="85">
        <v>6.56</v>
      </c>
      <c r="X70" s="85">
        <v>21.25</v>
      </c>
      <c r="Y70" s="282"/>
      <c r="Z70" s="731">
        <v>42155</v>
      </c>
      <c r="AA70" s="63">
        <v>56.55</v>
      </c>
      <c r="AB70" s="282"/>
      <c r="AC70" s="378">
        <v>44231</v>
      </c>
      <c r="AD70" s="63">
        <v>24.56</v>
      </c>
      <c r="AE70" s="63">
        <v>28.86</v>
      </c>
      <c r="AF70" s="63">
        <v>27.36</v>
      </c>
      <c r="AG70" s="63">
        <v>22.08</v>
      </c>
      <c r="AH70" s="63">
        <v>22.92</v>
      </c>
      <c r="AI70" s="289"/>
      <c r="AN70" s="289"/>
      <c r="AO70" s="765">
        <v>38817</v>
      </c>
      <c r="AP70" s="295">
        <v>1290</v>
      </c>
      <c r="AQ70" s="295">
        <v>1200</v>
      </c>
      <c r="AR70" s="295">
        <v>1150</v>
      </c>
      <c r="AS70" s="295">
        <v>1220</v>
      </c>
      <c r="AT70" s="295">
        <v>1340</v>
      </c>
      <c r="AU70" s="295">
        <v>1230</v>
      </c>
      <c r="AV70" s="295">
        <v>1310</v>
      </c>
      <c r="AW70" s="295">
        <v>1300</v>
      </c>
      <c r="AX70" s="295">
        <v>1310</v>
      </c>
      <c r="AY70" s="295">
        <v>1390</v>
      </c>
      <c r="AZ70" s="295">
        <v>1220</v>
      </c>
      <c r="BA70" s="295">
        <v>1360</v>
      </c>
      <c r="BB70" s="295">
        <v>1420</v>
      </c>
      <c r="BC70" s="295">
        <v>1390</v>
      </c>
      <c r="BD70" s="295">
        <v>1390</v>
      </c>
      <c r="BE70" s="295">
        <v>1400</v>
      </c>
      <c r="BF70" s="289"/>
      <c r="BG70" s="366">
        <v>42551</v>
      </c>
      <c r="BH70" s="85">
        <v>2048.4499999999998</v>
      </c>
      <c r="BI70" s="85">
        <v>0.80874356000000003</v>
      </c>
      <c r="BJ70" s="85">
        <v>68.292500000000004</v>
      </c>
    </row>
    <row r="71" spans="1:62" ht="14.25" customHeight="1">
      <c r="O71" s="719">
        <v>42490</v>
      </c>
      <c r="P71" s="85">
        <v>6234.9</v>
      </c>
      <c r="Q71" s="85">
        <v>220.2</v>
      </c>
      <c r="R71" s="85">
        <v>25478.2232</v>
      </c>
      <c r="S71" s="282"/>
      <c r="T71" s="719">
        <v>42490</v>
      </c>
      <c r="U71" s="85">
        <v>1.7</v>
      </c>
      <c r="V71" s="85">
        <v>4.3</v>
      </c>
      <c r="W71" s="85">
        <v>9.6999999999999993</v>
      </c>
      <c r="X71" s="85">
        <v>29.91</v>
      </c>
      <c r="Y71" s="282"/>
      <c r="Z71" s="731">
        <v>42124</v>
      </c>
      <c r="AA71" s="63">
        <v>55.13</v>
      </c>
      <c r="AB71" s="282"/>
      <c r="AC71" s="378">
        <v>44230</v>
      </c>
      <c r="AD71" s="63">
        <v>24.56</v>
      </c>
      <c r="AE71" s="63">
        <v>28.86</v>
      </c>
      <c r="AF71" s="63">
        <v>27.36</v>
      </c>
      <c r="AG71" s="63">
        <v>22.08</v>
      </c>
      <c r="AH71" s="63">
        <v>22.92</v>
      </c>
      <c r="AI71" s="289"/>
      <c r="AN71" s="289"/>
      <c r="AO71" s="765">
        <v>38818</v>
      </c>
      <c r="AP71" s="295">
        <v>1290</v>
      </c>
      <c r="AQ71" s="295">
        <v>1200</v>
      </c>
      <c r="AR71" s="295">
        <v>1150</v>
      </c>
      <c r="AS71" s="295">
        <v>1220</v>
      </c>
      <c r="AT71" s="295">
        <v>1340</v>
      </c>
      <c r="AU71" s="295">
        <v>1230</v>
      </c>
      <c r="AV71" s="295">
        <v>1310</v>
      </c>
      <c r="AW71" s="295">
        <v>1300</v>
      </c>
      <c r="AX71" s="295">
        <v>1310</v>
      </c>
      <c r="AY71" s="295">
        <v>1390</v>
      </c>
      <c r="AZ71" s="295">
        <v>1220</v>
      </c>
      <c r="BA71" s="295">
        <v>1360</v>
      </c>
      <c r="BB71" s="295">
        <v>1420</v>
      </c>
      <c r="BC71" s="295">
        <v>1390</v>
      </c>
      <c r="BD71" s="295">
        <v>1390</v>
      </c>
      <c r="BE71" s="295">
        <v>1400</v>
      </c>
      <c r="BF71" s="289"/>
      <c r="BG71" s="366">
        <v>42521</v>
      </c>
      <c r="BH71" s="85">
        <v>2279.8571428599998</v>
      </c>
      <c r="BI71" s="85">
        <v>0.82647493000000005</v>
      </c>
      <c r="BJ71" s="85">
        <v>75.652500000000003</v>
      </c>
    </row>
    <row r="72" spans="1:62" ht="14.25" customHeight="1">
      <c r="O72" s="719">
        <v>42460</v>
      </c>
      <c r="P72" s="85">
        <v>6471.9</v>
      </c>
      <c r="Q72" s="85">
        <v>255.4</v>
      </c>
      <c r="R72" s="85">
        <v>20000.818599999999</v>
      </c>
      <c r="S72" s="282"/>
      <c r="T72" s="719">
        <v>42460</v>
      </c>
      <c r="U72" s="85">
        <v>2.4</v>
      </c>
      <c r="V72" s="85">
        <v>8.9</v>
      </c>
      <c r="W72" s="85">
        <v>9.67</v>
      </c>
      <c r="X72" s="85">
        <v>-1.94</v>
      </c>
      <c r="Y72" s="282"/>
      <c r="Z72" s="731">
        <v>42094</v>
      </c>
      <c r="AA72" s="63">
        <v>55.68</v>
      </c>
      <c r="AB72" s="282"/>
      <c r="AC72" s="378">
        <v>44229</v>
      </c>
      <c r="AD72" s="63">
        <v>24.56</v>
      </c>
      <c r="AE72" s="63">
        <v>29.1</v>
      </c>
      <c r="AF72" s="63">
        <v>27.36</v>
      </c>
      <c r="AG72" s="63">
        <v>22.08</v>
      </c>
      <c r="AH72" s="63">
        <v>22.92</v>
      </c>
      <c r="AI72" s="289"/>
      <c r="AN72" s="289"/>
      <c r="AO72" s="765">
        <v>38819</v>
      </c>
      <c r="AP72" s="295">
        <v>1300</v>
      </c>
      <c r="AQ72" s="295">
        <v>1200</v>
      </c>
      <c r="AR72" s="295">
        <v>1150</v>
      </c>
      <c r="AS72" s="295">
        <v>1220</v>
      </c>
      <c r="AT72" s="295">
        <v>1350</v>
      </c>
      <c r="AU72" s="295">
        <v>1230</v>
      </c>
      <c r="AV72" s="295">
        <v>1310</v>
      </c>
      <c r="AW72" s="295">
        <v>1310</v>
      </c>
      <c r="AX72" s="295">
        <v>1310</v>
      </c>
      <c r="AY72" s="295">
        <v>1390</v>
      </c>
      <c r="AZ72" s="295">
        <v>1230</v>
      </c>
      <c r="BA72" s="295">
        <v>1360</v>
      </c>
      <c r="BB72" s="295">
        <v>1420</v>
      </c>
      <c r="BC72" s="295">
        <v>1400</v>
      </c>
      <c r="BD72" s="295">
        <v>1400</v>
      </c>
      <c r="BE72" s="295">
        <v>1400</v>
      </c>
      <c r="BF72" s="289"/>
      <c r="BG72" s="366">
        <v>42490</v>
      </c>
      <c r="BH72" s="85">
        <v>2564.8000000000002</v>
      </c>
      <c r="BI72" s="85">
        <v>0.86304301000000005</v>
      </c>
      <c r="BJ72" s="85">
        <v>76.697999999999993</v>
      </c>
    </row>
    <row r="73" spans="1:62" ht="14.25" customHeight="1">
      <c r="O73" s="719">
        <v>42429</v>
      </c>
      <c r="P73" s="85"/>
      <c r="Q73" s="85"/>
      <c r="R73" s="85">
        <v>13941.8395</v>
      </c>
      <c r="S73" s="282"/>
      <c r="T73" s="719">
        <v>42429</v>
      </c>
      <c r="U73" s="85"/>
      <c r="V73" s="85"/>
      <c r="W73" s="85">
        <v>3.02</v>
      </c>
      <c r="X73" s="85">
        <v>28.92</v>
      </c>
      <c r="Y73" s="282"/>
      <c r="Z73" s="731">
        <v>42063</v>
      </c>
      <c r="AA73" s="63">
        <v>55.84</v>
      </c>
      <c r="AB73" s="282"/>
      <c r="AC73" s="378">
        <v>44228</v>
      </c>
      <c r="AD73" s="63">
        <v>24.56</v>
      </c>
      <c r="AE73" s="63">
        <v>29.1</v>
      </c>
      <c r="AF73" s="63">
        <v>27.36</v>
      </c>
      <c r="AG73" s="63">
        <v>22.08</v>
      </c>
      <c r="AH73" s="63">
        <v>22.92</v>
      </c>
      <c r="AI73" s="289"/>
      <c r="AN73" s="289"/>
      <c r="AO73" s="765">
        <v>38820</v>
      </c>
      <c r="AP73" s="295">
        <v>1300</v>
      </c>
      <c r="AQ73" s="295">
        <v>1200</v>
      </c>
      <c r="AR73" s="295">
        <v>1150</v>
      </c>
      <c r="AS73" s="295">
        <v>1230</v>
      </c>
      <c r="AT73" s="295">
        <v>1350</v>
      </c>
      <c r="AU73" s="295">
        <v>1240</v>
      </c>
      <c r="AV73" s="295">
        <v>1320</v>
      </c>
      <c r="AW73" s="295">
        <v>1310</v>
      </c>
      <c r="AX73" s="295">
        <v>1310</v>
      </c>
      <c r="AY73" s="295">
        <v>1400</v>
      </c>
      <c r="AZ73" s="295">
        <v>1230</v>
      </c>
      <c r="BA73" s="295">
        <v>1360</v>
      </c>
      <c r="BB73" s="295">
        <v>1430</v>
      </c>
      <c r="BC73" s="295">
        <v>1400</v>
      </c>
      <c r="BD73" s="295">
        <v>1400</v>
      </c>
      <c r="BE73" s="295">
        <v>1400</v>
      </c>
      <c r="BF73" s="289"/>
      <c r="BG73" s="366">
        <v>42460</v>
      </c>
      <c r="BH73" s="85">
        <v>2089.7826086999999</v>
      </c>
      <c r="BI73" s="85">
        <v>0.83298629000000002</v>
      </c>
      <c r="BJ73" s="85">
        <v>66.459999999999994</v>
      </c>
    </row>
    <row r="74" spans="1:62" ht="14.25" customHeight="1">
      <c r="O74" s="719">
        <v>42400</v>
      </c>
      <c r="P74" s="85"/>
      <c r="Q74" s="85"/>
      <c r="R74" s="85"/>
      <c r="S74" s="282"/>
      <c r="T74" s="719">
        <v>42400</v>
      </c>
      <c r="U74" s="85"/>
      <c r="V74" s="85"/>
      <c r="W74" s="85"/>
      <c r="X74" s="85"/>
      <c r="Y74" s="282"/>
      <c r="Z74" s="731">
        <v>42035</v>
      </c>
      <c r="AA74" s="63">
        <v>57.47</v>
      </c>
      <c r="AB74" s="282"/>
      <c r="AC74" s="378">
        <v>44225</v>
      </c>
      <c r="AD74" s="63">
        <v>24.56</v>
      </c>
      <c r="AE74" s="63">
        <v>29.1</v>
      </c>
      <c r="AF74" s="63">
        <v>27.36</v>
      </c>
      <c r="AG74" s="63">
        <v>22.08</v>
      </c>
      <c r="AH74" s="63">
        <v>22.92</v>
      </c>
      <c r="AI74" s="289"/>
      <c r="AN74" s="289"/>
      <c r="AO74" s="765">
        <v>38821</v>
      </c>
      <c r="AP74" s="295">
        <v>1300</v>
      </c>
      <c r="AQ74" s="295">
        <v>1200</v>
      </c>
      <c r="AR74" s="295">
        <v>1150</v>
      </c>
      <c r="AS74" s="295">
        <v>1230</v>
      </c>
      <c r="AT74" s="295">
        <v>1360</v>
      </c>
      <c r="AU74" s="295">
        <v>1240</v>
      </c>
      <c r="AV74" s="295">
        <v>1320</v>
      </c>
      <c r="AW74" s="295">
        <v>1310</v>
      </c>
      <c r="AX74" s="295">
        <v>1320</v>
      </c>
      <c r="AY74" s="295">
        <v>1400</v>
      </c>
      <c r="AZ74" s="295">
        <v>1230</v>
      </c>
      <c r="BA74" s="295">
        <v>1360</v>
      </c>
      <c r="BB74" s="295">
        <v>1430</v>
      </c>
      <c r="BC74" s="295">
        <v>1400</v>
      </c>
      <c r="BD74" s="295">
        <v>1410</v>
      </c>
      <c r="BE74" s="295">
        <v>1400</v>
      </c>
      <c r="BF74" s="289"/>
      <c r="BG74" s="366">
        <v>42429</v>
      </c>
      <c r="BH74" s="85">
        <v>1814.125</v>
      </c>
      <c r="BI74" s="85">
        <v>0.87016305000000005</v>
      </c>
      <c r="BJ74" s="85">
        <v>58.543333330000003</v>
      </c>
    </row>
    <row r="75" spans="1:62" ht="14.25" customHeight="1">
      <c r="A75" s="78"/>
      <c r="O75" s="719">
        <v>42369</v>
      </c>
      <c r="P75" s="85">
        <v>5699</v>
      </c>
      <c r="Q75" s="85">
        <v>263.2</v>
      </c>
      <c r="R75" s="85">
        <v>100039.10030000001</v>
      </c>
      <c r="S75" s="282"/>
      <c r="T75" s="719">
        <v>42369</v>
      </c>
      <c r="U75" s="85">
        <v>-11.3</v>
      </c>
      <c r="V75" s="85">
        <v>16.3</v>
      </c>
      <c r="W75" s="85">
        <v>-1.87</v>
      </c>
      <c r="X75" s="85">
        <v>-14.72</v>
      </c>
      <c r="Y75" s="282"/>
      <c r="Z75" s="731">
        <v>42004</v>
      </c>
      <c r="AA75" s="63">
        <v>56.18</v>
      </c>
      <c r="AB75" s="282"/>
      <c r="AC75" s="378">
        <v>44224</v>
      </c>
      <c r="AD75" s="63">
        <v>24.56</v>
      </c>
      <c r="AE75" s="63">
        <v>29.1</v>
      </c>
      <c r="AF75" s="63">
        <v>27.4</v>
      </c>
      <c r="AG75" s="63">
        <v>22.08</v>
      </c>
      <c r="AH75" s="63">
        <v>22.92</v>
      </c>
      <c r="AI75" s="289"/>
      <c r="AN75" s="289"/>
      <c r="AO75" s="765">
        <v>38824</v>
      </c>
      <c r="AP75" s="295">
        <v>1300</v>
      </c>
      <c r="AQ75" s="295">
        <v>1210</v>
      </c>
      <c r="AR75" s="295">
        <v>1150</v>
      </c>
      <c r="AS75" s="295">
        <v>1230</v>
      </c>
      <c r="AT75" s="295">
        <v>1360</v>
      </c>
      <c r="AU75" s="295">
        <v>1240</v>
      </c>
      <c r="AV75" s="295">
        <v>1320</v>
      </c>
      <c r="AW75" s="295">
        <v>1310</v>
      </c>
      <c r="AX75" s="295">
        <v>1320</v>
      </c>
      <c r="AY75" s="295">
        <v>1400</v>
      </c>
      <c r="AZ75" s="295">
        <v>1240</v>
      </c>
      <c r="BA75" s="295">
        <v>1360</v>
      </c>
      <c r="BB75" s="295">
        <v>1430</v>
      </c>
      <c r="BC75" s="295">
        <v>1400</v>
      </c>
      <c r="BD75" s="295">
        <v>1410</v>
      </c>
      <c r="BE75" s="295">
        <v>1400</v>
      </c>
      <c r="BF75" s="289"/>
      <c r="BG75" s="366">
        <v>42400</v>
      </c>
      <c r="BH75" s="85">
        <v>1790.7</v>
      </c>
      <c r="BI75" s="85">
        <v>0.86168177000000001</v>
      </c>
      <c r="BJ75" s="85">
        <v>57.755000000000003</v>
      </c>
    </row>
    <row r="76" spans="1:62" ht="14.25" customHeight="1">
      <c r="O76" s="719">
        <v>42338</v>
      </c>
      <c r="P76" s="85">
        <v>6069.4</v>
      </c>
      <c r="Q76" s="85">
        <v>255.1</v>
      </c>
      <c r="R76" s="85">
        <v>72412.893899999995</v>
      </c>
      <c r="S76" s="282"/>
      <c r="T76" s="719">
        <v>42338</v>
      </c>
      <c r="U76" s="85">
        <v>-3.4</v>
      </c>
      <c r="V76" s="85">
        <v>16</v>
      </c>
      <c r="W76" s="85">
        <v>-5.1100000000000003</v>
      </c>
      <c r="X76" s="85">
        <v>0.34</v>
      </c>
      <c r="Y76" s="282"/>
      <c r="Z76" s="731">
        <v>41973</v>
      </c>
      <c r="AA76" s="63">
        <v>55.82</v>
      </c>
      <c r="AB76" s="282"/>
      <c r="AC76" s="378">
        <v>44223</v>
      </c>
      <c r="AD76" s="63">
        <v>24.56</v>
      </c>
      <c r="AE76" s="63">
        <v>29.38</v>
      </c>
      <c r="AF76" s="63">
        <v>27.4</v>
      </c>
      <c r="AG76" s="63">
        <v>22.08</v>
      </c>
      <c r="AH76" s="63">
        <v>22.92</v>
      </c>
      <c r="AI76" s="289"/>
      <c r="AN76" s="289"/>
      <c r="AO76" s="765">
        <v>38825</v>
      </c>
      <c r="AP76" s="295">
        <v>1310</v>
      </c>
      <c r="AQ76" s="295">
        <v>1210</v>
      </c>
      <c r="AR76" s="295">
        <v>1150</v>
      </c>
      <c r="AS76" s="295">
        <v>1220</v>
      </c>
      <c r="AT76" s="295">
        <v>1360</v>
      </c>
      <c r="AU76" s="295">
        <v>1240</v>
      </c>
      <c r="AV76" s="295">
        <v>1320</v>
      </c>
      <c r="AW76" s="295">
        <v>1310</v>
      </c>
      <c r="AX76" s="295">
        <v>1320</v>
      </c>
      <c r="AY76" s="295">
        <v>1400</v>
      </c>
      <c r="AZ76" s="295">
        <v>1240</v>
      </c>
      <c r="BA76" s="295">
        <v>1360</v>
      </c>
      <c r="BB76" s="295">
        <v>1430</v>
      </c>
      <c r="BC76" s="295">
        <v>1410</v>
      </c>
      <c r="BD76" s="295">
        <v>1410</v>
      </c>
      <c r="BE76" s="295">
        <v>1400</v>
      </c>
      <c r="BF76" s="289"/>
      <c r="BG76" s="366">
        <v>42369</v>
      </c>
      <c r="BH76" s="85">
        <v>1709.2608695700001</v>
      </c>
      <c r="BI76" s="85">
        <v>0.85804007999999998</v>
      </c>
      <c r="BJ76" s="85">
        <v>55.347999999999999</v>
      </c>
    </row>
    <row r="77" spans="1:62" ht="14.25" customHeight="1">
      <c r="O77" s="719">
        <v>42308</v>
      </c>
      <c r="P77" s="85">
        <v>5873.8801999999996</v>
      </c>
      <c r="Q77" s="85">
        <v>219.70529999999999</v>
      </c>
      <c r="R77" s="85">
        <v>61200.635600000001</v>
      </c>
      <c r="S77" s="282"/>
      <c r="T77" s="719">
        <v>42308</v>
      </c>
      <c r="U77" s="85">
        <v>-9.5806000000000004</v>
      </c>
      <c r="V77" s="85">
        <v>5.0117000000000003</v>
      </c>
      <c r="W77" s="85">
        <v>-2.4</v>
      </c>
      <c r="X77" s="85">
        <v>38.57</v>
      </c>
      <c r="Y77" s="282"/>
      <c r="Z77" s="731">
        <v>41943</v>
      </c>
      <c r="AA77" s="63">
        <v>56.98</v>
      </c>
      <c r="AB77" s="282"/>
      <c r="AC77" s="378">
        <v>44222</v>
      </c>
      <c r="AD77" s="63">
        <v>24.78</v>
      </c>
      <c r="AE77" s="63">
        <v>29.38</v>
      </c>
      <c r="AF77" s="63">
        <v>27.4</v>
      </c>
      <c r="AG77" s="63">
        <v>22.08</v>
      </c>
      <c r="AH77" s="63">
        <v>22.92</v>
      </c>
      <c r="AI77" s="289"/>
      <c r="AN77" s="289"/>
      <c r="AO77" s="765">
        <v>38826</v>
      </c>
      <c r="AP77" s="295">
        <v>1310</v>
      </c>
      <c r="AQ77" s="295">
        <v>1210</v>
      </c>
      <c r="AR77" s="295">
        <v>1150</v>
      </c>
      <c r="AS77" s="295">
        <v>1220</v>
      </c>
      <c r="AT77" s="295">
        <v>1370</v>
      </c>
      <c r="AU77" s="295">
        <v>1240</v>
      </c>
      <c r="AV77" s="295">
        <v>1320</v>
      </c>
      <c r="AW77" s="295">
        <v>1310</v>
      </c>
      <c r="AX77" s="295">
        <v>1320</v>
      </c>
      <c r="AY77" s="295">
        <v>1400</v>
      </c>
      <c r="AZ77" s="295">
        <v>1240</v>
      </c>
      <c r="BA77" s="295">
        <v>1360</v>
      </c>
      <c r="BB77" s="295">
        <v>1430</v>
      </c>
      <c r="BC77" s="295">
        <v>1410</v>
      </c>
      <c r="BD77" s="295">
        <v>1410</v>
      </c>
      <c r="BE77" s="295">
        <v>1400</v>
      </c>
      <c r="BF77" s="289"/>
      <c r="BG77" s="366">
        <v>42338</v>
      </c>
      <c r="BH77" s="85">
        <v>1766.0476190500001</v>
      </c>
      <c r="BI77" s="85">
        <v>0.86557899000000005</v>
      </c>
      <c r="BJ77" s="85">
        <v>57.725000000000001</v>
      </c>
    </row>
    <row r="78" spans="1:62" ht="14.25" customHeight="1">
      <c r="O78" s="719">
        <v>42277</v>
      </c>
      <c r="P78" s="85">
        <v>6060</v>
      </c>
      <c r="Q78" s="85">
        <v>195.1</v>
      </c>
      <c r="R78" s="85">
        <v>50967.038699999997</v>
      </c>
      <c r="S78" s="282"/>
      <c r="T78" s="719">
        <v>42277</v>
      </c>
      <c r="U78" s="85">
        <v>-5.3</v>
      </c>
      <c r="V78" s="85">
        <v>-4.7</v>
      </c>
      <c r="W78" s="85">
        <v>-3.11</v>
      </c>
      <c r="X78" s="85">
        <v>25.9</v>
      </c>
      <c r="Y78" s="282"/>
      <c r="Z78" s="731">
        <v>41912</v>
      </c>
      <c r="AA78" s="63">
        <v>59.61</v>
      </c>
      <c r="AB78" s="282"/>
      <c r="AC78" s="378">
        <v>44221</v>
      </c>
      <c r="AD78" s="63">
        <v>24.98</v>
      </c>
      <c r="AE78" s="63">
        <v>29.38</v>
      </c>
      <c r="AF78" s="63">
        <v>27.4</v>
      </c>
      <c r="AG78" s="63">
        <v>22.08</v>
      </c>
      <c r="AH78" s="63">
        <v>22.92</v>
      </c>
      <c r="AI78" s="289"/>
      <c r="AN78" s="289"/>
      <c r="AO78" s="765">
        <v>38827</v>
      </c>
      <c r="AP78" s="295">
        <v>1310</v>
      </c>
      <c r="AQ78" s="295">
        <v>1210</v>
      </c>
      <c r="AR78" s="295">
        <v>1160</v>
      </c>
      <c r="AS78" s="295">
        <v>1220</v>
      </c>
      <c r="AT78" s="295">
        <v>1370</v>
      </c>
      <c r="AU78" s="295">
        <v>1230</v>
      </c>
      <c r="AV78" s="295">
        <v>1330</v>
      </c>
      <c r="AW78" s="295">
        <v>1320</v>
      </c>
      <c r="AX78" s="295">
        <v>1320</v>
      </c>
      <c r="AY78" s="295">
        <v>1390</v>
      </c>
      <c r="AZ78" s="295">
        <v>1240</v>
      </c>
      <c r="BA78" s="295">
        <v>1360</v>
      </c>
      <c r="BB78" s="295">
        <v>1440</v>
      </c>
      <c r="BC78" s="295">
        <v>1410</v>
      </c>
      <c r="BD78" s="295">
        <v>1420</v>
      </c>
      <c r="BE78" s="295">
        <v>1400</v>
      </c>
      <c r="BF78" s="289"/>
      <c r="BG78" s="366">
        <v>42308</v>
      </c>
      <c r="BH78" s="85">
        <v>1762.4117647099999</v>
      </c>
      <c r="BI78" s="85">
        <v>0.91196279999999996</v>
      </c>
      <c r="BJ78" s="85">
        <v>59.90666667</v>
      </c>
    </row>
    <row r="79" spans="1:62" ht="14.25" customHeight="1">
      <c r="O79" s="719">
        <v>42247</v>
      </c>
      <c r="P79" s="85">
        <v>5722</v>
      </c>
      <c r="Q79" s="85">
        <v>162.80000000000001</v>
      </c>
      <c r="R79" s="85">
        <v>42475.168899999997</v>
      </c>
      <c r="S79" s="282"/>
      <c r="T79" s="719">
        <v>42247</v>
      </c>
      <c r="U79" s="85">
        <v>-12.1</v>
      </c>
      <c r="V79" s="85">
        <v>-6.5</v>
      </c>
      <c r="W79" s="85">
        <v>-1.08</v>
      </c>
      <c r="X79" s="85">
        <v>-25.54</v>
      </c>
      <c r="Y79" s="282"/>
      <c r="Z79" s="731">
        <v>41882</v>
      </c>
      <c r="AA79" s="63">
        <v>55.94</v>
      </c>
      <c r="AB79" s="282"/>
      <c r="AC79" s="378">
        <v>44218</v>
      </c>
      <c r="AD79" s="63">
        <v>24.98</v>
      </c>
      <c r="AE79" s="63">
        <v>29.88</v>
      </c>
      <c r="AF79" s="63">
        <v>27.4</v>
      </c>
      <c r="AG79" s="63">
        <v>22.08</v>
      </c>
      <c r="AH79" s="63">
        <v>22.92</v>
      </c>
      <c r="AI79" s="289"/>
      <c r="AN79" s="289"/>
      <c r="AO79" s="765">
        <v>38828</v>
      </c>
      <c r="AP79" s="295">
        <v>1310</v>
      </c>
      <c r="AQ79" s="295">
        <v>1210</v>
      </c>
      <c r="AR79" s="295">
        <v>1160</v>
      </c>
      <c r="AS79" s="295">
        <v>1220</v>
      </c>
      <c r="AT79" s="295">
        <v>1370</v>
      </c>
      <c r="AU79" s="295">
        <v>1230</v>
      </c>
      <c r="AV79" s="295">
        <v>1330</v>
      </c>
      <c r="AW79" s="295">
        <v>1320</v>
      </c>
      <c r="AX79" s="295">
        <v>1320</v>
      </c>
      <c r="AY79" s="295">
        <v>1390</v>
      </c>
      <c r="AZ79" s="295">
        <v>1240</v>
      </c>
      <c r="BA79" s="295">
        <v>1360</v>
      </c>
      <c r="BB79" s="295">
        <v>1440</v>
      </c>
      <c r="BC79" s="295">
        <v>1410</v>
      </c>
      <c r="BD79" s="295">
        <v>1420</v>
      </c>
      <c r="BE79" s="295">
        <v>1400</v>
      </c>
      <c r="BF79" s="289"/>
      <c r="BG79" s="366">
        <v>42277</v>
      </c>
      <c r="BH79" s="85">
        <v>1940.85</v>
      </c>
      <c r="BI79" s="85">
        <v>0.94318904999999997</v>
      </c>
      <c r="BJ79" s="85">
        <v>61.738</v>
      </c>
    </row>
    <row r="80" spans="1:62" ht="14.25" customHeight="1">
      <c r="O80" s="719">
        <v>42216</v>
      </c>
      <c r="P80" s="85">
        <v>5926</v>
      </c>
      <c r="Q80" s="85">
        <v>156.19999999999999</v>
      </c>
      <c r="R80" s="85">
        <v>37833.366199999997</v>
      </c>
      <c r="S80" s="282"/>
      <c r="T80" s="719">
        <v>42216</v>
      </c>
      <c r="U80" s="85">
        <v>-13.5</v>
      </c>
      <c r="V80" s="85">
        <v>-11.2</v>
      </c>
      <c r="W80" s="85">
        <v>2.93</v>
      </c>
      <c r="X80" s="85">
        <v>-7.86</v>
      </c>
      <c r="Y80" s="282"/>
      <c r="Z80" s="731">
        <v>41851</v>
      </c>
      <c r="AA80" s="63">
        <v>55.68</v>
      </c>
      <c r="AB80" s="282"/>
      <c r="AC80" s="378">
        <v>44217</v>
      </c>
      <c r="AD80" s="63">
        <v>24.98</v>
      </c>
      <c r="AE80" s="63">
        <v>30.36</v>
      </c>
      <c r="AF80" s="63">
        <v>27.4</v>
      </c>
      <c r="AG80" s="63">
        <v>22.08</v>
      </c>
      <c r="AH80" s="63">
        <v>22.92</v>
      </c>
      <c r="AI80" s="289"/>
      <c r="AN80" s="289"/>
      <c r="AO80" s="765">
        <v>38831</v>
      </c>
      <c r="AP80" s="295">
        <v>1310</v>
      </c>
      <c r="AQ80" s="295">
        <v>1220</v>
      </c>
      <c r="AR80" s="295">
        <v>1160</v>
      </c>
      <c r="AS80" s="295">
        <v>1230</v>
      </c>
      <c r="AT80" s="295">
        <v>1370</v>
      </c>
      <c r="AU80" s="295">
        <v>1230</v>
      </c>
      <c r="AV80" s="295">
        <v>1330</v>
      </c>
      <c r="AW80" s="295">
        <v>1320</v>
      </c>
      <c r="AX80" s="295">
        <v>1320</v>
      </c>
      <c r="AY80" s="295">
        <v>1390</v>
      </c>
      <c r="AZ80" s="295">
        <v>1240</v>
      </c>
      <c r="BA80" s="295">
        <v>1360</v>
      </c>
      <c r="BB80" s="295">
        <v>1440</v>
      </c>
      <c r="BC80" s="295">
        <v>1410</v>
      </c>
      <c r="BD80" s="295">
        <v>1420</v>
      </c>
      <c r="BE80" s="295">
        <v>1400</v>
      </c>
      <c r="BF80" s="289"/>
      <c r="BG80" s="366">
        <v>42247</v>
      </c>
      <c r="BH80" s="85">
        <v>2073.8571428599998</v>
      </c>
      <c r="BI80" s="85">
        <v>1.07737543</v>
      </c>
      <c r="BJ80" s="85">
        <v>64.307500000000005</v>
      </c>
    </row>
    <row r="81" spans="15:62" ht="14.25" customHeight="1">
      <c r="O81" s="719">
        <v>42185</v>
      </c>
      <c r="P81" s="85">
        <v>6736</v>
      </c>
      <c r="Q81" s="85">
        <v>194.9</v>
      </c>
      <c r="R81" s="85">
        <v>32941.250099999997</v>
      </c>
      <c r="S81" s="282"/>
      <c r="T81" s="719">
        <v>42185</v>
      </c>
      <c r="U81" s="85">
        <v>-4.5</v>
      </c>
      <c r="V81" s="85">
        <v>0.7</v>
      </c>
      <c r="W81" s="85">
        <v>3.4</v>
      </c>
      <c r="X81" s="85">
        <v>-15.77</v>
      </c>
      <c r="Y81" s="282"/>
      <c r="Z81" s="731">
        <v>41820</v>
      </c>
      <c r="AA81" s="63">
        <v>56.51</v>
      </c>
      <c r="AB81" s="282"/>
      <c r="AC81" s="378">
        <v>44216</v>
      </c>
      <c r="AD81" s="63">
        <v>25.5</v>
      </c>
      <c r="AE81" s="63">
        <v>30.36</v>
      </c>
      <c r="AF81" s="63">
        <v>27.4</v>
      </c>
      <c r="AG81" s="63">
        <v>24.44</v>
      </c>
      <c r="AH81" s="63">
        <v>23.74</v>
      </c>
      <c r="AI81" s="289"/>
      <c r="AN81" s="289"/>
      <c r="AO81" s="765">
        <v>38832</v>
      </c>
      <c r="AP81" s="295">
        <v>1310</v>
      </c>
      <c r="AQ81" s="295">
        <v>1220</v>
      </c>
      <c r="AR81" s="295">
        <v>1160</v>
      </c>
      <c r="AS81" s="295">
        <v>1230</v>
      </c>
      <c r="AT81" s="295">
        <v>1380</v>
      </c>
      <c r="AU81" s="295">
        <v>1240</v>
      </c>
      <c r="AV81" s="295">
        <v>1330</v>
      </c>
      <c r="AW81" s="295">
        <v>1320</v>
      </c>
      <c r="AX81" s="295">
        <v>1330</v>
      </c>
      <c r="AY81" s="295">
        <v>1390</v>
      </c>
      <c r="AZ81" s="295">
        <v>1250</v>
      </c>
      <c r="BA81" s="295">
        <v>1360</v>
      </c>
      <c r="BB81" s="295">
        <v>1440</v>
      </c>
      <c r="BC81" s="295">
        <v>1410</v>
      </c>
      <c r="BD81" s="295">
        <v>1420</v>
      </c>
      <c r="BE81" s="295">
        <v>1400</v>
      </c>
      <c r="BF81" s="289"/>
      <c r="BG81" s="366">
        <v>42216</v>
      </c>
      <c r="BH81" s="85">
        <v>1870.6956521699999</v>
      </c>
      <c r="BI81" s="85">
        <v>1.07255849</v>
      </c>
      <c r="BJ81" s="85">
        <v>63.454000000000001</v>
      </c>
    </row>
    <row r="82" spans="15:62" ht="14.25" customHeight="1">
      <c r="O82" s="719">
        <v>42155</v>
      </c>
      <c r="P82" s="85">
        <v>7210</v>
      </c>
      <c r="Q82" s="85">
        <v>198.4</v>
      </c>
      <c r="R82" s="85">
        <v>26611.4156</v>
      </c>
      <c r="S82" s="282"/>
      <c r="T82" s="719">
        <v>42155</v>
      </c>
      <c r="U82" s="85">
        <v>-2.2999999999999998</v>
      </c>
      <c r="V82" s="85">
        <v>-1.6</v>
      </c>
      <c r="W82" s="85">
        <v>2.44</v>
      </c>
      <c r="X82" s="85">
        <v>-23</v>
      </c>
      <c r="Y82" s="282"/>
      <c r="Z82" s="731">
        <v>41790</v>
      </c>
      <c r="AA82" s="63">
        <v>60.76</v>
      </c>
      <c r="AB82" s="282"/>
      <c r="AC82" s="378">
        <v>44215</v>
      </c>
      <c r="AD82" s="63">
        <v>25.5</v>
      </c>
      <c r="AE82" s="63">
        <v>30.36</v>
      </c>
      <c r="AF82" s="63">
        <v>27.4</v>
      </c>
      <c r="AG82" s="63">
        <v>24.44</v>
      </c>
      <c r="AH82" s="63">
        <v>23.74</v>
      </c>
      <c r="AI82" s="289"/>
      <c r="AN82" s="289"/>
      <c r="AO82" s="765">
        <v>38833</v>
      </c>
      <c r="AP82" s="295">
        <v>1320</v>
      </c>
      <c r="AQ82" s="295">
        <v>1230</v>
      </c>
      <c r="AR82" s="295">
        <v>1160</v>
      </c>
      <c r="AS82" s="295">
        <v>1230</v>
      </c>
      <c r="AT82" s="295">
        <v>1380</v>
      </c>
      <c r="AU82" s="295">
        <v>1240</v>
      </c>
      <c r="AV82" s="295">
        <v>1330</v>
      </c>
      <c r="AW82" s="295">
        <v>1320</v>
      </c>
      <c r="AX82" s="295">
        <v>1330</v>
      </c>
      <c r="AY82" s="295">
        <v>1390</v>
      </c>
      <c r="AZ82" s="295">
        <v>1250</v>
      </c>
      <c r="BA82" s="295">
        <v>1360</v>
      </c>
      <c r="BB82" s="295">
        <v>1440</v>
      </c>
      <c r="BC82" s="295">
        <v>1410</v>
      </c>
      <c r="BD82" s="295">
        <v>1420</v>
      </c>
      <c r="BE82" s="295">
        <v>1400</v>
      </c>
      <c r="BF82" s="289"/>
      <c r="BG82" s="366">
        <v>42185</v>
      </c>
      <c r="BH82" s="85">
        <v>2017.6190476199999</v>
      </c>
      <c r="BI82" s="85">
        <v>1.11298177</v>
      </c>
      <c r="BJ82" s="85">
        <v>68.135000000000005</v>
      </c>
    </row>
    <row r="83" spans="15:62" ht="14.25" customHeight="1">
      <c r="O83" s="719">
        <v>42124</v>
      </c>
      <c r="P83" s="85">
        <v>6142</v>
      </c>
      <c r="Q83" s="85">
        <v>209.6</v>
      </c>
      <c r="R83" s="85">
        <v>21209.936600000001</v>
      </c>
      <c r="S83" s="282"/>
      <c r="T83" s="719">
        <v>42124</v>
      </c>
      <c r="U83" s="85">
        <v>-11.2</v>
      </c>
      <c r="V83" s="85">
        <v>-0.3</v>
      </c>
      <c r="W83" s="85">
        <v>0.52</v>
      </c>
      <c r="X83" s="85">
        <v>-18.37</v>
      </c>
      <c r="Y83" s="282"/>
      <c r="Z83" s="731">
        <v>41759</v>
      </c>
      <c r="AA83" s="63">
        <v>61.13</v>
      </c>
      <c r="AB83" s="282"/>
      <c r="AC83" s="378">
        <v>44214</v>
      </c>
      <c r="AD83" s="63">
        <v>25.5</v>
      </c>
      <c r="AE83" s="63">
        <v>30.36</v>
      </c>
      <c r="AF83" s="63">
        <v>27.4</v>
      </c>
      <c r="AG83" s="63">
        <v>24.44</v>
      </c>
      <c r="AH83" s="63">
        <v>23.74</v>
      </c>
      <c r="AI83" s="289"/>
      <c r="AN83" s="289"/>
      <c r="AO83" s="765">
        <v>38834</v>
      </c>
      <c r="AP83" s="295">
        <v>1320</v>
      </c>
      <c r="AQ83" s="295">
        <v>1240</v>
      </c>
      <c r="AR83" s="295">
        <v>1160</v>
      </c>
      <c r="AS83" s="295">
        <v>1230</v>
      </c>
      <c r="AT83" s="295">
        <v>1380</v>
      </c>
      <c r="AU83" s="295">
        <v>1240</v>
      </c>
      <c r="AV83" s="295">
        <v>1330</v>
      </c>
      <c r="AW83" s="295">
        <v>1320</v>
      </c>
      <c r="AX83" s="295">
        <v>1330</v>
      </c>
      <c r="AY83" s="295">
        <v>1390</v>
      </c>
      <c r="AZ83" s="295">
        <v>1250</v>
      </c>
      <c r="BA83" s="295">
        <v>1360</v>
      </c>
      <c r="BB83" s="295">
        <v>1440</v>
      </c>
      <c r="BC83" s="295">
        <v>1420</v>
      </c>
      <c r="BD83" s="295">
        <v>1420</v>
      </c>
      <c r="BE83" s="295">
        <v>1400</v>
      </c>
      <c r="BF83" s="289"/>
      <c r="BG83" s="366">
        <v>42155</v>
      </c>
      <c r="BH83" s="85">
        <v>2121.1999999999998</v>
      </c>
      <c r="BI83" s="85">
        <v>1.00131317</v>
      </c>
      <c r="BJ83" s="85">
        <v>71.614999999999995</v>
      </c>
    </row>
    <row r="84" spans="15:62" ht="14.25" customHeight="1">
      <c r="O84" s="719">
        <v>42094</v>
      </c>
      <c r="P84" s="85">
        <v>6634</v>
      </c>
      <c r="Q84" s="85">
        <v>245.1</v>
      </c>
      <c r="R84" s="85">
        <v>16993.6495</v>
      </c>
      <c r="S84" s="282"/>
      <c r="T84" s="719">
        <v>42094</v>
      </c>
      <c r="U84" s="85">
        <v>-6.6</v>
      </c>
      <c r="V84" s="85">
        <v>3.5</v>
      </c>
      <c r="W84" s="85">
        <v>6.51</v>
      </c>
      <c r="X84" s="85">
        <v>1.26</v>
      </c>
      <c r="Y84" s="282"/>
      <c r="Z84" s="731">
        <v>41729</v>
      </c>
      <c r="AA84" s="63">
        <v>62.74</v>
      </c>
      <c r="AB84" s="282"/>
      <c r="AC84" s="378">
        <v>44211</v>
      </c>
      <c r="AD84" s="63">
        <v>25.98</v>
      </c>
      <c r="AE84" s="63">
        <v>30.64</v>
      </c>
      <c r="AF84" s="63">
        <v>27.9</v>
      </c>
      <c r="AG84" s="63">
        <v>24.44</v>
      </c>
      <c r="AH84" s="63">
        <v>23.74</v>
      </c>
      <c r="AI84" s="289"/>
      <c r="AN84" s="289"/>
      <c r="AO84" s="765">
        <v>38835</v>
      </c>
      <c r="AP84" s="295">
        <v>1320</v>
      </c>
      <c r="AQ84" s="295">
        <v>1240</v>
      </c>
      <c r="AR84" s="295">
        <v>1160</v>
      </c>
      <c r="AS84" s="295">
        <v>1230</v>
      </c>
      <c r="AT84" s="295">
        <v>1390</v>
      </c>
      <c r="AU84" s="295">
        <v>1240</v>
      </c>
      <c r="AV84" s="295">
        <v>1330</v>
      </c>
      <c r="AW84" s="295">
        <v>1320</v>
      </c>
      <c r="AX84" s="295">
        <v>1330</v>
      </c>
      <c r="AY84" s="295">
        <v>1390</v>
      </c>
      <c r="AZ84" s="295">
        <v>1250</v>
      </c>
      <c r="BA84" s="295">
        <v>1360</v>
      </c>
      <c r="BB84" s="295">
        <v>1440</v>
      </c>
      <c r="BC84" s="295">
        <v>1420</v>
      </c>
      <c r="BD84" s="295">
        <v>1420</v>
      </c>
      <c r="BE84" s="295">
        <v>1400</v>
      </c>
      <c r="BF84" s="289"/>
      <c r="BG84" s="366">
        <v>42124</v>
      </c>
      <c r="BH84" s="85">
        <v>2261.19047619</v>
      </c>
      <c r="BI84" s="85">
        <v>1.0038712999999999</v>
      </c>
      <c r="BJ84" s="85">
        <v>73.828000000000003</v>
      </c>
    </row>
    <row r="85" spans="15:62" ht="14.25" customHeight="1">
      <c r="O85" s="719">
        <v>42063</v>
      </c>
      <c r="P85" s="85">
        <v>6186.2</v>
      </c>
      <c r="Q85" s="85">
        <v>176.6</v>
      </c>
      <c r="R85" s="85">
        <v>10814.5391</v>
      </c>
      <c r="S85" s="282"/>
      <c r="T85" s="719">
        <v>42063</v>
      </c>
      <c r="U85" s="85">
        <v>-7.9</v>
      </c>
      <c r="V85" s="85">
        <v>-2.1</v>
      </c>
      <c r="W85" s="85">
        <v>10.44</v>
      </c>
      <c r="X85" s="85">
        <v>-12.91</v>
      </c>
      <c r="Y85" s="282"/>
      <c r="Z85" s="731">
        <v>41698</v>
      </c>
      <c r="AA85" s="63">
        <v>63.3</v>
      </c>
      <c r="AB85" s="282"/>
      <c r="AC85" s="378">
        <v>44210</v>
      </c>
      <c r="AD85" s="63">
        <v>25.98</v>
      </c>
      <c r="AE85" s="63">
        <v>30.78</v>
      </c>
      <c r="AF85" s="63">
        <v>27.9</v>
      </c>
      <c r="AG85" s="63">
        <v>24.44</v>
      </c>
      <c r="AH85" s="63">
        <v>23.74</v>
      </c>
      <c r="AI85" s="289"/>
      <c r="AN85" s="289"/>
      <c r="AO85" s="765">
        <v>38838</v>
      </c>
      <c r="AP85" s="295">
        <v>1320</v>
      </c>
      <c r="AQ85" s="295">
        <v>1250</v>
      </c>
      <c r="AR85" s="295">
        <v>1160</v>
      </c>
      <c r="AS85" s="295">
        <v>1230</v>
      </c>
      <c r="AT85" s="295">
        <v>1390</v>
      </c>
      <c r="AU85" s="295">
        <v>1250</v>
      </c>
      <c r="AV85" s="295">
        <v>1330</v>
      </c>
      <c r="AW85" s="295">
        <v>1320</v>
      </c>
      <c r="AX85" s="295">
        <v>1330</v>
      </c>
      <c r="AY85" s="295">
        <v>1390</v>
      </c>
      <c r="AZ85" s="295">
        <v>1250</v>
      </c>
      <c r="BA85" s="295">
        <v>1360</v>
      </c>
      <c r="BB85" s="295">
        <v>1440</v>
      </c>
      <c r="BC85" s="295">
        <v>1420</v>
      </c>
      <c r="BD85" s="295">
        <v>1420</v>
      </c>
      <c r="BE85" s="295">
        <v>1400</v>
      </c>
      <c r="BF85" s="289"/>
      <c r="BG85" s="366">
        <v>42094</v>
      </c>
      <c r="BH85" s="85">
        <v>2244.0454545500002</v>
      </c>
      <c r="BI85" s="85">
        <v>0.99191306999999995</v>
      </c>
      <c r="BJ85" s="85">
        <v>74.667500000000004</v>
      </c>
    </row>
    <row r="86" spans="15:62" ht="14.25" customHeight="1">
      <c r="O86" s="719">
        <v>42035</v>
      </c>
      <c r="P86" s="85"/>
      <c r="Q86" s="85"/>
      <c r="R86" s="85"/>
      <c r="S86" s="282"/>
      <c r="T86" s="719">
        <v>42035</v>
      </c>
      <c r="U86" s="85"/>
      <c r="V86" s="85"/>
      <c r="W86" s="85"/>
      <c r="X86" s="85"/>
      <c r="Y86" s="282"/>
      <c r="Z86" s="731">
        <v>41670</v>
      </c>
      <c r="AA86" s="63">
        <v>64.05</v>
      </c>
      <c r="AB86" s="282"/>
      <c r="AC86" s="378">
        <v>44209</v>
      </c>
      <c r="AD86" s="63">
        <v>25.98</v>
      </c>
      <c r="AE86" s="63">
        <v>31</v>
      </c>
      <c r="AF86" s="63">
        <v>27.9</v>
      </c>
      <c r="AG86" s="63">
        <v>24.44</v>
      </c>
      <c r="AH86" s="63">
        <v>23.74</v>
      </c>
      <c r="AI86" s="289"/>
      <c r="AN86" s="289"/>
      <c r="AO86" s="765">
        <v>38839</v>
      </c>
      <c r="AP86" s="295">
        <v>1320</v>
      </c>
      <c r="AQ86" s="295">
        <v>1260</v>
      </c>
      <c r="AR86" s="295">
        <v>1160</v>
      </c>
      <c r="AS86" s="295">
        <v>1230</v>
      </c>
      <c r="AT86" s="295">
        <v>1400</v>
      </c>
      <c r="AU86" s="295">
        <v>1250</v>
      </c>
      <c r="AV86" s="295">
        <v>1330</v>
      </c>
      <c r="AW86" s="295">
        <v>1320</v>
      </c>
      <c r="AX86" s="295">
        <v>1330</v>
      </c>
      <c r="AY86" s="295">
        <v>1390</v>
      </c>
      <c r="AZ86" s="295">
        <v>1250</v>
      </c>
      <c r="BA86" s="295">
        <v>1360</v>
      </c>
      <c r="BB86" s="295">
        <v>1440</v>
      </c>
      <c r="BC86" s="295">
        <v>1420</v>
      </c>
      <c r="BD86" s="295">
        <v>1430</v>
      </c>
      <c r="BE86" s="295">
        <v>1400</v>
      </c>
      <c r="BF86" s="289"/>
      <c r="BG86" s="366">
        <v>42063</v>
      </c>
      <c r="BH86" s="85">
        <v>2210.7333333299998</v>
      </c>
      <c r="BI86" s="85">
        <v>0.95033898999999999</v>
      </c>
      <c r="BJ86" s="85">
        <v>75.376666670000006</v>
      </c>
    </row>
    <row r="87" spans="15:62" ht="14.25" customHeight="1">
      <c r="O87" s="719">
        <v>42004</v>
      </c>
      <c r="P87" s="85">
        <v>6214.2</v>
      </c>
      <c r="Q87" s="85">
        <v>225.3</v>
      </c>
      <c r="R87" s="85">
        <v>107459.04549999999</v>
      </c>
      <c r="S87" s="282"/>
      <c r="T87" s="719">
        <v>42004</v>
      </c>
      <c r="U87" s="85">
        <v>-0.3</v>
      </c>
      <c r="V87" s="85">
        <v>3.7</v>
      </c>
      <c r="W87" s="85">
        <v>-1.94</v>
      </c>
      <c r="X87" s="85">
        <v>1.19</v>
      </c>
      <c r="Y87" s="282"/>
      <c r="Z87" s="731">
        <v>41639</v>
      </c>
      <c r="AA87" s="63">
        <v>66.38</v>
      </c>
      <c r="AB87" s="282"/>
      <c r="AC87" s="378">
        <v>44208</v>
      </c>
      <c r="AD87" s="63">
        <v>25.98</v>
      </c>
      <c r="AE87" s="63">
        <v>31</v>
      </c>
      <c r="AF87" s="63">
        <v>27.9</v>
      </c>
      <c r="AG87" s="63">
        <v>24.44</v>
      </c>
      <c r="AH87" s="63">
        <v>23.74</v>
      </c>
      <c r="AI87" s="289"/>
      <c r="AN87" s="289"/>
      <c r="AO87" s="765">
        <v>38840</v>
      </c>
      <c r="AP87" s="295">
        <v>1320</v>
      </c>
      <c r="AQ87" s="295">
        <v>1260</v>
      </c>
      <c r="AR87" s="295">
        <v>1160</v>
      </c>
      <c r="AS87" s="295">
        <v>1240</v>
      </c>
      <c r="AT87" s="295">
        <v>1400</v>
      </c>
      <c r="AU87" s="295">
        <v>1250</v>
      </c>
      <c r="AV87" s="295">
        <v>1330</v>
      </c>
      <c r="AW87" s="295">
        <v>1320</v>
      </c>
      <c r="AX87" s="295">
        <v>1330</v>
      </c>
      <c r="AY87" s="295">
        <v>1390</v>
      </c>
      <c r="AZ87" s="295">
        <v>1250</v>
      </c>
      <c r="BA87" s="295">
        <v>1360</v>
      </c>
      <c r="BB87" s="295">
        <v>1440</v>
      </c>
      <c r="BC87" s="295">
        <v>1420</v>
      </c>
      <c r="BD87" s="295">
        <v>1430</v>
      </c>
      <c r="BE87" s="295">
        <v>1400</v>
      </c>
      <c r="BF87" s="289"/>
      <c r="BG87" s="366">
        <v>42035</v>
      </c>
      <c r="BH87" s="85">
        <v>2379.25</v>
      </c>
      <c r="BI87" s="85">
        <v>0.92572398</v>
      </c>
      <c r="BJ87" s="85">
        <v>79.532499999999999</v>
      </c>
    </row>
    <row r="88" spans="15:62" ht="14.25" customHeight="1">
      <c r="O88" s="719">
        <v>41973</v>
      </c>
      <c r="P88" s="85">
        <v>6074</v>
      </c>
      <c r="Q88" s="85">
        <v>232.7</v>
      </c>
      <c r="R88" s="85">
        <v>75062.658200000005</v>
      </c>
      <c r="S88" s="282"/>
      <c r="T88" s="719">
        <v>41973</v>
      </c>
      <c r="U88" s="85">
        <v>-6.3</v>
      </c>
      <c r="V88" s="85">
        <v>2.6</v>
      </c>
      <c r="W88" s="85">
        <v>7.59</v>
      </c>
      <c r="X88" s="85">
        <v>11.41</v>
      </c>
      <c r="Y88" s="282"/>
      <c r="Z88" s="731">
        <v>41608</v>
      </c>
      <c r="AA88" s="63">
        <v>67.84</v>
      </c>
      <c r="AB88" s="282"/>
      <c r="AC88" s="378">
        <v>44207</v>
      </c>
      <c r="AD88" s="63">
        <v>25.98</v>
      </c>
      <c r="AE88" s="63">
        <v>31.72</v>
      </c>
      <c r="AF88" s="63">
        <v>27.9</v>
      </c>
      <c r="AG88" s="63">
        <v>24.44</v>
      </c>
      <c r="AH88" s="63">
        <v>23.74</v>
      </c>
      <c r="AI88" s="289"/>
      <c r="AN88" s="289"/>
      <c r="AO88" s="765">
        <v>38841</v>
      </c>
      <c r="AP88" s="295">
        <v>1320</v>
      </c>
      <c r="AQ88" s="295">
        <v>1260</v>
      </c>
      <c r="AR88" s="295">
        <v>1160</v>
      </c>
      <c r="AS88" s="295">
        <v>1240</v>
      </c>
      <c r="AT88" s="295">
        <v>1410</v>
      </c>
      <c r="AU88" s="295">
        <v>1250</v>
      </c>
      <c r="AV88" s="295">
        <v>1340</v>
      </c>
      <c r="AW88" s="295">
        <v>1330</v>
      </c>
      <c r="AX88" s="295">
        <v>1330</v>
      </c>
      <c r="AY88" s="295">
        <v>1390</v>
      </c>
      <c r="AZ88" s="295">
        <v>1250</v>
      </c>
      <c r="BA88" s="295">
        <v>1360</v>
      </c>
      <c r="BB88" s="295">
        <v>1440</v>
      </c>
      <c r="BC88" s="295">
        <v>1420</v>
      </c>
      <c r="BD88" s="295">
        <v>1430</v>
      </c>
      <c r="BE88" s="295">
        <v>1400</v>
      </c>
      <c r="BF88" s="289"/>
      <c r="BG88" s="366">
        <v>42004</v>
      </c>
      <c r="BH88" s="85">
        <v>2628.95652174</v>
      </c>
      <c r="BI88" s="85">
        <v>0.92222190999999998</v>
      </c>
      <c r="BJ88" s="85">
        <v>84.04</v>
      </c>
    </row>
    <row r="89" spans="15:62" ht="14.25" customHeight="1">
      <c r="O89" s="719">
        <v>41943</v>
      </c>
      <c r="P89" s="85">
        <v>6315</v>
      </c>
      <c r="Q89" s="85">
        <v>219.3</v>
      </c>
      <c r="R89" s="85">
        <v>63888.877</v>
      </c>
      <c r="S89" s="282"/>
      <c r="T89" s="719">
        <v>41943</v>
      </c>
      <c r="U89" s="85">
        <v>-6.7</v>
      </c>
      <c r="V89" s="85">
        <v>6.8</v>
      </c>
      <c r="W89" s="85">
        <v>11.82</v>
      </c>
      <c r="X89" s="85">
        <v>10.48</v>
      </c>
      <c r="Y89" s="282"/>
      <c r="Z89" s="731">
        <v>41578</v>
      </c>
      <c r="AA89" s="63">
        <v>68.78</v>
      </c>
      <c r="AB89" s="282"/>
      <c r="AC89" s="378">
        <v>44204</v>
      </c>
      <c r="AD89" s="63">
        <v>25.98</v>
      </c>
      <c r="AE89" s="63">
        <v>32.36</v>
      </c>
      <c r="AF89" s="63">
        <v>27.9</v>
      </c>
      <c r="AG89" s="63">
        <v>24.44</v>
      </c>
      <c r="AH89" s="63">
        <v>24.26</v>
      </c>
      <c r="AI89" s="289"/>
      <c r="AN89" s="289"/>
      <c r="AO89" s="765">
        <v>38842</v>
      </c>
      <c r="AP89" s="295">
        <v>1320</v>
      </c>
      <c r="AQ89" s="295">
        <v>1270</v>
      </c>
      <c r="AR89" s="295">
        <v>1170</v>
      </c>
      <c r="AS89" s="295">
        <v>1240</v>
      </c>
      <c r="AT89" s="295">
        <v>1410</v>
      </c>
      <c r="AU89" s="295">
        <v>1260</v>
      </c>
      <c r="AV89" s="295">
        <v>1340</v>
      </c>
      <c r="AW89" s="295">
        <v>1340</v>
      </c>
      <c r="AX89" s="295">
        <v>1340</v>
      </c>
      <c r="AY89" s="295">
        <v>1390</v>
      </c>
      <c r="AZ89" s="295">
        <v>1250</v>
      </c>
      <c r="BA89" s="295">
        <v>1370</v>
      </c>
      <c r="BB89" s="295">
        <v>1450</v>
      </c>
      <c r="BC89" s="295">
        <v>1420</v>
      </c>
      <c r="BD89" s="295">
        <v>1430</v>
      </c>
      <c r="BE89" s="295">
        <v>1400</v>
      </c>
      <c r="BF89" s="289"/>
      <c r="BG89" s="366">
        <v>41973</v>
      </c>
      <c r="BH89" s="85">
        <v>2626.85</v>
      </c>
      <c r="BI89" s="85">
        <v>0.90029018000000005</v>
      </c>
      <c r="BJ89" s="85">
        <v>85.834999999999994</v>
      </c>
    </row>
    <row r="90" spans="15:62" ht="14.25" customHeight="1">
      <c r="O90" s="719">
        <v>41912</v>
      </c>
      <c r="P90" s="85">
        <v>6221.2736999999997</v>
      </c>
      <c r="Q90" s="85">
        <v>214.9914</v>
      </c>
      <c r="R90" s="85">
        <v>56503.799200000001</v>
      </c>
      <c r="S90" s="282"/>
      <c r="T90" s="719">
        <v>41912</v>
      </c>
      <c r="U90" s="85">
        <v>-6.5437000000000003</v>
      </c>
      <c r="V90" s="85">
        <v>4.4683999999999999</v>
      </c>
      <c r="W90" s="85">
        <v>8.6300000000000008</v>
      </c>
      <c r="X90" s="85">
        <v>11.38</v>
      </c>
      <c r="Y90" s="282"/>
      <c r="Z90" s="731">
        <v>41547</v>
      </c>
      <c r="AA90" s="63">
        <v>67.62</v>
      </c>
      <c r="AB90" s="282"/>
      <c r="AC90" s="378">
        <v>44203</v>
      </c>
      <c r="AD90" s="63">
        <v>26.02</v>
      </c>
      <c r="AE90" s="63">
        <v>32.36</v>
      </c>
      <c r="AF90" s="63">
        <v>27.9</v>
      </c>
      <c r="AG90" s="63">
        <v>24.44</v>
      </c>
      <c r="AH90" s="63">
        <v>24.26</v>
      </c>
      <c r="AI90" s="289"/>
      <c r="AN90" s="289"/>
      <c r="AO90" s="765">
        <v>38845</v>
      </c>
      <c r="AP90" s="295">
        <v>1350</v>
      </c>
      <c r="AQ90" s="295">
        <v>1270</v>
      </c>
      <c r="AR90" s="295">
        <v>1180</v>
      </c>
      <c r="AS90" s="295">
        <v>1260</v>
      </c>
      <c r="AT90" s="295">
        <v>1420</v>
      </c>
      <c r="AU90" s="295">
        <v>1260</v>
      </c>
      <c r="AV90" s="295">
        <v>1350</v>
      </c>
      <c r="AW90" s="295">
        <v>1350</v>
      </c>
      <c r="AX90" s="295">
        <v>1340</v>
      </c>
      <c r="AY90" s="295">
        <v>1390</v>
      </c>
      <c r="AZ90" s="295">
        <v>1260</v>
      </c>
      <c r="BA90" s="295">
        <v>1370</v>
      </c>
      <c r="BB90" s="295">
        <v>1450</v>
      </c>
      <c r="BC90" s="295">
        <v>1420</v>
      </c>
      <c r="BD90" s="295">
        <v>1430</v>
      </c>
      <c r="BE90" s="295">
        <v>1400</v>
      </c>
      <c r="BF90" s="289"/>
      <c r="BG90" s="366">
        <v>41943</v>
      </c>
      <c r="BH90" s="85">
        <v>2587.1666666699998</v>
      </c>
      <c r="BI90" s="85">
        <v>0.90245014999999995</v>
      </c>
      <c r="BJ90" s="85">
        <v>86.28</v>
      </c>
    </row>
    <row r="91" spans="15:62" ht="14.25" customHeight="1">
      <c r="O91" s="719">
        <v>41882</v>
      </c>
      <c r="P91" s="85">
        <v>6402.8945000000003</v>
      </c>
      <c r="Q91" s="85">
        <v>184.5352</v>
      </c>
      <c r="R91" s="85">
        <v>49758.813600000001</v>
      </c>
      <c r="S91" s="282"/>
      <c r="T91" s="719">
        <v>41882</v>
      </c>
      <c r="U91" s="85">
        <v>-3.7658999999999998</v>
      </c>
      <c r="V91" s="85">
        <v>3.1859999999999999</v>
      </c>
      <c r="W91" s="85">
        <v>9.91</v>
      </c>
      <c r="X91" s="85">
        <v>24.51</v>
      </c>
      <c r="Y91" s="282"/>
      <c r="Z91" s="731">
        <v>41517</v>
      </c>
      <c r="AA91" s="63">
        <v>66.5</v>
      </c>
      <c r="AB91" s="282"/>
      <c r="AC91" s="378">
        <v>44202</v>
      </c>
      <c r="AD91" s="63">
        <v>26.02</v>
      </c>
      <c r="AE91" s="63">
        <v>32.36</v>
      </c>
      <c r="AF91" s="63">
        <v>27.9</v>
      </c>
      <c r="AG91" s="63">
        <v>24.44</v>
      </c>
      <c r="AH91" s="63">
        <v>24.26</v>
      </c>
      <c r="AI91" s="289"/>
      <c r="AN91" s="289"/>
      <c r="AO91" s="765">
        <v>38846</v>
      </c>
      <c r="AP91" s="295">
        <v>1350</v>
      </c>
      <c r="AQ91" s="295">
        <v>1290</v>
      </c>
      <c r="AR91" s="295">
        <v>1190</v>
      </c>
      <c r="AS91" s="295">
        <v>1260</v>
      </c>
      <c r="AT91" s="295">
        <v>1430</v>
      </c>
      <c r="AU91" s="295">
        <v>1260</v>
      </c>
      <c r="AV91" s="295">
        <v>1360</v>
      </c>
      <c r="AW91" s="295">
        <v>1370</v>
      </c>
      <c r="AX91" s="295">
        <v>1350</v>
      </c>
      <c r="AY91" s="295">
        <v>1390</v>
      </c>
      <c r="AZ91" s="295">
        <v>1260</v>
      </c>
      <c r="BA91" s="295">
        <v>1370</v>
      </c>
      <c r="BB91" s="295">
        <v>1450</v>
      </c>
      <c r="BC91" s="295">
        <v>1420</v>
      </c>
      <c r="BD91" s="295">
        <v>1430</v>
      </c>
      <c r="BE91" s="295">
        <v>1400</v>
      </c>
      <c r="BF91" s="289"/>
      <c r="BG91" s="366">
        <v>41912</v>
      </c>
      <c r="BH91" s="85">
        <v>2682.7619047600001</v>
      </c>
      <c r="BI91" s="85">
        <v>0.87031013000000002</v>
      </c>
      <c r="BJ91" s="85">
        <v>87.962500000000006</v>
      </c>
    </row>
    <row r="92" spans="15:62" ht="14.25" customHeight="1">
      <c r="O92" s="719">
        <v>41851</v>
      </c>
      <c r="P92" s="85">
        <v>6721.4733999999999</v>
      </c>
      <c r="Q92" s="85">
        <v>185.4787</v>
      </c>
      <c r="R92" s="85">
        <v>43524.494700000003</v>
      </c>
      <c r="S92" s="282"/>
      <c r="T92" s="719">
        <v>41851</v>
      </c>
      <c r="U92" s="85">
        <v>1.8185</v>
      </c>
      <c r="V92" s="85">
        <v>10.091900000000001</v>
      </c>
      <c r="W92" s="85">
        <v>11.89</v>
      </c>
      <c r="X92" s="85">
        <v>-15.68</v>
      </c>
      <c r="Y92" s="282"/>
      <c r="Z92" s="731">
        <v>41486</v>
      </c>
      <c r="AA92" s="63">
        <v>64.16</v>
      </c>
      <c r="AB92" s="282"/>
      <c r="AC92" s="378">
        <v>44201</v>
      </c>
      <c r="AD92" s="63">
        <v>26.02</v>
      </c>
      <c r="AE92" s="63">
        <v>32.36</v>
      </c>
      <c r="AF92" s="63">
        <v>27.9</v>
      </c>
      <c r="AG92" s="63">
        <v>24.44</v>
      </c>
      <c r="AH92" s="63">
        <v>24.26</v>
      </c>
      <c r="AI92" s="289"/>
      <c r="AN92" s="289"/>
      <c r="AO92" s="765">
        <v>38847</v>
      </c>
      <c r="AP92" s="295">
        <v>1360</v>
      </c>
      <c r="AQ92" s="295">
        <v>1290</v>
      </c>
      <c r="AR92" s="295">
        <v>1200</v>
      </c>
      <c r="AS92" s="295">
        <v>1280</v>
      </c>
      <c r="AT92" s="295">
        <v>1440</v>
      </c>
      <c r="AU92" s="295">
        <v>1280</v>
      </c>
      <c r="AV92" s="295">
        <v>1370</v>
      </c>
      <c r="AW92" s="295">
        <v>1380</v>
      </c>
      <c r="AX92" s="295">
        <v>1360</v>
      </c>
      <c r="AY92" s="295">
        <v>1390</v>
      </c>
      <c r="AZ92" s="295">
        <v>1260</v>
      </c>
      <c r="BA92" s="295">
        <v>1380</v>
      </c>
      <c r="BB92" s="295">
        <v>1450</v>
      </c>
      <c r="BC92" s="295">
        <v>1420</v>
      </c>
      <c r="BD92" s="295">
        <v>1430</v>
      </c>
      <c r="BE92" s="295">
        <v>1410</v>
      </c>
      <c r="BF92" s="289"/>
      <c r="BG92" s="366">
        <v>41882</v>
      </c>
      <c r="BH92" s="85">
        <v>3027.4285714299999</v>
      </c>
      <c r="BI92" s="85">
        <v>0.83398430000000001</v>
      </c>
      <c r="BJ92" s="85">
        <v>91.266000000000005</v>
      </c>
    </row>
    <row r="93" spans="15:62" ht="14.25" customHeight="1">
      <c r="O93" s="719">
        <v>41820</v>
      </c>
      <c r="P93" s="85">
        <v>7033.1377000000002</v>
      </c>
      <c r="Q93" s="85">
        <v>203.3922</v>
      </c>
      <c r="R93" s="85">
        <v>38214.962699999996</v>
      </c>
      <c r="S93" s="282"/>
      <c r="T93" s="719">
        <v>41820</v>
      </c>
      <c r="U93" s="85">
        <v>-1.8576999999999999</v>
      </c>
      <c r="V93" s="85">
        <v>11.230499999999999</v>
      </c>
      <c r="W93" s="85">
        <v>12.46</v>
      </c>
      <c r="X93" s="85">
        <v>13.84</v>
      </c>
      <c r="Y93" s="282"/>
      <c r="Z93" s="731">
        <v>41455</v>
      </c>
      <c r="AA93" s="63">
        <v>65.38</v>
      </c>
      <c r="AB93" s="282"/>
      <c r="AC93" s="378">
        <v>44200</v>
      </c>
      <c r="AD93" s="63">
        <v>26.02</v>
      </c>
      <c r="AE93" s="63">
        <v>32.520000000000003</v>
      </c>
      <c r="AF93" s="63">
        <v>27.9</v>
      </c>
      <c r="AG93" s="63">
        <v>24.44</v>
      </c>
      <c r="AH93" s="63">
        <v>24.26</v>
      </c>
      <c r="AI93" s="289"/>
      <c r="AN93" s="289"/>
      <c r="AO93" s="765">
        <v>38848</v>
      </c>
      <c r="AP93" s="295">
        <v>1370</v>
      </c>
      <c r="AQ93" s="295">
        <v>1300</v>
      </c>
      <c r="AR93" s="295">
        <v>1210</v>
      </c>
      <c r="AS93" s="295">
        <v>1290</v>
      </c>
      <c r="AT93" s="295">
        <v>1440</v>
      </c>
      <c r="AU93" s="295">
        <v>1290</v>
      </c>
      <c r="AV93" s="295">
        <v>1380</v>
      </c>
      <c r="AW93" s="295">
        <v>1380</v>
      </c>
      <c r="AX93" s="295">
        <v>1360</v>
      </c>
      <c r="AY93" s="295">
        <v>1390</v>
      </c>
      <c r="AZ93" s="295">
        <v>1260</v>
      </c>
      <c r="BA93" s="295">
        <v>1380</v>
      </c>
      <c r="BB93" s="295">
        <v>1450</v>
      </c>
      <c r="BC93" s="295">
        <v>1420</v>
      </c>
      <c r="BD93" s="295">
        <v>1430</v>
      </c>
      <c r="BE93" s="295">
        <v>1410</v>
      </c>
      <c r="BF93" s="289"/>
      <c r="BG93" s="366">
        <v>41851</v>
      </c>
      <c r="BH93" s="85">
        <v>3048</v>
      </c>
      <c r="BI93" s="85">
        <v>0.79295064000000004</v>
      </c>
      <c r="BJ93" s="85">
        <v>92.287499999999994</v>
      </c>
    </row>
    <row r="94" spans="15:62" ht="14.25" customHeight="1">
      <c r="O94" s="719">
        <v>41790</v>
      </c>
      <c r="P94" s="85">
        <v>7143.7545</v>
      </c>
      <c r="Q94" s="85">
        <v>212.34030000000001</v>
      </c>
      <c r="R94" s="85">
        <v>30700.4241</v>
      </c>
      <c r="S94" s="282"/>
      <c r="T94" s="719">
        <v>41790</v>
      </c>
      <c r="U94" s="85">
        <v>6.3777999999999997</v>
      </c>
      <c r="V94" s="85">
        <v>12.081</v>
      </c>
      <c r="W94" s="85">
        <v>10.49</v>
      </c>
      <c r="X94" s="85">
        <v>40.69</v>
      </c>
      <c r="Y94" s="282"/>
      <c r="Z94" s="731">
        <v>41425</v>
      </c>
      <c r="AA94" s="63">
        <v>64.06</v>
      </c>
      <c r="AB94" s="282"/>
      <c r="AC94" s="378">
        <v>44196</v>
      </c>
      <c r="AD94" s="63">
        <v>26.02</v>
      </c>
      <c r="AE94" s="63">
        <v>32.36</v>
      </c>
      <c r="AF94" s="63">
        <v>27.9</v>
      </c>
      <c r="AG94" s="63">
        <v>24.44</v>
      </c>
      <c r="AH94" s="63">
        <v>24.26</v>
      </c>
      <c r="AI94" s="289"/>
      <c r="AN94" s="289"/>
      <c r="AO94" s="765">
        <v>38849</v>
      </c>
      <c r="AP94" s="295">
        <v>1380</v>
      </c>
      <c r="AQ94" s="295">
        <v>1300</v>
      </c>
      <c r="AR94" s="295">
        <v>1210</v>
      </c>
      <c r="AS94" s="295">
        <v>1290</v>
      </c>
      <c r="AT94" s="295">
        <v>1460</v>
      </c>
      <c r="AU94" s="295">
        <v>1300</v>
      </c>
      <c r="AV94" s="295">
        <v>1380</v>
      </c>
      <c r="AW94" s="295">
        <v>1400</v>
      </c>
      <c r="AX94" s="295">
        <v>1360</v>
      </c>
      <c r="AY94" s="295">
        <v>1390</v>
      </c>
      <c r="AZ94" s="295">
        <v>1270</v>
      </c>
      <c r="BA94" s="295">
        <v>1380</v>
      </c>
      <c r="BB94" s="295">
        <v>1460</v>
      </c>
      <c r="BC94" s="295">
        <v>1420</v>
      </c>
      <c r="BD94" s="295">
        <v>1430</v>
      </c>
      <c r="BE94" s="295">
        <v>1410</v>
      </c>
      <c r="BF94" s="289"/>
      <c r="BG94" s="366">
        <v>41820</v>
      </c>
      <c r="BH94" s="85">
        <v>2871</v>
      </c>
      <c r="BI94" s="85">
        <v>0.77320173999999997</v>
      </c>
      <c r="BJ94" s="85">
        <v>93.575000000000003</v>
      </c>
    </row>
    <row r="95" spans="15:62" ht="14.25" customHeight="1">
      <c r="O95" s="719">
        <v>41759</v>
      </c>
      <c r="P95" s="85">
        <v>6799.826</v>
      </c>
      <c r="Q95" s="85">
        <v>220.5548</v>
      </c>
      <c r="R95" s="85">
        <v>23685.457399999999</v>
      </c>
      <c r="S95" s="282"/>
      <c r="T95" s="719">
        <v>41759</v>
      </c>
      <c r="U95" s="85">
        <v>6.782</v>
      </c>
      <c r="V95" s="85">
        <v>8.0715000000000003</v>
      </c>
      <c r="W95" s="85">
        <v>15.46</v>
      </c>
      <c r="X95" s="85">
        <v>20.53</v>
      </c>
      <c r="Y95" s="282"/>
      <c r="Z95" s="731">
        <v>41394</v>
      </c>
      <c r="AA95" s="63">
        <v>63.56</v>
      </c>
      <c r="AB95" s="282"/>
      <c r="AC95" s="378">
        <v>44195</v>
      </c>
      <c r="AD95" s="63">
        <v>26.02</v>
      </c>
      <c r="AE95" s="63">
        <v>32.36</v>
      </c>
      <c r="AF95" s="63">
        <v>27.9</v>
      </c>
      <c r="AG95" s="63">
        <v>24.44</v>
      </c>
      <c r="AH95" s="63">
        <v>24.26</v>
      </c>
      <c r="AI95" s="289"/>
      <c r="AN95" s="289"/>
      <c r="AO95" s="765">
        <v>38852</v>
      </c>
      <c r="AP95" s="295">
        <v>1390</v>
      </c>
      <c r="AQ95" s="295">
        <v>1300</v>
      </c>
      <c r="AR95" s="295">
        <v>1230</v>
      </c>
      <c r="AS95" s="295">
        <v>1310</v>
      </c>
      <c r="AT95" s="295">
        <v>1460</v>
      </c>
      <c r="AU95" s="295">
        <v>1300</v>
      </c>
      <c r="AV95" s="295">
        <v>1390</v>
      </c>
      <c r="AW95" s="295">
        <v>1410</v>
      </c>
      <c r="AX95" s="295">
        <v>1370</v>
      </c>
      <c r="AY95" s="295">
        <v>1390</v>
      </c>
      <c r="AZ95" s="295">
        <v>1270</v>
      </c>
      <c r="BA95" s="295">
        <v>1390</v>
      </c>
      <c r="BB95" s="295">
        <v>1460</v>
      </c>
      <c r="BC95" s="295">
        <v>1420</v>
      </c>
      <c r="BD95" s="295">
        <v>1430</v>
      </c>
      <c r="BE95" s="295">
        <v>1410</v>
      </c>
      <c r="BF95" s="289"/>
      <c r="BG95" s="366">
        <v>41790</v>
      </c>
      <c r="BH95" s="85">
        <v>3166.2</v>
      </c>
      <c r="BI95" s="85">
        <v>0.75957772000000001</v>
      </c>
      <c r="BJ95" s="85">
        <v>95.087999999999994</v>
      </c>
    </row>
    <row r="96" spans="15:62" ht="14.25" customHeight="1">
      <c r="O96" s="719">
        <v>41729</v>
      </c>
      <c r="P96" s="85">
        <v>7063.6</v>
      </c>
      <c r="Q96" s="85">
        <v>236.3</v>
      </c>
      <c r="R96" s="85">
        <v>18520.174599999998</v>
      </c>
      <c r="S96" s="282"/>
      <c r="T96" s="719">
        <v>41729</v>
      </c>
      <c r="U96" s="85">
        <v>-2.8</v>
      </c>
      <c r="V96" s="85">
        <v>7.3</v>
      </c>
      <c r="W96" s="85">
        <v>14.24</v>
      </c>
      <c r="X96" s="85">
        <v>2.57</v>
      </c>
      <c r="Y96" s="282"/>
      <c r="Z96" s="731">
        <v>41364</v>
      </c>
      <c r="AA96" s="63">
        <v>65.05</v>
      </c>
      <c r="AB96" s="282"/>
      <c r="AC96" s="378">
        <v>44194</v>
      </c>
      <c r="AD96" s="63">
        <v>26.02</v>
      </c>
      <c r="AE96" s="63">
        <v>32.36</v>
      </c>
      <c r="AF96" s="63">
        <v>27.84</v>
      </c>
      <c r="AG96" s="63">
        <v>24.44</v>
      </c>
      <c r="AH96" s="63">
        <v>24.26</v>
      </c>
      <c r="AI96" s="289"/>
      <c r="AN96" s="289"/>
      <c r="AO96" s="765">
        <v>38853</v>
      </c>
      <c r="AP96" s="295">
        <v>1390</v>
      </c>
      <c r="AQ96" s="295">
        <v>1320</v>
      </c>
      <c r="AR96" s="295">
        <v>1230</v>
      </c>
      <c r="AS96" s="295">
        <v>1310</v>
      </c>
      <c r="AT96" s="295">
        <v>1470</v>
      </c>
      <c r="AU96" s="295">
        <v>1300</v>
      </c>
      <c r="AV96" s="295">
        <v>1390</v>
      </c>
      <c r="AW96" s="295">
        <v>1410</v>
      </c>
      <c r="AX96" s="295">
        <v>1370</v>
      </c>
      <c r="AY96" s="295">
        <v>1400</v>
      </c>
      <c r="AZ96" s="295">
        <v>1270</v>
      </c>
      <c r="BA96" s="295">
        <v>1390</v>
      </c>
      <c r="BB96" s="295">
        <v>1460</v>
      </c>
      <c r="BC96" s="295">
        <v>1420</v>
      </c>
      <c r="BD96" s="295">
        <v>1430</v>
      </c>
      <c r="BE96" s="295">
        <v>1410</v>
      </c>
      <c r="BF96" s="289"/>
      <c r="BG96" s="366">
        <v>41759</v>
      </c>
      <c r="BH96" s="85">
        <v>3279.2380952399999</v>
      </c>
      <c r="BI96" s="85">
        <v>0.75023267999999999</v>
      </c>
      <c r="BJ96" s="85">
        <v>95.75</v>
      </c>
    </row>
    <row r="97" spans="1:62" ht="14.25" customHeight="1">
      <c r="O97" s="719">
        <v>41698</v>
      </c>
      <c r="P97" s="85"/>
      <c r="Q97" s="85"/>
      <c r="R97" s="85">
        <v>12418.2389</v>
      </c>
      <c r="S97" s="282"/>
      <c r="T97" s="719">
        <v>41698</v>
      </c>
      <c r="U97" s="85"/>
      <c r="V97" s="85"/>
      <c r="W97" s="85">
        <v>19.29</v>
      </c>
      <c r="X97" s="85">
        <v>-8.18</v>
      </c>
      <c r="Y97" s="282"/>
      <c r="Z97" s="731">
        <v>41333</v>
      </c>
      <c r="AA97" s="63">
        <v>61.29</v>
      </c>
      <c r="AB97" s="282"/>
      <c r="AC97" s="378">
        <v>44193</v>
      </c>
      <c r="AD97" s="63">
        <v>26.02</v>
      </c>
      <c r="AE97" s="63">
        <v>32.36</v>
      </c>
      <c r="AF97" s="63">
        <v>27.62</v>
      </c>
      <c r="AG97" s="63">
        <v>24.44</v>
      </c>
      <c r="AH97" s="63">
        <v>24.26</v>
      </c>
      <c r="AI97" s="289"/>
      <c r="AN97" s="289"/>
      <c r="AO97" s="765">
        <v>38854</v>
      </c>
      <c r="AP97" s="295">
        <v>1390</v>
      </c>
      <c r="AQ97" s="295">
        <v>1320</v>
      </c>
      <c r="AR97" s="295">
        <v>1240</v>
      </c>
      <c r="AS97" s="295">
        <v>1310</v>
      </c>
      <c r="AT97" s="295">
        <v>1470</v>
      </c>
      <c r="AU97" s="295">
        <v>1310</v>
      </c>
      <c r="AV97" s="295">
        <v>1400</v>
      </c>
      <c r="AW97" s="295">
        <v>1420</v>
      </c>
      <c r="AX97" s="295">
        <v>1370</v>
      </c>
      <c r="AY97" s="295">
        <v>1400</v>
      </c>
      <c r="AZ97" s="295">
        <v>1270</v>
      </c>
      <c r="BA97" s="295">
        <v>1390</v>
      </c>
      <c r="BB97" s="295">
        <v>1460</v>
      </c>
      <c r="BC97" s="295">
        <v>1420</v>
      </c>
      <c r="BD97" s="295">
        <v>1430</v>
      </c>
      <c r="BE97" s="295">
        <v>1410</v>
      </c>
      <c r="BF97" s="289"/>
      <c r="BG97" s="366">
        <v>41729</v>
      </c>
      <c r="BH97" s="85">
        <v>3148.5714285700001</v>
      </c>
      <c r="BI97" s="85">
        <v>0.77308087999999997</v>
      </c>
      <c r="BJ97" s="85">
        <v>95.32</v>
      </c>
    </row>
    <row r="98" spans="1:62" ht="14.25" customHeight="1">
      <c r="O98" s="719">
        <v>41670</v>
      </c>
      <c r="P98" s="85"/>
      <c r="Q98" s="85"/>
      <c r="R98" s="85"/>
      <c r="S98" s="282"/>
      <c r="T98" s="719">
        <v>41670</v>
      </c>
      <c r="U98" s="85"/>
      <c r="V98" s="85"/>
      <c r="W98" s="85"/>
      <c r="X98" s="85"/>
      <c r="Y98" s="282"/>
      <c r="Z98" s="731">
        <v>41305</v>
      </c>
      <c r="AA98" s="63">
        <v>62.65</v>
      </c>
      <c r="AB98" s="282"/>
      <c r="AC98" s="378">
        <v>44190</v>
      </c>
      <c r="AD98" s="63">
        <v>26.02</v>
      </c>
      <c r="AE98" s="63">
        <v>31.34</v>
      </c>
      <c r="AF98" s="63">
        <v>26.68</v>
      </c>
      <c r="AG98" s="63">
        <v>24.44</v>
      </c>
      <c r="AH98" s="63">
        <v>24.26</v>
      </c>
      <c r="AI98" s="289"/>
      <c r="AN98" s="289"/>
      <c r="AO98" s="765">
        <v>38855</v>
      </c>
      <c r="AP98" s="295">
        <v>1400</v>
      </c>
      <c r="AQ98" s="295">
        <v>1330</v>
      </c>
      <c r="AR98" s="295">
        <v>1240</v>
      </c>
      <c r="AS98" s="295">
        <v>1310</v>
      </c>
      <c r="AT98" s="295">
        <v>1470</v>
      </c>
      <c r="AU98" s="295">
        <v>1310</v>
      </c>
      <c r="AV98" s="295">
        <v>1400</v>
      </c>
      <c r="AW98" s="295">
        <v>1420</v>
      </c>
      <c r="AX98" s="295">
        <v>1370</v>
      </c>
      <c r="AY98" s="295">
        <v>1400</v>
      </c>
      <c r="AZ98" s="295">
        <v>1270</v>
      </c>
      <c r="BA98" s="295">
        <v>1390</v>
      </c>
      <c r="BB98" s="295">
        <v>1460</v>
      </c>
      <c r="BC98" s="295">
        <v>1410</v>
      </c>
      <c r="BD98" s="295">
        <v>1430</v>
      </c>
      <c r="BE98" s="295">
        <v>1410</v>
      </c>
      <c r="BF98" s="289"/>
      <c r="BG98" s="366">
        <v>41698</v>
      </c>
      <c r="BH98" s="85">
        <v>3163.625</v>
      </c>
      <c r="BI98" s="85">
        <v>0.77080117999999997</v>
      </c>
      <c r="BJ98" s="85">
        <v>96.866666670000001</v>
      </c>
    </row>
    <row r="99" spans="1:62" ht="14.25" customHeight="1">
      <c r="O99" s="719">
        <v>41639</v>
      </c>
      <c r="P99" s="85">
        <v>6150.4952999999996</v>
      </c>
      <c r="Q99" s="85">
        <v>229.9736</v>
      </c>
      <c r="R99" s="85">
        <v>101434.992</v>
      </c>
      <c r="S99" s="282"/>
      <c r="T99" s="719">
        <v>41639</v>
      </c>
      <c r="U99" s="85">
        <v>8.8903999999999996</v>
      </c>
      <c r="V99" s="85">
        <v>22.906300000000002</v>
      </c>
      <c r="W99" s="85">
        <v>22.33</v>
      </c>
      <c r="X99" s="85">
        <v>0.93</v>
      </c>
      <c r="Y99" s="282"/>
      <c r="Z99" s="731">
        <v>41274</v>
      </c>
      <c r="AA99" s="63">
        <v>65.2</v>
      </c>
      <c r="AB99" s="282"/>
      <c r="AC99" s="378">
        <v>44189</v>
      </c>
      <c r="AD99" s="63">
        <v>25.8</v>
      </c>
      <c r="AE99" s="63">
        <v>30.38</v>
      </c>
      <c r="AF99" s="63">
        <v>26.68</v>
      </c>
      <c r="AG99" s="63">
        <v>24.44</v>
      </c>
      <c r="AH99" s="63">
        <v>23.82</v>
      </c>
      <c r="AI99" s="289"/>
      <c r="AN99" s="289"/>
      <c r="AO99" s="765">
        <v>38856</v>
      </c>
      <c r="AP99" s="295">
        <v>1400</v>
      </c>
      <c r="AQ99" s="295">
        <v>1330</v>
      </c>
      <c r="AR99" s="295">
        <v>1240</v>
      </c>
      <c r="AS99" s="295">
        <v>1310</v>
      </c>
      <c r="AT99" s="295">
        <v>1470</v>
      </c>
      <c r="AU99" s="295">
        <v>1320</v>
      </c>
      <c r="AV99" s="295">
        <v>1400</v>
      </c>
      <c r="AW99" s="295">
        <v>1430</v>
      </c>
      <c r="AX99" s="295">
        <v>1370</v>
      </c>
      <c r="AY99" s="295">
        <v>1400</v>
      </c>
      <c r="AZ99" s="295">
        <v>1270</v>
      </c>
      <c r="BA99" s="295">
        <v>1390</v>
      </c>
      <c r="BB99" s="295">
        <v>1460</v>
      </c>
      <c r="BC99" s="295">
        <v>1410</v>
      </c>
      <c r="BD99" s="295">
        <v>1430</v>
      </c>
      <c r="BE99" s="295">
        <v>1410</v>
      </c>
      <c r="BF99" s="289"/>
      <c r="BG99" s="366">
        <v>41670</v>
      </c>
      <c r="BH99" s="85">
        <v>3250.2857142900002</v>
      </c>
      <c r="BI99" s="85">
        <v>0.75882293000000001</v>
      </c>
      <c r="BJ99" s="85">
        <v>98.146000000000001</v>
      </c>
    </row>
    <row r="100" spans="1:62" ht="14.25" customHeight="1">
      <c r="O100" s="719">
        <v>41608</v>
      </c>
      <c r="P100" s="85">
        <v>6366.9804000000004</v>
      </c>
      <c r="Q100" s="85">
        <v>228.37110000000001</v>
      </c>
      <c r="R100" s="85">
        <v>69419.654899999994</v>
      </c>
      <c r="S100" s="282"/>
      <c r="T100" s="719">
        <v>41608</v>
      </c>
      <c r="U100" s="85">
        <v>12.370699999999999</v>
      </c>
      <c r="V100" s="85">
        <v>25.637799999999999</v>
      </c>
      <c r="W100" s="85">
        <v>22.05</v>
      </c>
      <c r="X100" s="85">
        <v>6.82</v>
      </c>
      <c r="Y100" s="282"/>
      <c r="Z100" s="731">
        <v>41243</v>
      </c>
      <c r="AA100" s="63">
        <v>67.819999999999993</v>
      </c>
      <c r="AB100" s="282"/>
      <c r="AC100" s="378">
        <v>44188</v>
      </c>
      <c r="AD100" s="63">
        <v>25.8</v>
      </c>
      <c r="AE100" s="63">
        <v>29.9</v>
      </c>
      <c r="AF100" s="63">
        <v>26.68</v>
      </c>
      <c r="AG100" s="63">
        <v>24.44</v>
      </c>
      <c r="AH100" s="63">
        <v>23.82</v>
      </c>
      <c r="AI100" s="289"/>
      <c r="AN100" s="289"/>
      <c r="AO100" s="765">
        <v>38859</v>
      </c>
      <c r="AP100" s="295">
        <v>1400</v>
      </c>
      <c r="AQ100" s="295">
        <v>1340</v>
      </c>
      <c r="AR100" s="295">
        <v>1240</v>
      </c>
      <c r="AS100" s="295">
        <v>1310</v>
      </c>
      <c r="AT100" s="295">
        <v>1470</v>
      </c>
      <c r="AU100" s="295">
        <v>1330</v>
      </c>
      <c r="AV100" s="295">
        <v>1400</v>
      </c>
      <c r="AW100" s="295">
        <v>1430</v>
      </c>
      <c r="AX100" s="295">
        <v>1370</v>
      </c>
      <c r="AY100" s="295">
        <v>1400</v>
      </c>
      <c r="AZ100" s="295">
        <v>1270</v>
      </c>
      <c r="BA100" s="295">
        <v>1390</v>
      </c>
      <c r="BB100" s="295">
        <v>1460</v>
      </c>
      <c r="BC100" s="295">
        <v>1410</v>
      </c>
      <c r="BD100" s="295">
        <v>1430</v>
      </c>
      <c r="BE100" s="295">
        <v>1410</v>
      </c>
      <c r="BF100" s="289"/>
      <c r="BG100" s="366">
        <v>41639</v>
      </c>
      <c r="BH100" s="85">
        <v>3483.8636363599999</v>
      </c>
      <c r="BI100" s="85">
        <v>0.79054225</v>
      </c>
      <c r="BJ100" s="85">
        <v>99.275000000000006</v>
      </c>
    </row>
    <row r="101" spans="1:62" ht="14.25" customHeight="1">
      <c r="O101" s="719">
        <v>41578</v>
      </c>
      <c r="P101" s="85">
        <v>6601.2223999999997</v>
      </c>
      <c r="Q101" s="85">
        <v>208.33680000000001</v>
      </c>
      <c r="R101" s="85">
        <v>59390.189400000003</v>
      </c>
      <c r="S101" s="282"/>
      <c r="T101" s="719">
        <v>41578</v>
      </c>
      <c r="U101" s="85">
        <v>14.4354</v>
      </c>
      <c r="V101" s="85">
        <v>25.2605</v>
      </c>
      <c r="W101" s="85">
        <v>15.05</v>
      </c>
      <c r="X101" s="85">
        <v>-13.75</v>
      </c>
      <c r="Y101" s="282"/>
      <c r="Z101" s="731">
        <v>41213</v>
      </c>
      <c r="AA101" s="63">
        <v>66.67</v>
      </c>
      <c r="AB101" s="282"/>
      <c r="AC101" s="378">
        <v>44187</v>
      </c>
      <c r="AD101" s="63">
        <v>25.8</v>
      </c>
      <c r="AE101" s="63">
        <v>28.5</v>
      </c>
      <c r="AF101" s="63">
        <v>26.68</v>
      </c>
      <c r="AG101" s="63">
        <v>23.82</v>
      </c>
      <c r="AH101" s="63">
        <v>23.82</v>
      </c>
      <c r="AI101" s="289"/>
      <c r="AN101" s="289"/>
      <c r="AO101" s="765">
        <v>38860</v>
      </c>
      <c r="AP101" s="295">
        <v>1400</v>
      </c>
      <c r="AQ101" s="295">
        <v>1340</v>
      </c>
      <c r="AR101" s="295">
        <v>1240</v>
      </c>
      <c r="AS101" s="295">
        <v>1310</v>
      </c>
      <c r="AT101" s="295">
        <v>1470</v>
      </c>
      <c r="AU101" s="295">
        <v>1330</v>
      </c>
      <c r="AV101" s="295">
        <v>1400</v>
      </c>
      <c r="AW101" s="295">
        <v>1430</v>
      </c>
      <c r="AX101" s="295">
        <v>1380</v>
      </c>
      <c r="AY101" s="295">
        <v>1400</v>
      </c>
      <c r="AZ101" s="295">
        <v>1270</v>
      </c>
      <c r="BA101" s="295">
        <v>1390</v>
      </c>
      <c r="BB101" s="295">
        <v>1460</v>
      </c>
      <c r="BC101" s="295">
        <v>1410</v>
      </c>
      <c r="BD101" s="295">
        <v>1430</v>
      </c>
      <c r="BE101" s="295">
        <v>1410</v>
      </c>
      <c r="BF101" s="289"/>
      <c r="BG101" s="366">
        <v>41608</v>
      </c>
      <c r="BH101" s="85">
        <v>3415.9523809500001</v>
      </c>
      <c r="BI101" s="85">
        <v>0.77450434999999995</v>
      </c>
      <c r="BJ101" s="85">
        <v>99.513999999999996</v>
      </c>
    </row>
    <row r="102" spans="1:62" ht="14.25" customHeight="1">
      <c r="O102" s="719">
        <v>41547</v>
      </c>
      <c r="P102" s="85">
        <v>6525.6562000000004</v>
      </c>
      <c r="Q102" s="85">
        <v>207.1361</v>
      </c>
      <c r="R102" s="85">
        <v>52705.611599999997</v>
      </c>
      <c r="S102" s="282"/>
      <c r="T102" s="719">
        <v>41547</v>
      </c>
      <c r="U102" s="85">
        <v>13.4527</v>
      </c>
      <c r="V102" s="85">
        <v>17.451699999999999</v>
      </c>
      <c r="W102" s="85">
        <v>22.31</v>
      </c>
      <c r="X102" s="85">
        <v>1.55</v>
      </c>
      <c r="Y102" s="282"/>
      <c r="Z102" s="731">
        <v>41182</v>
      </c>
      <c r="AA102" s="63">
        <v>63.16</v>
      </c>
      <c r="AB102" s="282"/>
      <c r="AC102" s="378">
        <v>44186</v>
      </c>
      <c r="AD102" s="63">
        <v>25.8</v>
      </c>
      <c r="AE102" s="63">
        <v>28.5</v>
      </c>
      <c r="AF102" s="63">
        <v>26.18</v>
      </c>
      <c r="AG102" s="63">
        <v>23.82</v>
      </c>
      <c r="AH102" s="63">
        <v>23.82</v>
      </c>
      <c r="AI102" s="289"/>
      <c r="AN102" s="289"/>
      <c r="AO102" s="765">
        <v>38861</v>
      </c>
      <c r="AP102" s="295">
        <v>1400</v>
      </c>
      <c r="AQ102" s="295">
        <v>1350</v>
      </c>
      <c r="AR102" s="295">
        <v>1240</v>
      </c>
      <c r="AS102" s="295">
        <v>1310</v>
      </c>
      <c r="AT102" s="295">
        <v>1470</v>
      </c>
      <c r="AU102" s="295">
        <v>1340</v>
      </c>
      <c r="AV102" s="295">
        <v>1400</v>
      </c>
      <c r="AW102" s="295">
        <v>1420</v>
      </c>
      <c r="AX102" s="295">
        <v>1380</v>
      </c>
      <c r="AY102" s="295">
        <v>1410</v>
      </c>
      <c r="AZ102" s="295">
        <v>1270</v>
      </c>
      <c r="BA102" s="295">
        <v>1390</v>
      </c>
      <c r="BB102" s="295">
        <v>1460</v>
      </c>
      <c r="BC102" s="295">
        <v>1410</v>
      </c>
      <c r="BD102" s="295">
        <v>1430</v>
      </c>
      <c r="BE102" s="295">
        <v>1410</v>
      </c>
      <c r="BF102" s="289"/>
      <c r="BG102" s="366">
        <v>41578</v>
      </c>
      <c r="BH102" s="85">
        <v>3305.3333333300002</v>
      </c>
      <c r="BI102" s="85">
        <v>0.76911152000000005</v>
      </c>
      <c r="BJ102" s="85">
        <v>99.76</v>
      </c>
    </row>
    <row r="103" spans="1:62" ht="14.25" customHeight="1">
      <c r="O103" s="719">
        <v>41517</v>
      </c>
      <c r="P103" s="85">
        <v>6353.7579999999998</v>
      </c>
      <c r="Q103" s="85">
        <v>179.50110000000001</v>
      </c>
      <c r="R103" s="85">
        <v>46649.662600000003</v>
      </c>
      <c r="S103" s="282"/>
      <c r="T103" s="719">
        <v>41517</v>
      </c>
      <c r="U103" s="85">
        <v>15.6655</v>
      </c>
      <c r="V103" s="85">
        <v>14.577</v>
      </c>
      <c r="W103" s="85">
        <v>13.09</v>
      </c>
      <c r="X103" s="85">
        <v>-16.48</v>
      </c>
      <c r="Y103" s="282"/>
      <c r="Z103" s="731">
        <v>41152</v>
      </c>
      <c r="AA103" s="63">
        <v>61.71</v>
      </c>
      <c r="AB103" s="282"/>
      <c r="AC103" s="378">
        <v>44183</v>
      </c>
      <c r="AD103" s="63">
        <v>25.8</v>
      </c>
      <c r="AE103" s="63">
        <v>27.78</v>
      </c>
      <c r="AF103" s="63">
        <v>25.36</v>
      </c>
      <c r="AG103" s="63">
        <v>23.44</v>
      </c>
      <c r="AH103" s="63">
        <v>23.82</v>
      </c>
      <c r="AI103" s="289"/>
      <c r="AN103" s="289"/>
      <c r="AO103" s="765">
        <v>38862</v>
      </c>
      <c r="AP103" s="295">
        <v>1400</v>
      </c>
      <c r="AQ103" s="295">
        <v>1350</v>
      </c>
      <c r="AR103" s="295">
        <v>1240</v>
      </c>
      <c r="AS103" s="295">
        <v>1310</v>
      </c>
      <c r="AT103" s="295">
        <v>1470</v>
      </c>
      <c r="AU103" s="295">
        <v>1340</v>
      </c>
      <c r="AV103" s="295">
        <v>1400</v>
      </c>
      <c r="AW103" s="295">
        <v>1420</v>
      </c>
      <c r="AX103" s="295">
        <v>1380</v>
      </c>
      <c r="AY103" s="295">
        <v>1410</v>
      </c>
      <c r="AZ103" s="295">
        <v>1270</v>
      </c>
      <c r="BA103" s="295">
        <v>1390</v>
      </c>
      <c r="BB103" s="295">
        <v>1460</v>
      </c>
      <c r="BC103" s="295">
        <v>1410</v>
      </c>
      <c r="BD103" s="295">
        <v>1430</v>
      </c>
      <c r="BE103" s="295">
        <v>1410</v>
      </c>
      <c r="BF103" s="289"/>
      <c r="BG103" s="366">
        <v>41547</v>
      </c>
      <c r="BH103" s="85">
        <v>3443.8421052600002</v>
      </c>
      <c r="BI103" s="85">
        <v>0.76784240000000004</v>
      </c>
      <c r="BJ103" s="85">
        <v>101.38</v>
      </c>
    </row>
    <row r="104" spans="1:62" ht="14.25" customHeight="1">
      <c r="A104" s="78"/>
      <c r="O104" s="719">
        <v>41486</v>
      </c>
      <c r="P104" s="85">
        <v>6384.7790999999997</v>
      </c>
      <c r="Q104" s="85">
        <v>170.7946</v>
      </c>
      <c r="R104" s="85">
        <v>41642.713000000003</v>
      </c>
      <c r="S104" s="282"/>
      <c r="T104" s="719">
        <v>41486</v>
      </c>
      <c r="U104" s="85">
        <v>14.1312</v>
      </c>
      <c r="V104" s="85">
        <v>15.437900000000001</v>
      </c>
      <c r="W104" s="85">
        <v>21.23</v>
      </c>
      <c r="X104" s="85">
        <v>17.71</v>
      </c>
      <c r="Y104" s="282"/>
      <c r="Z104" s="731">
        <v>41121</v>
      </c>
      <c r="AA104" s="63">
        <v>61.92</v>
      </c>
      <c r="AB104" s="282"/>
      <c r="AC104" s="378">
        <v>44182</v>
      </c>
      <c r="AD104" s="63">
        <v>25.08</v>
      </c>
      <c r="AE104" s="63">
        <v>27.78</v>
      </c>
      <c r="AF104" s="63">
        <v>25</v>
      </c>
      <c r="AG104" s="63">
        <v>22.78</v>
      </c>
      <c r="AH104" s="63">
        <v>22.8</v>
      </c>
      <c r="AI104" s="289"/>
      <c r="AN104" s="289"/>
      <c r="AO104" s="765">
        <v>38863</v>
      </c>
      <c r="AP104" s="295">
        <v>1400</v>
      </c>
      <c r="AQ104" s="295">
        <v>1350</v>
      </c>
      <c r="AR104" s="295">
        <v>1240</v>
      </c>
      <c r="AS104" s="295">
        <v>1310</v>
      </c>
      <c r="AT104" s="295">
        <v>1470</v>
      </c>
      <c r="AU104" s="295">
        <v>1340</v>
      </c>
      <c r="AV104" s="295">
        <v>1400</v>
      </c>
      <c r="AW104" s="295">
        <v>1420</v>
      </c>
      <c r="AX104" s="295">
        <v>1380</v>
      </c>
      <c r="AY104" s="295">
        <v>1410</v>
      </c>
      <c r="AZ104" s="295">
        <v>1270</v>
      </c>
      <c r="BA104" s="295">
        <v>1390</v>
      </c>
      <c r="BB104" s="295">
        <v>1460</v>
      </c>
      <c r="BC104" s="295">
        <v>1410</v>
      </c>
      <c r="BD104" s="295">
        <v>1430</v>
      </c>
      <c r="BE104" s="295">
        <v>1410</v>
      </c>
      <c r="BF104" s="289"/>
      <c r="BG104" s="366">
        <v>41517</v>
      </c>
      <c r="BH104" s="85">
        <v>3417.1363636400001</v>
      </c>
      <c r="BI104" s="85">
        <v>0.78612950000000004</v>
      </c>
      <c r="BJ104" s="85">
        <v>101.458</v>
      </c>
    </row>
    <row r="105" spans="1:62" ht="14.25" customHeight="1">
      <c r="O105" s="719">
        <v>41455</v>
      </c>
      <c r="P105" s="85">
        <v>7096.8414000000002</v>
      </c>
      <c r="Q105" s="85">
        <v>185.11199999999999</v>
      </c>
      <c r="R105" s="85">
        <v>35346.066899999998</v>
      </c>
      <c r="S105" s="282"/>
      <c r="T105" s="719">
        <v>41455</v>
      </c>
      <c r="U105" s="85">
        <v>18.522600000000001</v>
      </c>
      <c r="V105" s="85">
        <v>13.349</v>
      </c>
      <c r="W105" s="85">
        <v>19.45</v>
      </c>
      <c r="X105" s="85">
        <v>10.88</v>
      </c>
      <c r="Y105" s="282"/>
      <c r="Z105" s="731">
        <v>41090</v>
      </c>
      <c r="AA105" s="63">
        <v>63.07</v>
      </c>
      <c r="AB105" s="282"/>
      <c r="AC105" s="378">
        <v>44181</v>
      </c>
      <c r="AD105" s="63">
        <v>25.08</v>
      </c>
      <c r="AE105" s="63">
        <v>27.22</v>
      </c>
      <c r="AF105" s="63">
        <v>25</v>
      </c>
      <c r="AG105" s="63">
        <v>22.78</v>
      </c>
      <c r="AH105" s="63">
        <v>22.8</v>
      </c>
      <c r="AI105" s="289"/>
      <c r="AN105" s="289"/>
      <c r="AO105" s="765">
        <v>38866</v>
      </c>
      <c r="AP105" s="295">
        <v>1400</v>
      </c>
      <c r="AQ105" s="295">
        <v>1360</v>
      </c>
      <c r="AR105" s="295">
        <v>1240</v>
      </c>
      <c r="AS105" s="295">
        <v>1310</v>
      </c>
      <c r="AT105" s="295">
        <v>1470</v>
      </c>
      <c r="AU105" s="295">
        <v>1340</v>
      </c>
      <c r="AV105" s="295">
        <v>1400</v>
      </c>
      <c r="AW105" s="295">
        <v>1420</v>
      </c>
      <c r="AX105" s="295">
        <v>1380</v>
      </c>
      <c r="AY105" s="295">
        <v>1410</v>
      </c>
      <c r="AZ105" s="295">
        <v>1270</v>
      </c>
      <c r="BA105" s="295">
        <v>1390</v>
      </c>
      <c r="BB105" s="295">
        <v>1460</v>
      </c>
      <c r="BC105" s="295">
        <v>1410</v>
      </c>
      <c r="BD105" s="295">
        <v>1430</v>
      </c>
      <c r="BE105" s="295">
        <v>1410</v>
      </c>
      <c r="BF105" s="289"/>
      <c r="BG105" s="366">
        <v>41486</v>
      </c>
      <c r="BH105" s="85">
        <v>3318.1304347800001</v>
      </c>
      <c r="BI105" s="85">
        <v>0.77884481000000005</v>
      </c>
      <c r="BJ105" s="85">
        <v>99.39</v>
      </c>
    </row>
    <row r="106" spans="1:62" ht="14.25" customHeight="1">
      <c r="O106" s="719">
        <v>41425</v>
      </c>
      <c r="P106" s="85">
        <v>6621.0437000000002</v>
      </c>
      <c r="Q106" s="85">
        <v>192.68950000000001</v>
      </c>
      <c r="R106" s="85">
        <v>28745.065200000001</v>
      </c>
      <c r="S106" s="282"/>
      <c r="T106" s="719">
        <v>41425</v>
      </c>
      <c r="U106" s="85">
        <v>15.4758</v>
      </c>
      <c r="V106" s="85">
        <v>15.7707</v>
      </c>
      <c r="W106" s="85">
        <v>19.440000000000001</v>
      </c>
      <c r="X106" s="85">
        <v>-0.47</v>
      </c>
      <c r="Y106" s="282"/>
      <c r="Z106" s="731">
        <v>41060</v>
      </c>
      <c r="AA106" s="63">
        <v>58.79</v>
      </c>
      <c r="AB106" s="282"/>
      <c r="AC106" s="378">
        <v>44180</v>
      </c>
      <c r="AD106" s="63">
        <v>24.5</v>
      </c>
      <c r="AE106" s="63">
        <v>26.4</v>
      </c>
      <c r="AF106" s="63">
        <v>25</v>
      </c>
      <c r="AG106" s="63">
        <v>22.78</v>
      </c>
      <c r="AH106" s="63">
        <v>22.8</v>
      </c>
      <c r="AI106" s="289"/>
      <c r="AN106" s="289"/>
      <c r="AO106" s="765">
        <v>38867</v>
      </c>
      <c r="AP106" s="295">
        <v>1400</v>
      </c>
      <c r="AQ106" s="295">
        <v>1360</v>
      </c>
      <c r="AR106" s="295">
        <v>1240</v>
      </c>
      <c r="AS106" s="295">
        <v>1310</v>
      </c>
      <c r="AT106" s="295">
        <v>1470</v>
      </c>
      <c r="AU106" s="295">
        <v>1350</v>
      </c>
      <c r="AV106" s="295">
        <v>1400</v>
      </c>
      <c r="AW106" s="295">
        <v>1420</v>
      </c>
      <c r="AX106" s="295">
        <v>1380</v>
      </c>
      <c r="AY106" s="295">
        <v>1410</v>
      </c>
      <c r="AZ106" s="295">
        <v>1270</v>
      </c>
      <c r="BA106" s="295">
        <v>1390</v>
      </c>
      <c r="BB106" s="295">
        <v>1460</v>
      </c>
      <c r="BC106" s="295">
        <v>1420</v>
      </c>
      <c r="BD106" s="295">
        <v>1430</v>
      </c>
      <c r="BE106" s="295">
        <v>1410</v>
      </c>
      <c r="BF106" s="289"/>
      <c r="BG106" s="366">
        <v>41455</v>
      </c>
      <c r="BH106" s="85">
        <v>3237.5294117600001</v>
      </c>
      <c r="BI106" s="85">
        <v>0.78646689999999997</v>
      </c>
      <c r="BJ106" s="85">
        <v>99.152500000000003</v>
      </c>
    </row>
    <row r="107" spans="1:62" ht="14.25" customHeight="1">
      <c r="O107" s="719">
        <v>41394</v>
      </c>
      <c r="P107" s="85">
        <v>6238.7</v>
      </c>
      <c r="Q107" s="85">
        <v>203.2</v>
      </c>
      <c r="R107" s="85">
        <v>23758.896700000001</v>
      </c>
      <c r="S107" s="282"/>
      <c r="T107" s="719">
        <v>41394</v>
      </c>
      <c r="U107" s="85">
        <v>5.6</v>
      </c>
      <c r="V107" s="85">
        <v>18.3</v>
      </c>
      <c r="W107" s="85">
        <v>23.22</v>
      </c>
      <c r="X107" s="85">
        <v>-2.94</v>
      </c>
      <c r="Y107" s="282"/>
      <c r="Z107" s="731">
        <v>41029</v>
      </c>
      <c r="AA107" s="63">
        <v>57.88</v>
      </c>
      <c r="AB107" s="282"/>
      <c r="AC107" s="378">
        <v>44179</v>
      </c>
      <c r="AD107" s="63">
        <v>24.5</v>
      </c>
      <c r="AE107" s="63">
        <v>25.94</v>
      </c>
      <c r="AF107" s="63">
        <v>25</v>
      </c>
      <c r="AG107" s="63">
        <v>22.78</v>
      </c>
      <c r="AH107" s="63">
        <v>22.8</v>
      </c>
      <c r="AI107" s="289"/>
      <c r="AN107" s="289"/>
      <c r="AO107" s="765">
        <v>38868</v>
      </c>
      <c r="AP107" s="295">
        <v>1410</v>
      </c>
      <c r="AQ107" s="295">
        <v>1360</v>
      </c>
      <c r="AR107" s="295">
        <v>1240</v>
      </c>
      <c r="AS107" s="295">
        <v>1310</v>
      </c>
      <c r="AT107" s="295">
        <v>1470</v>
      </c>
      <c r="AU107" s="295">
        <v>1350</v>
      </c>
      <c r="AV107" s="295">
        <v>1400</v>
      </c>
      <c r="AW107" s="295">
        <v>1420</v>
      </c>
      <c r="AX107" s="295">
        <v>1380</v>
      </c>
      <c r="AY107" s="295">
        <v>1410</v>
      </c>
      <c r="AZ107" s="295">
        <v>1270</v>
      </c>
      <c r="BA107" s="295">
        <v>1390</v>
      </c>
      <c r="BB107" s="295">
        <v>1460</v>
      </c>
      <c r="BC107" s="295">
        <v>1420</v>
      </c>
      <c r="BD107" s="295">
        <v>1430</v>
      </c>
      <c r="BE107" s="295">
        <v>1410</v>
      </c>
      <c r="BF107" s="289"/>
      <c r="BG107" s="366">
        <v>41425</v>
      </c>
      <c r="BH107" s="85">
        <v>3417.40909091</v>
      </c>
      <c r="BI107" s="85">
        <v>0.82485618000000005</v>
      </c>
      <c r="BJ107" s="85">
        <v>103.602</v>
      </c>
    </row>
    <row r="108" spans="1:62" ht="14.25" customHeight="1">
      <c r="O108" s="719">
        <v>41364</v>
      </c>
      <c r="P108" s="85">
        <v>6954</v>
      </c>
      <c r="Q108" s="85">
        <v>229</v>
      </c>
      <c r="R108" s="85">
        <v>19473.405200000001</v>
      </c>
      <c r="S108" s="282"/>
      <c r="T108" s="719">
        <v>41364</v>
      </c>
      <c r="U108" s="85">
        <v>11.2</v>
      </c>
      <c r="V108" s="85">
        <v>12.4</v>
      </c>
      <c r="W108" s="85">
        <v>17.600000000000001</v>
      </c>
      <c r="X108" s="85">
        <v>-23.6</v>
      </c>
      <c r="Y108" s="282"/>
      <c r="Z108" s="731">
        <v>40999</v>
      </c>
      <c r="AA108" s="63">
        <v>58.41</v>
      </c>
      <c r="AB108" s="282"/>
      <c r="AC108" s="378">
        <v>44176</v>
      </c>
      <c r="AD108" s="63">
        <v>24.5</v>
      </c>
      <c r="AE108" s="63">
        <v>25.72</v>
      </c>
      <c r="AF108" s="63">
        <v>25</v>
      </c>
      <c r="AG108" s="63">
        <v>22.78</v>
      </c>
      <c r="AH108" s="63">
        <v>22.8</v>
      </c>
      <c r="AI108" s="289"/>
      <c r="AN108" s="289"/>
      <c r="AO108" s="765">
        <v>38869</v>
      </c>
      <c r="AP108" s="295">
        <v>1410</v>
      </c>
      <c r="AQ108" s="295">
        <v>1360</v>
      </c>
      <c r="AR108" s="295">
        <v>1240</v>
      </c>
      <c r="AS108" s="295">
        <v>1320</v>
      </c>
      <c r="AT108" s="295">
        <v>1470</v>
      </c>
      <c r="AU108" s="295">
        <v>1350</v>
      </c>
      <c r="AV108" s="295">
        <v>1400</v>
      </c>
      <c r="AW108" s="295">
        <v>1420</v>
      </c>
      <c r="AX108" s="295">
        <v>1380</v>
      </c>
      <c r="AY108" s="295">
        <v>1410</v>
      </c>
      <c r="AZ108" s="295">
        <v>1270</v>
      </c>
      <c r="BA108" s="295">
        <v>1390</v>
      </c>
      <c r="BB108" s="295">
        <v>1460</v>
      </c>
      <c r="BC108" s="295">
        <v>1420</v>
      </c>
      <c r="BD108" s="295">
        <v>1430</v>
      </c>
      <c r="BE108" s="295">
        <v>1410</v>
      </c>
      <c r="BF108" s="289"/>
      <c r="BG108" s="366">
        <v>41394</v>
      </c>
      <c r="BH108" s="85">
        <v>3602.8888888900001</v>
      </c>
      <c r="BI108" s="85">
        <v>0.84846862000000001</v>
      </c>
      <c r="BJ108" s="85">
        <v>106.3275</v>
      </c>
    </row>
    <row r="109" spans="1:62" ht="14.25" customHeight="1">
      <c r="O109" s="719">
        <v>41333</v>
      </c>
      <c r="P109" s="85">
        <v>5956.4</v>
      </c>
      <c r="Q109" s="85">
        <v>144.5</v>
      </c>
      <c r="R109" s="85">
        <v>13524.4388</v>
      </c>
      <c r="S109" s="282"/>
      <c r="T109" s="719">
        <v>41333</v>
      </c>
      <c r="U109" s="85">
        <v>2.7</v>
      </c>
      <c r="V109" s="85">
        <v>-16</v>
      </c>
      <c r="W109" s="85">
        <v>22.8</v>
      </c>
      <c r="X109" s="85">
        <v>33.99</v>
      </c>
      <c r="Y109" s="282"/>
      <c r="Z109" s="731">
        <v>40968</v>
      </c>
      <c r="AA109" s="63">
        <v>59.74</v>
      </c>
      <c r="AB109" s="282"/>
      <c r="AC109" s="378">
        <v>44175</v>
      </c>
      <c r="AD109" s="63">
        <v>24.1</v>
      </c>
      <c r="AE109" s="63">
        <v>25.72</v>
      </c>
      <c r="AF109" s="63">
        <v>24.74</v>
      </c>
      <c r="AG109" s="63">
        <v>22.78</v>
      </c>
      <c r="AH109" s="63">
        <v>22.42</v>
      </c>
      <c r="AI109" s="289"/>
      <c r="AN109" s="289"/>
      <c r="AO109" s="765">
        <v>38870</v>
      </c>
      <c r="AP109" s="295">
        <v>1410</v>
      </c>
      <c r="AQ109" s="295">
        <v>1360</v>
      </c>
      <c r="AR109" s="295">
        <v>1240</v>
      </c>
      <c r="AS109" s="295">
        <v>1320</v>
      </c>
      <c r="AT109" s="295">
        <v>1470</v>
      </c>
      <c r="AU109" s="295">
        <v>1350</v>
      </c>
      <c r="AV109" s="295">
        <v>1400</v>
      </c>
      <c r="AW109" s="295">
        <v>1420</v>
      </c>
      <c r="AX109" s="295">
        <v>1380</v>
      </c>
      <c r="AY109" s="295">
        <v>1410</v>
      </c>
      <c r="AZ109" s="295">
        <v>1270</v>
      </c>
      <c r="BA109" s="295">
        <v>1390</v>
      </c>
      <c r="BB109" s="295">
        <v>1460</v>
      </c>
      <c r="BC109" s="295">
        <v>1420</v>
      </c>
      <c r="BD109" s="295">
        <v>1430</v>
      </c>
      <c r="BE109" s="295">
        <v>1410</v>
      </c>
      <c r="BF109" s="289"/>
      <c r="BG109" s="366">
        <v>41364</v>
      </c>
      <c r="BH109" s="85">
        <v>3738.19047619</v>
      </c>
      <c r="BI109" s="85">
        <v>0.85684610999999999</v>
      </c>
      <c r="BJ109" s="85">
        <v>108.392</v>
      </c>
    </row>
    <row r="110" spans="1:62" ht="14.25" customHeight="1">
      <c r="O110" s="719">
        <v>41305</v>
      </c>
      <c r="P110" s="85">
        <v>6301.7</v>
      </c>
      <c r="Q110" s="85">
        <v>205.5</v>
      </c>
      <c r="R110" s="85"/>
      <c r="S110" s="282"/>
      <c r="T110" s="719">
        <v>41305</v>
      </c>
      <c r="U110" s="85">
        <v>11.6</v>
      </c>
      <c r="V110" s="85">
        <v>47.5</v>
      </c>
      <c r="W110" s="85"/>
      <c r="X110" s="85"/>
      <c r="Y110" s="282"/>
      <c r="Z110" s="731">
        <v>40939</v>
      </c>
      <c r="AA110" s="63">
        <v>60.61</v>
      </c>
      <c r="AB110" s="282"/>
      <c r="AC110" s="378">
        <v>44174</v>
      </c>
      <c r="AD110" s="63">
        <v>24.1</v>
      </c>
      <c r="AE110" s="63">
        <v>25.72</v>
      </c>
      <c r="AF110" s="63">
        <v>24.74</v>
      </c>
      <c r="AG110" s="63">
        <v>22.78</v>
      </c>
      <c r="AH110" s="63">
        <v>22.42</v>
      </c>
      <c r="AI110" s="289"/>
      <c r="AN110" s="289"/>
      <c r="AO110" s="765">
        <v>38873</v>
      </c>
      <c r="AP110" s="295">
        <v>1410</v>
      </c>
      <c r="AQ110" s="295">
        <v>1360</v>
      </c>
      <c r="AR110" s="295">
        <v>1240</v>
      </c>
      <c r="AS110" s="295">
        <v>1320</v>
      </c>
      <c r="AT110" s="295">
        <v>1470</v>
      </c>
      <c r="AU110" s="295">
        <v>1350</v>
      </c>
      <c r="AV110" s="295">
        <v>1400</v>
      </c>
      <c r="AW110" s="295">
        <v>1420</v>
      </c>
      <c r="AX110" s="295">
        <v>1380</v>
      </c>
      <c r="AY110" s="295">
        <v>1410</v>
      </c>
      <c r="AZ110" s="295">
        <v>1270</v>
      </c>
      <c r="BA110" s="295">
        <v>1390</v>
      </c>
      <c r="BB110" s="295">
        <v>1460</v>
      </c>
      <c r="BC110" s="295">
        <v>1420</v>
      </c>
      <c r="BD110" s="295">
        <v>1430</v>
      </c>
      <c r="BE110" s="295">
        <v>1410</v>
      </c>
      <c r="BF110" s="289"/>
      <c r="BG110" s="366">
        <v>41333</v>
      </c>
      <c r="BH110" s="85">
        <v>3873.1333333299999</v>
      </c>
      <c r="BI110" s="85">
        <v>0.85975904999999997</v>
      </c>
      <c r="BJ110" s="85">
        <v>109.71666667</v>
      </c>
    </row>
    <row r="111" spans="1:62" ht="14.25" customHeight="1">
      <c r="O111" s="719">
        <v>41274</v>
      </c>
      <c r="P111" s="85">
        <v>5598.1</v>
      </c>
      <c r="Q111" s="85">
        <v>191.7</v>
      </c>
      <c r="R111" s="85">
        <v>99424.958400000003</v>
      </c>
      <c r="S111" s="282"/>
      <c r="T111" s="719">
        <v>41274</v>
      </c>
      <c r="U111" s="85">
        <v>0.9</v>
      </c>
      <c r="V111" s="85">
        <v>5.3</v>
      </c>
      <c r="W111" s="85">
        <v>11.36</v>
      </c>
      <c r="X111" s="85">
        <v>-4.7300000000000004</v>
      </c>
      <c r="Y111" s="282"/>
      <c r="Z111" s="731">
        <v>40908</v>
      </c>
      <c r="AA111" s="63">
        <v>62.78</v>
      </c>
      <c r="AB111" s="282"/>
      <c r="AC111" s="378">
        <v>44173</v>
      </c>
      <c r="AD111" s="63">
        <v>24.1</v>
      </c>
      <c r="AE111" s="63">
        <v>25.56</v>
      </c>
      <c r="AF111" s="63">
        <v>24.74</v>
      </c>
      <c r="AG111" s="63">
        <v>22.78</v>
      </c>
      <c r="AH111" s="63">
        <v>22.42</v>
      </c>
      <c r="AI111" s="289"/>
      <c r="AN111" s="289"/>
      <c r="AO111" s="765">
        <v>38874</v>
      </c>
      <c r="AP111" s="295">
        <v>1410</v>
      </c>
      <c r="AQ111" s="295">
        <v>1370</v>
      </c>
      <c r="AR111" s="295">
        <v>1240</v>
      </c>
      <c r="AS111" s="295">
        <v>1320</v>
      </c>
      <c r="AT111" s="295">
        <v>1470</v>
      </c>
      <c r="AU111" s="295">
        <v>1350</v>
      </c>
      <c r="AV111" s="295">
        <v>1400</v>
      </c>
      <c r="AW111" s="295">
        <v>1420</v>
      </c>
      <c r="AX111" s="295">
        <v>1380</v>
      </c>
      <c r="AY111" s="295">
        <v>1420</v>
      </c>
      <c r="AZ111" s="295">
        <v>1270</v>
      </c>
      <c r="BA111" s="295">
        <v>1390</v>
      </c>
      <c r="BB111" s="295">
        <v>1460</v>
      </c>
      <c r="BC111" s="295">
        <v>1420</v>
      </c>
      <c r="BD111" s="295">
        <v>1430</v>
      </c>
      <c r="BE111" s="295">
        <v>1410</v>
      </c>
      <c r="BF111" s="289"/>
      <c r="BG111" s="366">
        <v>41305</v>
      </c>
      <c r="BH111" s="85">
        <v>3841.6</v>
      </c>
      <c r="BI111" s="85">
        <v>0.86844591999999998</v>
      </c>
      <c r="BJ111" s="85">
        <v>107.91500000000001</v>
      </c>
    </row>
    <row r="112" spans="1:62" ht="14.25" customHeight="1">
      <c r="O112" s="719">
        <v>41243</v>
      </c>
      <c r="P112" s="85">
        <v>5738.1</v>
      </c>
      <c r="Q112" s="85">
        <v>184.9</v>
      </c>
      <c r="R112" s="85">
        <v>67706.001999999993</v>
      </c>
      <c r="S112" s="282"/>
      <c r="T112" s="719">
        <v>41243</v>
      </c>
      <c r="U112" s="85">
        <v>0.3</v>
      </c>
      <c r="V112" s="85">
        <v>3.9</v>
      </c>
      <c r="W112" s="85">
        <v>28.48</v>
      </c>
      <c r="X112" s="85">
        <v>-2.25</v>
      </c>
      <c r="Y112" s="282"/>
      <c r="Z112" s="731">
        <v>40877</v>
      </c>
      <c r="AA112" s="63">
        <v>64.11</v>
      </c>
      <c r="AB112" s="282"/>
      <c r="AC112" s="378">
        <v>44172</v>
      </c>
      <c r="AD112" s="63">
        <v>23.98</v>
      </c>
      <c r="AE112" s="63">
        <v>25.46</v>
      </c>
      <c r="AF112" s="63">
        <v>24.74</v>
      </c>
      <c r="AG112" s="63">
        <v>22.78</v>
      </c>
      <c r="AH112" s="63">
        <v>22.42</v>
      </c>
      <c r="AI112" s="289"/>
      <c r="AN112" s="289"/>
      <c r="AO112" s="765">
        <v>38875</v>
      </c>
      <c r="AP112" s="295">
        <v>1410</v>
      </c>
      <c r="AQ112" s="295">
        <v>1370</v>
      </c>
      <c r="AR112" s="295">
        <v>1240</v>
      </c>
      <c r="AS112" s="295">
        <v>1320</v>
      </c>
      <c r="AT112" s="295">
        <v>1470</v>
      </c>
      <c r="AU112" s="295">
        <v>1350</v>
      </c>
      <c r="AV112" s="295">
        <v>1400</v>
      </c>
      <c r="AW112" s="295">
        <v>1420</v>
      </c>
      <c r="AX112" s="295">
        <v>1380</v>
      </c>
      <c r="AY112" s="295">
        <v>1420</v>
      </c>
      <c r="AZ112" s="295">
        <v>1270</v>
      </c>
      <c r="BA112" s="295">
        <v>1390</v>
      </c>
      <c r="BB112" s="295">
        <v>1460</v>
      </c>
      <c r="BC112" s="295">
        <v>1420</v>
      </c>
      <c r="BD112" s="295">
        <v>1430</v>
      </c>
      <c r="BE112" s="295">
        <v>1410</v>
      </c>
      <c r="BF112" s="289"/>
      <c r="BG112" s="366">
        <v>41274</v>
      </c>
      <c r="BH112" s="85">
        <v>3704.4761904799998</v>
      </c>
      <c r="BI112" s="85">
        <v>0.89103390999999998</v>
      </c>
      <c r="BJ112" s="85">
        <v>104.9175</v>
      </c>
    </row>
    <row r="113" spans="15:62" ht="14.25" customHeight="1">
      <c r="O113" s="719">
        <v>41213</v>
      </c>
      <c r="P113" s="85">
        <v>5841.4</v>
      </c>
      <c r="Q113" s="85">
        <v>167.7</v>
      </c>
      <c r="R113" s="85">
        <v>58317.088799999998</v>
      </c>
      <c r="S113" s="282"/>
      <c r="T113" s="719">
        <v>41213</v>
      </c>
      <c r="U113" s="85">
        <v>-5.7</v>
      </c>
      <c r="V113" s="85">
        <v>3.8</v>
      </c>
      <c r="W113" s="85">
        <v>15.53</v>
      </c>
      <c r="X113" s="85">
        <v>23.72</v>
      </c>
      <c r="Y113" s="282"/>
      <c r="Z113" s="731">
        <v>40847</v>
      </c>
      <c r="AA113" s="63">
        <v>65.239999999999995</v>
      </c>
      <c r="AB113" s="282"/>
      <c r="AC113" s="378">
        <v>44169</v>
      </c>
      <c r="AD113" s="63">
        <v>23.94</v>
      </c>
      <c r="AE113" s="63">
        <v>25.3</v>
      </c>
      <c r="AF113" s="63">
        <v>24.74</v>
      </c>
      <c r="AG113" s="63">
        <v>22.78</v>
      </c>
      <c r="AH113" s="63">
        <v>22.42</v>
      </c>
      <c r="AI113" s="289"/>
      <c r="AN113" s="289"/>
      <c r="AO113" s="765">
        <v>38876</v>
      </c>
      <c r="AP113" s="295">
        <v>1410</v>
      </c>
      <c r="AQ113" s="295">
        <v>1370</v>
      </c>
      <c r="AR113" s="295">
        <v>1240</v>
      </c>
      <c r="AS113" s="295">
        <v>1330</v>
      </c>
      <c r="AT113" s="295">
        <v>1470</v>
      </c>
      <c r="AU113" s="295">
        <v>1350</v>
      </c>
      <c r="AV113" s="295">
        <v>1400</v>
      </c>
      <c r="AW113" s="295">
        <v>1420</v>
      </c>
      <c r="AX113" s="295">
        <v>1380</v>
      </c>
      <c r="AY113" s="295">
        <v>1420</v>
      </c>
      <c r="AZ113" s="295">
        <v>1270</v>
      </c>
      <c r="BA113" s="295">
        <v>1390</v>
      </c>
      <c r="BB113" s="295">
        <v>1460</v>
      </c>
      <c r="BC113" s="295">
        <v>1420</v>
      </c>
      <c r="BD113" s="295">
        <v>1430</v>
      </c>
      <c r="BE113" s="295">
        <v>1410</v>
      </c>
      <c r="BF113" s="289"/>
      <c r="BG113" s="366">
        <v>41243</v>
      </c>
      <c r="BH113" s="85">
        <v>3752.1363636400001</v>
      </c>
      <c r="BI113" s="85">
        <v>0.92750580000000005</v>
      </c>
      <c r="BJ113" s="85">
        <v>105.898</v>
      </c>
    </row>
    <row r="114" spans="15:62" ht="14.25" customHeight="1">
      <c r="O114" s="719">
        <v>41182</v>
      </c>
      <c r="P114" s="85">
        <v>5898.7</v>
      </c>
      <c r="Q114" s="85">
        <v>180.4</v>
      </c>
      <c r="R114" s="85">
        <v>50566.620699999999</v>
      </c>
      <c r="S114" s="282"/>
      <c r="T114" s="719">
        <v>41182</v>
      </c>
      <c r="U114" s="85">
        <v>-4.0999999999999996</v>
      </c>
      <c r="V114" s="85">
        <v>6.3</v>
      </c>
      <c r="W114" s="85">
        <v>14.18</v>
      </c>
      <c r="X114" s="85">
        <v>-6.25</v>
      </c>
      <c r="Y114" s="282"/>
      <c r="Z114" s="731">
        <v>40816</v>
      </c>
      <c r="AA114" s="63">
        <v>69.47</v>
      </c>
      <c r="AB114" s="282"/>
      <c r="AC114" s="378">
        <v>44168</v>
      </c>
      <c r="AD114" s="63">
        <v>23.94</v>
      </c>
      <c r="AE114" s="63">
        <v>25.22</v>
      </c>
      <c r="AF114" s="63">
        <v>24.54</v>
      </c>
      <c r="AG114" s="63">
        <v>22.78</v>
      </c>
      <c r="AH114" s="63">
        <v>22.42</v>
      </c>
      <c r="AI114" s="289"/>
      <c r="AN114" s="289"/>
      <c r="AO114" s="765">
        <v>38877</v>
      </c>
      <c r="AP114" s="295">
        <v>1410</v>
      </c>
      <c r="AQ114" s="295">
        <v>1370</v>
      </c>
      <c r="AR114" s="295">
        <v>1240</v>
      </c>
      <c r="AS114" s="295">
        <v>1330</v>
      </c>
      <c r="AT114" s="295">
        <v>1470</v>
      </c>
      <c r="AU114" s="295">
        <v>1350</v>
      </c>
      <c r="AV114" s="295">
        <v>1400</v>
      </c>
      <c r="AW114" s="295">
        <v>1420</v>
      </c>
      <c r="AX114" s="295">
        <v>1390</v>
      </c>
      <c r="AY114" s="295">
        <v>1420</v>
      </c>
      <c r="AZ114" s="295">
        <v>1270</v>
      </c>
      <c r="BA114" s="295">
        <v>1390</v>
      </c>
      <c r="BB114" s="295">
        <v>1460</v>
      </c>
      <c r="BC114" s="295">
        <v>1420</v>
      </c>
      <c r="BD114" s="295">
        <v>1430</v>
      </c>
      <c r="BE114" s="295">
        <v>1420</v>
      </c>
      <c r="BF114" s="289"/>
      <c r="BG114" s="366">
        <v>41213</v>
      </c>
      <c r="BH114" s="85">
        <v>3774.5</v>
      </c>
      <c r="BI114" s="85">
        <v>0.92808186000000004</v>
      </c>
      <c r="BJ114" s="85">
        <v>105.18666666999999</v>
      </c>
    </row>
    <row r="115" spans="15:62" ht="14.25" customHeight="1">
      <c r="O115" s="719">
        <v>41152</v>
      </c>
      <c r="P115" s="85">
        <v>5637.5</v>
      </c>
      <c r="Q115" s="85">
        <v>158.30000000000001</v>
      </c>
      <c r="R115" s="85">
        <v>44602.872300000003</v>
      </c>
      <c r="S115" s="282"/>
      <c r="T115" s="719">
        <v>41152</v>
      </c>
      <c r="U115" s="85">
        <v>-8.4</v>
      </c>
      <c r="V115" s="85">
        <v>8.1999999999999993</v>
      </c>
      <c r="W115" s="85">
        <v>17.02</v>
      </c>
      <c r="X115" s="85">
        <v>28.94</v>
      </c>
      <c r="Y115" s="282"/>
      <c r="Z115" s="731">
        <v>40786</v>
      </c>
      <c r="AA115" s="63">
        <v>67.930000000000007</v>
      </c>
      <c r="AB115" s="282"/>
      <c r="AC115" s="378">
        <v>44167</v>
      </c>
      <c r="AD115" s="63">
        <v>23.94</v>
      </c>
      <c r="AE115" s="63">
        <v>25.22</v>
      </c>
      <c r="AF115" s="63">
        <v>24.54</v>
      </c>
      <c r="AG115" s="63">
        <v>22.78</v>
      </c>
      <c r="AH115" s="63">
        <v>22.42</v>
      </c>
      <c r="AI115" s="289"/>
      <c r="AN115" s="289"/>
      <c r="AO115" s="765">
        <v>38880</v>
      </c>
      <c r="AP115" s="295">
        <v>1410</v>
      </c>
      <c r="AQ115" s="295">
        <v>1370</v>
      </c>
      <c r="AR115" s="295">
        <v>1240</v>
      </c>
      <c r="AS115" s="295">
        <v>1330</v>
      </c>
      <c r="AT115" s="295">
        <v>1480</v>
      </c>
      <c r="AU115" s="295">
        <v>1350</v>
      </c>
      <c r="AV115" s="295">
        <v>1400</v>
      </c>
      <c r="AW115" s="295">
        <v>1420</v>
      </c>
      <c r="AX115" s="295">
        <v>1390</v>
      </c>
      <c r="AY115" s="295">
        <v>1420</v>
      </c>
      <c r="AZ115" s="295">
        <v>1270</v>
      </c>
      <c r="BA115" s="295">
        <v>1390</v>
      </c>
      <c r="BB115" s="295">
        <v>1470</v>
      </c>
      <c r="BC115" s="295">
        <v>1420</v>
      </c>
      <c r="BD115" s="295">
        <v>1430</v>
      </c>
      <c r="BE115" s="295">
        <v>1420</v>
      </c>
      <c r="BF115" s="289"/>
      <c r="BG115" s="366">
        <v>41182</v>
      </c>
      <c r="BH115" s="85">
        <v>3509.05</v>
      </c>
      <c r="BI115" s="85">
        <v>0.89849383999999999</v>
      </c>
      <c r="BJ115" s="85">
        <v>100.47</v>
      </c>
    </row>
    <row r="116" spans="15:62" ht="14.25" customHeight="1">
      <c r="O116" s="719">
        <v>41121</v>
      </c>
      <c r="P116" s="85">
        <v>5777.5</v>
      </c>
      <c r="Q116" s="85">
        <v>148.9</v>
      </c>
      <c r="R116" s="85">
        <v>38607.9205</v>
      </c>
      <c r="S116" s="282"/>
      <c r="T116" s="719">
        <v>41121</v>
      </c>
      <c r="U116" s="85">
        <v>-7.7</v>
      </c>
      <c r="V116" s="85">
        <v>12.3</v>
      </c>
      <c r="W116" s="85">
        <v>9.64</v>
      </c>
      <c r="X116" s="85">
        <v>9.4499999999999993</v>
      </c>
      <c r="Y116" s="282"/>
      <c r="Z116" s="731">
        <v>40755</v>
      </c>
      <c r="AA116" s="63">
        <v>70.31</v>
      </c>
      <c r="AB116" s="282"/>
      <c r="AC116" s="378">
        <v>44166</v>
      </c>
      <c r="AD116" s="63">
        <v>23.94</v>
      </c>
      <c r="AE116" s="63">
        <v>25.22</v>
      </c>
      <c r="AF116" s="63">
        <v>24.54</v>
      </c>
      <c r="AG116" s="63">
        <v>22.78</v>
      </c>
      <c r="AH116" s="63">
        <v>22.42</v>
      </c>
      <c r="AI116" s="289"/>
      <c r="AN116" s="289"/>
      <c r="AO116" s="765">
        <v>38881</v>
      </c>
      <c r="AP116" s="295">
        <v>1410</v>
      </c>
      <c r="AQ116" s="295">
        <v>1380</v>
      </c>
      <c r="AR116" s="295">
        <v>1240</v>
      </c>
      <c r="AS116" s="295">
        <v>1330</v>
      </c>
      <c r="AT116" s="295">
        <v>1480</v>
      </c>
      <c r="AU116" s="295">
        <v>1360</v>
      </c>
      <c r="AV116" s="295">
        <v>1400</v>
      </c>
      <c r="AW116" s="295">
        <v>1420</v>
      </c>
      <c r="AX116" s="295">
        <v>1390</v>
      </c>
      <c r="AY116" s="295">
        <v>1420</v>
      </c>
      <c r="AZ116" s="295">
        <v>1280</v>
      </c>
      <c r="BA116" s="295">
        <v>1390</v>
      </c>
      <c r="BB116" s="295">
        <v>1470</v>
      </c>
      <c r="BC116" s="295">
        <v>1420</v>
      </c>
      <c r="BD116" s="295">
        <v>1430</v>
      </c>
      <c r="BE116" s="295">
        <v>1420</v>
      </c>
      <c r="BF116" s="289"/>
      <c r="BG116" s="366">
        <v>41152</v>
      </c>
      <c r="BH116" s="85">
        <v>3611.7391304299999</v>
      </c>
      <c r="BI116" s="85">
        <v>0.91596573999999997</v>
      </c>
      <c r="BJ116" s="85">
        <v>104.386</v>
      </c>
    </row>
    <row r="117" spans="15:62" ht="14.25" customHeight="1">
      <c r="O117" s="719">
        <v>41090</v>
      </c>
      <c r="P117" s="85">
        <v>6192.7</v>
      </c>
      <c r="Q117" s="85">
        <v>169.5</v>
      </c>
      <c r="R117" s="85">
        <v>33258.805999999997</v>
      </c>
      <c r="S117" s="282"/>
      <c r="T117" s="719">
        <v>41090</v>
      </c>
      <c r="U117" s="85">
        <v>-16.3</v>
      </c>
      <c r="V117" s="85">
        <v>13.8</v>
      </c>
      <c r="W117" s="85">
        <v>11.76</v>
      </c>
      <c r="X117" s="85">
        <v>0.27</v>
      </c>
      <c r="Y117" s="282"/>
      <c r="Z117" s="731">
        <v>40724</v>
      </c>
      <c r="AA117" s="63">
        <v>69.209999999999994</v>
      </c>
      <c r="AB117" s="282"/>
      <c r="AC117" s="378">
        <v>44165</v>
      </c>
      <c r="AD117" s="63">
        <v>23.94</v>
      </c>
      <c r="AE117" s="63">
        <v>25.22</v>
      </c>
      <c r="AF117" s="63">
        <v>24.54</v>
      </c>
      <c r="AG117" s="63">
        <v>22.78</v>
      </c>
      <c r="AH117" s="63">
        <v>22.36</v>
      </c>
      <c r="AI117" s="289"/>
      <c r="AN117" s="289"/>
      <c r="AO117" s="765">
        <v>38882</v>
      </c>
      <c r="AP117" s="295">
        <v>1410</v>
      </c>
      <c r="AQ117" s="295">
        <v>1380</v>
      </c>
      <c r="AR117" s="295">
        <v>1240</v>
      </c>
      <c r="AS117" s="295">
        <v>1330</v>
      </c>
      <c r="AT117" s="295">
        <v>1480</v>
      </c>
      <c r="AU117" s="295">
        <v>1360</v>
      </c>
      <c r="AV117" s="295">
        <v>1400</v>
      </c>
      <c r="AW117" s="295">
        <v>1420</v>
      </c>
      <c r="AX117" s="295">
        <v>1390</v>
      </c>
      <c r="AY117" s="295">
        <v>1430</v>
      </c>
      <c r="AZ117" s="295">
        <v>1280</v>
      </c>
      <c r="BA117" s="295">
        <v>1390</v>
      </c>
      <c r="BB117" s="295">
        <v>1470</v>
      </c>
      <c r="BC117" s="295">
        <v>1420</v>
      </c>
      <c r="BD117" s="295">
        <v>1430</v>
      </c>
      <c r="BE117" s="295">
        <v>1420</v>
      </c>
      <c r="BF117" s="289"/>
      <c r="BG117" s="366">
        <v>41121</v>
      </c>
      <c r="BH117" s="85">
        <v>3962.5454545500002</v>
      </c>
      <c r="BI117" s="85">
        <v>0.90243834999999994</v>
      </c>
      <c r="BJ117" s="85">
        <v>112.0275</v>
      </c>
    </row>
    <row r="118" spans="15:62" ht="14.25" customHeight="1">
      <c r="O118" s="719">
        <v>41060</v>
      </c>
      <c r="P118" s="85">
        <v>5863.6</v>
      </c>
      <c r="Q118" s="85">
        <v>171.5</v>
      </c>
      <c r="R118" s="85">
        <v>27305.516100000001</v>
      </c>
      <c r="S118" s="282"/>
      <c r="T118" s="719">
        <v>41060</v>
      </c>
      <c r="U118" s="85">
        <v>-10.199999999999999</v>
      </c>
      <c r="V118" s="85">
        <v>18.5</v>
      </c>
      <c r="W118" s="85">
        <v>18.170000000000002</v>
      </c>
      <c r="X118" s="85">
        <v>11.49</v>
      </c>
      <c r="Y118" s="282"/>
      <c r="Z118" s="731">
        <v>40694</v>
      </c>
      <c r="AA118" s="63">
        <v>72.58</v>
      </c>
      <c r="AB118" s="282"/>
      <c r="AC118" s="378">
        <v>44162</v>
      </c>
      <c r="AD118" s="63">
        <v>23.94</v>
      </c>
      <c r="AE118" s="63">
        <v>25.22</v>
      </c>
      <c r="AF118" s="63">
        <v>24.54</v>
      </c>
      <c r="AG118" s="63">
        <v>22.78</v>
      </c>
      <c r="AH118" s="63">
        <v>22.36</v>
      </c>
      <c r="AI118" s="289"/>
      <c r="AN118" s="289"/>
      <c r="AO118" s="765">
        <v>38883</v>
      </c>
      <c r="AP118" s="295">
        <v>1420</v>
      </c>
      <c r="AQ118" s="295">
        <v>1380</v>
      </c>
      <c r="AR118" s="295">
        <v>1240</v>
      </c>
      <c r="AS118" s="295">
        <v>1340</v>
      </c>
      <c r="AT118" s="295">
        <v>1480</v>
      </c>
      <c r="AU118" s="295">
        <v>1370</v>
      </c>
      <c r="AV118" s="295">
        <v>1400</v>
      </c>
      <c r="AW118" s="295">
        <v>1420</v>
      </c>
      <c r="AX118" s="295">
        <v>1390</v>
      </c>
      <c r="AY118" s="295">
        <v>1430</v>
      </c>
      <c r="AZ118" s="295">
        <v>1280</v>
      </c>
      <c r="BA118" s="295">
        <v>1390</v>
      </c>
      <c r="BB118" s="295">
        <v>1480</v>
      </c>
      <c r="BC118" s="295">
        <v>1420</v>
      </c>
      <c r="BD118" s="295">
        <v>1430</v>
      </c>
      <c r="BE118" s="295">
        <v>1430</v>
      </c>
      <c r="BF118" s="289"/>
      <c r="BG118" s="366">
        <v>41090</v>
      </c>
      <c r="BH118" s="85">
        <v>4121.45</v>
      </c>
      <c r="BI118" s="85">
        <v>0.91101005000000002</v>
      </c>
      <c r="BJ118" s="85">
        <v>116.01</v>
      </c>
    </row>
    <row r="119" spans="15:62" ht="14.25" customHeight="1">
      <c r="O119" s="719">
        <v>41029</v>
      </c>
      <c r="P119" s="85">
        <v>5928.1</v>
      </c>
      <c r="Q119" s="85">
        <v>175.8</v>
      </c>
      <c r="R119" s="85">
        <v>22295.866699999999</v>
      </c>
      <c r="S119" s="282"/>
      <c r="T119" s="719">
        <v>41029</v>
      </c>
      <c r="U119" s="85">
        <v>-5.7</v>
      </c>
      <c r="V119" s="85">
        <v>10.7</v>
      </c>
      <c r="W119" s="85">
        <v>9.2200000000000006</v>
      </c>
      <c r="X119" s="85">
        <v>2.79</v>
      </c>
      <c r="Y119" s="282"/>
      <c r="Z119" s="731">
        <v>40663</v>
      </c>
      <c r="AA119" s="63">
        <v>77.22</v>
      </c>
      <c r="AB119" s="282"/>
      <c r="AC119" s="378">
        <v>44161</v>
      </c>
      <c r="AD119" s="63">
        <v>23.94</v>
      </c>
      <c r="AE119" s="63">
        <v>25.22</v>
      </c>
      <c r="AF119" s="63">
        <v>24.44</v>
      </c>
      <c r="AG119" s="63">
        <v>22.78</v>
      </c>
      <c r="AH119" s="63">
        <v>22.36</v>
      </c>
      <c r="AI119" s="289"/>
      <c r="AN119" s="289"/>
      <c r="AO119" s="765">
        <v>38884</v>
      </c>
      <c r="AP119" s="295">
        <v>1420</v>
      </c>
      <c r="AQ119" s="295">
        <v>1380</v>
      </c>
      <c r="AR119" s="295">
        <v>1250</v>
      </c>
      <c r="AS119" s="295">
        <v>1340</v>
      </c>
      <c r="AT119" s="295">
        <v>1480</v>
      </c>
      <c r="AU119" s="295">
        <v>1370</v>
      </c>
      <c r="AV119" s="295">
        <v>1410</v>
      </c>
      <c r="AW119" s="295">
        <v>1420</v>
      </c>
      <c r="AX119" s="295">
        <v>1390</v>
      </c>
      <c r="AY119" s="295">
        <v>1430</v>
      </c>
      <c r="AZ119" s="295">
        <v>1280</v>
      </c>
      <c r="BA119" s="295">
        <v>1390</v>
      </c>
      <c r="BB119" s="295">
        <v>1480</v>
      </c>
      <c r="BC119" s="295">
        <v>1420</v>
      </c>
      <c r="BD119" s="295">
        <v>1430</v>
      </c>
      <c r="BE119" s="295">
        <v>1440</v>
      </c>
      <c r="BF119" s="289"/>
      <c r="BG119" s="366">
        <v>41060</v>
      </c>
      <c r="BH119" s="85">
        <v>4153.6818181799999</v>
      </c>
      <c r="BI119" s="85">
        <v>0.98548877999999995</v>
      </c>
      <c r="BJ119" s="85">
        <v>119.3</v>
      </c>
    </row>
    <row r="120" spans="15:62" ht="14.25" customHeight="1">
      <c r="O120" s="719">
        <v>40999</v>
      </c>
      <c r="P120" s="85">
        <v>6369.6</v>
      </c>
      <c r="Q120" s="85">
        <v>202.4</v>
      </c>
      <c r="R120" s="85">
        <v>17880.395400000001</v>
      </c>
      <c r="S120" s="282"/>
      <c r="T120" s="719">
        <v>40999</v>
      </c>
      <c r="U120" s="85">
        <v>4.7</v>
      </c>
      <c r="V120" s="85">
        <v>5.0999999999999996</v>
      </c>
      <c r="W120" s="85">
        <v>19.579999999999998</v>
      </c>
      <c r="X120" s="85">
        <v>32.42</v>
      </c>
      <c r="Y120" s="282"/>
      <c r="Z120" s="731">
        <v>40633</v>
      </c>
      <c r="AA120" s="63">
        <v>76.98</v>
      </c>
      <c r="AB120" s="282"/>
      <c r="AC120" s="378">
        <v>44160</v>
      </c>
      <c r="AD120" s="63">
        <v>23.94</v>
      </c>
      <c r="AE120" s="63">
        <v>25.18</v>
      </c>
      <c r="AF120" s="63">
        <v>24.44</v>
      </c>
      <c r="AG120" s="63">
        <v>22.78</v>
      </c>
      <c r="AH120" s="63">
        <v>22.36</v>
      </c>
      <c r="AI120" s="289"/>
      <c r="AN120" s="289"/>
      <c r="AO120" s="765">
        <v>38887</v>
      </c>
      <c r="AP120" s="295">
        <v>1420</v>
      </c>
      <c r="AQ120" s="295">
        <v>1380</v>
      </c>
      <c r="AR120" s="295">
        <v>1250</v>
      </c>
      <c r="AS120" s="295">
        <v>1340</v>
      </c>
      <c r="AT120" s="295">
        <v>1480</v>
      </c>
      <c r="AU120" s="295">
        <v>1370</v>
      </c>
      <c r="AV120" s="295">
        <v>1410</v>
      </c>
      <c r="AW120" s="295">
        <v>1430</v>
      </c>
      <c r="AX120" s="295">
        <v>1390</v>
      </c>
      <c r="AY120" s="295">
        <v>1430</v>
      </c>
      <c r="AZ120" s="295">
        <v>1280</v>
      </c>
      <c r="BA120" s="295">
        <v>1390</v>
      </c>
      <c r="BB120" s="295">
        <v>1480</v>
      </c>
      <c r="BC120" s="295">
        <v>1420</v>
      </c>
      <c r="BD120" s="295">
        <v>1430</v>
      </c>
      <c r="BE120" s="295">
        <v>1440</v>
      </c>
      <c r="BF120" s="289"/>
      <c r="BG120" s="366">
        <v>41029</v>
      </c>
      <c r="BH120" s="85">
        <v>4277.4705882400003</v>
      </c>
      <c r="BI120" s="85">
        <v>0.9769371</v>
      </c>
      <c r="BJ120" s="85">
        <v>121.5175</v>
      </c>
    </row>
    <row r="121" spans="15:62" ht="14.25" customHeight="1">
      <c r="O121" s="719">
        <v>40968</v>
      </c>
      <c r="P121" s="85">
        <v>5976.9958999999999</v>
      </c>
      <c r="Q121" s="85">
        <v>173.12549999999999</v>
      </c>
      <c r="R121" s="85">
        <v>10093.9184</v>
      </c>
      <c r="S121" s="282"/>
      <c r="T121" s="719">
        <v>40968</v>
      </c>
      <c r="U121" s="85">
        <v>4.0674000000000001</v>
      </c>
      <c r="V121" s="85">
        <v>32.7941</v>
      </c>
      <c r="W121" s="85">
        <v>27.79</v>
      </c>
      <c r="X121" s="85">
        <v>45.2</v>
      </c>
      <c r="Y121" s="282"/>
      <c r="Z121" s="731">
        <v>40602</v>
      </c>
      <c r="AA121" s="63">
        <v>78.39</v>
      </c>
      <c r="AB121" s="282"/>
      <c r="AC121" s="378">
        <v>44159</v>
      </c>
      <c r="AD121" s="63">
        <v>23.94</v>
      </c>
      <c r="AE121" s="63">
        <v>25.18</v>
      </c>
      <c r="AF121" s="63">
        <v>24.44</v>
      </c>
      <c r="AG121" s="63">
        <v>22.56</v>
      </c>
      <c r="AH121" s="63">
        <v>22.36</v>
      </c>
      <c r="AI121" s="289"/>
      <c r="AN121" s="289"/>
      <c r="AO121" s="765">
        <v>38888</v>
      </c>
      <c r="AP121" s="295">
        <v>1420</v>
      </c>
      <c r="AQ121" s="295">
        <v>1380</v>
      </c>
      <c r="AR121" s="295">
        <v>1250</v>
      </c>
      <c r="AS121" s="295">
        <v>1340</v>
      </c>
      <c r="AT121" s="295">
        <v>1480</v>
      </c>
      <c r="AU121" s="295">
        <v>1370</v>
      </c>
      <c r="AV121" s="295">
        <v>1410</v>
      </c>
      <c r="AW121" s="295">
        <v>1430</v>
      </c>
      <c r="AX121" s="295">
        <v>1390</v>
      </c>
      <c r="AY121" s="295">
        <v>1430</v>
      </c>
      <c r="AZ121" s="295">
        <v>1290</v>
      </c>
      <c r="BA121" s="295">
        <v>1390</v>
      </c>
      <c r="BB121" s="295">
        <v>1480</v>
      </c>
      <c r="BC121" s="295">
        <v>1410</v>
      </c>
      <c r="BD121" s="295">
        <v>1430</v>
      </c>
      <c r="BE121" s="295">
        <v>1440</v>
      </c>
      <c r="BF121" s="289"/>
      <c r="BG121" s="366">
        <v>40999</v>
      </c>
      <c r="BH121" s="85">
        <v>4228.2727272700004</v>
      </c>
      <c r="BI121" s="85">
        <v>0.97890743999999996</v>
      </c>
      <c r="BJ121" s="85">
        <v>120.328</v>
      </c>
    </row>
    <row r="122" spans="15:62" ht="14.25" customHeight="1">
      <c r="O122" s="719">
        <v>40939</v>
      </c>
      <c r="P122" s="85">
        <v>5696.8585999999996</v>
      </c>
      <c r="Q122" s="85">
        <v>138.9205</v>
      </c>
      <c r="R122" s="85"/>
      <c r="S122" s="282"/>
      <c r="T122" s="719">
        <v>40939</v>
      </c>
      <c r="U122" s="85">
        <v>-2.5245000000000002</v>
      </c>
      <c r="V122" s="85">
        <v>-25.7134</v>
      </c>
      <c r="W122" s="85"/>
      <c r="X122" s="85"/>
      <c r="Y122" s="282"/>
      <c r="Z122" s="731">
        <v>40574</v>
      </c>
      <c r="AA122" s="63">
        <v>78.48</v>
      </c>
      <c r="AB122" s="282"/>
      <c r="AC122" s="378">
        <v>44158</v>
      </c>
      <c r="AD122" s="63">
        <v>23.94</v>
      </c>
      <c r="AE122" s="63">
        <v>25.18</v>
      </c>
      <c r="AF122" s="63">
        <v>24.32</v>
      </c>
      <c r="AG122" s="63">
        <v>22.56</v>
      </c>
      <c r="AH122" s="63">
        <v>22.36</v>
      </c>
      <c r="AI122" s="289"/>
      <c r="AN122" s="289"/>
      <c r="AO122" s="765">
        <v>38889</v>
      </c>
      <c r="AP122" s="295">
        <v>1420</v>
      </c>
      <c r="AQ122" s="295">
        <v>1390</v>
      </c>
      <c r="AR122" s="295">
        <v>1250</v>
      </c>
      <c r="AS122" s="295">
        <v>1340</v>
      </c>
      <c r="AT122" s="295">
        <v>1490</v>
      </c>
      <c r="AU122" s="295">
        <v>1370</v>
      </c>
      <c r="AV122" s="295">
        <v>1410</v>
      </c>
      <c r="AW122" s="295">
        <v>1440</v>
      </c>
      <c r="AX122" s="295">
        <v>1400</v>
      </c>
      <c r="AY122" s="295">
        <v>1430</v>
      </c>
      <c r="AZ122" s="295">
        <v>1290</v>
      </c>
      <c r="BA122" s="295">
        <v>1390</v>
      </c>
      <c r="BB122" s="295">
        <v>1480</v>
      </c>
      <c r="BC122" s="295">
        <v>1410</v>
      </c>
      <c r="BD122" s="295">
        <v>1430</v>
      </c>
      <c r="BE122" s="295">
        <v>1440</v>
      </c>
      <c r="BF122" s="289"/>
      <c r="BG122" s="366">
        <v>40968</v>
      </c>
      <c r="BH122" s="85">
        <v>4270.5238095200002</v>
      </c>
      <c r="BI122" s="85">
        <v>0.99585462000000002</v>
      </c>
      <c r="BJ122" s="85">
        <v>119.0425</v>
      </c>
    </row>
    <row r="123" spans="15:62" ht="14.25" customHeight="1">
      <c r="O123" s="719">
        <v>40908</v>
      </c>
      <c r="P123" s="85">
        <v>5580.8</v>
      </c>
      <c r="Q123" s="85">
        <v>182.4</v>
      </c>
      <c r="R123" s="85">
        <v>92619.944099999993</v>
      </c>
      <c r="S123" s="282"/>
      <c r="T123" s="719">
        <v>40908</v>
      </c>
      <c r="U123" s="85">
        <v>-2.2000000000000002</v>
      </c>
      <c r="V123" s="85">
        <v>-6.5</v>
      </c>
      <c r="W123" s="85">
        <v>13.52</v>
      </c>
      <c r="X123" s="85">
        <v>10.07</v>
      </c>
      <c r="Y123" s="282"/>
      <c r="Z123" s="731">
        <v>40543</v>
      </c>
      <c r="AA123" s="63">
        <v>82.57</v>
      </c>
      <c r="AB123" s="282"/>
      <c r="AC123" s="378">
        <v>44155</v>
      </c>
      <c r="AD123" s="63">
        <v>23.74</v>
      </c>
      <c r="AE123" s="63">
        <v>24.84</v>
      </c>
      <c r="AF123" s="63">
        <v>24.32</v>
      </c>
      <c r="AG123" s="63">
        <v>22.56</v>
      </c>
      <c r="AH123" s="63">
        <v>22.36</v>
      </c>
      <c r="AI123" s="289"/>
      <c r="AN123" s="289"/>
      <c r="AO123" s="765">
        <v>38890</v>
      </c>
      <c r="AP123" s="295">
        <v>1420</v>
      </c>
      <c r="AQ123" s="295">
        <v>1390</v>
      </c>
      <c r="AR123" s="295">
        <v>1250</v>
      </c>
      <c r="AS123" s="295">
        <v>1340</v>
      </c>
      <c r="AT123" s="295">
        <v>1490</v>
      </c>
      <c r="AU123" s="295">
        <v>1380</v>
      </c>
      <c r="AV123" s="295">
        <v>1420</v>
      </c>
      <c r="AW123" s="295">
        <v>1440</v>
      </c>
      <c r="AX123" s="295">
        <v>1400</v>
      </c>
      <c r="AY123" s="295">
        <v>1430</v>
      </c>
      <c r="AZ123" s="295">
        <v>1290</v>
      </c>
      <c r="BA123" s="295">
        <v>1390</v>
      </c>
      <c r="BB123" s="295">
        <v>1490</v>
      </c>
      <c r="BC123" s="295">
        <v>1410</v>
      </c>
      <c r="BD123" s="295">
        <v>1430</v>
      </c>
      <c r="BE123" s="295">
        <v>1440</v>
      </c>
      <c r="BF123" s="289"/>
      <c r="BG123" s="366">
        <v>40939</v>
      </c>
      <c r="BH123" s="85">
        <v>4294.5333333299996</v>
      </c>
      <c r="BI123" s="85">
        <v>0.97802940999999999</v>
      </c>
      <c r="BJ123" s="85">
        <v>119.48333332999999</v>
      </c>
    </row>
    <row r="124" spans="15:62" ht="14.25" customHeight="1">
      <c r="O124" s="719">
        <v>40877</v>
      </c>
      <c r="P124" s="85">
        <v>5857.1</v>
      </c>
      <c r="Q124" s="85">
        <v>179.3</v>
      </c>
      <c r="R124" s="85">
        <v>59326.17</v>
      </c>
      <c r="S124" s="282"/>
      <c r="T124" s="719">
        <v>40877</v>
      </c>
      <c r="U124" s="85">
        <v>7.1</v>
      </c>
      <c r="V124" s="85">
        <v>-1.3</v>
      </c>
      <c r="W124" s="85">
        <v>20.149999999999999</v>
      </c>
      <c r="X124" s="85">
        <v>47.08</v>
      </c>
      <c r="Y124" s="282"/>
      <c r="Z124" s="731">
        <v>40512</v>
      </c>
      <c r="AA124" s="63">
        <v>90.44</v>
      </c>
      <c r="AB124" s="282"/>
      <c r="AC124" s="378">
        <v>44154</v>
      </c>
      <c r="AD124" s="63">
        <v>23.74</v>
      </c>
      <c r="AE124" s="63">
        <v>24.84</v>
      </c>
      <c r="AF124" s="63">
        <v>24.32</v>
      </c>
      <c r="AG124" s="63">
        <v>22.42</v>
      </c>
      <c r="AH124" s="63">
        <v>22.36</v>
      </c>
      <c r="AI124" s="289"/>
      <c r="AN124" s="289"/>
      <c r="AO124" s="765">
        <v>38891</v>
      </c>
      <c r="AP124" s="295">
        <v>1420</v>
      </c>
      <c r="AQ124" s="295">
        <v>1390</v>
      </c>
      <c r="AR124" s="295">
        <v>1260</v>
      </c>
      <c r="AS124" s="295">
        <v>1340</v>
      </c>
      <c r="AT124" s="295">
        <v>1490</v>
      </c>
      <c r="AU124" s="295">
        <v>1380</v>
      </c>
      <c r="AV124" s="295">
        <v>1420</v>
      </c>
      <c r="AW124" s="295">
        <v>1440</v>
      </c>
      <c r="AX124" s="295">
        <v>1400</v>
      </c>
      <c r="AY124" s="295">
        <v>1430</v>
      </c>
      <c r="AZ124" s="295">
        <v>1290</v>
      </c>
      <c r="BA124" s="295">
        <v>1390</v>
      </c>
      <c r="BB124" s="295">
        <v>1490</v>
      </c>
      <c r="BC124" s="295">
        <v>1420</v>
      </c>
      <c r="BD124" s="295">
        <v>1430</v>
      </c>
      <c r="BE124" s="295">
        <v>1450</v>
      </c>
      <c r="BF124" s="289"/>
      <c r="BG124" s="366">
        <v>40908</v>
      </c>
      <c r="BH124" s="85">
        <v>4477.1818181799999</v>
      </c>
      <c r="BI124" s="85">
        <v>0.96536946000000001</v>
      </c>
      <c r="BJ124" s="85">
        <v>121.108</v>
      </c>
    </row>
    <row r="125" spans="15:62" ht="14.25" customHeight="1">
      <c r="O125" s="719">
        <v>40847</v>
      </c>
      <c r="P125" s="85">
        <v>6141.1</v>
      </c>
      <c r="Q125" s="85">
        <v>160.5</v>
      </c>
      <c r="R125" s="85">
        <v>49720.67</v>
      </c>
      <c r="S125" s="282"/>
      <c r="T125" s="719">
        <v>40847</v>
      </c>
      <c r="U125" s="85">
        <v>14.6</v>
      </c>
      <c r="V125" s="85">
        <v>1.3</v>
      </c>
      <c r="W125" s="85">
        <v>25</v>
      </c>
      <c r="X125" s="85">
        <v>23.04</v>
      </c>
      <c r="Y125" s="282"/>
      <c r="Z125" s="731">
        <v>40482</v>
      </c>
      <c r="AA125" s="63">
        <v>85.57</v>
      </c>
      <c r="AB125" s="282"/>
      <c r="AC125" s="378">
        <v>44153</v>
      </c>
      <c r="AD125" s="63">
        <v>23.74</v>
      </c>
      <c r="AE125" s="63">
        <v>24.8</v>
      </c>
      <c r="AF125" s="63">
        <v>24.32</v>
      </c>
      <c r="AG125" s="63">
        <v>22.42</v>
      </c>
      <c r="AH125" s="63">
        <v>22.36</v>
      </c>
      <c r="AI125" s="289"/>
      <c r="AN125" s="289"/>
      <c r="AO125" s="765">
        <v>38894</v>
      </c>
      <c r="AP125" s="295">
        <v>1430</v>
      </c>
      <c r="AQ125" s="295">
        <v>1390</v>
      </c>
      <c r="AR125" s="295">
        <v>1260</v>
      </c>
      <c r="AS125" s="295">
        <v>1340</v>
      </c>
      <c r="AT125" s="295">
        <v>1490</v>
      </c>
      <c r="AU125" s="295">
        <v>1380</v>
      </c>
      <c r="AV125" s="295">
        <v>1420</v>
      </c>
      <c r="AW125" s="295">
        <v>1450</v>
      </c>
      <c r="AX125" s="295">
        <v>1400</v>
      </c>
      <c r="AY125" s="295">
        <v>1430</v>
      </c>
      <c r="AZ125" s="295">
        <v>1300</v>
      </c>
      <c r="BA125" s="295">
        <v>1390</v>
      </c>
      <c r="BB125" s="295">
        <v>1490</v>
      </c>
      <c r="BC125" s="295">
        <v>1420</v>
      </c>
      <c r="BD125" s="295">
        <v>1430</v>
      </c>
      <c r="BE125" s="295">
        <v>1450</v>
      </c>
      <c r="BF125" s="289"/>
      <c r="BG125" s="366">
        <v>40877</v>
      </c>
      <c r="BH125" s="85">
        <v>4401.8181818200001</v>
      </c>
      <c r="BI125" s="85">
        <v>0.99629555999999997</v>
      </c>
      <c r="BJ125" s="85">
        <v>122.55249999999999</v>
      </c>
    </row>
    <row r="126" spans="15:62" ht="14.25" customHeight="1">
      <c r="O126" s="719">
        <v>40816</v>
      </c>
      <c r="P126" s="85">
        <v>5983.2</v>
      </c>
      <c r="Q126" s="85">
        <v>166.4</v>
      </c>
      <c r="R126" s="85">
        <v>43455.98</v>
      </c>
      <c r="S126" s="282"/>
      <c r="T126" s="719">
        <v>40816</v>
      </c>
      <c r="U126" s="85">
        <v>8.8000000000000007</v>
      </c>
      <c r="V126" s="85">
        <v>2.5</v>
      </c>
      <c r="W126" s="85">
        <v>24.98</v>
      </c>
      <c r="X126" s="85">
        <v>40.5</v>
      </c>
      <c r="Y126" s="282"/>
      <c r="Z126" s="731">
        <v>40451</v>
      </c>
      <c r="AA126" s="63">
        <v>84.18</v>
      </c>
      <c r="AB126" s="282"/>
      <c r="AC126" s="378">
        <v>44152</v>
      </c>
      <c r="AD126" s="63">
        <v>23.74</v>
      </c>
      <c r="AE126" s="63">
        <v>24.8</v>
      </c>
      <c r="AF126" s="63">
        <v>24.32</v>
      </c>
      <c r="AG126" s="63">
        <v>22.42</v>
      </c>
      <c r="AH126" s="63">
        <v>22.36</v>
      </c>
      <c r="AI126" s="289"/>
      <c r="AN126" s="289"/>
      <c r="AO126" s="765">
        <v>38895</v>
      </c>
      <c r="AP126" s="295">
        <v>1430</v>
      </c>
      <c r="AQ126" s="295">
        <v>1390</v>
      </c>
      <c r="AR126" s="295">
        <v>1270</v>
      </c>
      <c r="AS126" s="295">
        <v>1340</v>
      </c>
      <c r="AT126" s="295">
        <v>1490</v>
      </c>
      <c r="AU126" s="295">
        <v>1380</v>
      </c>
      <c r="AV126" s="295">
        <v>1420</v>
      </c>
      <c r="AW126" s="295">
        <v>1450</v>
      </c>
      <c r="AX126" s="295">
        <v>1400</v>
      </c>
      <c r="AY126" s="295">
        <v>1430</v>
      </c>
      <c r="AZ126" s="295">
        <v>1300</v>
      </c>
      <c r="BA126" s="295">
        <v>1390</v>
      </c>
      <c r="BB126" s="295">
        <v>1490</v>
      </c>
      <c r="BC126" s="295">
        <v>1410</v>
      </c>
      <c r="BD126" s="295">
        <v>1430</v>
      </c>
      <c r="BE126" s="295">
        <v>1450</v>
      </c>
      <c r="BF126" s="289"/>
      <c r="BG126" s="366">
        <v>40847</v>
      </c>
      <c r="BH126" s="85">
        <v>4310.0625</v>
      </c>
      <c r="BI126" s="85">
        <v>1.0498977</v>
      </c>
      <c r="BJ126" s="85">
        <v>126.87</v>
      </c>
    </row>
    <row r="127" spans="15:62" ht="14.25" customHeight="1">
      <c r="O127" s="719">
        <v>40786</v>
      </c>
      <c r="P127" s="85">
        <v>6041.6</v>
      </c>
      <c r="Q127" s="85">
        <v>145</v>
      </c>
      <c r="R127" s="85">
        <v>37094.980000000003</v>
      </c>
      <c r="S127" s="282"/>
      <c r="T127" s="719">
        <v>40786</v>
      </c>
      <c r="U127" s="85">
        <v>10.199999999999999</v>
      </c>
      <c r="V127" s="85">
        <v>9.5</v>
      </c>
      <c r="W127" s="85">
        <v>31.57</v>
      </c>
      <c r="X127" s="85">
        <v>24.18</v>
      </c>
      <c r="Y127" s="282"/>
      <c r="Z127" s="731">
        <v>40421</v>
      </c>
      <c r="AA127" s="63">
        <v>79.459999999999994</v>
      </c>
      <c r="AB127" s="282"/>
      <c r="AC127" s="378">
        <v>44151</v>
      </c>
      <c r="AD127" s="63">
        <v>23.74</v>
      </c>
      <c r="AE127" s="63">
        <v>24.8</v>
      </c>
      <c r="AF127" s="63">
        <v>24.18</v>
      </c>
      <c r="AG127" s="63">
        <v>22.42</v>
      </c>
      <c r="AH127" s="63">
        <v>22.36</v>
      </c>
      <c r="AI127" s="289"/>
      <c r="AN127" s="289"/>
      <c r="AO127" s="765">
        <v>38896</v>
      </c>
      <c r="AP127" s="295">
        <v>1440</v>
      </c>
      <c r="AQ127" s="295">
        <v>1390</v>
      </c>
      <c r="AR127" s="295">
        <v>1270</v>
      </c>
      <c r="AS127" s="295">
        <v>1340</v>
      </c>
      <c r="AT127" s="295">
        <v>1490</v>
      </c>
      <c r="AU127" s="295">
        <v>1380</v>
      </c>
      <c r="AV127" s="295">
        <v>1420</v>
      </c>
      <c r="AW127" s="295">
        <v>1450</v>
      </c>
      <c r="AX127" s="295">
        <v>1400</v>
      </c>
      <c r="AY127" s="295">
        <v>1430</v>
      </c>
      <c r="AZ127" s="295">
        <v>1300</v>
      </c>
      <c r="BA127" s="295">
        <v>1390</v>
      </c>
      <c r="BB127" s="295">
        <v>1490</v>
      </c>
      <c r="BC127" s="295">
        <v>1410</v>
      </c>
      <c r="BD127" s="295">
        <v>1430</v>
      </c>
      <c r="BE127" s="295">
        <v>1450</v>
      </c>
      <c r="BF127" s="289"/>
      <c r="BG127" s="366">
        <v>40816</v>
      </c>
      <c r="BH127" s="85">
        <v>4755.3809523800001</v>
      </c>
      <c r="BI127" s="85">
        <v>1.08977543</v>
      </c>
      <c r="BJ127" s="85">
        <v>134.274</v>
      </c>
    </row>
    <row r="128" spans="15:62" ht="14.25" customHeight="1">
      <c r="O128" s="719">
        <v>40755</v>
      </c>
      <c r="P128" s="85">
        <v>6136</v>
      </c>
      <c r="Q128" s="85">
        <v>131.80000000000001</v>
      </c>
      <c r="R128" s="85">
        <v>32445.43</v>
      </c>
      <c r="S128" s="282"/>
      <c r="T128" s="719">
        <v>40755</v>
      </c>
      <c r="U128" s="85">
        <v>13.7</v>
      </c>
      <c r="V128" s="85">
        <v>-1.3</v>
      </c>
      <c r="W128" s="85">
        <v>36.549999999999997</v>
      </c>
      <c r="X128" s="85">
        <v>16.93</v>
      </c>
      <c r="Y128" s="282"/>
      <c r="Z128" s="731">
        <v>40390</v>
      </c>
      <c r="AA128" s="63">
        <v>77.099999999999994</v>
      </c>
      <c r="AB128" s="282"/>
      <c r="AC128" s="378">
        <v>44148</v>
      </c>
      <c r="AD128" s="63">
        <v>23.54</v>
      </c>
      <c r="AE128" s="63">
        <v>24.8</v>
      </c>
      <c r="AF128" s="63">
        <v>24.18</v>
      </c>
      <c r="AG128" s="63">
        <v>22.42</v>
      </c>
      <c r="AH128" s="63">
        <v>22.28</v>
      </c>
      <c r="AI128" s="289"/>
      <c r="AN128" s="289"/>
      <c r="AO128" s="765">
        <v>38897</v>
      </c>
      <c r="AP128" s="295">
        <v>1440</v>
      </c>
      <c r="AQ128" s="295">
        <v>1390</v>
      </c>
      <c r="AR128" s="295">
        <v>1270</v>
      </c>
      <c r="AS128" s="295">
        <v>1340</v>
      </c>
      <c r="AT128" s="295">
        <v>1500</v>
      </c>
      <c r="AU128" s="295">
        <v>1380</v>
      </c>
      <c r="AV128" s="295">
        <v>1420</v>
      </c>
      <c r="AW128" s="295">
        <v>1450</v>
      </c>
      <c r="AX128" s="295">
        <v>1410</v>
      </c>
      <c r="AY128" s="295">
        <v>1430</v>
      </c>
      <c r="AZ128" s="295">
        <v>1300</v>
      </c>
      <c r="BA128" s="295">
        <v>1390</v>
      </c>
      <c r="BB128" s="295">
        <v>1490</v>
      </c>
      <c r="BC128" s="295">
        <v>1410</v>
      </c>
      <c r="BD128" s="295">
        <v>1430</v>
      </c>
      <c r="BE128" s="295">
        <v>1460</v>
      </c>
      <c r="BF128" s="289"/>
      <c r="BG128" s="366">
        <v>40786</v>
      </c>
      <c r="BH128" s="85">
        <v>4955.9130434799999</v>
      </c>
      <c r="BI128" s="85">
        <v>1.1129573800000001</v>
      </c>
      <c r="BJ128" s="85">
        <v>135.1875</v>
      </c>
    </row>
    <row r="129" spans="15:62" ht="14.25" customHeight="1">
      <c r="O129" s="719">
        <v>40724</v>
      </c>
      <c r="P129" s="85">
        <v>7348.2</v>
      </c>
      <c r="Q129" s="85">
        <v>148.5</v>
      </c>
      <c r="R129" s="85">
        <v>27558.03</v>
      </c>
      <c r="S129" s="282"/>
      <c r="T129" s="719">
        <v>40724</v>
      </c>
      <c r="U129" s="85">
        <v>18.600000000000001</v>
      </c>
      <c r="V129" s="85">
        <v>3.6</v>
      </c>
      <c r="W129" s="85">
        <v>28.88</v>
      </c>
      <c r="X129" s="85">
        <v>12.76</v>
      </c>
      <c r="Y129" s="282"/>
      <c r="Z129" s="731">
        <v>40359</v>
      </c>
      <c r="AA129" s="63">
        <v>80.349999999999994</v>
      </c>
      <c r="AB129" s="282"/>
      <c r="AC129" s="378">
        <v>44147</v>
      </c>
      <c r="AD129" s="63">
        <v>23.54</v>
      </c>
      <c r="AE129" s="63">
        <v>24.8</v>
      </c>
      <c r="AF129" s="63">
        <v>24.18</v>
      </c>
      <c r="AG129" s="63">
        <v>22.32</v>
      </c>
      <c r="AH129" s="63">
        <v>22.28</v>
      </c>
      <c r="AI129" s="289"/>
      <c r="AN129" s="289"/>
      <c r="AO129" s="765">
        <v>38898</v>
      </c>
      <c r="AP129" s="295">
        <v>1440</v>
      </c>
      <c r="AQ129" s="295">
        <v>1390</v>
      </c>
      <c r="AR129" s="295">
        <v>1280</v>
      </c>
      <c r="AS129" s="295">
        <v>1340</v>
      </c>
      <c r="AT129" s="295">
        <v>1500</v>
      </c>
      <c r="AU129" s="295">
        <v>1380</v>
      </c>
      <c r="AV129" s="295">
        <v>1440</v>
      </c>
      <c r="AW129" s="295">
        <v>1450</v>
      </c>
      <c r="AX129" s="295">
        <v>1410</v>
      </c>
      <c r="AY129" s="295">
        <v>1430</v>
      </c>
      <c r="AZ129" s="295">
        <v>1310</v>
      </c>
      <c r="BA129" s="295">
        <v>1390</v>
      </c>
      <c r="BB129" s="295">
        <v>1490</v>
      </c>
      <c r="BC129" s="295">
        <v>1420</v>
      </c>
      <c r="BD129" s="295">
        <v>1430</v>
      </c>
      <c r="BE129" s="295">
        <v>1460</v>
      </c>
      <c r="BF129" s="289"/>
      <c r="BG129" s="366">
        <v>40755</v>
      </c>
      <c r="BH129" s="85">
        <v>5124.5238095200002</v>
      </c>
      <c r="BI129" s="85">
        <v>1.16763006</v>
      </c>
      <c r="BJ129" s="85">
        <v>134.04599999999999</v>
      </c>
    </row>
    <row r="130" spans="15:62" ht="14.25" customHeight="1">
      <c r="O130" s="719">
        <v>40694</v>
      </c>
      <c r="P130" s="85">
        <v>6461.8</v>
      </c>
      <c r="Q130" s="85">
        <v>142.6</v>
      </c>
      <c r="R130" s="85">
        <v>21620.51</v>
      </c>
      <c r="S130" s="282"/>
      <c r="T130" s="719">
        <v>40694</v>
      </c>
      <c r="U130" s="85">
        <v>21.7</v>
      </c>
      <c r="V130" s="85">
        <v>-1.9</v>
      </c>
      <c r="W130" s="85">
        <v>35.42</v>
      </c>
      <c r="X130" s="85">
        <v>8.59</v>
      </c>
      <c r="Y130" s="282"/>
      <c r="Z130" s="731">
        <v>40329</v>
      </c>
      <c r="AA130" s="63">
        <v>81.709999999999994</v>
      </c>
      <c r="AB130" s="282"/>
      <c r="AC130" s="378">
        <v>44146</v>
      </c>
      <c r="AD130" s="63">
        <v>23.54</v>
      </c>
      <c r="AE130" s="63">
        <v>24.8</v>
      </c>
      <c r="AF130" s="63">
        <v>24.18</v>
      </c>
      <c r="AG130" s="63">
        <v>22.32</v>
      </c>
      <c r="AH130" s="63">
        <v>22.28</v>
      </c>
      <c r="AI130" s="289"/>
      <c r="AN130" s="289"/>
      <c r="AO130" s="765">
        <v>38901</v>
      </c>
      <c r="AP130" s="295">
        <v>1440</v>
      </c>
      <c r="AQ130" s="295">
        <v>1390</v>
      </c>
      <c r="AR130" s="295">
        <v>1280</v>
      </c>
      <c r="AS130" s="295">
        <v>1340</v>
      </c>
      <c r="AT130" s="295">
        <v>1500</v>
      </c>
      <c r="AU130" s="295">
        <v>1380</v>
      </c>
      <c r="AV130" s="295">
        <v>1440</v>
      </c>
      <c r="AW130" s="295">
        <v>1450</v>
      </c>
      <c r="AX130" s="295">
        <v>1410</v>
      </c>
      <c r="AY130" s="295">
        <v>1430</v>
      </c>
      <c r="AZ130" s="295">
        <v>1310</v>
      </c>
      <c r="BA130" s="295">
        <v>1390</v>
      </c>
      <c r="BB130" s="295">
        <v>1490</v>
      </c>
      <c r="BC130" s="295">
        <v>1420</v>
      </c>
      <c r="BD130" s="295">
        <v>1430</v>
      </c>
      <c r="BE130" s="295">
        <v>1460</v>
      </c>
      <c r="BF130" s="289"/>
      <c r="BG130" s="366">
        <v>40724</v>
      </c>
      <c r="BH130" s="85">
        <v>5043.8095238100004</v>
      </c>
      <c r="BI130" s="85">
        <v>1.1642366099999999</v>
      </c>
      <c r="BJ130" s="85">
        <v>135.54499999999999</v>
      </c>
    </row>
    <row r="131" spans="15:62" ht="14.25" customHeight="1">
      <c r="O131" s="719">
        <v>40663</v>
      </c>
      <c r="P131" s="85">
        <v>6292.5</v>
      </c>
      <c r="Q131" s="85">
        <v>156.5</v>
      </c>
      <c r="R131" s="85">
        <v>17126.97</v>
      </c>
      <c r="S131" s="282"/>
      <c r="T131" s="719">
        <v>40663</v>
      </c>
      <c r="U131" s="85">
        <v>22</v>
      </c>
      <c r="V131" s="85">
        <v>-1.6</v>
      </c>
      <c r="W131" s="85">
        <v>34.64</v>
      </c>
      <c r="X131" s="85">
        <v>10.050000000000001</v>
      </c>
      <c r="Y131" s="282"/>
      <c r="Z131" s="731">
        <v>40298</v>
      </c>
      <c r="AA131" s="63">
        <v>81.2</v>
      </c>
      <c r="AB131" s="282"/>
      <c r="AC131" s="378">
        <v>44145</v>
      </c>
      <c r="AD131" s="63">
        <v>23.54</v>
      </c>
      <c r="AE131" s="63">
        <v>24.8</v>
      </c>
      <c r="AF131" s="63">
        <v>24.18</v>
      </c>
      <c r="AG131" s="63">
        <v>22.32</v>
      </c>
      <c r="AH131" s="63">
        <v>22.28</v>
      </c>
      <c r="AI131" s="289"/>
      <c r="AN131" s="289"/>
      <c r="AO131" s="765">
        <v>38902</v>
      </c>
      <c r="AP131" s="295">
        <v>1440</v>
      </c>
      <c r="AQ131" s="295">
        <v>1390</v>
      </c>
      <c r="AR131" s="295">
        <v>1280</v>
      </c>
      <c r="AS131" s="295">
        <v>1340</v>
      </c>
      <c r="AT131" s="295">
        <v>1500</v>
      </c>
      <c r="AU131" s="295">
        <v>1390</v>
      </c>
      <c r="AV131" s="295">
        <v>1440</v>
      </c>
      <c r="AW131" s="295">
        <v>1460</v>
      </c>
      <c r="AX131" s="295">
        <v>1410</v>
      </c>
      <c r="AY131" s="295">
        <v>1430</v>
      </c>
      <c r="AZ131" s="295">
        <v>1310</v>
      </c>
      <c r="BA131" s="295">
        <v>1390</v>
      </c>
      <c r="BB131" s="295">
        <v>1480</v>
      </c>
      <c r="BC131" s="295">
        <v>1420</v>
      </c>
      <c r="BD131" s="295">
        <v>1430</v>
      </c>
      <c r="BE131" s="295">
        <v>1460</v>
      </c>
      <c r="BF131" s="289"/>
      <c r="BG131" s="366">
        <v>40694</v>
      </c>
      <c r="BH131" s="85">
        <v>4979.5714285699996</v>
      </c>
      <c r="BI131" s="85">
        <v>1.1410613999999999</v>
      </c>
      <c r="BJ131" s="85">
        <v>136.035</v>
      </c>
    </row>
    <row r="132" spans="15:62" ht="14.25" customHeight="1">
      <c r="O132" s="719">
        <v>40633</v>
      </c>
      <c r="P132" s="85">
        <v>6040.6</v>
      </c>
      <c r="Q132" s="85">
        <v>192.3</v>
      </c>
      <c r="R132" s="85">
        <v>12831.51</v>
      </c>
      <c r="S132" s="282"/>
      <c r="T132" s="719">
        <v>40633</v>
      </c>
      <c r="U132" s="85">
        <v>13.6</v>
      </c>
      <c r="V132" s="85">
        <v>9.9</v>
      </c>
      <c r="W132" s="85">
        <v>33.19</v>
      </c>
      <c r="X132" s="85">
        <v>17.22</v>
      </c>
      <c r="Y132" s="282"/>
      <c r="Z132" s="731">
        <v>40268</v>
      </c>
      <c r="AA132" s="63">
        <v>82.01</v>
      </c>
      <c r="AB132" s="282"/>
      <c r="AC132" s="378">
        <v>44144</v>
      </c>
      <c r="AD132" s="63">
        <v>23.34</v>
      </c>
      <c r="AE132" s="63">
        <v>24.8</v>
      </c>
      <c r="AF132" s="63">
        <v>24.18</v>
      </c>
      <c r="AG132" s="63">
        <v>22.32</v>
      </c>
      <c r="AH132" s="63">
        <v>22.28</v>
      </c>
      <c r="AI132" s="289"/>
      <c r="AN132" s="289"/>
      <c r="AO132" s="765">
        <v>38903</v>
      </c>
      <c r="AP132" s="295">
        <v>1440</v>
      </c>
      <c r="AQ132" s="295">
        <v>1390</v>
      </c>
      <c r="AR132" s="295">
        <v>1280</v>
      </c>
      <c r="AS132" s="295">
        <v>1340</v>
      </c>
      <c r="AT132" s="295">
        <v>1500</v>
      </c>
      <c r="AU132" s="295">
        <v>1390</v>
      </c>
      <c r="AV132" s="295">
        <v>1440</v>
      </c>
      <c r="AW132" s="295">
        <v>1460</v>
      </c>
      <c r="AX132" s="295">
        <v>1410</v>
      </c>
      <c r="AY132" s="295">
        <v>1430</v>
      </c>
      <c r="AZ132" s="295">
        <v>1310</v>
      </c>
      <c r="BA132" s="295">
        <v>1390</v>
      </c>
      <c r="BB132" s="295">
        <v>1480</v>
      </c>
      <c r="BC132" s="295">
        <v>1420</v>
      </c>
      <c r="BD132" s="295">
        <v>1430</v>
      </c>
      <c r="BE132" s="295">
        <v>1460</v>
      </c>
      <c r="BF132" s="289"/>
      <c r="BG132" s="366">
        <v>40663</v>
      </c>
      <c r="BH132" s="85">
        <v>4794.2105263200001</v>
      </c>
      <c r="BI132" s="85">
        <v>1.1883794999999999</v>
      </c>
      <c r="BJ132" s="85">
        <v>133.42599999999999</v>
      </c>
    </row>
    <row r="133" spans="15:62" ht="14.25" customHeight="1">
      <c r="O133" s="719">
        <v>40602</v>
      </c>
      <c r="P133" s="85">
        <v>5627.8</v>
      </c>
      <c r="Q133" s="85">
        <v>129.4</v>
      </c>
      <c r="R133" s="85">
        <v>6951.52</v>
      </c>
      <c r="T133" s="719">
        <v>40602</v>
      </c>
      <c r="U133" s="85">
        <v>20.100000000000001</v>
      </c>
      <c r="V133" s="85">
        <v>6.2</v>
      </c>
      <c r="W133" s="85">
        <v>35.21</v>
      </c>
      <c r="X133" s="85">
        <v>13.94</v>
      </c>
      <c r="Z133" s="731">
        <v>40237</v>
      </c>
      <c r="AA133" s="63">
        <v>85.04</v>
      </c>
      <c r="AC133" s="378">
        <v>44141</v>
      </c>
      <c r="AD133" s="63">
        <v>23.34</v>
      </c>
      <c r="AE133" s="63">
        <v>24.72</v>
      </c>
      <c r="AF133" s="63">
        <v>24.18</v>
      </c>
      <c r="AG133" s="63">
        <v>22.38</v>
      </c>
      <c r="AH133" s="63">
        <v>22.28</v>
      </c>
      <c r="AO133" s="765">
        <v>38904</v>
      </c>
      <c r="AP133" s="295">
        <v>1440</v>
      </c>
      <c r="AQ133" s="295">
        <v>1390</v>
      </c>
      <c r="AR133" s="295">
        <v>1280</v>
      </c>
      <c r="AS133" s="295">
        <v>1340</v>
      </c>
      <c r="AT133" s="295">
        <v>1500</v>
      </c>
      <c r="AU133" s="295">
        <v>1390</v>
      </c>
      <c r="AV133" s="295">
        <v>1440</v>
      </c>
      <c r="AW133" s="295">
        <v>1460</v>
      </c>
      <c r="AX133" s="295">
        <v>1410</v>
      </c>
      <c r="AY133" s="295">
        <v>1430</v>
      </c>
      <c r="AZ133" s="295">
        <v>1310</v>
      </c>
      <c r="BA133" s="295">
        <v>1390</v>
      </c>
      <c r="BB133" s="295">
        <v>1480</v>
      </c>
      <c r="BC133" s="295">
        <v>1420</v>
      </c>
      <c r="BD133" s="295">
        <v>1430</v>
      </c>
      <c r="BE133" s="295">
        <v>1460</v>
      </c>
      <c r="BG133" s="366">
        <v>40633</v>
      </c>
      <c r="BH133" s="85">
        <v>4718.2173912999997</v>
      </c>
      <c r="BI133" s="85">
        <v>1.1673328000000001</v>
      </c>
      <c r="BJ133" s="85">
        <v>132.17750000000001</v>
      </c>
    </row>
    <row r="134" spans="15:62" ht="14.25" customHeight="1">
      <c r="O134" s="719">
        <v>40574</v>
      </c>
      <c r="P134" s="85">
        <v>5796.3621999999996</v>
      </c>
      <c r="Q134" s="85">
        <v>183.50360000000001</v>
      </c>
      <c r="R134" s="85"/>
      <c r="T134" s="719">
        <v>40574</v>
      </c>
      <c r="U134" s="85">
        <v>16.872599999999998</v>
      </c>
      <c r="V134" s="85">
        <v>13.2584</v>
      </c>
      <c r="W134" s="85"/>
      <c r="X134" s="85"/>
      <c r="Z134" s="731">
        <v>40209</v>
      </c>
      <c r="AA134" s="63">
        <v>92.87</v>
      </c>
      <c r="AC134" s="378">
        <v>44140</v>
      </c>
      <c r="AD134" s="63">
        <v>23.34</v>
      </c>
      <c r="AE134" s="63">
        <v>24.72</v>
      </c>
      <c r="AF134" s="63">
        <v>24.18</v>
      </c>
      <c r="AG134" s="63">
        <v>22.32</v>
      </c>
      <c r="AH134" s="63">
        <v>22.28</v>
      </c>
      <c r="AO134" s="765">
        <v>38905</v>
      </c>
      <c r="AP134" s="295">
        <v>1440</v>
      </c>
      <c r="AQ134" s="295">
        <v>1390</v>
      </c>
      <c r="AR134" s="295">
        <v>1280</v>
      </c>
      <c r="AS134" s="295">
        <v>1340</v>
      </c>
      <c r="AT134" s="295">
        <v>1500</v>
      </c>
      <c r="AU134" s="295">
        <v>1390</v>
      </c>
      <c r="AV134" s="295">
        <v>1440</v>
      </c>
      <c r="AW134" s="295">
        <v>1460</v>
      </c>
      <c r="AX134" s="295">
        <v>1410</v>
      </c>
      <c r="AY134" s="295">
        <v>1430</v>
      </c>
      <c r="AZ134" s="295">
        <v>1310</v>
      </c>
      <c r="BA134" s="295">
        <v>1390</v>
      </c>
      <c r="BB134" s="295">
        <v>1480</v>
      </c>
      <c r="BC134" s="295">
        <v>1420</v>
      </c>
      <c r="BD134" s="295">
        <v>1430</v>
      </c>
      <c r="BE134" s="295">
        <v>1460</v>
      </c>
      <c r="BG134" s="366">
        <v>40602</v>
      </c>
      <c r="BH134" s="85">
        <v>5065.9333333300001</v>
      </c>
      <c r="BI134" s="85">
        <v>1.1123480400000001</v>
      </c>
      <c r="BJ134" s="85">
        <v>135.63</v>
      </c>
    </row>
    <row r="135" spans="15:62" ht="14.25" customHeight="1">
      <c r="O135" s="719">
        <v>40543</v>
      </c>
      <c r="P135" s="85">
        <v>5619</v>
      </c>
      <c r="Q135" s="85">
        <v>195.4</v>
      </c>
      <c r="R135" s="85">
        <v>78743.899999999994</v>
      </c>
      <c r="T135" s="719">
        <v>40543</v>
      </c>
      <c r="U135" s="85">
        <v>11.2</v>
      </c>
      <c r="V135" s="85">
        <v>23.9</v>
      </c>
      <c r="W135" s="85">
        <v>11.89</v>
      </c>
      <c r="X135" s="85">
        <v>6.39</v>
      </c>
      <c r="Z135" s="731">
        <v>40178</v>
      </c>
      <c r="AA135" s="63">
        <v>91.1</v>
      </c>
      <c r="AC135" s="378">
        <v>44139</v>
      </c>
      <c r="AD135" s="63">
        <v>23.34</v>
      </c>
      <c r="AE135" s="63">
        <v>24.8</v>
      </c>
      <c r="AF135" s="63">
        <v>24.18</v>
      </c>
      <c r="AG135" s="63">
        <v>22.32</v>
      </c>
      <c r="AH135" s="63">
        <v>22.28</v>
      </c>
      <c r="AO135" s="765">
        <v>38908</v>
      </c>
      <c r="AP135" s="295">
        <v>1440</v>
      </c>
      <c r="AQ135" s="295">
        <v>1390</v>
      </c>
      <c r="AR135" s="295">
        <v>1280</v>
      </c>
      <c r="AS135" s="295">
        <v>1340</v>
      </c>
      <c r="AT135" s="295">
        <v>1500</v>
      </c>
      <c r="AU135" s="295">
        <v>1390</v>
      </c>
      <c r="AV135" s="295">
        <v>1440</v>
      </c>
      <c r="AW135" s="295">
        <v>1460</v>
      </c>
      <c r="AX135" s="295">
        <v>1410</v>
      </c>
      <c r="AY135" s="295">
        <v>1430</v>
      </c>
      <c r="AZ135" s="295">
        <v>1310</v>
      </c>
      <c r="BA135" s="295">
        <v>1390</v>
      </c>
      <c r="BB135" s="295">
        <v>1480</v>
      </c>
      <c r="BC135" s="295">
        <v>1420</v>
      </c>
      <c r="BD135" s="295">
        <v>1430</v>
      </c>
      <c r="BE135" s="295">
        <v>1460</v>
      </c>
      <c r="BG135" s="366">
        <v>40574</v>
      </c>
      <c r="BH135" s="85">
        <v>4968.75</v>
      </c>
      <c r="BI135" s="85">
        <v>1.0948602700000001</v>
      </c>
      <c r="BJ135" s="85">
        <v>130.86750000000001</v>
      </c>
    </row>
    <row r="136" spans="15:62" ht="14.25" customHeight="1">
      <c r="O136" s="719">
        <v>40512</v>
      </c>
      <c r="P136" s="85">
        <v>5316.8</v>
      </c>
      <c r="Q136" s="85">
        <v>182.1</v>
      </c>
      <c r="R136" s="85">
        <v>48497.39</v>
      </c>
      <c r="T136" s="719">
        <v>40512</v>
      </c>
      <c r="U136" s="85">
        <v>6.6</v>
      </c>
      <c r="V136" s="85">
        <v>27.6</v>
      </c>
      <c r="W136" s="85">
        <v>36.74</v>
      </c>
      <c r="X136" s="85">
        <v>-0.71</v>
      </c>
      <c r="Z136" s="731">
        <v>40147</v>
      </c>
      <c r="AA136" s="63">
        <v>86.87</v>
      </c>
      <c r="AC136" s="378">
        <v>44138</v>
      </c>
      <c r="AD136" s="63">
        <v>23.28</v>
      </c>
      <c r="AE136" s="63">
        <v>24.8</v>
      </c>
      <c r="AF136" s="63">
        <v>24.18</v>
      </c>
      <c r="AG136" s="63">
        <v>22.32</v>
      </c>
      <c r="AH136" s="63">
        <v>22.28</v>
      </c>
      <c r="AO136" s="765">
        <v>38909</v>
      </c>
      <c r="AP136" s="295">
        <v>1450</v>
      </c>
      <c r="AQ136" s="295">
        <v>1390</v>
      </c>
      <c r="AR136" s="295">
        <v>1280</v>
      </c>
      <c r="AS136" s="295">
        <v>1340</v>
      </c>
      <c r="AT136" s="295">
        <v>1500</v>
      </c>
      <c r="AU136" s="295">
        <v>1390</v>
      </c>
      <c r="AV136" s="295">
        <v>1440</v>
      </c>
      <c r="AW136" s="295">
        <v>1450</v>
      </c>
      <c r="AX136" s="295">
        <v>1410</v>
      </c>
      <c r="AY136" s="295">
        <v>1430</v>
      </c>
      <c r="AZ136" s="295">
        <v>1310</v>
      </c>
      <c r="BA136" s="295">
        <v>1390</v>
      </c>
      <c r="BB136" s="295">
        <v>1480</v>
      </c>
      <c r="BC136" s="295">
        <v>1420</v>
      </c>
      <c r="BD136" s="295">
        <v>1430</v>
      </c>
      <c r="BE136" s="295">
        <v>1460</v>
      </c>
      <c r="BG136" s="366">
        <v>40543</v>
      </c>
      <c r="BH136" s="85">
        <v>4831.7391304299999</v>
      </c>
      <c r="BI136" s="85">
        <v>1.05315132</v>
      </c>
      <c r="BJ136" s="85">
        <v>126.83199999999999</v>
      </c>
    </row>
    <row r="137" spans="15:62" ht="14.25" customHeight="1">
      <c r="O137" s="719">
        <v>40482</v>
      </c>
      <c r="P137" s="85">
        <v>5209.2</v>
      </c>
      <c r="Q137" s="85">
        <v>159.30000000000001</v>
      </c>
      <c r="R137" s="85">
        <v>41966.38</v>
      </c>
      <c r="T137" s="719">
        <v>40482</v>
      </c>
      <c r="U137" s="85">
        <v>3.2</v>
      </c>
      <c r="V137" s="85">
        <v>23</v>
      </c>
      <c r="W137" s="85">
        <v>37.03</v>
      </c>
      <c r="X137" s="85">
        <v>19.25</v>
      </c>
      <c r="Z137" s="731">
        <v>40117</v>
      </c>
      <c r="AA137" s="63">
        <v>85.07</v>
      </c>
      <c r="AC137" s="378">
        <v>44137</v>
      </c>
      <c r="AD137" s="63">
        <v>23.28</v>
      </c>
      <c r="AE137" s="63">
        <v>24.8</v>
      </c>
      <c r="AF137" s="63">
        <v>24.24</v>
      </c>
      <c r="AG137" s="63">
        <v>22.32</v>
      </c>
      <c r="AH137" s="63">
        <v>22.28</v>
      </c>
      <c r="AO137" s="765">
        <v>38910</v>
      </c>
      <c r="AP137" s="295">
        <v>1440</v>
      </c>
      <c r="AQ137" s="295">
        <v>1390</v>
      </c>
      <c r="AR137" s="295">
        <v>1280</v>
      </c>
      <c r="AS137" s="295">
        <v>1340</v>
      </c>
      <c r="AT137" s="295">
        <v>1500</v>
      </c>
      <c r="AU137" s="295">
        <v>1390</v>
      </c>
      <c r="AV137" s="295">
        <v>1440</v>
      </c>
      <c r="AW137" s="295">
        <v>1450</v>
      </c>
      <c r="AX137" s="295">
        <v>1410</v>
      </c>
      <c r="AY137" s="295">
        <v>1430</v>
      </c>
      <c r="AZ137" s="295">
        <v>1310</v>
      </c>
      <c r="BA137" s="295">
        <v>1390</v>
      </c>
      <c r="BB137" s="295">
        <v>1490</v>
      </c>
      <c r="BC137" s="295">
        <v>1420</v>
      </c>
      <c r="BD137" s="295">
        <v>1430</v>
      </c>
      <c r="BE137" s="295">
        <v>1460</v>
      </c>
      <c r="BG137" s="366">
        <v>40512</v>
      </c>
      <c r="BH137" s="85">
        <v>4597.1818181799999</v>
      </c>
      <c r="BI137" s="85">
        <v>1.0338769000000001</v>
      </c>
      <c r="BJ137" s="85">
        <v>123.575</v>
      </c>
    </row>
    <row r="138" spans="15:62" ht="14.25" customHeight="1">
      <c r="O138" s="719">
        <v>40451</v>
      </c>
      <c r="P138" s="85">
        <v>5430.4</v>
      </c>
      <c r="Q138" s="85">
        <v>163.4</v>
      </c>
      <c r="R138" s="85">
        <v>36874.959999999999</v>
      </c>
      <c r="T138" s="719">
        <v>40451</v>
      </c>
      <c r="U138" s="85">
        <v>10.6</v>
      </c>
      <c r="V138" s="85">
        <v>17.8</v>
      </c>
      <c r="W138" s="85">
        <v>35.01</v>
      </c>
      <c r="X138" s="85">
        <v>8.34</v>
      </c>
      <c r="Z138" s="731">
        <v>40086</v>
      </c>
      <c r="AA138" s="63">
        <v>78.349999999999994</v>
      </c>
      <c r="AC138" s="378">
        <v>44134</v>
      </c>
      <c r="AD138" s="63">
        <v>23.24</v>
      </c>
      <c r="AE138" s="63">
        <v>24.8</v>
      </c>
      <c r="AF138" s="63">
        <v>24.24</v>
      </c>
      <c r="AG138" s="63">
        <v>22.32</v>
      </c>
      <c r="AH138" s="63">
        <v>22.28</v>
      </c>
      <c r="AO138" s="765">
        <v>38911</v>
      </c>
      <c r="AP138" s="295">
        <v>1450</v>
      </c>
      <c r="AQ138" s="295">
        <v>1390</v>
      </c>
      <c r="AR138" s="295">
        <v>1280</v>
      </c>
      <c r="AS138" s="295">
        <v>1340</v>
      </c>
      <c r="AT138" s="295">
        <v>1500</v>
      </c>
      <c r="AU138" s="295">
        <v>1410</v>
      </c>
      <c r="AV138" s="295">
        <v>1430</v>
      </c>
      <c r="AW138" s="295">
        <v>1450</v>
      </c>
      <c r="AX138" s="295">
        <v>1410</v>
      </c>
      <c r="AY138" s="295">
        <v>1430</v>
      </c>
      <c r="AZ138" s="295">
        <v>1310</v>
      </c>
      <c r="BA138" s="295">
        <v>1390</v>
      </c>
      <c r="BB138" s="295">
        <v>1490</v>
      </c>
      <c r="BC138" s="295">
        <v>1420</v>
      </c>
      <c r="BD138" s="295">
        <v>1430</v>
      </c>
      <c r="BE138" s="295">
        <v>1460</v>
      </c>
      <c r="BG138" s="366">
        <v>40482</v>
      </c>
      <c r="BH138" s="85">
        <v>4303.5625</v>
      </c>
      <c r="BI138" s="85">
        <v>1.0735774199999999</v>
      </c>
      <c r="BJ138" s="85">
        <v>121.435</v>
      </c>
    </row>
    <row r="139" spans="15:62" ht="14.25" customHeight="1">
      <c r="O139" s="719">
        <v>40421</v>
      </c>
      <c r="P139" s="85">
        <v>5081.2</v>
      </c>
      <c r="Q139" s="85">
        <v>133.1</v>
      </c>
      <c r="R139" s="85">
        <v>32347.59</v>
      </c>
      <c r="T139" s="719">
        <v>40421</v>
      </c>
      <c r="U139" s="85">
        <v>4.7</v>
      </c>
      <c r="V139" s="85">
        <v>13.1</v>
      </c>
      <c r="W139" s="85">
        <v>34.090000000000003</v>
      </c>
      <c r="X139" s="85">
        <v>-2.1</v>
      </c>
      <c r="Z139" s="731">
        <v>40056</v>
      </c>
      <c r="AA139" s="63">
        <v>78.91</v>
      </c>
      <c r="AC139" s="378">
        <v>44133</v>
      </c>
      <c r="AD139" s="63">
        <v>23.24</v>
      </c>
      <c r="AE139" s="63">
        <v>24.8</v>
      </c>
      <c r="AF139" s="63">
        <v>24.24</v>
      </c>
      <c r="AG139" s="63">
        <v>22.38</v>
      </c>
      <c r="AH139" s="63">
        <v>22.28</v>
      </c>
      <c r="AO139" s="765">
        <v>38912</v>
      </c>
      <c r="AP139" s="295">
        <v>1450</v>
      </c>
      <c r="AQ139" s="295">
        <v>1390</v>
      </c>
      <c r="AR139" s="295">
        <v>1280</v>
      </c>
      <c r="AS139" s="295">
        <v>1340</v>
      </c>
      <c r="AT139" s="295">
        <v>1500</v>
      </c>
      <c r="AU139" s="295">
        <v>1410</v>
      </c>
      <c r="AV139" s="295">
        <v>1440</v>
      </c>
      <c r="AW139" s="295">
        <v>1450</v>
      </c>
      <c r="AX139" s="295">
        <v>1410</v>
      </c>
      <c r="AY139" s="295">
        <v>1430</v>
      </c>
      <c r="AZ139" s="295">
        <v>1310</v>
      </c>
      <c r="BA139" s="295">
        <v>1390</v>
      </c>
      <c r="BB139" s="295">
        <v>1490</v>
      </c>
      <c r="BC139" s="295">
        <v>1420</v>
      </c>
      <c r="BD139" s="295">
        <v>1430</v>
      </c>
      <c r="BE139" s="295">
        <v>1460</v>
      </c>
      <c r="BG139" s="366">
        <v>40451</v>
      </c>
      <c r="BH139" s="85">
        <v>4338.5789473699997</v>
      </c>
      <c r="BI139" s="85">
        <v>1.0937816499999999</v>
      </c>
      <c r="BJ139" s="85">
        <v>119.574</v>
      </c>
    </row>
    <row r="140" spans="15:62" ht="14.25" customHeight="1">
      <c r="O140" s="719">
        <v>40390</v>
      </c>
      <c r="P140" s="85">
        <v>5098.7</v>
      </c>
      <c r="Q140" s="85">
        <v>134.19999999999999</v>
      </c>
      <c r="R140" s="85">
        <v>28603.48</v>
      </c>
      <c r="T140" s="719">
        <v>40390</v>
      </c>
      <c r="U140" s="85">
        <v>10.199999999999999</v>
      </c>
      <c r="V140" s="85">
        <v>17.100000000000001</v>
      </c>
      <c r="W140" s="85">
        <v>32.96</v>
      </c>
      <c r="X140" s="85">
        <v>-11.63</v>
      </c>
      <c r="Z140" s="731">
        <v>40025</v>
      </c>
      <c r="AA140" s="63">
        <v>69.239999999999995</v>
      </c>
      <c r="AC140" s="378">
        <v>44132</v>
      </c>
      <c r="AD140" s="63">
        <v>23.24</v>
      </c>
      <c r="AE140" s="63">
        <v>24.8</v>
      </c>
      <c r="AF140" s="63">
        <v>24.24</v>
      </c>
      <c r="AG140" s="63">
        <v>22.38</v>
      </c>
      <c r="AH140" s="63">
        <v>22.28</v>
      </c>
      <c r="AO140" s="765">
        <v>38915</v>
      </c>
      <c r="AP140" s="295">
        <v>1450</v>
      </c>
      <c r="AQ140" s="295">
        <v>1400</v>
      </c>
      <c r="AR140" s="295">
        <v>1280</v>
      </c>
      <c r="AS140" s="295">
        <v>1340</v>
      </c>
      <c r="AT140" s="295">
        <v>1510</v>
      </c>
      <c r="AU140" s="295">
        <v>1400</v>
      </c>
      <c r="AV140" s="295">
        <v>1440</v>
      </c>
      <c r="AW140" s="295">
        <v>1450</v>
      </c>
      <c r="AX140" s="295">
        <v>1410</v>
      </c>
      <c r="AY140" s="295">
        <v>1430</v>
      </c>
      <c r="AZ140" s="295">
        <v>1310</v>
      </c>
      <c r="BA140" s="295">
        <v>1390</v>
      </c>
      <c r="BB140" s="295">
        <v>1490</v>
      </c>
      <c r="BC140" s="295">
        <v>1420</v>
      </c>
      <c r="BD140" s="295">
        <v>1440</v>
      </c>
      <c r="BE140" s="295">
        <v>1460</v>
      </c>
      <c r="BG140" s="366">
        <v>40421</v>
      </c>
      <c r="BH140" s="85">
        <v>4100.2272727299996</v>
      </c>
      <c r="BI140" s="85">
        <v>1.0870176499999999</v>
      </c>
      <c r="BJ140" s="85">
        <v>116.24</v>
      </c>
    </row>
    <row r="141" spans="15:62" ht="14.25" customHeight="1">
      <c r="O141" s="719">
        <v>40359</v>
      </c>
      <c r="P141" s="85">
        <v>5502.2</v>
      </c>
      <c r="Q141" s="85">
        <v>142.6</v>
      </c>
      <c r="R141" s="85">
        <v>24423.57</v>
      </c>
      <c r="T141" s="719">
        <v>40359</v>
      </c>
      <c r="U141" s="85">
        <v>16.600000000000001</v>
      </c>
      <c r="V141" s="85">
        <v>18.399999999999999</v>
      </c>
      <c r="W141" s="85">
        <v>37.880000000000003</v>
      </c>
      <c r="X141" s="85">
        <v>18.329999999999998</v>
      </c>
      <c r="Z141" s="731">
        <v>39994</v>
      </c>
      <c r="AA141" s="63">
        <v>65.22</v>
      </c>
      <c r="AC141" s="378">
        <v>44131</v>
      </c>
      <c r="AD141" s="63">
        <v>23.24</v>
      </c>
      <c r="AE141" s="63">
        <v>24.84</v>
      </c>
      <c r="AF141" s="63">
        <v>24.24</v>
      </c>
      <c r="AG141" s="63">
        <v>22.38</v>
      </c>
      <c r="AH141" s="63">
        <v>22.28</v>
      </c>
      <c r="AO141" s="765">
        <v>38916</v>
      </c>
      <c r="AP141" s="295">
        <v>1450</v>
      </c>
      <c r="AQ141" s="295">
        <v>1390</v>
      </c>
      <c r="AR141" s="295">
        <v>1280</v>
      </c>
      <c r="AS141" s="295">
        <v>1350</v>
      </c>
      <c r="AT141" s="295">
        <v>1510</v>
      </c>
      <c r="AU141" s="295">
        <v>1410</v>
      </c>
      <c r="AV141" s="295">
        <v>1440</v>
      </c>
      <c r="AW141" s="295">
        <v>1450</v>
      </c>
      <c r="AX141" s="295">
        <v>1410</v>
      </c>
      <c r="AY141" s="295">
        <v>1430</v>
      </c>
      <c r="AZ141" s="295">
        <v>1310</v>
      </c>
      <c r="BA141" s="295">
        <v>1390</v>
      </c>
      <c r="BB141" s="295">
        <v>1490</v>
      </c>
      <c r="BC141" s="295">
        <v>1420</v>
      </c>
      <c r="BD141" s="295">
        <v>1440</v>
      </c>
      <c r="BE141" s="295">
        <v>1460</v>
      </c>
      <c r="BG141" s="366">
        <v>40390</v>
      </c>
      <c r="BH141" s="85">
        <v>3836.09090909</v>
      </c>
      <c r="BI141" s="85">
        <v>1.09643856</v>
      </c>
      <c r="BJ141" s="85">
        <v>112.486</v>
      </c>
    </row>
    <row r="142" spans="15:62" ht="14.25" customHeight="1">
      <c r="O142" s="719">
        <v>40329</v>
      </c>
      <c r="P142" s="85">
        <v>5389.5</v>
      </c>
      <c r="Q142" s="85">
        <v>145.80000000000001</v>
      </c>
      <c r="R142" s="85">
        <v>19158.11</v>
      </c>
      <c r="T142" s="719">
        <v>40329</v>
      </c>
      <c r="U142" s="85">
        <v>17.899999999999999</v>
      </c>
      <c r="V142" s="85">
        <v>26.6</v>
      </c>
      <c r="W142" s="85">
        <v>43.5</v>
      </c>
      <c r="X142" s="85">
        <v>38.5</v>
      </c>
      <c r="Z142" s="731">
        <v>39964</v>
      </c>
      <c r="AA142" s="63">
        <v>65.95</v>
      </c>
      <c r="AC142" s="378">
        <v>44130</v>
      </c>
      <c r="AD142" s="63">
        <v>23.24</v>
      </c>
      <c r="AE142" s="63">
        <v>24.84</v>
      </c>
      <c r="AF142" s="63">
        <v>24.24</v>
      </c>
      <c r="AG142" s="63">
        <v>22.38</v>
      </c>
      <c r="AH142" s="63">
        <v>22.38</v>
      </c>
      <c r="AO142" s="765">
        <v>38917</v>
      </c>
      <c r="AP142" s="295">
        <v>1460</v>
      </c>
      <c r="AQ142" s="295">
        <v>1400</v>
      </c>
      <c r="AR142" s="295">
        <v>1280</v>
      </c>
      <c r="AS142" s="295">
        <v>1350</v>
      </c>
      <c r="AT142" s="295">
        <v>1510</v>
      </c>
      <c r="AU142" s="295">
        <v>1410</v>
      </c>
      <c r="AV142" s="295">
        <v>1450</v>
      </c>
      <c r="AW142" s="295">
        <v>1450</v>
      </c>
      <c r="AX142" s="295">
        <v>1420</v>
      </c>
      <c r="AY142" s="295">
        <v>1430</v>
      </c>
      <c r="AZ142" s="295">
        <v>1310</v>
      </c>
      <c r="BA142" s="295">
        <v>1390</v>
      </c>
      <c r="BB142" s="295">
        <v>1500</v>
      </c>
      <c r="BC142" s="295">
        <v>1420</v>
      </c>
      <c r="BD142" s="295">
        <v>1440</v>
      </c>
      <c r="BE142" s="295">
        <v>1460</v>
      </c>
      <c r="BG142" s="366">
        <v>40359</v>
      </c>
      <c r="BH142" s="85">
        <v>3943</v>
      </c>
      <c r="BI142" s="85">
        <v>1.05281504</v>
      </c>
      <c r="BJ142" s="85">
        <v>117.405</v>
      </c>
    </row>
    <row r="143" spans="15:62" ht="14.25" customHeight="1">
      <c r="O143" s="719">
        <v>40298</v>
      </c>
      <c r="P143" s="85">
        <v>5188.5</v>
      </c>
      <c r="Q143" s="85">
        <v>159.80000000000001</v>
      </c>
      <c r="R143" s="85">
        <v>15020.06</v>
      </c>
      <c r="T143" s="719">
        <v>40298</v>
      </c>
      <c r="U143" s="85">
        <v>10.1</v>
      </c>
      <c r="V143" s="85">
        <v>34.6</v>
      </c>
      <c r="W143" s="85">
        <v>38.51</v>
      </c>
      <c r="X143" s="85">
        <v>17.97</v>
      </c>
      <c r="Z143" s="731">
        <v>39933</v>
      </c>
      <c r="AA143" s="63">
        <v>62.04</v>
      </c>
      <c r="AC143" s="378">
        <v>44127</v>
      </c>
      <c r="AD143" s="63">
        <v>23.24</v>
      </c>
      <c r="AE143" s="63">
        <v>24.84</v>
      </c>
      <c r="AF143" s="63">
        <v>24.24</v>
      </c>
      <c r="AG143" s="63">
        <v>22.38</v>
      </c>
      <c r="AH143" s="63">
        <v>22.42</v>
      </c>
      <c r="AO143" s="765">
        <v>38918</v>
      </c>
      <c r="AP143" s="295">
        <v>1460</v>
      </c>
      <c r="AQ143" s="295">
        <v>1390</v>
      </c>
      <c r="AR143" s="295">
        <v>1280</v>
      </c>
      <c r="AS143" s="295">
        <v>1350</v>
      </c>
      <c r="AT143" s="295">
        <v>1520</v>
      </c>
      <c r="AU143" s="295">
        <v>1410</v>
      </c>
      <c r="AV143" s="295">
        <v>1450</v>
      </c>
      <c r="AW143" s="295">
        <v>1450</v>
      </c>
      <c r="AX143" s="295">
        <v>1420</v>
      </c>
      <c r="AY143" s="295">
        <v>1430</v>
      </c>
      <c r="AZ143" s="295">
        <v>1310</v>
      </c>
      <c r="BA143" s="295">
        <v>1390</v>
      </c>
      <c r="BB143" s="295">
        <v>1500</v>
      </c>
      <c r="BC143" s="295">
        <v>1420</v>
      </c>
      <c r="BD143" s="295">
        <v>1440</v>
      </c>
      <c r="BE143" s="295">
        <v>1460</v>
      </c>
      <c r="BG143" s="366">
        <v>40329</v>
      </c>
      <c r="BH143" s="85">
        <v>4108.3</v>
      </c>
      <c r="BI143" s="85">
        <v>1.07219614</v>
      </c>
      <c r="BJ143" s="85">
        <v>123.04</v>
      </c>
    </row>
    <row r="144" spans="15:62" ht="14.25" customHeight="1">
      <c r="O144" s="719">
        <v>40268</v>
      </c>
      <c r="P144" s="85">
        <v>5390.1</v>
      </c>
      <c r="Q144" s="85">
        <v>174.8</v>
      </c>
      <c r="R144" s="85">
        <v>11116.96</v>
      </c>
      <c r="T144" s="719">
        <v>40268</v>
      </c>
      <c r="U144" s="85">
        <v>10.8</v>
      </c>
      <c r="V144" s="85">
        <v>51.5</v>
      </c>
      <c r="W144" s="85">
        <v>39.03</v>
      </c>
      <c r="X144" s="85">
        <v>17.420000000000002</v>
      </c>
      <c r="Z144" s="731">
        <v>39903</v>
      </c>
      <c r="AA144" s="63">
        <v>56.63</v>
      </c>
      <c r="AC144" s="378">
        <v>44126</v>
      </c>
      <c r="AD144" s="63">
        <v>23.24</v>
      </c>
      <c r="AE144" s="63">
        <v>24.84</v>
      </c>
      <c r="AF144" s="63">
        <v>24.24</v>
      </c>
      <c r="AG144" s="63">
        <v>22.38</v>
      </c>
      <c r="AH144" s="63">
        <v>22.48</v>
      </c>
      <c r="AO144" s="765">
        <v>38919</v>
      </c>
      <c r="AP144" s="295">
        <v>1460</v>
      </c>
      <c r="AQ144" s="295">
        <v>1390</v>
      </c>
      <c r="AR144" s="295">
        <v>1280</v>
      </c>
      <c r="AS144" s="295">
        <v>1350</v>
      </c>
      <c r="AT144" s="295">
        <v>1520</v>
      </c>
      <c r="AU144" s="295">
        <v>1410</v>
      </c>
      <c r="AV144" s="295">
        <v>1450</v>
      </c>
      <c r="AW144" s="295">
        <v>1450</v>
      </c>
      <c r="AX144" s="295">
        <v>1420</v>
      </c>
      <c r="AY144" s="295">
        <v>1430</v>
      </c>
      <c r="AZ144" s="295">
        <v>1310</v>
      </c>
      <c r="BA144" s="295">
        <v>1390</v>
      </c>
      <c r="BB144" s="295">
        <v>1500</v>
      </c>
      <c r="BC144" s="295">
        <v>1420</v>
      </c>
      <c r="BD144" s="295">
        <v>1440</v>
      </c>
      <c r="BE144" s="295">
        <v>1460</v>
      </c>
      <c r="BG144" s="366">
        <v>40298</v>
      </c>
      <c r="BH144" s="85">
        <v>4382.3333333299997</v>
      </c>
      <c r="BI144" s="85">
        <v>1.0936103800000001</v>
      </c>
      <c r="BJ144" s="85">
        <v>124.44199999999999</v>
      </c>
    </row>
    <row r="145" spans="15:62" ht="14.25" customHeight="1">
      <c r="O145" s="719">
        <v>40237</v>
      </c>
      <c r="P145" s="85">
        <v>4814.2</v>
      </c>
      <c r="Q145" s="85">
        <v>122.6</v>
      </c>
      <c r="R145" s="85">
        <v>6100.87</v>
      </c>
      <c r="T145" s="719">
        <v>40237</v>
      </c>
      <c r="U145" s="85">
        <v>4.7</v>
      </c>
      <c r="V145" s="85">
        <v>46.7</v>
      </c>
      <c r="W145" s="85">
        <v>31.09</v>
      </c>
      <c r="X145" s="85">
        <v>7.97</v>
      </c>
      <c r="Z145" s="731">
        <v>39872</v>
      </c>
      <c r="AA145" s="63">
        <v>55.29</v>
      </c>
      <c r="AC145" s="378">
        <v>44125</v>
      </c>
      <c r="AD145" s="63">
        <v>23.24</v>
      </c>
      <c r="AE145" s="63">
        <v>24.84</v>
      </c>
      <c r="AF145" s="63">
        <v>24.28</v>
      </c>
      <c r="AG145" s="63">
        <v>22.38</v>
      </c>
      <c r="AH145" s="63">
        <v>22.48</v>
      </c>
      <c r="AO145" s="765">
        <v>38922</v>
      </c>
      <c r="AP145" s="295">
        <v>1460</v>
      </c>
      <c r="AQ145" s="295">
        <v>1390</v>
      </c>
      <c r="AR145" s="295">
        <v>1280</v>
      </c>
      <c r="AS145" s="295">
        <v>1350</v>
      </c>
      <c r="AT145" s="295">
        <v>1520</v>
      </c>
      <c r="AU145" s="295">
        <v>1410</v>
      </c>
      <c r="AV145" s="295">
        <v>1460</v>
      </c>
      <c r="AW145" s="295">
        <v>1450</v>
      </c>
      <c r="AX145" s="295">
        <v>1420</v>
      </c>
      <c r="AY145" s="295">
        <v>1430</v>
      </c>
      <c r="AZ145" s="295">
        <v>1310</v>
      </c>
      <c r="BA145" s="295">
        <v>1390</v>
      </c>
      <c r="BB145" s="295">
        <v>1510</v>
      </c>
      <c r="BC145" s="295">
        <v>1420</v>
      </c>
      <c r="BD145" s="295">
        <v>1440</v>
      </c>
      <c r="BE145" s="295">
        <v>1460</v>
      </c>
      <c r="BG145" s="366">
        <v>40268</v>
      </c>
      <c r="BH145" s="85">
        <v>4104.9565217400004</v>
      </c>
      <c r="BI145" s="85">
        <v>1.1372597600000001</v>
      </c>
      <c r="BJ145" s="85">
        <v>112.8725</v>
      </c>
    </row>
    <row r="146" spans="15:62" ht="14.25" customHeight="1">
      <c r="O146" s="719">
        <v>40209</v>
      </c>
      <c r="P146" s="85">
        <v>5096.5082000000002</v>
      </c>
      <c r="Q146" s="85">
        <v>162.48910000000001</v>
      </c>
      <c r="R146" s="85"/>
      <c r="T146" s="719">
        <v>40209</v>
      </c>
      <c r="U146" s="85">
        <v>21.5184</v>
      </c>
      <c r="V146" s="85">
        <v>144.30369999999999</v>
      </c>
      <c r="W146" s="85"/>
      <c r="X146" s="85"/>
      <c r="Z146" s="731">
        <v>39844</v>
      </c>
      <c r="AA146" s="63">
        <v>55.11</v>
      </c>
      <c r="AC146" s="378">
        <v>44124</v>
      </c>
      <c r="AD146" s="63">
        <v>23.24</v>
      </c>
      <c r="AE146" s="63">
        <v>24.84</v>
      </c>
      <c r="AF146" s="63">
        <v>24.28</v>
      </c>
      <c r="AG146" s="63">
        <v>22.38</v>
      </c>
      <c r="AH146" s="63">
        <v>22.48</v>
      </c>
      <c r="AO146" s="765">
        <v>38923</v>
      </c>
      <c r="AP146" s="295">
        <v>1460</v>
      </c>
      <c r="AQ146" s="295">
        <v>1390</v>
      </c>
      <c r="AR146" s="295">
        <v>1280</v>
      </c>
      <c r="AS146" s="295">
        <v>1350</v>
      </c>
      <c r="AT146" s="295">
        <v>1520</v>
      </c>
      <c r="AU146" s="295">
        <v>1410</v>
      </c>
      <c r="AV146" s="295">
        <v>1460</v>
      </c>
      <c r="AW146" s="295">
        <v>1450</v>
      </c>
      <c r="AX146" s="295">
        <v>1420</v>
      </c>
      <c r="AY146" s="295">
        <v>1430</v>
      </c>
      <c r="AZ146" s="295">
        <v>1310</v>
      </c>
      <c r="BA146" s="295">
        <v>1390</v>
      </c>
      <c r="BB146" s="295">
        <v>1510</v>
      </c>
      <c r="BC146" s="295">
        <v>1420</v>
      </c>
      <c r="BD146" s="295">
        <v>1440</v>
      </c>
      <c r="BE146" s="295">
        <v>1460</v>
      </c>
      <c r="BG146" s="366">
        <v>40237</v>
      </c>
      <c r="BH146" s="85">
        <v>3879.46666667</v>
      </c>
      <c r="BI146" s="85">
        <v>1.1777447999999999</v>
      </c>
      <c r="BJ146" s="85">
        <v>108.97333333</v>
      </c>
    </row>
    <row r="147" spans="15:62" ht="14.25" customHeight="1">
      <c r="O147" s="719">
        <v>40178</v>
      </c>
      <c r="P147" s="85">
        <v>4801.93</v>
      </c>
      <c r="Q147" s="85">
        <v>153.75</v>
      </c>
      <c r="R147" s="85">
        <v>72677.399999999994</v>
      </c>
      <c r="T147" s="719">
        <v>40178</v>
      </c>
      <c r="U147" s="85">
        <v>6.2</v>
      </c>
      <c r="V147" s="85">
        <v>130.5</v>
      </c>
      <c r="W147" s="85">
        <v>6.73</v>
      </c>
      <c r="X147" s="85">
        <v>-9.64</v>
      </c>
      <c r="Z147" s="731">
        <v>39813</v>
      </c>
      <c r="AA147" s="63">
        <v>63.21</v>
      </c>
      <c r="AC147" s="378">
        <v>44120</v>
      </c>
      <c r="AD147" s="63">
        <v>23.24</v>
      </c>
      <c r="AE147" s="63">
        <v>24.84</v>
      </c>
      <c r="AF147" s="63">
        <v>24.28</v>
      </c>
      <c r="AG147" s="63">
        <v>22.38</v>
      </c>
      <c r="AH147" s="63">
        <v>22.48</v>
      </c>
      <c r="AO147" s="765">
        <v>38924</v>
      </c>
      <c r="AP147" s="295">
        <v>1460</v>
      </c>
      <c r="AQ147" s="295">
        <v>1390</v>
      </c>
      <c r="AR147" s="295">
        <v>1280</v>
      </c>
      <c r="AS147" s="295">
        <v>1350</v>
      </c>
      <c r="AT147" s="295">
        <v>1530</v>
      </c>
      <c r="AU147" s="295">
        <v>1410</v>
      </c>
      <c r="AV147" s="295">
        <v>1460</v>
      </c>
      <c r="AW147" s="295">
        <v>1450</v>
      </c>
      <c r="AX147" s="295">
        <v>1420</v>
      </c>
      <c r="AY147" s="295">
        <v>1440</v>
      </c>
      <c r="AZ147" s="295">
        <v>1310</v>
      </c>
      <c r="BA147" s="295">
        <v>1390</v>
      </c>
      <c r="BB147" s="295">
        <v>1510</v>
      </c>
      <c r="BC147" s="295">
        <v>1420</v>
      </c>
      <c r="BD147" s="295">
        <v>1440</v>
      </c>
      <c r="BE147" s="295">
        <v>1460</v>
      </c>
      <c r="BG147" s="366">
        <v>40209</v>
      </c>
      <c r="BH147" s="85">
        <v>3955.1</v>
      </c>
      <c r="BI147" s="85">
        <v>1.1608969600000001</v>
      </c>
      <c r="BJ147" s="85">
        <v>109.4375</v>
      </c>
    </row>
    <row r="148" spans="15:62" ht="14.25" customHeight="1">
      <c r="O148" s="719">
        <v>40147</v>
      </c>
      <c r="P148" s="85">
        <v>4782.78</v>
      </c>
      <c r="Q148" s="85">
        <v>144.19</v>
      </c>
      <c r="R148" s="85">
        <v>44248.87</v>
      </c>
      <c r="T148" s="719">
        <v>40147</v>
      </c>
      <c r="U148" s="85">
        <v>6.4</v>
      </c>
      <c r="V148" s="85">
        <v>100.8</v>
      </c>
      <c r="W148" s="85">
        <v>28.78</v>
      </c>
      <c r="X148" s="85">
        <v>49.74</v>
      </c>
      <c r="Z148" s="731">
        <v>39782</v>
      </c>
      <c r="AA148" s="63">
        <v>70.040000000000006</v>
      </c>
      <c r="AC148" s="378">
        <v>44119</v>
      </c>
      <c r="AD148" s="63">
        <v>23.2</v>
      </c>
      <c r="AE148" s="63">
        <v>24.84</v>
      </c>
      <c r="AF148" s="63">
        <v>24.28</v>
      </c>
      <c r="AG148" s="63">
        <v>22.38</v>
      </c>
      <c r="AH148" s="63">
        <v>22.48</v>
      </c>
      <c r="AO148" s="765">
        <v>38925</v>
      </c>
      <c r="AP148" s="295">
        <v>1460</v>
      </c>
      <c r="AQ148" s="295">
        <v>1400</v>
      </c>
      <c r="AR148" s="295">
        <v>1280</v>
      </c>
      <c r="AS148" s="295">
        <v>1350</v>
      </c>
      <c r="AT148" s="295">
        <v>1530</v>
      </c>
      <c r="AU148" s="295">
        <v>1420</v>
      </c>
      <c r="AV148" s="295">
        <v>1460</v>
      </c>
      <c r="AW148" s="295">
        <v>1460</v>
      </c>
      <c r="AX148" s="295">
        <v>1420</v>
      </c>
      <c r="AY148" s="295">
        <v>1440</v>
      </c>
      <c r="AZ148" s="295">
        <v>1310</v>
      </c>
      <c r="BA148" s="295">
        <v>1380</v>
      </c>
      <c r="BB148" s="295">
        <v>1510</v>
      </c>
      <c r="BC148" s="295">
        <v>1420</v>
      </c>
      <c r="BD148" s="295">
        <v>1440</v>
      </c>
      <c r="BE148" s="295">
        <v>1460</v>
      </c>
      <c r="BG148" s="366">
        <v>40178</v>
      </c>
      <c r="BH148" s="85">
        <v>3765.8260869599999</v>
      </c>
      <c r="BI148" s="85">
        <v>1.25559825</v>
      </c>
      <c r="BJ148" s="85">
        <v>105.616</v>
      </c>
    </row>
    <row r="149" spans="15:62" ht="14.25" customHeight="1">
      <c r="O149" s="719">
        <v>40117</v>
      </c>
      <c r="P149" s="85">
        <v>5024.54</v>
      </c>
      <c r="Q149" s="85">
        <v>131.09</v>
      </c>
      <c r="R149" s="85">
        <v>37671.440000000002</v>
      </c>
      <c r="T149" s="719">
        <v>40117</v>
      </c>
      <c r="U149" s="85">
        <v>2.5</v>
      </c>
      <c r="V149" s="85">
        <v>78.599999999999994</v>
      </c>
      <c r="W149" s="85">
        <v>26.01</v>
      </c>
      <c r="X149" s="85">
        <v>9.84</v>
      </c>
      <c r="Z149" s="731">
        <v>39752</v>
      </c>
      <c r="AA149" s="63">
        <v>76.709999999999994</v>
      </c>
      <c r="AC149" s="378">
        <v>44118</v>
      </c>
      <c r="AD149" s="63">
        <v>23.2</v>
      </c>
      <c r="AE149" s="63">
        <v>24.84</v>
      </c>
      <c r="AF149" s="63">
        <v>24.28</v>
      </c>
      <c r="AG149" s="63">
        <v>22.34</v>
      </c>
      <c r="AH149" s="63">
        <v>22.48</v>
      </c>
      <c r="AO149" s="765">
        <v>38926</v>
      </c>
      <c r="AP149" s="295">
        <v>1460</v>
      </c>
      <c r="AQ149" s="295">
        <v>1390</v>
      </c>
      <c r="AR149" s="295">
        <v>1280</v>
      </c>
      <c r="AS149" s="295">
        <v>1350</v>
      </c>
      <c r="AT149" s="295">
        <v>1530</v>
      </c>
      <c r="AU149" s="295">
        <v>1420</v>
      </c>
      <c r="AV149" s="295">
        <v>1460</v>
      </c>
      <c r="AW149" s="295">
        <v>1460</v>
      </c>
      <c r="AX149" s="295">
        <v>1420</v>
      </c>
      <c r="AY149" s="295">
        <v>1440</v>
      </c>
      <c r="AZ149" s="295">
        <v>1310</v>
      </c>
      <c r="BA149" s="295">
        <v>1380</v>
      </c>
      <c r="BB149" s="295">
        <v>1510</v>
      </c>
      <c r="BC149" s="295">
        <v>1420</v>
      </c>
      <c r="BD149" s="295">
        <v>1450</v>
      </c>
      <c r="BE149" s="295">
        <v>1460</v>
      </c>
      <c r="BG149" s="366">
        <v>40147</v>
      </c>
      <c r="BH149" s="85">
        <v>3663.7619047600001</v>
      </c>
      <c r="BI149" s="85">
        <v>1.2086498299999999</v>
      </c>
      <c r="BJ149" s="85">
        <v>102.65</v>
      </c>
    </row>
    <row r="150" spans="15:62" ht="14.25" customHeight="1">
      <c r="O150" s="719">
        <v>40086</v>
      </c>
      <c r="P150" s="85">
        <v>4848.4799999999996</v>
      </c>
      <c r="Q150" s="85">
        <v>137.34</v>
      </c>
      <c r="R150" s="85">
        <v>33401.75</v>
      </c>
      <c r="T150" s="719">
        <v>40086</v>
      </c>
      <c r="U150" s="85">
        <v>9.1</v>
      </c>
      <c r="V150" s="85">
        <v>78.7</v>
      </c>
      <c r="W150" s="85">
        <v>34.11</v>
      </c>
      <c r="X150" s="85">
        <v>21.72</v>
      </c>
      <c r="Z150" s="731">
        <v>39721</v>
      </c>
      <c r="AA150" s="63">
        <v>75.86</v>
      </c>
      <c r="AC150" s="378">
        <v>44117</v>
      </c>
      <c r="AD150" s="63">
        <v>23.2</v>
      </c>
      <c r="AE150" s="63">
        <v>24.84</v>
      </c>
      <c r="AF150" s="63">
        <v>24.34</v>
      </c>
      <c r="AG150" s="63">
        <v>22.34</v>
      </c>
      <c r="AH150" s="63">
        <v>22.48</v>
      </c>
      <c r="AO150" s="765">
        <v>38929</v>
      </c>
      <c r="AP150" s="295">
        <v>1460</v>
      </c>
      <c r="AQ150" s="295">
        <v>1400</v>
      </c>
      <c r="AR150" s="295">
        <v>1280</v>
      </c>
      <c r="AS150" s="295">
        <v>1340</v>
      </c>
      <c r="AT150" s="295">
        <v>1530</v>
      </c>
      <c r="AU150" s="295">
        <v>1420</v>
      </c>
      <c r="AV150" s="295">
        <v>1460</v>
      </c>
      <c r="AW150" s="295">
        <v>1460</v>
      </c>
      <c r="AX150" s="295">
        <v>1420</v>
      </c>
      <c r="AY150" s="295">
        <v>1440</v>
      </c>
      <c r="AZ150" s="295">
        <v>1310</v>
      </c>
      <c r="BA150" s="295">
        <v>1380</v>
      </c>
      <c r="BB150" s="295">
        <v>1510</v>
      </c>
      <c r="BC150" s="295">
        <v>1420</v>
      </c>
      <c r="BD150" s="295">
        <v>1450</v>
      </c>
      <c r="BE150" s="295">
        <v>1460</v>
      </c>
      <c r="BG150" s="366">
        <v>40117</v>
      </c>
      <c r="BH150" s="85">
        <v>3588.5625</v>
      </c>
      <c r="BI150" s="85">
        <v>1.1082237800000001</v>
      </c>
      <c r="BJ150" s="85">
        <v>100.43</v>
      </c>
    </row>
    <row r="151" spans="15:62" ht="14.25" customHeight="1">
      <c r="O151" s="719">
        <v>40056</v>
      </c>
      <c r="P151" s="85">
        <v>4812.2299999999996</v>
      </c>
      <c r="Q151" s="85">
        <v>116.65</v>
      </c>
      <c r="R151" s="85">
        <v>29222.74</v>
      </c>
      <c r="T151" s="719">
        <v>40056</v>
      </c>
      <c r="U151" s="85">
        <v>8.6</v>
      </c>
      <c r="V151" s="85">
        <v>90</v>
      </c>
      <c r="W151" s="85">
        <v>31.5</v>
      </c>
      <c r="X151" s="85">
        <v>27.95</v>
      </c>
      <c r="Z151" s="731">
        <v>39691</v>
      </c>
      <c r="AA151" s="63">
        <v>76.8</v>
      </c>
      <c r="AC151" s="378">
        <v>44116</v>
      </c>
      <c r="AD151" s="63">
        <v>23.2</v>
      </c>
      <c r="AE151" s="63">
        <v>24.84</v>
      </c>
      <c r="AF151" s="63">
        <v>24.34</v>
      </c>
      <c r="AG151" s="63">
        <v>22.34</v>
      </c>
      <c r="AH151" s="63">
        <v>22.48</v>
      </c>
      <c r="AO151" s="765">
        <v>38930</v>
      </c>
      <c r="AP151" s="295">
        <v>1460</v>
      </c>
      <c r="AQ151" s="295">
        <v>1400</v>
      </c>
      <c r="AR151" s="295">
        <v>1280</v>
      </c>
      <c r="AS151" s="295">
        <v>1340</v>
      </c>
      <c r="AT151" s="295">
        <v>1530</v>
      </c>
      <c r="AU151" s="295">
        <v>1420</v>
      </c>
      <c r="AV151" s="295">
        <v>1470</v>
      </c>
      <c r="AW151" s="295">
        <v>1460</v>
      </c>
      <c r="AX151" s="295">
        <v>1420</v>
      </c>
      <c r="AY151" s="295">
        <v>1440</v>
      </c>
      <c r="AZ151" s="295">
        <v>1310</v>
      </c>
      <c r="BA151" s="295">
        <v>1370</v>
      </c>
      <c r="BB151" s="295">
        <v>1510</v>
      </c>
      <c r="BC151" s="295">
        <v>1420</v>
      </c>
      <c r="BD151" s="295">
        <v>1450</v>
      </c>
      <c r="BE151" s="295">
        <v>1460</v>
      </c>
      <c r="BG151" s="366">
        <v>40086</v>
      </c>
      <c r="BH151" s="85">
        <v>3695.4545454499998</v>
      </c>
      <c r="BI151" s="85">
        <v>1.1239514900000001</v>
      </c>
      <c r="BJ151" s="85">
        <v>104.14</v>
      </c>
    </row>
    <row r="152" spans="15:62" ht="14.25" customHeight="1">
      <c r="O152" s="719">
        <v>40025</v>
      </c>
      <c r="P152" s="85">
        <v>4473.33</v>
      </c>
      <c r="Q152" s="85">
        <v>113.69</v>
      </c>
      <c r="R152" s="85">
        <v>25398.25</v>
      </c>
      <c r="T152" s="719">
        <v>40025</v>
      </c>
      <c r="U152" s="85">
        <v>-2.2000000000000002</v>
      </c>
      <c r="V152" s="85">
        <v>51.6</v>
      </c>
      <c r="W152" s="85">
        <v>15.22</v>
      </c>
      <c r="X152" s="85">
        <v>36.619999999999997</v>
      </c>
      <c r="Z152" s="731">
        <v>39660</v>
      </c>
      <c r="AA152" s="63">
        <v>79.2</v>
      </c>
      <c r="AC152" s="378">
        <v>44113</v>
      </c>
      <c r="AD152" s="63">
        <v>23.2</v>
      </c>
      <c r="AE152" s="63">
        <v>24.84</v>
      </c>
      <c r="AF152" s="63">
        <v>24.08</v>
      </c>
      <c r="AG152" s="63">
        <v>22.34</v>
      </c>
      <c r="AH152" s="63">
        <v>22.48</v>
      </c>
      <c r="AO152" s="765">
        <v>38931</v>
      </c>
      <c r="AP152" s="295">
        <v>1460</v>
      </c>
      <c r="AQ152" s="295">
        <v>1390</v>
      </c>
      <c r="AR152" s="295">
        <v>1280</v>
      </c>
      <c r="AS152" s="295">
        <v>1330</v>
      </c>
      <c r="AT152" s="295">
        <v>1530</v>
      </c>
      <c r="AU152" s="295">
        <v>1420</v>
      </c>
      <c r="AV152" s="295">
        <v>1470</v>
      </c>
      <c r="AW152" s="295">
        <v>1460</v>
      </c>
      <c r="AX152" s="295">
        <v>1420</v>
      </c>
      <c r="AY152" s="295">
        <v>1450</v>
      </c>
      <c r="AZ152" s="295">
        <v>1310</v>
      </c>
      <c r="BA152" s="295">
        <v>1370</v>
      </c>
      <c r="BB152" s="295">
        <v>1510</v>
      </c>
      <c r="BC152" s="295">
        <v>1420</v>
      </c>
      <c r="BD152" s="295">
        <v>1450</v>
      </c>
      <c r="BE152" s="295">
        <v>1460</v>
      </c>
      <c r="BG152" s="366">
        <v>40056</v>
      </c>
      <c r="BH152" s="85">
        <v>4619.2380952399999</v>
      </c>
      <c r="BI152" s="85">
        <v>1.1920067299999999</v>
      </c>
      <c r="BJ152" s="85">
        <v>113.07</v>
      </c>
    </row>
    <row r="153" spans="15:62" ht="14.25" customHeight="1">
      <c r="O153" s="719">
        <v>39994</v>
      </c>
      <c r="P153" s="85">
        <v>4874.9399999999996</v>
      </c>
      <c r="Q153" s="85">
        <v>120.43</v>
      </c>
      <c r="R153" s="85">
        <v>20668.47</v>
      </c>
      <c r="T153" s="719">
        <v>39994</v>
      </c>
      <c r="U153" s="85">
        <v>1.3</v>
      </c>
      <c r="V153" s="85">
        <v>38.799999999999997</v>
      </c>
      <c r="W153" s="85">
        <v>15.01</v>
      </c>
      <c r="X153" s="85">
        <v>20.68</v>
      </c>
      <c r="Z153" s="731">
        <v>39629</v>
      </c>
      <c r="AA153" s="63">
        <v>76.150000000000006</v>
      </c>
      <c r="AC153" s="378">
        <v>44104</v>
      </c>
      <c r="AD153" s="63">
        <v>23.2</v>
      </c>
      <c r="AE153" s="63">
        <v>24.56</v>
      </c>
      <c r="AF153" s="63">
        <v>24.08</v>
      </c>
      <c r="AG153" s="63">
        <v>22.34</v>
      </c>
      <c r="AH153" s="63">
        <v>22.48</v>
      </c>
      <c r="AO153" s="765">
        <v>38932</v>
      </c>
      <c r="AP153" s="295">
        <v>1460</v>
      </c>
      <c r="AQ153" s="295">
        <v>1390</v>
      </c>
      <c r="AR153" s="295">
        <v>1280</v>
      </c>
      <c r="AS153" s="295">
        <v>1330</v>
      </c>
      <c r="AT153" s="295">
        <v>1530</v>
      </c>
      <c r="AU153" s="295">
        <v>1420</v>
      </c>
      <c r="AV153" s="295">
        <v>1470</v>
      </c>
      <c r="AW153" s="295">
        <v>1450</v>
      </c>
      <c r="AX153" s="295">
        <v>1420</v>
      </c>
      <c r="AY153" s="295">
        <v>1450</v>
      </c>
      <c r="AZ153" s="295">
        <v>1310</v>
      </c>
      <c r="BA153" s="295">
        <v>1370</v>
      </c>
      <c r="BB153" s="295">
        <v>1510</v>
      </c>
      <c r="BC153" s="295">
        <v>1420</v>
      </c>
      <c r="BD153" s="295">
        <v>1450</v>
      </c>
      <c r="BE153" s="295">
        <v>1460</v>
      </c>
      <c r="BG153" s="366">
        <v>40025</v>
      </c>
      <c r="BH153" s="85">
        <v>4038.3478260900001</v>
      </c>
      <c r="BI153" s="85">
        <v>1.3534250000000001</v>
      </c>
      <c r="BJ153" s="85">
        <v>105.81399999999999</v>
      </c>
    </row>
    <row r="154" spans="15:62" ht="14.25" customHeight="1">
      <c r="O154" s="719">
        <v>39964</v>
      </c>
      <c r="P154" s="85">
        <v>4434.21</v>
      </c>
      <c r="Q154" s="85">
        <v>114.76</v>
      </c>
      <c r="R154" s="85">
        <v>16218.79</v>
      </c>
      <c r="T154" s="719">
        <v>39964</v>
      </c>
      <c r="U154" s="85">
        <v>-7.3</v>
      </c>
      <c r="V154" s="85">
        <v>29</v>
      </c>
      <c r="W154" s="85">
        <v>8.18</v>
      </c>
      <c r="X154" s="85">
        <v>5.87</v>
      </c>
      <c r="Z154" s="731">
        <v>39599</v>
      </c>
      <c r="AA154" s="63">
        <v>77.16</v>
      </c>
      <c r="AC154" s="378">
        <v>44103</v>
      </c>
      <c r="AD154" s="63">
        <v>23.2</v>
      </c>
      <c r="AE154" s="63">
        <v>24.56</v>
      </c>
      <c r="AF154" s="63">
        <v>24.04</v>
      </c>
      <c r="AG154" s="63">
        <v>22.34</v>
      </c>
      <c r="AH154" s="63">
        <v>22.48</v>
      </c>
      <c r="AO154" s="765">
        <v>38933</v>
      </c>
      <c r="AP154" s="295">
        <v>1460</v>
      </c>
      <c r="AQ154" s="295">
        <v>1390</v>
      </c>
      <c r="AR154" s="295">
        <v>1280</v>
      </c>
      <c r="AS154" s="295">
        <v>1330</v>
      </c>
      <c r="AT154" s="295">
        <v>1530</v>
      </c>
      <c r="AU154" s="295">
        <v>1420</v>
      </c>
      <c r="AV154" s="295">
        <v>1470</v>
      </c>
      <c r="AW154" s="295">
        <v>1450</v>
      </c>
      <c r="AX154" s="295">
        <v>1420</v>
      </c>
      <c r="AY154" s="295">
        <v>1450</v>
      </c>
      <c r="AZ154" s="295">
        <v>1310</v>
      </c>
      <c r="BA154" s="295">
        <v>1370</v>
      </c>
      <c r="BB154" s="295">
        <v>1510</v>
      </c>
      <c r="BC154" s="295">
        <v>1420</v>
      </c>
      <c r="BD154" s="295">
        <v>1450</v>
      </c>
      <c r="BE154" s="295">
        <v>1460</v>
      </c>
      <c r="BG154" s="366">
        <v>39994</v>
      </c>
      <c r="BH154" s="85">
        <v>3813.8636363599999</v>
      </c>
      <c r="BI154" s="85">
        <v>1.15929379</v>
      </c>
      <c r="BJ154" s="85">
        <v>100.16</v>
      </c>
    </row>
    <row r="155" spans="15:62" ht="14.25" customHeight="1">
      <c r="O155" s="719">
        <v>39933</v>
      </c>
      <c r="P155" s="85">
        <v>4645.3100000000004</v>
      </c>
      <c r="Q155" s="85">
        <v>118.12</v>
      </c>
      <c r="R155" s="85">
        <v>13230.97</v>
      </c>
      <c r="T155" s="719">
        <v>39933</v>
      </c>
      <c r="U155" s="85">
        <v>3.1</v>
      </c>
      <c r="V155" s="85">
        <v>17.899999999999999</v>
      </c>
      <c r="W155" s="85">
        <v>6.42</v>
      </c>
      <c r="X155" s="85">
        <v>29.49</v>
      </c>
      <c r="Z155" s="731">
        <v>39568</v>
      </c>
      <c r="AA155" s="63">
        <v>78.87</v>
      </c>
      <c r="AC155" s="378">
        <v>44102</v>
      </c>
      <c r="AD155" s="63">
        <v>23.2</v>
      </c>
      <c r="AE155" s="63">
        <v>24.52</v>
      </c>
      <c r="AF155" s="63">
        <v>24.04</v>
      </c>
      <c r="AG155" s="63">
        <v>22.34</v>
      </c>
      <c r="AH155" s="63">
        <v>22.48</v>
      </c>
      <c r="AO155" s="765">
        <v>38936</v>
      </c>
      <c r="AP155" s="295">
        <v>1460</v>
      </c>
      <c r="AQ155" s="295">
        <v>1390</v>
      </c>
      <c r="AR155" s="295">
        <v>1280</v>
      </c>
      <c r="AS155" s="295">
        <v>1330</v>
      </c>
      <c r="AT155" s="295">
        <v>1530</v>
      </c>
      <c r="AU155" s="295">
        <v>1420</v>
      </c>
      <c r="AV155" s="295">
        <v>1470</v>
      </c>
      <c r="AW155" s="295">
        <v>1450</v>
      </c>
      <c r="AX155" s="295">
        <v>1420</v>
      </c>
      <c r="AY155" s="295">
        <v>1450</v>
      </c>
      <c r="AZ155" s="295">
        <v>1310</v>
      </c>
      <c r="BA155" s="295">
        <v>1370</v>
      </c>
      <c r="BB155" s="295">
        <v>1510</v>
      </c>
      <c r="BC155" s="295">
        <v>1420</v>
      </c>
      <c r="BD155" s="295">
        <v>1450</v>
      </c>
      <c r="BE155" s="295">
        <v>1460</v>
      </c>
      <c r="BG155" s="366">
        <v>39964</v>
      </c>
      <c r="BH155" s="85">
        <v>3613.3888888900001</v>
      </c>
      <c r="BI155" s="85">
        <v>1.11429092</v>
      </c>
      <c r="BJ155" s="85">
        <v>96.91</v>
      </c>
    </row>
    <row r="156" spans="15:62" ht="14.25" customHeight="1">
      <c r="O156" s="719">
        <v>39903</v>
      </c>
      <c r="P156" s="85">
        <v>4795.05</v>
      </c>
      <c r="Q156" s="85">
        <v>116.9</v>
      </c>
      <c r="R156" s="85">
        <v>9922.33</v>
      </c>
      <c r="T156" s="719">
        <v>39903</v>
      </c>
      <c r="U156" s="85">
        <v>-0.8</v>
      </c>
      <c r="V156" s="85">
        <v>10.8</v>
      </c>
      <c r="W156" s="85">
        <v>7.26</v>
      </c>
      <c r="X156" s="85">
        <v>22.96</v>
      </c>
      <c r="Z156" s="731">
        <v>39538</v>
      </c>
      <c r="AA156" s="63">
        <v>80.25</v>
      </c>
      <c r="AC156" s="378">
        <v>44099</v>
      </c>
      <c r="AD156" s="63">
        <v>23.2</v>
      </c>
      <c r="AE156" s="63">
        <v>24.52</v>
      </c>
      <c r="AF156" s="63">
        <v>24.04</v>
      </c>
      <c r="AG156" s="63">
        <v>22.34</v>
      </c>
      <c r="AH156" s="63">
        <v>22.42</v>
      </c>
      <c r="AO156" s="765">
        <v>38937</v>
      </c>
      <c r="AP156" s="295">
        <v>1460</v>
      </c>
      <c r="AQ156" s="295">
        <v>1400</v>
      </c>
      <c r="AR156" s="295">
        <v>1280</v>
      </c>
      <c r="AS156" s="295">
        <v>1330</v>
      </c>
      <c r="AT156" s="295">
        <v>1530</v>
      </c>
      <c r="AU156" s="295">
        <v>1410</v>
      </c>
      <c r="AV156" s="295">
        <v>1470</v>
      </c>
      <c r="AW156" s="295">
        <v>1450</v>
      </c>
      <c r="AX156" s="295">
        <v>1420</v>
      </c>
      <c r="AY156" s="295">
        <v>1450</v>
      </c>
      <c r="AZ156" s="295">
        <v>1310</v>
      </c>
      <c r="BA156" s="295">
        <v>1360</v>
      </c>
      <c r="BB156" s="295">
        <v>1510</v>
      </c>
      <c r="BC156" s="295">
        <v>1420</v>
      </c>
      <c r="BD156" s="295">
        <v>1450</v>
      </c>
      <c r="BE156" s="295">
        <v>1460</v>
      </c>
      <c r="BG156" s="366">
        <v>39933</v>
      </c>
      <c r="BH156" s="85">
        <v>3521.2857142900002</v>
      </c>
      <c r="BI156" s="85">
        <v>1.10772293</v>
      </c>
      <c r="BJ156" s="85">
        <v>95.817499999999995</v>
      </c>
    </row>
    <row r="157" spans="15:62" ht="14.25" customHeight="1">
      <c r="O157" s="719">
        <v>39872</v>
      </c>
      <c r="P157" s="85">
        <v>4387.0600000000004</v>
      </c>
      <c r="Q157" s="85">
        <v>85.28</v>
      </c>
      <c r="R157" s="85">
        <v>5650.57</v>
      </c>
      <c r="T157" s="719">
        <v>39872</v>
      </c>
      <c r="U157" s="85">
        <v>1.7</v>
      </c>
      <c r="V157" s="85">
        <v>22.9</v>
      </c>
      <c r="W157" s="85">
        <v>1.03</v>
      </c>
      <c r="X157" s="85">
        <v>28.96</v>
      </c>
      <c r="Z157" s="731">
        <v>39507</v>
      </c>
      <c r="AA157" s="63">
        <v>77.040000000000006</v>
      </c>
      <c r="AC157" s="378">
        <v>44098</v>
      </c>
      <c r="AD157" s="63">
        <v>23.2</v>
      </c>
      <c r="AE157" s="63">
        <v>24.52</v>
      </c>
      <c r="AF157" s="63">
        <v>24.04</v>
      </c>
      <c r="AG157" s="63">
        <v>22.34</v>
      </c>
      <c r="AH157" s="63">
        <v>22.42</v>
      </c>
      <c r="AO157" s="765">
        <v>38938</v>
      </c>
      <c r="AP157" s="295">
        <v>1460</v>
      </c>
      <c r="AQ157" s="295">
        <v>1400</v>
      </c>
      <c r="AR157" s="295">
        <v>1280</v>
      </c>
      <c r="AS157" s="295">
        <v>1320</v>
      </c>
      <c r="AT157" s="295">
        <v>1530</v>
      </c>
      <c r="AU157" s="295">
        <v>1410</v>
      </c>
      <c r="AV157" s="295">
        <v>1470</v>
      </c>
      <c r="AW157" s="295">
        <v>1450</v>
      </c>
      <c r="AX157" s="295">
        <v>1420</v>
      </c>
      <c r="AY157" s="295">
        <v>1460</v>
      </c>
      <c r="AZ157" s="295">
        <v>1310</v>
      </c>
      <c r="BA157" s="295">
        <v>1360</v>
      </c>
      <c r="BB157" s="295">
        <v>1510</v>
      </c>
      <c r="BC157" s="295">
        <v>1410</v>
      </c>
      <c r="BD157" s="295">
        <v>1450</v>
      </c>
      <c r="BE157" s="295">
        <v>1460</v>
      </c>
      <c r="BG157" s="366">
        <v>39903</v>
      </c>
      <c r="BH157" s="85">
        <v>3551.3333333300002</v>
      </c>
      <c r="BI157" s="85">
        <v>1.1587455499999999</v>
      </c>
      <c r="BJ157" s="85">
        <v>99.232500000000002</v>
      </c>
    </row>
    <row r="158" spans="15:62" ht="14.25" customHeight="1">
      <c r="O158" s="719">
        <v>39844</v>
      </c>
      <c r="P158" s="85">
        <v>3934.35</v>
      </c>
      <c r="Q158" s="85">
        <v>67.37</v>
      </c>
      <c r="R158" s="85"/>
      <c r="T158" s="719">
        <v>39844</v>
      </c>
      <c r="U158" s="85">
        <v>-5.85</v>
      </c>
      <c r="V158" s="85">
        <v>-21.62</v>
      </c>
      <c r="W158" s="85"/>
      <c r="X158" s="85"/>
      <c r="Z158" s="731">
        <v>39478</v>
      </c>
      <c r="AA158" s="63">
        <v>78.33</v>
      </c>
      <c r="AC158" s="378">
        <v>44097</v>
      </c>
      <c r="AD158" s="63">
        <v>23.2</v>
      </c>
      <c r="AE158" s="63">
        <v>24.52</v>
      </c>
      <c r="AF158" s="63">
        <v>24.04</v>
      </c>
      <c r="AG158" s="63">
        <v>22.34</v>
      </c>
      <c r="AH158" s="63">
        <v>22.42</v>
      </c>
      <c r="AO158" s="765">
        <v>38939</v>
      </c>
      <c r="AP158" s="295">
        <v>1470</v>
      </c>
      <c r="AQ158" s="295">
        <v>1400</v>
      </c>
      <c r="AR158" s="295">
        <v>1280</v>
      </c>
      <c r="AS158" s="295">
        <v>1320</v>
      </c>
      <c r="AT158" s="295">
        <v>1530</v>
      </c>
      <c r="AU158" s="295">
        <v>1410</v>
      </c>
      <c r="AV158" s="295">
        <v>1470</v>
      </c>
      <c r="AW158" s="295">
        <v>1450</v>
      </c>
      <c r="AX158" s="295">
        <v>1420</v>
      </c>
      <c r="AY158" s="295">
        <v>1460</v>
      </c>
      <c r="AZ158" s="295">
        <v>1310</v>
      </c>
      <c r="BA158" s="295">
        <v>1360</v>
      </c>
      <c r="BB158" s="295">
        <v>1510</v>
      </c>
      <c r="BC158" s="295">
        <v>1410</v>
      </c>
      <c r="BD158" s="295">
        <v>1450</v>
      </c>
      <c r="BE158" s="295">
        <v>1460</v>
      </c>
      <c r="BG158" s="366">
        <v>39872</v>
      </c>
      <c r="BH158" s="85"/>
      <c r="BI158" s="85">
        <v>1.1699295000000001</v>
      </c>
      <c r="BJ158" s="85">
        <v>107.11499999999999</v>
      </c>
    </row>
    <row r="159" spans="15:62" ht="14.25" customHeight="1">
      <c r="O159" s="719">
        <v>39813</v>
      </c>
      <c r="P159" s="85">
        <v>4102.6899999999996</v>
      </c>
      <c r="Q159" s="85">
        <v>68.569999999999993</v>
      </c>
      <c r="R159" s="85">
        <v>66544.800000000003</v>
      </c>
      <c r="T159" s="719">
        <v>39813</v>
      </c>
      <c r="U159" s="85">
        <v>-15.4</v>
      </c>
      <c r="V159" s="85">
        <v>-18.899999999999999</v>
      </c>
      <c r="W159" s="85">
        <v>27.36</v>
      </c>
      <c r="X159" s="85">
        <v>14.21</v>
      </c>
      <c r="AC159" s="378">
        <v>44096</v>
      </c>
      <c r="AD159" s="63">
        <v>23.2</v>
      </c>
      <c r="AE159" s="63">
        <v>24.52</v>
      </c>
      <c r="AF159" s="63">
        <v>24.04</v>
      </c>
      <c r="AG159" s="63">
        <v>22.4</v>
      </c>
      <c r="AH159" s="63">
        <v>22.42</v>
      </c>
      <c r="AO159" s="765">
        <v>38940</v>
      </c>
      <c r="AP159" s="295">
        <v>1460</v>
      </c>
      <c r="AQ159" s="295">
        <v>1400</v>
      </c>
      <c r="AR159" s="295">
        <v>1280</v>
      </c>
      <c r="AS159" s="295">
        <v>1320</v>
      </c>
      <c r="AT159" s="295">
        <v>1530</v>
      </c>
      <c r="AU159" s="295">
        <v>1410</v>
      </c>
      <c r="AV159" s="295">
        <v>1470</v>
      </c>
      <c r="AW159" s="295">
        <v>1450</v>
      </c>
      <c r="AX159" s="295">
        <v>1420</v>
      </c>
      <c r="AY159" s="295">
        <v>1460</v>
      </c>
      <c r="AZ159" s="295">
        <v>1310</v>
      </c>
      <c r="BA159" s="295">
        <v>1360</v>
      </c>
      <c r="BB159" s="295">
        <v>1510</v>
      </c>
      <c r="BC159" s="295">
        <v>1410</v>
      </c>
      <c r="BD159" s="295">
        <v>1460</v>
      </c>
      <c r="BE159" s="295">
        <v>1460</v>
      </c>
      <c r="BG159" s="366">
        <v>39844</v>
      </c>
      <c r="BH159" s="85"/>
      <c r="BI159" s="85">
        <v>1.22218443</v>
      </c>
      <c r="BJ159" s="85">
        <v>106.86333333</v>
      </c>
    </row>
    <row r="160" spans="15:62" ht="14.25" customHeight="1">
      <c r="O160" s="719">
        <v>39782</v>
      </c>
      <c r="P160" s="85">
        <v>4599.25</v>
      </c>
      <c r="Q160" s="85">
        <v>71.349999999999994</v>
      </c>
      <c r="R160" s="85">
        <v>35084.230000000003</v>
      </c>
      <c r="T160" s="719">
        <v>39782</v>
      </c>
      <c r="U160" s="85">
        <v>3</v>
      </c>
      <c r="V160" s="85">
        <v>-15.9</v>
      </c>
      <c r="W160" s="85">
        <v>7.72</v>
      </c>
      <c r="X160" s="85">
        <v>-10.84</v>
      </c>
      <c r="AC160" s="378">
        <v>44095</v>
      </c>
      <c r="AD160" s="63">
        <v>23.2</v>
      </c>
      <c r="AE160" s="63">
        <v>24.52</v>
      </c>
      <c r="AF160" s="63">
        <v>24.04</v>
      </c>
      <c r="AG160" s="63">
        <v>22.4</v>
      </c>
      <c r="AH160" s="63">
        <v>22.42</v>
      </c>
      <c r="AO160" s="765">
        <v>38943</v>
      </c>
      <c r="AP160" s="295">
        <v>1460</v>
      </c>
      <c r="AQ160" s="295">
        <v>1390</v>
      </c>
      <c r="AR160" s="295">
        <v>1280</v>
      </c>
      <c r="AS160" s="295">
        <v>1320</v>
      </c>
      <c r="AT160" s="295">
        <v>1530</v>
      </c>
      <c r="AU160" s="295">
        <v>1410</v>
      </c>
      <c r="AV160" s="295">
        <v>1470</v>
      </c>
      <c r="AW160" s="295">
        <v>1450</v>
      </c>
      <c r="AX160" s="295">
        <v>1420</v>
      </c>
      <c r="AY160" s="295">
        <v>1460</v>
      </c>
      <c r="AZ160" s="295">
        <v>1310</v>
      </c>
      <c r="BA160" s="295">
        <v>1360</v>
      </c>
      <c r="BB160" s="295">
        <v>1510</v>
      </c>
      <c r="BC160" s="295">
        <v>1410</v>
      </c>
      <c r="BD160" s="295">
        <v>1460</v>
      </c>
      <c r="BE160" s="295">
        <v>1460</v>
      </c>
      <c r="BG160" s="366">
        <v>39813</v>
      </c>
      <c r="BH160" s="85"/>
      <c r="BI160" s="85">
        <v>1.1520069399999999</v>
      </c>
      <c r="BJ160" s="85">
        <v>103.2975</v>
      </c>
    </row>
    <row r="161" spans="15:62" ht="14.25" customHeight="1">
      <c r="O161" s="719">
        <v>39752</v>
      </c>
      <c r="P161" s="85">
        <v>4992.49</v>
      </c>
      <c r="Q161" s="85">
        <v>73.03</v>
      </c>
      <c r="R161" s="85">
        <v>30691.69</v>
      </c>
      <c r="T161" s="719">
        <v>39752</v>
      </c>
      <c r="U161" s="85">
        <v>12.2</v>
      </c>
      <c r="V161" s="85">
        <v>-0.7</v>
      </c>
      <c r="W161" s="85">
        <v>11.01</v>
      </c>
      <c r="X161" s="85">
        <v>5.1100000000000003</v>
      </c>
      <c r="AC161" s="378">
        <v>44092</v>
      </c>
      <c r="AD161" s="63">
        <v>23.2</v>
      </c>
      <c r="AE161" s="63">
        <v>24.52</v>
      </c>
      <c r="AF161" s="63">
        <v>24.04</v>
      </c>
      <c r="AG161" s="63">
        <v>22.44</v>
      </c>
      <c r="AH161" s="63">
        <v>22.42</v>
      </c>
      <c r="AO161" s="765">
        <v>38944</v>
      </c>
      <c r="AP161" s="295">
        <v>1470</v>
      </c>
      <c r="AQ161" s="295">
        <v>1390</v>
      </c>
      <c r="AR161" s="295">
        <v>1280</v>
      </c>
      <c r="AS161" s="295">
        <v>1320</v>
      </c>
      <c r="AT161" s="295">
        <v>1530</v>
      </c>
      <c r="AU161" s="295">
        <v>1410</v>
      </c>
      <c r="AV161" s="295">
        <v>1470</v>
      </c>
      <c r="AW161" s="295">
        <v>1450</v>
      </c>
      <c r="AX161" s="295">
        <v>1420</v>
      </c>
      <c r="AY161" s="295">
        <v>1460</v>
      </c>
      <c r="AZ161" s="295">
        <v>1310</v>
      </c>
      <c r="BA161" s="295">
        <v>1360</v>
      </c>
      <c r="BB161" s="295">
        <v>1510</v>
      </c>
      <c r="BC161" s="295">
        <v>1420</v>
      </c>
      <c r="BD161" s="295">
        <v>1450</v>
      </c>
      <c r="BE161" s="295">
        <v>1460</v>
      </c>
      <c r="BG161" s="366">
        <v>39782</v>
      </c>
      <c r="BH161" s="85"/>
      <c r="BI161" s="85">
        <v>1.2138378599999999</v>
      </c>
      <c r="BJ161" s="85">
        <v>103.3475</v>
      </c>
    </row>
    <row r="162" spans="15:62" ht="14.25" customHeight="1">
      <c r="O162" s="719">
        <v>39721</v>
      </c>
      <c r="P162" s="85">
        <v>4468.2299999999996</v>
      </c>
      <c r="Q162" s="85">
        <v>79.180000000000007</v>
      </c>
      <c r="R162" s="85">
        <v>26804.66</v>
      </c>
      <c r="T162" s="719">
        <v>39721</v>
      </c>
      <c r="U162" s="85">
        <v>4</v>
      </c>
      <c r="V162" s="85">
        <v>3.2</v>
      </c>
      <c r="W162" s="85">
        <v>12.23</v>
      </c>
      <c r="X162" s="85">
        <v>-4.6900000000000004</v>
      </c>
      <c r="AC162" s="378">
        <v>44091</v>
      </c>
      <c r="AD162" s="63">
        <v>23.2</v>
      </c>
      <c r="AE162" s="63">
        <v>24.52</v>
      </c>
      <c r="AF162" s="63">
        <v>24.04</v>
      </c>
      <c r="AG162" s="63">
        <v>22.44</v>
      </c>
      <c r="AH162" s="63">
        <v>22.42</v>
      </c>
      <c r="AO162" s="765">
        <v>38945</v>
      </c>
      <c r="AP162" s="295">
        <v>1460</v>
      </c>
      <c r="AQ162" s="295">
        <v>1390</v>
      </c>
      <c r="AR162" s="295">
        <v>1280</v>
      </c>
      <c r="AS162" s="295">
        <v>1330</v>
      </c>
      <c r="AT162" s="295">
        <v>1530</v>
      </c>
      <c r="AU162" s="295">
        <v>1410</v>
      </c>
      <c r="AV162" s="295">
        <v>1470</v>
      </c>
      <c r="AW162" s="295">
        <v>1450</v>
      </c>
      <c r="AX162" s="295">
        <v>1420</v>
      </c>
      <c r="AY162" s="295">
        <v>1450</v>
      </c>
      <c r="AZ162" s="295">
        <v>1310</v>
      </c>
      <c r="BA162" s="295">
        <v>1360</v>
      </c>
      <c r="BB162" s="295">
        <v>1510</v>
      </c>
      <c r="BC162" s="295">
        <v>1420</v>
      </c>
      <c r="BD162" s="295">
        <v>1460</v>
      </c>
      <c r="BE162" s="295">
        <v>1460</v>
      </c>
      <c r="BG162" s="366">
        <v>39752</v>
      </c>
      <c r="BH162" s="85"/>
      <c r="BI162" s="85">
        <v>1.1522710199999999</v>
      </c>
      <c r="BJ162" s="85">
        <v>120.3875</v>
      </c>
    </row>
    <row r="163" spans="15:62" ht="14.25" customHeight="1">
      <c r="O163" s="719">
        <v>39691</v>
      </c>
      <c r="P163" s="85">
        <v>4431.93</v>
      </c>
      <c r="Q163" s="85">
        <v>62.58</v>
      </c>
      <c r="R163" s="85">
        <v>23371.45</v>
      </c>
      <c r="T163" s="719">
        <v>39691</v>
      </c>
      <c r="U163" s="85">
        <v>5.4</v>
      </c>
      <c r="V163" s="85">
        <v>-3.3</v>
      </c>
      <c r="W163" s="85">
        <v>18.88</v>
      </c>
      <c r="X163" s="85">
        <v>3.24</v>
      </c>
      <c r="AC163" s="378">
        <v>44090</v>
      </c>
      <c r="AD163" s="63">
        <v>23.2</v>
      </c>
      <c r="AE163" s="63">
        <v>24.52</v>
      </c>
      <c r="AF163" s="63">
        <v>24.04</v>
      </c>
      <c r="AG163" s="63">
        <v>22.44</v>
      </c>
      <c r="AH163" s="63">
        <v>22.42</v>
      </c>
      <c r="AO163" s="765">
        <v>38946</v>
      </c>
      <c r="AP163" s="295">
        <v>1460</v>
      </c>
      <c r="AQ163" s="295">
        <v>1390</v>
      </c>
      <c r="AR163" s="295">
        <v>1280</v>
      </c>
      <c r="AS163" s="295">
        <v>1330</v>
      </c>
      <c r="AT163" s="295">
        <v>1530</v>
      </c>
      <c r="AU163" s="295">
        <v>1410</v>
      </c>
      <c r="AV163" s="295">
        <v>1470</v>
      </c>
      <c r="AW163" s="295">
        <v>1450</v>
      </c>
      <c r="AX163" s="295">
        <v>1420</v>
      </c>
      <c r="AY163" s="295">
        <v>1450</v>
      </c>
      <c r="AZ163" s="295">
        <v>1310</v>
      </c>
      <c r="BA163" s="295">
        <v>1360</v>
      </c>
      <c r="BB163" s="295">
        <v>1510</v>
      </c>
      <c r="BC163" s="295">
        <v>1420</v>
      </c>
      <c r="BD163" s="295">
        <v>1460</v>
      </c>
      <c r="BE163" s="295">
        <v>1460</v>
      </c>
      <c r="BG163" s="366">
        <v>39721</v>
      </c>
      <c r="BH163" s="85"/>
      <c r="BI163" s="85">
        <v>1.2546909399999999</v>
      </c>
      <c r="BJ163" s="85">
        <v>147.53666666999999</v>
      </c>
    </row>
    <row r="164" spans="15:62" ht="14.25" customHeight="1">
      <c r="O164" s="719">
        <v>39660</v>
      </c>
      <c r="P164" s="85">
        <v>4332.7700000000004</v>
      </c>
      <c r="Q164" s="85">
        <v>75.72</v>
      </c>
      <c r="R164" s="85">
        <v>20382.39</v>
      </c>
      <c r="T164" s="719">
        <v>39660</v>
      </c>
      <c r="U164" s="85">
        <v>0.5</v>
      </c>
      <c r="V164" s="85">
        <v>13.2</v>
      </c>
      <c r="W164" s="85">
        <v>19.59</v>
      </c>
      <c r="X164" s="85">
        <v>12.82</v>
      </c>
      <c r="AC164" s="378">
        <v>44089</v>
      </c>
      <c r="AD164" s="63">
        <v>23.2</v>
      </c>
      <c r="AE164" s="63">
        <v>24.52</v>
      </c>
      <c r="AF164" s="63">
        <v>24.04</v>
      </c>
      <c r="AG164" s="63">
        <v>22.56</v>
      </c>
      <c r="AH164" s="63">
        <v>22.42</v>
      </c>
      <c r="AO164" s="765">
        <v>38947</v>
      </c>
      <c r="AP164" s="295">
        <v>1460</v>
      </c>
      <c r="AQ164" s="295">
        <v>1390</v>
      </c>
      <c r="AR164" s="295">
        <v>1280</v>
      </c>
      <c r="AS164" s="295">
        <v>1330</v>
      </c>
      <c r="AT164" s="295">
        <v>1520</v>
      </c>
      <c r="AU164" s="295">
        <v>1410</v>
      </c>
      <c r="AV164" s="295">
        <v>1470</v>
      </c>
      <c r="AW164" s="295">
        <v>1450</v>
      </c>
      <c r="AX164" s="295">
        <v>1420</v>
      </c>
      <c r="AY164" s="295">
        <v>1450</v>
      </c>
      <c r="AZ164" s="295">
        <v>1310</v>
      </c>
      <c r="BA164" s="295">
        <v>1360</v>
      </c>
      <c r="BB164" s="295">
        <v>1510</v>
      </c>
      <c r="BC164" s="295">
        <v>1410</v>
      </c>
      <c r="BD164" s="295">
        <v>1460</v>
      </c>
      <c r="BE164" s="295">
        <v>1460</v>
      </c>
      <c r="BG164" s="366">
        <v>39691</v>
      </c>
      <c r="BH164" s="85"/>
      <c r="BI164" s="85">
        <v>1.1502192600000001</v>
      </c>
      <c r="BJ164" s="85">
        <v>157.69200000000001</v>
      </c>
    </row>
    <row r="165" spans="15:62" ht="14.25" customHeight="1">
      <c r="O165" s="719">
        <v>39629</v>
      </c>
      <c r="P165" s="85">
        <v>4828.87</v>
      </c>
      <c r="Q165" s="85">
        <v>86.42</v>
      </c>
      <c r="R165" s="85">
        <v>16920.28</v>
      </c>
      <c r="T165" s="719">
        <v>39629</v>
      </c>
      <c r="U165" s="85">
        <v>11.6</v>
      </c>
      <c r="V165" s="85">
        <v>14.8</v>
      </c>
      <c r="W165" s="85">
        <v>37.54</v>
      </c>
      <c r="X165" s="85">
        <v>0.36</v>
      </c>
      <c r="AC165" s="378">
        <v>44088</v>
      </c>
      <c r="AD165" s="63">
        <v>23.2</v>
      </c>
      <c r="AE165" s="63">
        <v>24.52</v>
      </c>
      <c r="AF165" s="63">
        <v>23.94</v>
      </c>
      <c r="AG165" s="63">
        <v>22.56</v>
      </c>
      <c r="AH165" s="63">
        <v>22.42</v>
      </c>
      <c r="AO165" s="765">
        <v>38950</v>
      </c>
      <c r="AP165" s="295">
        <v>1460</v>
      </c>
      <c r="AQ165" s="295">
        <v>1400</v>
      </c>
      <c r="AR165" s="295">
        <v>1280</v>
      </c>
      <c r="AS165" s="295">
        <v>1330</v>
      </c>
      <c r="AT165" s="295">
        <v>1510</v>
      </c>
      <c r="AU165" s="295">
        <v>1410</v>
      </c>
      <c r="AV165" s="295">
        <v>1470</v>
      </c>
      <c r="AW165" s="295">
        <v>1450</v>
      </c>
      <c r="AX165" s="295">
        <v>1420</v>
      </c>
      <c r="AY165" s="295">
        <v>1450</v>
      </c>
      <c r="AZ165" s="295">
        <v>1310</v>
      </c>
      <c r="BA165" s="295">
        <v>1360</v>
      </c>
      <c r="BB165" s="295">
        <v>1510</v>
      </c>
      <c r="BC165" s="295">
        <v>1410</v>
      </c>
      <c r="BD165" s="295">
        <v>1460</v>
      </c>
      <c r="BE165" s="295">
        <v>1460</v>
      </c>
      <c r="BG165" s="366">
        <v>39660</v>
      </c>
      <c r="BH165" s="85"/>
      <c r="BI165" s="85">
        <v>1.2674310799999999</v>
      </c>
      <c r="BJ165" s="85">
        <v>162.09</v>
      </c>
    </row>
    <row r="166" spans="15:62" ht="14.25" customHeight="1">
      <c r="O166" s="719">
        <v>39599</v>
      </c>
      <c r="P166" s="85">
        <v>4645.87</v>
      </c>
      <c r="Q166" s="85">
        <v>89.49</v>
      </c>
      <c r="R166" s="85">
        <v>13233.22</v>
      </c>
      <c r="T166" s="719">
        <v>39599</v>
      </c>
      <c r="U166" s="85">
        <v>14.3</v>
      </c>
      <c r="V166" s="85">
        <v>21.7</v>
      </c>
      <c r="W166" s="85">
        <v>31.67</v>
      </c>
      <c r="X166" s="85">
        <v>13.56</v>
      </c>
      <c r="AC166" s="378">
        <v>44085</v>
      </c>
      <c r="AD166" s="63">
        <v>23.2</v>
      </c>
      <c r="AE166" s="63">
        <v>24.52</v>
      </c>
      <c r="AF166" s="63">
        <v>23.94</v>
      </c>
      <c r="AG166" s="63">
        <v>22.56</v>
      </c>
      <c r="AH166" s="63">
        <v>22.38</v>
      </c>
      <c r="AO166" s="765">
        <v>38951</v>
      </c>
      <c r="AP166" s="295">
        <v>1460</v>
      </c>
      <c r="AQ166" s="295">
        <v>1390</v>
      </c>
      <c r="AR166" s="295">
        <v>1280</v>
      </c>
      <c r="AS166" s="295">
        <v>1320</v>
      </c>
      <c r="AT166" s="295">
        <v>1510</v>
      </c>
      <c r="AU166" s="295">
        <v>1410</v>
      </c>
      <c r="AV166" s="295">
        <v>1470</v>
      </c>
      <c r="AW166" s="295">
        <v>1450</v>
      </c>
      <c r="AX166" s="295">
        <v>1410</v>
      </c>
      <c r="AY166" s="295">
        <v>1450</v>
      </c>
      <c r="AZ166" s="295">
        <v>1310</v>
      </c>
      <c r="BA166" s="295">
        <v>1350</v>
      </c>
      <c r="BB166" s="295">
        <v>1510</v>
      </c>
      <c r="BC166" s="295">
        <v>1410</v>
      </c>
      <c r="BD166" s="295">
        <v>1460</v>
      </c>
      <c r="BE166" s="295">
        <v>1460</v>
      </c>
      <c r="BG166" s="366">
        <v>39629</v>
      </c>
      <c r="BH166" s="85"/>
      <c r="BI166" s="85">
        <v>1.31322176</v>
      </c>
      <c r="BJ166" s="85">
        <v>160.57</v>
      </c>
    </row>
    <row r="167" spans="15:62" ht="14.25" customHeight="1">
      <c r="O167" s="719">
        <v>39568</v>
      </c>
      <c r="P167" s="85">
        <v>4560.3100000000004</v>
      </c>
      <c r="Q167" s="85">
        <v>100.41</v>
      </c>
      <c r="R167" s="85">
        <v>10411.030000000001</v>
      </c>
      <c r="T167" s="719">
        <v>39568</v>
      </c>
      <c r="U167" s="85">
        <v>7.1</v>
      </c>
      <c r="V167" s="85">
        <v>22.2</v>
      </c>
      <c r="W167" s="85">
        <v>31.58</v>
      </c>
      <c r="X167" s="85">
        <v>1.42</v>
      </c>
      <c r="AC167" s="378">
        <v>44084</v>
      </c>
      <c r="AD167" s="63">
        <v>23.2</v>
      </c>
      <c r="AE167" s="63">
        <v>24.52</v>
      </c>
      <c r="AF167" s="63">
        <v>23.94</v>
      </c>
      <c r="AG167" s="63">
        <v>22.56</v>
      </c>
      <c r="AH167" s="63">
        <v>22.34</v>
      </c>
      <c r="AO167" s="765">
        <v>38952</v>
      </c>
      <c r="AP167" s="295">
        <v>1450</v>
      </c>
      <c r="AQ167" s="295">
        <v>1390</v>
      </c>
      <c r="AR167" s="295">
        <v>1280</v>
      </c>
      <c r="AS167" s="295">
        <v>1320</v>
      </c>
      <c r="AT167" s="295">
        <v>1510</v>
      </c>
      <c r="AU167" s="295">
        <v>1410</v>
      </c>
      <c r="AV167" s="295">
        <v>1470</v>
      </c>
      <c r="AW167" s="295">
        <v>1450</v>
      </c>
      <c r="AX167" s="295">
        <v>1410</v>
      </c>
      <c r="AY167" s="295">
        <v>1450</v>
      </c>
      <c r="AZ167" s="295">
        <v>1310</v>
      </c>
      <c r="BA167" s="295">
        <v>1350</v>
      </c>
      <c r="BB167" s="295">
        <v>1510</v>
      </c>
      <c r="BC167" s="295">
        <v>1410</v>
      </c>
      <c r="BD167" s="295">
        <v>1460</v>
      </c>
      <c r="BE167" s="295">
        <v>1460</v>
      </c>
      <c r="BG167" s="366">
        <v>39599</v>
      </c>
      <c r="BH167" s="85"/>
      <c r="BI167" s="85">
        <v>1.48054934</v>
      </c>
      <c r="BJ167" s="85">
        <v>153.48750000000001</v>
      </c>
    </row>
    <row r="168" spans="15:62" ht="14.25" customHeight="1">
      <c r="O168" s="719">
        <v>39538</v>
      </c>
      <c r="P168" s="85">
        <v>4721.7299999999996</v>
      </c>
      <c r="Q168" s="85">
        <v>106.57</v>
      </c>
      <c r="R168" s="85">
        <v>7855.85</v>
      </c>
      <c r="T168" s="719">
        <v>39538</v>
      </c>
      <c r="U168" s="85">
        <v>15.3</v>
      </c>
      <c r="V168" s="85">
        <v>21.3</v>
      </c>
      <c r="W168" s="85">
        <v>31.62</v>
      </c>
      <c r="X168" s="85">
        <v>21.41</v>
      </c>
      <c r="AC168" s="378">
        <v>44083</v>
      </c>
      <c r="AD168" s="63">
        <v>23.2</v>
      </c>
      <c r="AE168" s="63">
        <v>24.64</v>
      </c>
      <c r="AF168" s="63">
        <v>23.94</v>
      </c>
      <c r="AG168" s="63">
        <v>22.56</v>
      </c>
      <c r="AH168" s="63">
        <v>22.34</v>
      </c>
      <c r="AO168" s="765">
        <v>38953</v>
      </c>
      <c r="AP168" s="295">
        <v>1450</v>
      </c>
      <c r="AQ168" s="295">
        <v>1390</v>
      </c>
      <c r="AR168" s="295">
        <v>1280</v>
      </c>
      <c r="AS168" s="295">
        <v>1320</v>
      </c>
      <c r="AT168" s="295">
        <v>1500</v>
      </c>
      <c r="AU168" s="295">
        <v>1410</v>
      </c>
      <c r="AV168" s="295">
        <v>1470</v>
      </c>
      <c r="AW168" s="295">
        <v>1450</v>
      </c>
      <c r="AX168" s="295">
        <v>1410</v>
      </c>
      <c r="AY168" s="295">
        <v>1460</v>
      </c>
      <c r="AZ168" s="295">
        <v>1310</v>
      </c>
      <c r="BA168" s="295">
        <v>1350</v>
      </c>
      <c r="BB168" s="295">
        <v>1500</v>
      </c>
      <c r="BC168" s="295">
        <v>1410</v>
      </c>
      <c r="BD168" s="295">
        <v>1460</v>
      </c>
      <c r="BE168" s="295">
        <v>1460</v>
      </c>
      <c r="BG168" s="366">
        <v>39568</v>
      </c>
      <c r="BH168" s="85"/>
      <c r="BI168" s="85">
        <v>1.4722350200000001</v>
      </c>
      <c r="BJ168" s="85">
        <v>145.07</v>
      </c>
    </row>
    <row r="169" spans="15:62" ht="14.25" customHeight="1">
      <c r="O169" s="719">
        <v>39507</v>
      </c>
      <c r="P169" s="85">
        <v>4215</v>
      </c>
      <c r="Q169" s="85">
        <v>67.209999999999994</v>
      </c>
      <c r="R169" s="85">
        <v>4381.6499999999996</v>
      </c>
      <c r="T169" s="719">
        <v>39507</v>
      </c>
      <c r="U169" s="85">
        <v>15.2</v>
      </c>
      <c r="V169" s="85">
        <v>16</v>
      </c>
      <c r="W169" s="85">
        <v>32.93</v>
      </c>
      <c r="X169" s="85">
        <v>31.56</v>
      </c>
      <c r="AC169" s="378">
        <v>44082</v>
      </c>
      <c r="AD169" s="63">
        <v>23.2</v>
      </c>
      <c r="AE169" s="63">
        <v>24.64</v>
      </c>
      <c r="AF169" s="63">
        <v>23.94</v>
      </c>
      <c r="AG169" s="63">
        <v>22.56</v>
      </c>
      <c r="AH169" s="63">
        <v>22.18</v>
      </c>
      <c r="AO169" s="765">
        <v>38954</v>
      </c>
      <c r="AP169" s="295">
        <v>1450</v>
      </c>
      <c r="AQ169" s="295">
        <v>1390</v>
      </c>
      <c r="AR169" s="295">
        <v>1280</v>
      </c>
      <c r="AS169" s="295">
        <v>1320</v>
      </c>
      <c r="AT169" s="295">
        <v>1500</v>
      </c>
      <c r="AU169" s="295">
        <v>1410</v>
      </c>
      <c r="AV169" s="295">
        <v>1470</v>
      </c>
      <c r="AW169" s="295">
        <v>1450</v>
      </c>
      <c r="AX169" s="295">
        <v>1410</v>
      </c>
      <c r="AY169" s="295">
        <v>1460</v>
      </c>
      <c r="AZ169" s="295">
        <v>1310</v>
      </c>
      <c r="BA169" s="295">
        <v>1350</v>
      </c>
      <c r="BB169" s="295">
        <v>1500</v>
      </c>
      <c r="BC169" s="295">
        <v>1410</v>
      </c>
      <c r="BD169" s="295">
        <v>1460</v>
      </c>
      <c r="BE169" s="295">
        <v>1460</v>
      </c>
      <c r="BG169" s="366">
        <v>39538</v>
      </c>
      <c r="BH169" s="85"/>
      <c r="BI169" s="85">
        <v>1.49289907</v>
      </c>
      <c r="BJ169" s="85">
        <v>141.39750000000001</v>
      </c>
    </row>
    <row r="170" spans="15:62" ht="14.25" customHeight="1">
      <c r="O170" s="719">
        <v>39478</v>
      </c>
      <c r="P170" s="85">
        <v>4246.88</v>
      </c>
      <c r="Q170" s="85">
        <v>84.3</v>
      </c>
      <c r="R170" s="85"/>
      <c r="T170" s="719">
        <v>39478</v>
      </c>
      <c r="U170" s="85">
        <v>9.5500000000000007</v>
      </c>
      <c r="V170" s="85">
        <v>9.7799999999999994</v>
      </c>
      <c r="W170" s="85"/>
      <c r="X170" s="85"/>
      <c r="AC170" s="378">
        <v>44081</v>
      </c>
      <c r="AD170" s="63">
        <v>23.2</v>
      </c>
      <c r="AE170" s="63">
        <v>24.72</v>
      </c>
      <c r="AF170" s="63">
        <v>23.94</v>
      </c>
      <c r="AG170" s="63">
        <v>22.56</v>
      </c>
      <c r="AH170" s="63">
        <v>22.18</v>
      </c>
      <c r="AO170" s="765">
        <v>38957</v>
      </c>
      <c r="AP170" s="295">
        <v>1440</v>
      </c>
      <c r="AQ170" s="295">
        <v>1400</v>
      </c>
      <c r="AR170" s="295">
        <v>1280</v>
      </c>
      <c r="AS170" s="295">
        <v>1320</v>
      </c>
      <c r="AT170" s="295">
        <v>1490</v>
      </c>
      <c r="AU170" s="295">
        <v>1410</v>
      </c>
      <c r="AV170" s="295">
        <v>1470</v>
      </c>
      <c r="AW170" s="295">
        <v>1450</v>
      </c>
      <c r="AX170" s="295">
        <v>1410</v>
      </c>
      <c r="AY170" s="295">
        <v>1460</v>
      </c>
      <c r="AZ170" s="295">
        <v>1310</v>
      </c>
      <c r="BA170" s="295">
        <v>1340</v>
      </c>
      <c r="BB170" s="295">
        <v>1500</v>
      </c>
      <c r="BC170" s="295">
        <v>1400</v>
      </c>
      <c r="BD170" s="295">
        <v>1460</v>
      </c>
      <c r="BE170" s="295">
        <v>1460</v>
      </c>
      <c r="BG170" s="366">
        <v>39507</v>
      </c>
      <c r="BH170" s="85"/>
      <c r="BI170" s="85">
        <v>1.57457567</v>
      </c>
      <c r="BJ170" s="85">
        <v>131.97</v>
      </c>
    </row>
    <row r="171" spans="15:62" ht="14.25" customHeight="1">
      <c r="O171" s="719">
        <v>39447</v>
      </c>
      <c r="P171" s="85">
        <v>4446</v>
      </c>
      <c r="Q171" s="85">
        <v>84.87</v>
      </c>
      <c r="R171" s="85">
        <v>60606.68</v>
      </c>
      <c r="T171" s="719">
        <v>39447</v>
      </c>
      <c r="U171" s="85">
        <v>8</v>
      </c>
      <c r="V171" s="85">
        <v>23.8</v>
      </c>
      <c r="W171" s="85">
        <v>21.61</v>
      </c>
      <c r="X171" s="85">
        <v>8.6199999999999992</v>
      </c>
      <c r="AC171" s="378">
        <v>44078</v>
      </c>
      <c r="AD171" s="63">
        <v>23.2</v>
      </c>
      <c r="AE171" s="63">
        <v>24.56</v>
      </c>
      <c r="AF171" s="63">
        <v>23.94</v>
      </c>
      <c r="AG171" s="63">
        <v>22.56</v>
      </c>
      <c r="AH171" s="63">
        <v>22.18</v>
      </c>
      <c r="AO171" s="765">
        <v>38958</v>
      </c>
      <c r="AP171" s="295">
        <v>1440</v>
      </c>
      <c r="AQ171" s="295">
        <v>1390</v>
      </c>
      <c r="AR171" s="295">
        <v>1280</v>
      </c>
      <c r="AS171" s="295">
        <v>1320</v>
      </c>
      <c r="AT171" s="295">
        <v>1490</v>
      </c>
      <c r="AU171" s="295">
        <v>1390</v>
      </c>
      <c r="AV171" s="295">
        <v>1470</v>
      </c>
      <c r="AW171" s="295">
        <v>1440</v>
      </c>
      <c r="AX171" s="295">
        <v>1410</v>
      </c>
      <c r="AY171" s="295">
        <v>1460</v>
      </c>
      <c r="AZ171" s="295">
        <v>1310</v>
      </c>
      <c r="BA171" s="295">
        <v>1340</v>
      </c>
      <c r="BB171" s="295">
        <v>1500</v>
      </c>
      <c r="BC171" s="295">
        <v>1400</v>
      </c>
      <c r="BD171" s="295">
        <v>1460</v>
      </c>
      <c r="BE171" s="295">
        <v>1460</v>
      </c>
      <c r="BG171" s="366">
        <v>39478</v>
      </c>
      <c r="BH171" s="85"/>
      <c r="BI171" s="85">
        <v>1.4406214500000001</v>
      </c>
      <c r="BJ171" s="85">
        <v>125.76</v>
      </c>
    </row>
    <row r="172" spans="15:62" ht="14.25" customHeight="1">
      <c r="O172" s="719">
        <v>39416</v>
      </c>
      <c r="P172" s="85">
        <v>4194.91</v>
      </c>
      <c r="Q172" s="85">
        <v>86.52</v>
      </c>
      <c r="R172" s="85">
        <v>33061.21</v>
      </c>
      <c r="T172" s="719">
        <v>39416</v>
      </c>
      <c r="U172" s="85">
        <v>7.2</v>
      </c>
      <c r="V172" s="85">
        <v>21.7</v>
      </c>
      <c r="W172" s="85">
        <v>35.15</v>
      </c>
      <c r="X172" s="85">
        <v>5.24</v>
      </c>
      <c r="AC172" s="378">
        <v>44077</v>
      </c>
      <c r="AD172" s="63">
        <v>23.2</v>
      </c>
      <c r="AE172" s="63">
        <v>24.56</v>
      </c>
      <c r="AF172" s="63">
        <v>23.7</v>
      </c>
      <c r="AG172" s="63">
        <v>22.56</v>
      </c>
      <c r="AH172" s="63">
        <v>22.18</v>
      </c>
      <c r="AO172" s="765">
        <v>38959</v>
      </c>
      <c r="AP172" s="295">
        <v>1440</v>
      </c>
      <c r="AQ172" s="295">
        <v>1390</v>
      </c>
      <c r="AR172" s="295">
        <v>1280</v>
      </c>
      <c r="AS172" s="295">
        <v>1310</v>
      </c>
      <c r="AT172" s="295">
        <v>1490</v>
      </c>
      <c r="AU172" s="295">
        <v>1390</v>
      </c>
      <c r="AV172" s="295">
        <v>1470</v>
      </c>
      <c r="AW172" s="295">
        <v>1440</v>
      </c>
      <c r="AX172" s="295">
        <v>1410</v>
      </c>
      <c r="AY172" s="295">
        <v>1460</v>
      </c>
      <c r="AZ172" s="295">
        <v>1310</v>
      </c>
      <c r="BA172" s="295">
        <v>1340</v>
      </c>
      <c r="BB172" s="295">
        <v>1500</v>
      </c>
      <c r="BC172" s="295">
        <v>1400</v>
      </c>
      <c r="BD172" s="295">
        <v>1460</v>
      </c>
      <c r="BE172" s="295">
        <v>1460</v>
      </c>
      <c r="BG172" s="366">
        <v>39447</v>
      </c>
      <c r="BH172" s="85"/>
      <c r="BI172" s="85">
        <v>1.35153185</v>
      </c>
      <c r="BJ172" s="85">
        <v>123.41</v>
      </c>
    </row>
    <row r="173" spans="15:62" ht="14.25" customHeight="1">
      <c r="O173" s="719">
        <v>39386</v>
      </c>
      <c r="P173" s="85">
        <v>4280.43</v>
      </c>
      <c r="Q173" s="85">
        <v>75.17</v>
      </c>
      <c r="R173" s="85">
        <v>28134.75</v>
      </c>
      <c r="T173" s="719">
        <v>39386</v>
      </c>
      <c r="U173" s="85">
        <v>10.3</v>
      </c>
      <c r="V173" s="85">
        <v>24.3</v>
      </c>
      <c r="W173" s="85">
        <v>39.22</v>
      </c>
      <c r="X173" s="85">
        <v>-2.0499999999999998</v>
      </c>
      <c r="AC173" s="378">
        <v>44076</v>
      </c>
      <c r="AD173" s="63">
        <v>23.2</v>
      </c>
      <c r="AE173" s="63">
        <v>24.56</v>
      </c>
      <c r="AF173" s="63">
        <v>23.7</v>
      </c>
      <c r="AG173" s="63">
        <v>22.56</v>
      </c>
      <c r="AH173" s="63">
        <v>22.12</v>
      </c>
      <c r="AO173" s="765">
        <v>38960</v>
      </c>
      <c r="AP173" s="295">
        <v>1440</v>
      </c>
      <c r="AQ173" s="295">
        <v>1390</v>
      </c>
      <c r="AR173" s="295">
        <v>1280</v>
      </c>
      <c r="AS173" s="295">
        <v>1310</v>
      </c>
      <c r="AT173" s="295">
        <v>1480</v>
      </c>
      <c r="AU173" s="295">
        <v>1400</v>
      </c>
      <c r="AV173" s="295">
        <v>1470</v>
      </c>
      <c r="AW173" s="295">
        <v>1440</v>
      </c>
      <c r="AX173" s="295">
        <v>1410</v>
      </c>
      <c r="AY173" s="295">
        <v>1450</v>
      </c>
      <c r="AZ173" s="295">
        <v>1310</v>
      </c>
      <c r="BA173" s="295">
        <v>1340</v>
      </c>
      <c r="BB173" s="295">
        <v>1500</v>
      </c>
      <c r="BC173" s="295">
        <v>1400</v>
      </c>
      <c r="BD173" s="295">
        <v>1460</v>
      </c>
      <c r="BE173" s="295">
        <v>1460</v>
      </c>
      <c r="BG173" s="366">
        <v>39416</v>
      </c>
      <c r="BH173" s="85"/>
      <c r="BI173" s="85">
        <v>1.17028321</v>
      </c>
      <c r="BJ173" s="85">
        <v>117.76333332999999</v>
      </c>
    </row>
    <row r="174" spans="15:62" ht="14.25" customHeight="1">
      <c r="O174" s="719">
        <v>39355</v>
      </c>
      <c r="P174" s="85">
        <v>4014.51</v>
      </c>
      <c r="Q174" s="85">
        <v>78.3</v>
      </c>
      <c r="R174" s="85">
        <v>24436.62</v>
      </c>
      <c r="T174" s="719">
        <v>39355</v>
      </c>
      <c r="U174" s="85">
        <v>14.3</v>
      </c>
      <c r="V174" s="85">
        <v>19.600000000000001</v>
      </c>
      <c r="W174" s="85">
        <v>37.950000000000003</v>
      </c>
      <c r="X174" s="85">
        <v>16.36</v>
      </c>
      <c r="AC174" s="378">
        <v>44075</v>
      </c>
      <c r="AD174" s="63">
        <v>23.2</v>
      </c>
      <c r="AE174" s="63">
        <v>24.56</v>
      </c>
      <c r="AF174" s="63">
        <v>23.7</v>
      </c>
      <c r="AG174" s="63">
        <v>22.38</v>
      </c>
      <c r="AH174" s="63">
        <v>22.12</v>
      </c>
      <c r="AO174" s="765">
        <v>38961</v>
      </c>
      <c r="AP174" s="295">
        <v>1440</v>
      </c>
      <c r="AQ174" s="295">
        <v>1390</v>
      </c>
      <c r="AR174" s="295">
        <v>1280</v>
      </c>
      <c r="AS174" s="295">
        <v>1310</v>
      </c>
      <c r="AT174" s="295">
        <v>1480</v>
      </c>
      <c r="AU174" s="295">
        <v>1390</v>
      </c>
      <c r="AV174" s="295">
        <v>1470</v>
      </c>
      <c r="AW174" s="295">
        <v>1440</v>
      </c>
      <c r="AX174" s="295">
        <v>1410</v>
      </c>
      <c r="AY174" s="295">
        <v>1450</v>
      </c>
      <c r="AZ174" s="295">
        <v>1310</v>
      </c>
      <c r="BA174" s="295">
        <v>1340</v>
      </c>
      <c r="BB174" s="295">
        <v>1500</v>
      </c>
      <c r="BC174" s="295">
        <v>1400</v>
      </c>
      <c r="BD174" s="295">
        <v>1460</v>
      </c>
      <c r="BE174" s="295">
        <v>1460</v>
      </c>
      <c r="BG174" s="366">
        <v>39386</v>
      </c>
      <c r="BH174" s="85"/>
      <c r="BI174" s="85">
        <v>1.1726575299999999</v>
      </c>
      <c r="BJ174" s="85">
        <v>115.72</v>
      </c>
    </row>
    <row r="175" spans="15:62" ht="14.25" customHeight="1">
      <c r="O175" s="719">
        <v>39325</v>
      </c>
      <c r="P175" s="85">
        <v>4043.52</v>
      </c>
      <c r="Q175" s="85">
        <v>66.14</v>
      </c>
      <c r="R175" s="85">
        <v>20834.650000000001</v>
      </c>
      <c r="T175" s="719">
        <v>39325</v>
      </c>
      <c r="U175" s="85">
        <v>9.6999999999999993</v>
      </c>
      <c r="V175" s="85">
        <v>21.7</v>
      </c>
      <c r="W175" s="85">
        <v>29.69</v>
      </c>
      <c r="X175" s="85">
        <v>11.11</v>
      </c>
      <c r="AC175" s="378">
        <v>44074</v>
      </c>
      <c r="AD175" s="63">
        <v>23.2</v>
      </c>
      <c r="AE175" s="63">
        <v>24.56</v>
      </c>
      <c r="AF175" s="63">
        <v>23.7</v>
      </c>
      <c r="AG175" s="63">
        <v>22.38</v>
      </c>
      <c r="AH175" s="63">
        <v>21.76</v>
      </c>
      <c r="AO175" s="765">
        <v>38964</v>
      </c>
      <c r="AP175" s="295">
        <v>1440</v>
      </c>
      <c r="AQ175" s="295">
        <v>1390</v>
      </c>
      <c r="AR175" s="295">
        <v>1280</v>
      </c>
      <c r="AS175" s="295">
        <v>1310</v>
      </c>
      <c r="AT175" s="295">
        <v>1480</v>
      </c>
      <c r="AU175" s="295">
        <v>1400</v>
      </c>
      <c r="AV175" s="295">
        <v>1470</v>
      </c>
      <c r="AW175" s="295">
        <v>1440</v>
      </c>
      <c r="AX175" s="295">
        <v>1410</v>
      </c>
      <c r="AY175" s="295">
        <v>1450</v>
      </c>
      <c r="AZ175" s="295">
        <v>1300</v>
      </c>
      <c r="BA175" s="295">
        <v>1350</v>
      </c>
      <c r="BB175" s="295">
        <v>1500</v>
      </c>
      <c r="BC175" s="295">
        <v>1400</v>
      </c>
      <c r="BD175" s="295">
        <v>1450</v>
      </c>
      <c r="BE175" s="295">
        <v>1460</v>
      </c>
      <c r="BG175" s="366">
        <v>39355</v>
      </c>
      <c r="BH175" s="85"/>
      <c r="BI175" s="85">
        <v>1.33669266</v>
      </c>
      <c r="BJ175" s="85">
        <v>115.26666667000001</v>
      </c>
    </row>
    <row r="176" spans="15:62" ht="14.25" customHeight="1">
      <c r="O176" s="719">
        <v>39294</v>
      </c>
      <c r="P176" s="85">
        <v>4181.01</v>
      </c>
      <c r="Q176" s="85">
        <v>67.88</v>
      </c>
      <c r="R176" s="85">
        <v>17939.48</v>
      </c>
      <c r="T176" s="719">
        <v>39294</v>
      </c>
      <c r="U176" s="85">
        <v>12.8</v>
      </c>
      <c r="V176" s="85">
        <v>32.700000000000003</v>
      </c>
      <c r="W176" s="85">
        <v>30.91</v>
      </c>
      <c r="X176" s="85">
        <v>5</v>
      </c>
      <c r="AC176" s="378">
        <v>44071</v>
      </c>
      <c r="AD176" s="63">
        <v>23.2</v>
      </c>
      <c r="AE176" s="63">
        <v>24.56</v>
      </c>
      <c r="AF176" s="63">
        <v>23.7</v>
      </c>
      <c r="AG176" s="63">
        <v>22.38</v>
      </c>
      <c r="AH176" s="63">
        <v>21.76</v>
      </c>
      <c r="AO176" s="765">
        <v>38965</v>
      </c>
      <c r="AP176" s="295">
        <v>1440</v>
      </c>
      <c r="AQ176" s="295">
        <v>1390</v>
      </c>
      <c r="AR176" s="295">
        <v>1280</v>
      </c>
      <c r="AS176" s="295">
        <v>1310</v>
      </c>
      <c r="AT176" s="295">
        <v>1480</v>
      </c>
      <c r="AU176" s="295">
        <v>1390</v>
      </c>
      <c r="AV176" s="295">
        <v>1470</v>
      </c>
      <c r="AW176" s="295">
        <v>1440</v>
      </c>
      <c r="AX176" s="295">
        <v>1410</v>
      </c>
      <c r="AY176" s="295">
        <v>1450</v>
      </c>
      <c r="AZ176" s="295">
        <v>1300</v>
      </c>
      <c r="BA176" s="295">
        <v>1350</v>
      </c>
      <c r="BB176" s="295">
        <v>1500</v>
      </c>
      <c r="BC176" s="295">
        <v>1400</v>
      </c>
      <c r="BD176" s="295">
        <v>1460</v>
      </c>
      <c r="BE176" s="295">
        <v>1460</v>
      </c>
      <c r="BG176" s="366">
        <v>39325</v>
      </c>
      <c r="BH176" s="85"/>
      <c r="BI176" s="85">
        <v>1.31057278</v>
      </c>
      <c r="BJ176" s="85">
        <v>111.765</v>
      </c>
    </row>
    <row r="177" spans="15:62" ht="14.25" customHeight="1">
      <c r="O177" s="719">
        <v>39263</v>
      </c>
      <c r="P177" s="85">
        <v>4363.63</v>
      </c>
      <c r="Q177" s="85">
        <v>75.92</v>
      </c>
      <c r="R177" s="85">
        <v>14870.66</v>
      </c>
      <c r="T177" s="719">
        <v>39263</v>
      </c>
      <c r="U177" s="85">
        <v>19.100000000000001</v>
      </c>
      <c r="V177" s="85">
        <v>27.6</v>
      </c>
      <c r="W177" s="85">
        <v>31.22</v>
      </c>
      <c r="X177" s="85">
        <v>9.4600000000000009</v>
      </c>
      <c r="AC177" s="378">
        <v>44070</v>
      </c>
      <c r="AD177" s="63">
        <v>23.2</v>
      </c>
      <c r="AE177" s="63">
        <v>24.56</v>
      </c>
      <c r="AF177" s="63">
        <v>23.7</v>
      </c>
      <c r="AG177" s="63">
        <v>22.1</v>
      </c>
      <c r="AH177" s="63">
        <v>21.76</v>
      </c>
      <c r="AO177" s="765">
        <v>38966</v>
      </c>
      <c r="AP177" s="295">
        <v>1440</v>
      </c>
      <c r="AQ177" s="295">
        <v>1390</v>
      </c>
      <c r="AR177" s="295">
        <v>1280</v>
      </c>
      <c r="AS177" s="295">
        <v>1310</v>
      </c>
      <c r="AT177" s="295">
        <v>1480</v>
      </c>
      <c r="AU177" s="295">
        <v>1400</v>
      </c>
      <c r="AV177" s="295">
        <v>1470</v>
      </c>
      <c r="AW177" s="295">
        <v>1440</v>
      </c>
      <c r="AX177" s="295">
        <v>1410</v>
      </c>
      <c r="AY177" s="295">
        <v>1450</v>
      </c>
      <c r="AZ177" s="295">
        <v>1300</v>
      </c>
      <c r="BA177" s="295">
        <v>1350</v>
      </c>
      <c r="BB177" s="295">
        <v>1500</v>
      </c>
      <c r="BC177" s="295">
        <v>1400</v>
      </c>
      <c r="BD177" s="295">
        <v>1460</v>
      </c>
      <c r="BE177" s="295">
        <v>1460</v>
      </c>
      <c r="BG177" s="366">
        <v>39294</v>
      </c>
      <c r="BH177" s="85"/>
      <c r="BI177" s="85">
        <v>1.2034335700000001</v>
      </c>
      <c r="BJ177" s="85">
        <v>110.0625</v>
      </c>
    </row>
    <row r="178" spans="15:62" ht="14.25" customHeight="1">
      <c r="O178" s="719">
        <v>39233</v>
      </c>
      <c r="P178" s="85">
        <v>4049.36</v>
      </c>
      <c r="Q178" s="85">
        <v>74.349999999999994</v>
      </c>
      <c r="R178" s="85">
        <v>11196.87</v>
      </c>
      <c r="T178" s="719">
        <v>39233</v>
      </c>
      <c r="U178" s="85">
        <v>17.5</v>
      </c>
      <c r="V178" s="85">
        <v>25.7</v>
      </c>
      <c r="W178" s="85">
        <v>27.7</v>
      </c>
      <c r="X178" s="85">
        <v>15.82</v>
      </c>
      <c r="AC178" s="378">
        <v>44069</v>
      </c>
      <c r="AD178" s="63">
        <v>23.2</v>
      </c>
      <c r="AE178" s="63">
        <v>24.56</v>
      </c>
      <c r="AF178" s="63">
        <v>23.7</v>
      </c>
      <c r="AG178" s="63">
        <v>22.1</v>
      </c>
      <c r="AH178" s="63">
        <v>21.76</v>
      </c>
      <c r="AO178" s="765">
        <v>38967</v>
      </c>
      <c r="AP178" s="295">
        <v>1440</v>
      </c>
      <c r="AQ178" s="295">
        <v>1390</v>
      </c>
      <c r="AR178" s="295">
        <v>1280</v>
      </c>
      <c r="AS178" s="295">
        <v>1300</v>
      </c>
      <c r="AT178" s="295">
        <v>1490</v>
      </c>
      <c r="AU178" s="295">
        <v>1390</v>
      </c>
      <c r="AV178" s="295">
        <v>1470</v>
      </c>
      <c r="AW178" s="295">
        <v>1440</v>
      </c>
      <c r="AX178" s="295">
        <v>1410</v>
      </c>
      <c r="AY178" s="295">
        <v>1450</v>
      </c>
      <c r="AZ178" s="295">
        <v>1300</v>
      </c>
      <c r="BA178" s="295">
        <v>1350</v>
      </c>
      <c r="BB178" s="295">
        <v>1500</v>
      </c>
      <c r="BC178" s="295">
        <v>1400</v>
      </c>
      <c r="BD178" s="295">
        <v>1460</v>
      </c>
      <c r="BE178" s="295">
        <v>1460</v>
      </c>
      <c r="BG178" s="366">
        <v>39263</v>
      </c>
      <c r="BH178" s="85"/>
      <c r="BI178" s="85">
        <v>1.15893855</v>
      </c>
      <c r="BJ178" s="85">
        <v>111.578</v>
      </c>
    </row>
    <row r="179" spans="15:62" ht="14.25" customHeight="1">
      <c r="O179" s="719">
        <v>39202</v>
      </c>
      <c r="P179" s="85">
        <v>4060.57</v>
      </c>
      <c r="Q179" s="85">
        <v>83.98</v>
      </c>
      <c r="R179" s="85">
        <v>8711.57</v>
      </c>
      <c r="T179" s="719">
        <v>39202</v>
      </c>
      <c r="U179" s="85">
        <v>21.7</v>
      </c>
      <c r="V179" s="85">
        <v>18.600000000000001</v>
      </c>
      <c r="W179" s="85">
        <v>28.59</v>
      </c>
      <c r="X179" s="85">
        <v>12.89</v>
      </c>
      <c r="AC179" s="378">
        <v>44068</v>
      </c>
      <c r="AD179" s="63">
        <v>23.2</v>
      </c>
      <c r="AE179" s="63">
        <v>24.34</v>
      </c>
      <c r="AF179" s="63">
        <v>23.7</v>
      </c>
      <c r="AG179" s="63">
        <v>22.32</v>
      </c>
      <c r="AH179" s="63">
        <v>21.76</v>
      </c>
      <c r="AO179" s="765">
        <v>38968</v>
      </c>
      <c r="AP179" s="295">
        <v>1440</v>
      </c>
      <c r="AQ179" s="295">
        <v>1390</v>
      </c>
      <c r="AR179" s="295">
        <v>1280</v>
      </c>
      <c r="AS179" s="295">
        <v>1300</v>
      </c>
      <c r="AT179" s="295">
        <v>1490</v>
      </c>
      <c r="AU179" s="295">
        <v>1390</v>
      </c>
      <c r="AV179" s="295">
        <v>1470</v>
      </c>
      <c r="AW179" s="295">
        <v>1440</v>
      </c>
      <c r="AX179" s="295">
        <v>1410</v>
      </c>
      <c r="AY179" s="295">
        <v>1450</v>
      </c>
      <c r="AZ179" s="295">
        <v>1300</v>
      </c>
      <c r="BA179" s="295">
        <v>1360</v>
      </c>
      <c r="BB179" s="295">
        <v>1500</v>
      </c>
      <c r="BC179" s="295">
        <v>1400</v>
      </c>
      <c r="BD179" s="295">
        <v>1460</v>
      </c>
      <c r="BE179" s="295">
        <v>1460</v>
      </c>
      <c r="BG179" s="366">
        <v>39233</v>
      </c>
      <c r="BH179" s="85"/>
      <c r="BI179" s="85">
        <v>1.2256579299999999</v>
      </c>
      <c r="BJ179" s="85">
        <v>113.38666667</v>
      </c>
    </row>
    <row r="180" spans="15:62" ht="14.25" customHeight="1">
      <c r="O180" s="719">
        <v>39172</v>
      </c>
      <c r="P180" s="85">
        <v>3888.47</v>
      </c>
      <c r="Q180" s="85">
        <v>88.96</v>
      </c>
      <c r="R180" s="85">
        <v>6192.19</v>
      </c>
      <c r="T180" s="719">
        <v>39172</v>
      </c>
      <c r="U180" s="85">
        <v>20.9</v>
      </c>
      <c r="V180" s="85">
        <v>17.8</v>
      </c>
      <c r="W180" s="85">
        <v>29.63</v>
      </c>
      <c r="X180" s="85">
        <v>25.03</v>
      </c>
      <c r="AC180" s="378">
        <v>44067</v>
      </c>
      <c r="AD180" s="63">
        <v>23.2</v>
      </c>
      <c r="AE180" s="63">
        <v>24.34</v>
      </c>
      <c r="AF180" s="63">
        <v>23.7</v>
      </c>
      <c r="AG180" s="63">
        <v>22.1</v>
      </c>
      <c r="AH180" s="63">
        <v>21.76</v>
      </c>
      <c r="AO180" s="765">
        <v>38971</v>
      </c>
      <c r="AP180" s="295">
        <v>1440</v>
      </c>
      <c r="AQ180" s="295">
        <v>1390</v>
      </c>
      <c r="AR180" s="295">
        <v>1280</v>
      </c>
      <c r="AS180" s="295">
        <v>1300</v>
      </c>
      <c r="AT180" s="295">
        <v>1490</v>
      </c>
      <c r="AU180" s="295">
        <v>1390</v>
      </c>
      <c r="AV180" s="295">
        <v>1470</v>
      </c>
      <c r="AW180" s="295">
        <v>1440</v>
      </c>
      <c r="AX180" s="295">
        <v>1410</v>
      </c>
      <c r="AY180" s="295">
        <v>1450</v>
      </c>
      <c r="AZ180" s="295">
        <v>1300</v>
      </c>
      <c r="BA180" s="295">
        <v>1360</v>
      </c>
      <c r="BB180" s="295">
        <v>1500</v>
      </c>
      <c r="BC180" s="295">
        <v>1400</v>
      </c>
      <c r="BD180" s="295">
        <v>1460</v>
      </c>
      <c r="BE180" s="295">
        <v>1460</v>
      </c>
      <c r="BG180" s="366">
        <v>39202</v>
      </c>
      <c r="BH180" s="85"/>
      <c r="BI180" s="85">
        <v>1.22367278</v>
      </c>
      <c r="BJ180" s="85">
        <v>110.39749999999999</v>
      </c>
    </row>
    <row r="181" spans="15:62" ht="14.25" customHeight="1">
      <c r="O181" s="719">
        <v>39141</v>
      </c>
      <c r="P181" s="85">
        <v>3555.61</v>
      </c>
      <c r="Q181" s="85">
        <v>59.65</v>
      </c>
      <c r="R181" s="85">
        <v>3330.54</v>
      </c>
      <c r="T181" s="719">
        <v>39141</v>
      </c>
      <c r="U181" s="85">
        <v>11.4</v>
      </c>
      <c r="V181" s="85">
        <v>3.8</v>
      </c>
      <c r="W181" s="85">
        <v>24.32</v>
      </c>
      <c r="X181" s="85">
        <v>-1.1200000000000001</v>
      </c>
      <c r="AC181" s="378">
        <v>44064</v>
      </c>
      <c r="AD181" s="63">
        <v>23.2</v>
      </c>
      <c r="AE181" s="63">
        <v>24.14</v>
      </c>
      <c r="AF181" s="63">
        <v>23.48</v>
      </c>
      <c r="AG181" s="63">
        <v>22.1</v>
      </c>
      <c r="AH181" s="63">
        <v>21.76</v>
      </c>
      <c r="AO181" s="765">
        <v>38972</v>
      </c>
      <c r="AP181" s="295">
        <v>1440</v>
      </c>
      <c r="AQ181" s="295">
        <v>1390</v>
      </c>
      <c r="AR181" s="295">
        <v>1280</v>
      </c>
      <c r="AS181" s="295">
        <v>1300</v>
      </c>
      <c r="AT181" s="295">
        <v>1480</v>
      </c>
      <c r="AU181" s="295">
        <v>1390</v>
      </c>
      <c r="AV181" s="295">
        <v>1470</v>
      </c>
      <c r="AW181" s="295">
        <v>1430</v>
      </c>
      <c r="AX181" s="295">
        <v>1410</v>
      </c>
      <c r="AY181" s="295">
        <v>1440</v>
      </c>
      <c r="AZ181" s="295">
        <v>1300</v>
      </c>
      <c r="BA181" s="295">
        <v>1360</v>
      </c>
      <c r="BB181" s="295">
        <v>1500</v>
      </c>
      <c r="BC181" s="295">
        <v>1400</v>
      </c>
      <c r="BD181" s="295">
        <v>1460</v>
      </c>
      <c r="BE181" s="295">
        <v>1470</v>
      </c>
      <c r="BG181" s="366">
        <v>39172</v>
      </c>
      <c r="BH181" s="85"/>
      <c r="BI181" s="85">
        <v>1.1410707899999999</v>
      </c>
      <c r="BJ181" s="85">
        <v>109.91</v>
      </c>
    </row>
    <row r="182" spans="15:62" ht="14.25" customHeight="1">
      <c r="O182" s="719">
        <v>39113</v>
      </c>
      <c r="P182" s="85">
        <v>3643.99</v>
      </c>
      <c r="Q182" s="85">
        <v>78.72</v>
      </c>
      <c r="R182" s="85"/>
      <c r="T182" s="719">
        <v>39113</v>
      </c>
      <c r="U182" s="85">
        <v>9.1</v>
      </c>
      <c r="V182" s="85">
        <v>39.6</v>
      </c>
      <c r="W182" s="85"/>
      <c r="X182" s="85"/>
      <c r="AC182" s="378">
        <v>44063</v>
      </c>
      <c r="AD182" s="63">
        <v>23.2</v>
      </c>
      <c r="AE182" s="63">
        <v>24.14</v>
      </c>
      <c r="AF182" s="63">
        <v>22.26</v>
      </c>
      <c r="AG182" s="63">
        <v>20.88</v>
      </c>
      <c r="AH182" s="63">
        <v>21.64</v>
      </c>
      <c r="AO182" s="765">
        <v>38973</v>
      </c>
      <c r="AP182" s="295">
        <v>1440</v>
      </c>
      <c r="AQ182" s="295">
        <v>1400</v>
      </c>
      <c r="AR182" s="295">
        <v>1280</v>
      </c>
      <c r="AS182" s="295">
        <v>1300</v>
      </c>
      <c r="AT182" s="295">
        <v>1480</v>
      </c>
      <c r="AU182" s="295">
        <v>1390</v>
      </c>
      <c r="AV182" s="295">
        <v>1470</v>
      </c>
      <c r="AW182" s="295">
        <v>1430</v>
      </c>
      <c r="AX182" s="295">
        <v>1400</v>
      </c>
      <c r="AY182" s="295">
        <v>1440</v>
      </c>
      <c r="AZ182" s="295">
        <v>1300</v>
      </c>
      <c r="BA182" s="295">
        <v>1360</v>
      </c>
      <c r="BB182" s="295">
        <v>1500</v>
      </c>
      <c r="BC182" s="295">
        <v>1410</v>
      </c>
      <c r="BD182" s="295">
        <v>1460</v>
      </c>
      <c r="BE182" s="295">
        <v>1470</v>
      </c>
      <c r="BG182" s="366">
        <v>39141</v>
      </c>
      <c r="BH182" s="85"/>
      <c r="BI182" s="85">
        <v>1.1588703199999999</v>
      </c>
      <c r="BJ182" s="85">
        <v>109.405</v>
      </c>
    </row>
    <row r="183" spans="15:62" ht="14.25" customHeight="1">
      <c r="O183" s="719">
        <v>39082</v>
      </c>
      <c r="P183" s="85">
        <v>3954.29</v>
      </c>
      <c r="Q183" s="85">
        <v>68.709999999999994</v>
      </c>
      <c r="R183" s="85">
        <v>55830.92</v>
      </c>
      <c r="T183" s="719">
        <v>39082</v>
      </c>
      <c r="U183" s="85">
        <v>19.3</v>
      </c>
      <c r="V183" s="85">
        <v>19</v>
      </c>
      <c r="W183" s="85">
        <v>12.66</v>
      </c>
      <c r="X183" s="85">
        <v>-0.19</v>
      </c>
      <c r="AC183" s="378">
        <v>44062</v>
      </c>
      <c r="AD183" s="63">
        <v>22.8</v>
      </c>
      <c r="AE183" s="63">
        <v>23.94</v>
      </c>
      <c r="AF183" s="63">
        <v>22.26</v>
      </c>
      <c r="AG183" s="63">
        <v>20.88</v>
      </c>
      <c r="AH183" s="63">
        <v>21.64</v>
      </c>
      <c r="AO183" s="765">
        <v>38974</v>
      </c>
      <c r="AP183" s="295">
        <v>1440</v>
      </c>
      <c r="AQ183" s="295">
        <v>1400</v>
      </c>
      <c r="AR183" s="295">
        <v>1280</v>
      </c>
      <c r="AS183" s="295">
        <v>1290</v>
      </c>
      <c r="AT183" s="295">
        <v>1480</v>
      </c>
      <c r="AU183" s="295">
        <v>1390</v>
      </c>
      <c r="AV183" s="295">
        <v>1470</v>
      </c>
      <c r="AW183" s="295">
        <v>1430</v>
      </c>
      <c r="AX183" s="295">
        <v>1400</v>
      </c>
      <c r="AY183" s="295">
        <v>1440</v>
      </c>
      <c r="AZ183" s="295">
        <v>1300</v>
      </c>
      <c r="BA183" s="295">
        <v>1360</v>
      </c>
      <c r="BB183" s="295">
        <v>1500</v>
      </c>
      <c r="BC183" s="295">
        <v>1410</v>
      </c>
      <c r="BD183" s="295">
        <v>1460</v>
      </c>
      <c r="BE183" s="295">
        <v>1460</v>
      </c>
      <c r="BG183" s="366">
        <v>39113</v>
      </c>
      <c r="BH183" s="85"/>
      <c r="BI183" s="85">
        <v>1.09849318</v>
      </c>
      <c r="BJ183" s="85">
        <v>107.29666666999999</v>
      </c>
    </row>
    <row r="184" spans="15:62" ht="14.25" customHeight="1">
      <c r="O184" s="719">
        <v>39051</v>
      </c>
      <c r="P184" s="85">
        <v>3817.45</v>
      </c>
      <c r="Q184" s="85">
        <v>69.19</v>
      </c>
      <c r="R184" s="85">
        <v>30471.5</v>
      </c>
      <c r="T184" s="719">
        <v>39051</v>
      </c>
      <c r="U184" s="85">
        <v>14.3</v>
      </c>
      <c r="V184" s="85">
        <v>27.8</v>
      </c>
      <c r="W184" s="85">
        <v>22.75</v>
      </c>
      <c r="X184" s="85">
        <v>10.48</v>
      </c>
      <c r="AC184" s="378">
        <v>44061</v>
      </c>
      <c r="AD184" s="63">
        <v>22.14</v>
      </c>
      <c r="AE184" s="63">
        <v>23.66</v>
      </c>
      <c r="AF184" s="63">
        <v>22.26</v>
      </c>
      <c r="AG184" s="63">
        <v>20.88</v>
      </c>
      <c r="AH184" s="63">
        <v>21.64</v>
      </c>
      <c r="AO184" s="765">
        <v>38975</v>
      </c>
      <c r="AP184" s="295">
        <v>1430</v>
      </c>
      <c r="AQ184" s="295">
        <v>1400</v>
      </c>
      <c r="AR184" s="295">
        <v>1280</v>
      </c>
      <c r="AS184" s="295">
        <v>1290</v>
      </c>
      <c r="AT184" s="295">
        <v>1480</v>
      </c>
      <c r="AU184" s="295">
        <v>1380</v>
      </c>
      <c r="AV184" s="295">
        <v>1470</v>
      </c>
      <c r="AW184" s="295">
        <v>1430</v>
      </c>
      <c r="AX184" s="295">
        <v>1400</v>
      </c>
      <c r="AY184" s="295">
        <v>1440</v>
      </c>
      <c r="AZ184" s="295">
        <v>1300</v>
      </c>
      <c r="BA184" s="295">
        <v>1360</v>
      </c>
      <c r="BB184" s="295">
        <v>1500</v>
      </c>
      <c r="BC184" s="295">
        <v>1410</v>
      </c>
      <c r="BD184" s="295">
        <v>1460</v>
      </c>
      <c r="BE184" s="295">
        <v>1460</v>
      </c>
      <c r="BG184" s="366">
        <v>39082</v>
      </c>
      <c r="BH184" s="85"/>
      <c r="BI184" s="85">
        <v>0.93023889999999998</v>
      </c>
      <c r="BJ184" s="85">
        <v>105.04</v>
      </c>
    </row>
    <row r="185" spans="15:62" ht="14.25" customHeight="1">
      <c r="O185" s="719">
        <v>39021</v>
      </c>
      <c r="P185" s="85">
        <v>3460.77</v>
      </c>
      <c r="Q185" s="85">
        <v>61.79</v>
      </c>
      <c r="R185" s="85">
        <v>25790.49</v>
      </c>
      <c r="T185" s="719">
        <v>39021</v>
      </c>
      <c r="U185" s="85">
        <v>10.8</v>
      </c>
      <c r="V185" s="85">
        <v>35.6</v>
      </c>
      <c r="W185" s="85">
        <v>22.73</v>
      </c>
      <c r="X185" s="85">
        <v>7.15</v>
      </c>
      <c r="AC185" s="378">
        <v>44060</v>
      </c>
      <c r="AD185" s="63">
        <v>22.14</v>
      </c>
      <c r="AE185" s="63">
        <v>23.16</v>
      </c>
      <c r="AF185" s="63">
        <v>22.26</v>
      </c>
      <c r="AG185" s="63">
        <v>20.88</v>
      </c>
      <c r="AH185" s="63">
        <v>20.94</v>
      </c>
      <c r="AO185" s="765">
        <v>38978</v>
      </c>
      <c r="AP185" s="295">
        <v>1430</v>
      </c>
      <c r="AQ185" s="295">
        <v>1400</v>
      </c>
      <c r="AR185" s="295">
        <v>1280</v>
      </c>
      <c r="AS185" s="295">
        <v>1290</v>
      </c>
      <c r="AT185" s="295">
        <v>1470</v>
      </c>
      <c r="AU185" s="295">
        <v>1380</v>
      </c>
      <c r="AV185" s="295">
        <v>1470</v>
      </c>
      <c r="AW185" s="295">
        <v>1420</v>
      </c>
      <c r="AX185" s="295">
        <v>1400</v>
      </c>
      <c r="AY185" s="295">
        <v>1440</v>
      </c>
      <c r="AZ185" s="295">
        <v>1300</v>
      </c>
      <c r="BA185" s="295">
        <v>1360</v>
      </c>
      <c r="BB185" s="295">
        <v>1500</v>
      </c>
      <c r="BC185" s="295">
        <v>1410</v>
      </c>
      <c r="BD185" s="295">
        <v>1460</v>
      </c>
      <c r="BE185" s="295">
        <v>1470</v>
      </c>
      <c r="BG185" s="366">
        <v>39051</v>
      </c>
      <c r="BH185" s="85"/>
      <c r="BI185" s="85">
        <v>0.99235503000000003</v>
      </c>
      <c r="BJ185" s="85">
        <v>105.61</v>
      </c>
    </row>
    <row r="186" spans="15:62" ht="14.25" customHeight="1">
      <c r="O186" s="719">
        <v>38990</v>
      </c>
      <c r="P186" s="85">
        <v>3311.62</v>
      </c>
      <c r="Q186" s="85">
        <v>66.3</v>
      </c>
      <c r="R186" s="85">
        <v>22014.83</v>
      </c>
      <c r="T186" s="719">
        <v>38990</v>
      </c>
      <c r="U186" s="85">
        <v>12.3</v>
      </c>
      <c r="V186" s="85">
        <v>23.2</v>
      </c>
      <c r="W186" s="85">
        <v>26.2</v>
      </c>
      <c r="X186" s="85">
        <v>10.98</v>
      </c>
      <c r="AC186" s="378">
        <v>44057</v>
      </c>
      <c r="AD186" s="63">
        <v>21.68</v>
      </c>
      <c r="AE186" s="63">
        <v>23.16</v>
      </c>
      <c r="AF186" s="63">
        <v>22.26</v>
      </c>
      <c r="AG186" s="63">
        <v>20.88</v>
      </c>
      <c r="AH186" s="63">
        <v>20.94</v>
      </c>
      <c r="AO186" s="765">
        <v>38979</v>
      </c>
      <c r="AP186" s="295">
        <v>1430</v>
      </c>
      <c r="AQ186" s="295">
        <v>1400</v>
      </c>
      <c r="AR186" s="295">
        <v>1280</v>
      </c>
      <c r="AS186" s="295">
        <v>1290</v>
      </c>
      <c r="AT186" s="295">
        <v>1470</v>
      </c>
      <c r="AU186" s="295">
        <v>1380</v>
      </c>
      <c r="AV186" s="295">
        <v>1470</v>
      </c>
      <c r="AW186" s="295">
        <v>1420</v>
      </c>
      <c r="AX186" s="295">
        <v>1400</v>
      </c>
      <c r="AY186" s="295">
        <v>1440</v>
      </c>
      <c r="AZ186" s="295">
        <v>1300</v>
      </c>
      <c r="BA186" s="295">
        <v>1360</v>
      </c>
      <c r="BB186" s="295">
        <v>1500</v>
      </c>
      <c r="BC186" s="295">
        <v>1410</v>
      </c>
      <c r="BD186" s="295">
        <v>1460</v>
      </c>
      <c r="BE186" s="295">
        <v>1470</v>
      </c>
      <c r="BG186" s="366">
        <v>39021</v>
      </c>
      <c r="BH186" s="85"/>
      <c r="BI186" s="85">
        <v>0.93700574000000003</v>
      </c>
      <c r="BJ186" s="85">
        <v>106.48</v>
      </c>
    </row>
    <row r="187" spans="15:62" ht="14.25" customHeight="1">
      <c r="O187" s="719">
        <v>38960</v>
      </c>
      <c r="P187" s="85">
        <v>3287.55</v>
      </c>
      <c r="Q187" s="85">
        <v>53.41</v>
      </c>
      <c r="R187" s="85">
        <v>18919.34</v>
      </c>
      <c r="T187" s="719">
        <v>38960</v>
      </c>
      <c r="U187" s="85">
        <v>13.7</v>
      </c>
      <c r="V187" s="85">
        <v>13.3</v>
      </c>
      <c r="W187" s="85">
        <v>23.89</v>
      </c>
      <c r="X187" s="85">
        <v>-5.6</v>
      </c>
      <c r="AC187" s="378">
        <v>44056</v>
      </c>
      <c r="AD187" s="63">
        <v>21.68</v>
      </c>
      <c r="AE187" s="63">
        <v>23.16</v>
      </c>
      <c r="AF187" s="63">
        <v>21.82</v>
      </c>
      <c r="AG187" s="63">
        <v>20.88</v>
      </c>
      <c r="AH187" s="63">
        <v>20.28</v>
      </c>
      <c r="AO187" s="765">
        <v>38980</v>
      </c>
      <c r="AP187" s="295">
        <v>1430</v>
      </c>
      <c r="AQ187" s="295">
        <v>1400</v>
      </c>
      <c r="AR187" s="295">
        <v>1270</v>
      </c>
      <c r="AS187" s="295">
        <v>1280</v>
      </c>
      <c r="AT187" s="295">
        <v>1470</v>
      </c>
      <c r="AU187" s="295">
        <v>1380</v>
      </c>
      <c r="AV187" s="295">
        <v>1470</v>
      </c>
      <c r="AW187" s="295">
        <v>1420</v>
      </c>
      <c r="AX187" s="295">
        <v>1400</v>
      </c>
      <c r="AY187" s="295">
        <v>1440</v>
      </c>
      <c r="AZ187" s="295">
        <v>1300</v>
      </c>
      <c r="BA187" s="295">
        <v>1360</v>
      </c>
      <c r="BB187" s="295">
        <v>1500</v>
      </c>
      <c r="BC187" s="295">
        <v>1410</v>
      </c>
      <c r="BD187" s="295">
        <v>1460</v>
      </c>
      <c r="BE187" s="295">
        <v>1460</v>
      </c>
      <c r="BG187" s="366">
        <v>38990</v>
      </c>
      <c r="BH187" s="85"/>
      <c r="BI187" s="85">
        <v>0.85543795</v>
      </c>
      <c r="BJ187" s="85">
        <v>105.708</v>
      </c>
    </row>
    <row r="188" spans="15:62" ht="14.25" customHeight="1">
      <c r="O188" s="719">
        <v>38929</v>
      </c>
      <c r="P188" s="85">
        <v>3152.75</v>
      </c>
      <c r="Q188" s="85">
        <v>53.09</v>
      </c>
      <c r="R188" s="85">
        <v>16313.57</v>
      </c>
      <c r="T188" s="719">
        <v>38929</v>
      </c>
      <c r="U188" s="85">
        <v>6.4</v>
      </c>
      <c r="V188" s="85">
        <v>10.4</v>
      </c>
      <c r="W188" s="85">
        <v>23.17</v>
      </c>
      <c r="X188" s="85">
        <v>-18.27</v>
      </c>
      <c r="AC188" s="378">
        <v>44055</v>
      </c>
      <c r="AD188" s="63">
        <v>21.68</v>
      </c>
      <c r="AE188" s="63">
        <v>22.58</v>
      </c>
      <c r="AF188" s="63">
        <v>21.82</v>
      </c>
      <c r="AG188" s="63">
        <v>19.68</v>
      </c>
      <c r="AH188" s="63">
        <v>20.28</v>
      </c>
      <c r="AO188" s="765">
        <v>38981</v>
      </c>
      <c r="AP188" s="295">
        <v>1430</v>
      </c>
      <c r="AQ188" s="295">
        <v>1400</v>
      </c>
      <c r="AR188" s="295">
        <v>1270</v>
      </c>
      <c r="AS188" s="295">
        <v>1280</v>
      </c>
      <c r="AT188" s="295">
        <v>1470</v>
      </c>
      <c r="AU188" s="295">
        <v>1380</v>
      </c>
      <c r="AV188" s="295">
        <v>1470</v>
      </c>
      <c r="AW188" s="295">
        <v>1420</v>
      </c>
      <c r="AX188" s="295">
        <v>1400</v>
      </c>
      <c r="AY188" s="295">
        <v>1440</v>
      </c>
      <c r="AZ188" s="295">
        <v>1300</v>
      </c>
      <c r="BA188" s="295">
        <v>1360</v>
      </c>
      <c r="BB188" s="295">
        <v>1500</v>
      </c>
      <c r="BC188" s="295">
        <v>1410</v>
      </c>
      <c r="BD188" s="295">
        <v>1460</v>
      </c>
      <c r="BE188" s="295">
        <v>1460</v>
      </c>
      <c r="BG188" s="366">
        <v>38960</v>
      </c>
      <c r="BH188" s="85"/>
      <c r="BI188" s="85">
        <v>0.89471603</v>
      </c>
      <c r="BJ188" s="85">
        <v>105.46</v>
      </c>
    </row>
    <row r="189" spans="15:62" ht="14.25" customHeight="1">
      <c r="O189" s="719">
        <v>38898</v>
      </c>
      <c r="P189" s="85">
        <v>3270.02</v>
      </c>
      <c r="Q189" s="85">
        <v>61.28</v>
      </c>
      <c r="R189" s="85">
        <v>13390.88</v>
      </c>
      <c r="T189" s="719">
        <v>38898</v>
      </c>
      <c r="U189" s="85">
        <v>9.6</v>
      </c>
      <c r="V189" s="85">
        <v>15.4</v>
      </c>
      <c r="W189" s="85">
        <v>31.51</v>
      </c>
      <c r="X189" s="85">
        <v>10.8</v>
      </c>
      <c r="AC189" s="378">
        <v>44054</v>
      </c>
      <c r="AD189" s="63">
        <v>21.68</v>
      </c>
      <c r="AE189" s="63">
        <v>22.58</v>
      </c>
      <c r="AF189" s="63">
        <v>21.82</v>
      </c>
      <c r="AG189" s="63">
        <v>19.68</v>
      </c>
      <c r="AH189" s="63">
        <v>19.78</v>
      </c>
      <c r="AO189" s="765">
        <v>38982</v>
      </c>
      <c r="AP189" s="295">
        <v>1430</v>
      </c>
      <c r="AQ189" s="295">
        <v>1400</v>
      </c>
      <c r="AR189" s="295">
        <v>1270</v>
      </c>
      <c r="AS189" s="295">
        <v>1280</v>
      </c>
      <c r="AT189" s="295">
        <v>1470</v>
      </c>
      <c r="AU189" s="295">
        <v>1370</v>
      </c>
      <c r="AV189" s="295">
        <v>1470</v>
      </c>
      <c r="AW189" s="295">
        <v>1420</v>
      </c>
      <c r="AX189" s="295">
        <v>1400</v>
      </c>
      <c r="AY189" s="295">
        <v>1440</v>
      </c>
      <c r="AZ189" s="295">
        <v>1300</v>
      </c>
      <c r="BA189" s="295">
        <v>1360</v>
      </c>
      <c r="BB189" s="295">
        <v>1500</v>
      </c>
      <c r="BC189" s="295">
        <v>1410</v>
      </c>
      <c r="BD189" s="295">
        <v>1460</v>
      </c>
      <c r="BE189" s="295">
        <v>1460</v>
      </c>
      <c r="BG189" s="366">
        <v>38929</v>
      </c>
      <c r="BH189" s="85"/>
      <c r="BI189" s="85">
        <v>0.89755713000000004</v>
      </c>
      <c r="BJ189" s="85">
        <v>109.24</v>
      </c>
    </row>
    <row r="190" spans="15:62" ht="14.25" customHeight="1">
      <c r="O190" s="719">
        <v>38868</v>
      </c>
      <c r="P190" s="85">
        <v>3231.41</v>
      </c>
      <c r="Q190" s="85">
        <v>61.92</v>
      </c>
      <c r="R190" s="85">
        <v>10034.66</v>
      </c>
      <c r="T190" s="719">
        <v>38868</v>
      </c>
      <c r="U190" s="85">
        <v>9.3000000000000007</v>
      </c>
      <c r="V190" s="85">
        <v>28.4</v>
      </c>
      <c r="W190" s="85">
        <v>23.24</v>
      </c>
      <c r="X190" s="85">
        <v>2.37</v>
      </c>
      <c r="AC190" s="378">
        <v>44053</v>
      </c>
      <c r="AD190" s="63">
        <v>21.1</v>
      </c>
      <c r="AE190" s="63">
        <v>22.58</v>
      </c>
      <c r="AF190" s="63">
        <v>21.28</v>
      </c>
      <c r="AG190" s="63">
        <v>19.68</v>
      </c>
      <c r="AH190" s="63">
        <v>19.78</v>
      </c>
      <c r="AO190" s="765">
        <v>38985</v>
      </c>
      <c r="AP190" s="295">
        <v>1430</v>
      </c>
      <c r="AQ190" s="295">
        <v>1400</v>
      </c>
      <c r="AR190" s="295">
        <v>1270</v>
      </c>
      <c r="AS190" s="295">
        <v>1280</v>
      </c>
      <c r="AT190" s="295">
        <v>1470</v>
      </c>
      <c r="AU190" s="295">
        <v>1370</v>
      </c>
      <c r="AV190" s="295">
        <v>1470</v>
      </c>
      <c r="AW190" s="295">
        <v>1410</v>
      </c>
      <c r="AX190" s="295">
        <v>1400</v>
      </c>
      <c r="AY190" s="295">
        <v>1430</v>
      </c>
      <c r="AZ190" s="295">
        <v>1300</v>
      </c>
      <c r="BA190" s="295">
        <v>1360</v>
      </c>
      <c r="BB190" s="295">
        <v>1500</v>
      </c>
      <c r="BC190" s="295">
        <v>1420</v>
      </c>
      <c r="BD190" s="295">
        <v>1450</v>
      </c>
      <c r="BE190" s="295">
        <v>1460</v>
      </c>
      <c r="BG190" s="366">
        <v>38898</v>
      </c>
      <c r="BH190" s="85"/>
      <c r="BI190" s="85">
        <v>0.95773799000000004</v>
      </c>
      <c r="BJ190" s="85">
        <v>112.9875</v>
      </c>
    </row>
    <row r="191" spans="15:62" ht="14.25" customHeight="1">
      <c r="O191" s="719">
        <v>38837</v>
      </c>
      <c r="P191" s="85">
        <v>3145.95</v>
      </c>
      <c r="Q191" s="85">
        <v>72.27</v>
      </c>
      <c r="R191" s="85">
        <v>7888.88</v>
      </c>
      <c r="T191" s="719">
        <v>38837</v>
      </c>
      <c r="U191" s="85">
        <v>8.3000000000000007</v>
      </c>
      <c r="V191" s="85">
        <v>21.4</v>
      </c>
      <c r="W191" s="85">
        <v>23.71</v>
      </c>
      <c r="X191" s="85">
        <v>21.43</v>
      </c>
      <c r="AC191" s="378">
        <v>44050</v>
      </c>
      <c r="AD191" s="63">
        <v>20.38</v>
      </c>
      <c r="AE191" s="63">
        <v>22.1</v>
      </c>
      <c r="AF191" s="63">
        <v>21.28</v>
      </c>
      <c r="AG191" s="63">
        <v>18.88</v>
      </c>
      <c r="AH191" s="63">
        <v>19.78</v>
      </c>
      <c r="AO191" s="765">
        <v>38986</v>
      </c>
      <c r="AP191" s="295">
        <v>1430</v>
      </c>
      <c r="AQ191" s="295">
        <v>1400</v>
      </c>
      <c r="AR191" s="295">
        <v>1270</v>
      </c>
      <c r="AS191" s="295">
        <v>1280</v>
      </c>
      <c r="AT191" s="295">
        <v>1470</v>
      </c>
      <c r="AU191" s="295">
        <v>1370</v>
      </c>
      <c r="AV191" s="295">
        <v>1470</v>
      </c>
      <c r="AW191" s="295">
        <v>1410</v>
      </c>
      <c r="AX191" s="295">
        <v>1400</v>
      </c>
      <c r="AY191" s="295">
        <v>1430</v>
      </c>
      <c r="AZ191" s="295">
        <v>1300</v>
      </c>
      <c r="BA191" s="295">
        <v>1360</v>
      </c>
      <c r="BB191" s="295">
        <v>1490</v>
      </c>
      <c r="BC191" s="295">
        <v>1420</v>
      </c>
      <c r="BD191" s="295">
        <v>1450</v>
      </c>
      <c r="BE191" s="295">
        <v>1460</v>
      </c>
      <c r="BG191" s="366">
        <v>38868</v>
      </c>
      <c r="BH191" s="85"/>
      <c r="BI191" s="85">
        <v>0.97087674000000002</v>
      </c>
      <c r="BJ191" s="85">
        <v>106.9</v>
      </c>
    </row>
    <row r="192" spans="15:62" ht="14.25" customHeight="1">
      <c r="O192" s="719">
        <v>38807</v>
      </c>
      <c r="P192" s="85">
        <v>3188.59</v>
      </c>
      <c r="Q192" s="85">
        <v>79.17</v>
      </c>
      <c r="R192" s="85">
        <v>5657.16</v>
      </c>
      <c r="T192" s="719">
        <v>38807</v>
      </c>
      <c r="U192" s="85">
        <v>9.1</v>
      </c>
      <c r="V192" s="85">
        <v>29.5</v>
      </c>
      <c r="W192" s="85">
        <v>20.67</v>
      </c>
      <c r="X192" s="85">
        <v>25.31</v>
      </c>
      <c r="AC192" s="378">
        <v>44049</v>
      </c>
      <c r="AD192" s="63">
        <v>20.38</v>
      </c>
      <c r="AE192" s="63">
        <v>22.1</v>
      </c>
      <c r="AF192" s="63">
        <v>21.28</v>
      </c>
      <c r="AG192" s="63">
        <v>18.88</v>
      </c>
      <c r="AH192" s="63">
        <v>19.059999999999999</v>
      </c>
      <c r="AO192" s="765">
        <v>38987</v>
      </c>
      <c r="AP192" s="295">
        <v>1430</v>
      </c>
      <c r="AQ192" s="295">
        <v>1400</v>
      </c>
      <c r="AR192" s="295">
        <v>1270</v>
      </c>
      <c r="AS192" s="295">
        <v>1280</v>
      </c>
      <c r="AT192" s="295">
        <v>1470</v>
      </c>
      <c r="AU192" s="295">
        <v>1370</v>
      </c>
      <c r="AV192" s="295">
        <v>1470</v>
      </c>
      <c r="AW192" s="295">
        <v>1410</v>
      </c>
      <c r="AX192" s="295">
        <v>1400</v>
      </c>
      <c r="AY192" s="295">
        <v>1430</v>
      </c>
      <c r="AZ192" s="295">
        <v>1300</v>
      </c>
      <c r="BA192" s="295">
        <v>1360</v>
      </c>
      <c r="BB192" s="295">
        <v>1490</v>
      </c>
      <c r="BC192" s="295">
        <v>1420</v>
      </c>
      <c r="BD192" s="295">
        <v>1450</v>
      </c>
      <c r="BE192" s="295">
        <v>1460</v>
      </c>
      <c r="BG192" s="366">
        <v>38837</v>
      </c>
      <c r="BH192" s="85"/>
      <c r="BI192" s="85">
        <v>0.90577640000000004</v>
      </c>
      <c r="BJ192" s="85">
        <v>105.08750000000001</v>
      </c>
    </row>
    <row r="193" spans="15:62" ht="14.25" customHeight="1">
      <c r="O193" s="719">
        <v>38776</v>
      </c>
      <c r="P193" s="85">
        <v>3197.21</v>
      </c>
      <c r="Q193" s="85">
        <v>57.71</v>
      </c>
      <c r="R193" s="85">
        <v>3368.36</v>
      </c>
      <c r="T193" s="719">
        <v>38776</v>
      </c>
      <c r="U193" s="85">
        <v>11.9</v>
      </c>
      <c r="V193" s="85">
        <v>57.9</v>
      </c>
      <c r="W193" s="85">
        <v>19.73</v>
      </c>
      <c r="X193" s="85">
        <v>44.27</v>
      </c>
      <c r="AC193" s="378">
        <v>44048</v>
      </c>
      <c r="AD193" s="63">
        <v>20.079999999999998</v>
      </c>
      <c r="AE193" s="63">
        <v>21.62</v>
      </c>
      <c r="AF193" s="63">
        <v>20.84</v>
      </c>
      <c r="AG193" s="63">
        <v>18.88</v>
      </c>
      <c r="AH193" s="63">
        <v>19.059999999999999</v>
      </c>
      <c r="AO193" s="765">
        <v>38988</v>
      </c>
      <c r="AP193" s="295">
        <v>1420</v>
      </c>
      <c r="AQ193" s="295">
        <v>1400</v>
      </c>
      <c r="AR193" s="295">
        <v>1270</v>
      </c>
      <c r="AS193" s="295">
        <v>1280</v>
      </c>
      <c r="AT193" s="295">
        <v>1470</v>
      </c>
      <c r="AU193" s="295">
        <v>1370</v>
      </c>
      <c r="AV193" s="295">
        <v>1470</v>
      </c>
      <c r="AW193" s="295">
        <v>1410</v>
      </c>
      <c r="AX193" s="295">
        <v>1400</v>
      </c>
      <c r="AY193" s="295">
        <v>1430</v>
      </c>
      <c r="AZ193" s="295">
        <v>1300</v>
      </c>
      <c r="BA193" s="295">
        <v>1360</v>
      </c>
      <c r="BB193" s="295">
        <v>1490</v>
      </c>
      <c r="BC193" s="295">
        <v>1420</v>
      </c>
      <c r="BD193" s="295">
        <v>1450</v>
      </c>
      <c r="BE193" s="295">
        <v>1460</v>
      </c>
      <c r="BG193" s="366">
        <v>38807</v>
      </c>
      <c r="BH193" s="85"/>
      <c r="BI193" s="85">
        <v>1.0181045099999999</v>
      </c>
      <c r="BJ193" s="85">
        <v>103.45</v>
      </c>
    </row>
    <row r="194" spans="15:62" ht="14.25" customHeight="1">
      <c r="O194" s="719">
        <v>38748</v>
      </c>
      <c r="P194" s="85">
        <v>3504.82</v>
      </c>
      <c r="Q194" s="85">
        <v>54.89</v>
      </c>
      <c r="R194" s="85"/>
      <c r="T194" s="719">
        <v>38748</v>
      </c>
      <c r="U194" s="85">
        <v>31.7</v>
      </c>
      <c r="V194" s="85">
        <v>26.1</v>
      </c>
      <c r="W194" s="85"/>
      <c r="X194" s="85"/>
      <c r="AC194" s="378">
        <v>44047</v>
      </c>
      <c r="AD194" s="63">
        <v>20.079999999999998</v>
      </c>
      <c r="AE194" s="63">
        <v>21.62</v>
      </c>
      <c r="AF194" s="63">
        <v>20.420000000000002</v>
      </c>
      <c r="AG194" s="63">
        <v>18.38</v>
      </c>
      <c r="AH194" s="63">
        <v>18.88</v>
      </c>
      <c r="AO194" s="765">
        <v>38989</v>
      </c>
      <c r="AP194" s="295">
        <v>1420</v>
      </c>
      <c r="AQ194" s="295">
        <v>1400</v>
      </c>
      <c r="AR194" s="295">
        <v>1270</v>
      </c>
      <c r="AS194" s="295">
        <v>1280</v>
      </c>
      <c r="AT194" s="295">
        <v>1470</v>
      </c>
      <c r="AU194" s="295">
        <v>1370</v>
      </c>
      <c r="AV194" s="295">
        <v>1470</v>
      </c>
      <c r="AW194" s="295">
        <v>1410</v>
      </c>
      <c r="AX194" s="295">
        <v>1400</v>
      </c>
      <c r="AY194" s="295">
        <v>1430</v>
      </c>
      <c r="AZ194" s="295">
        <v>1300</v>
      </c>
      <c r="BA194" s="295">
        <v>1360</v>
      </c>
      <c r="BB194" s="295">
        <v>1490</v>
      </c>
      <c r="BC194" s="295">
        <v>1420</v>
      </c>
      <c r="BD194" s="295">
        <v>1450</v>
      </c>
      <c r="BE194" s="295">
        <v>1460</v>
      </c>
      <c r="BG194" s="366">
        <v>38776</v>
      </c>
      <c r="BH194" s="85"/>
      <c r="BI194" s="85">
        <v>1.01255552</v>
      </c>
      <c r="BJ194" s="85">
        <v>95.89</v>
      </c>
    </row>
    <row r="195" spans="15:62" ht="14.25" customHeight="1">
      <c r="O195" s="719">
        <v>38717</v>
      </c>
      <c r="P195" s="85">
        <v>3399.79</v>
      </c>
      <c r="Q195" s="85">
        <v>60.31</v>
      </c>
      <c r="R195" s="85">
        <v>53417.04</v>
      </c>
      <c r="T195" s="719">
        <v>38717</v>
      </c>
      <c r="U195" s="85">
        <v>24.8</v>
      </c>
      <c r="V195" s="85">
        <v>33</v>
      </c>
      <c r="W195" s="85">
        <v>10.3</v>
      </c>
      <c r="X195" s="85">
        <v>34.729999999999997</v>
      </c>
      <c r="AC195" s="378">
        <v>44046</v>
      </c>
      <c r="AD195" s="63">
        <v>19.88</v>
      </c>
      <c r="AE195" s="63">
        <v>21.38</v>
      </c>
      <c r="AF195" s="63">
        <v>20.420000000000002</v>
      </c>
      <c r="AG195" s="63">
        <v>18.38</v>
      </c>
      <c r="AH195" s="63">
        <v>18.88</v>
      </c>
      <c r="AO195" s="765">
        <v>38992</v>
      </c>
      <c r="AP195" s="295">
        <v>1420</v>
      </c>
      <c r="AQ195" s="295">
        <v>1400</v>
      </c>
      <c r="AR195" s="295">
        <v>1270</v>
      </c>
      <c r="AS195" s="295">
        <v>1280</v>
      </c>
      <c r="AT195" s="295">
        <v>1470</v>
      </c>
      <c r="AU195" s="295">
        <v>1370</v>
      </c>
      <c r="AV195" s="295">
        <v>1470</v>
      </c>
      <c r="AW195" s="295">
        <v>1410</v>
      </c>
      <c r="AX195" s="295">
        <v>1400</v>
      </c>
      <c r="AY195" s="295">
        <v>1430</v>
      </c>
      <c r="AZ195" s="295">
        <v>1300</v>
      </c>
      <c r="BA195" s="295">
        <v>1360</v>
      </c>
      <c r="BB195" s="295">
        <v>1490</v>
      </c>
      <c r="BC195" s="295">
        <v>1420</v>
      </c>
      <c r="BD195" s="295">
        <v>1460</v>
      </c>
      <c r="BE195" s="295">
        <v>1460</v>
      </c>
      <c r="BG195" s="366">
        <v>38748</v>
      </c>
      <c r="BH195" s="85"/>
      <c r="BI195" s="85">
        <v>0.99362026999999997</v>
      </c>
      <c r="BJ195" s="85">
        <v>93.34</v>
      </c>
    </row>
    <row r="196" spans="15:62" ht="14.25" customHeight="1">
      <c r="O196" s="719">
        <v>38686</v>
      </c>
      <c r="P196" s="85">
        <v>3303.98</v>
      </c>
      <c r="Q196" s="85">
        <v>56.66</v>
      </c>
      <c r="R196" s="85">
        <v>28010.61</v>
      </c>
      <c r="T196" s="719">
        <v>38686</v>
      </c>
      <c r="U196" s="85">
        <v>19.8</v>
      </c>
      <c r="V196" s="85">
        <v>21.6</v>
      </c>
      <c r="W196" s="85">
        <v>21.35</v>
      </c>
      <c r="X196" s="85">
        <v>12.75</v>
      </c>
      <c r="AC196" s="378">
        <v>44043</v>
      </c>
      <c r="AD196" s="63">
        <v>19.7</v>
      </c>
      <c r="AE196" s="63">
        <v>21.1</v>
      </c>
      <c r="AF196" s="63">
        <v>20.420000000000002</v>
      </c>
      <c r="AG196" s="63">
        <v>18.12</v>
      </c>
      <c r="AH196" s="63">
        <v>18.88</v>
      </c>
      <c r="AO196" s="765">
        <v>38993</v>
      </c>
      <c r="AP196" s="295">
        <v>1420</v>
      </c>
      <c r="AQ196" s="295">
        <v>1400</v>
      </c>
      <c r="AR196" s="295">
        <v>1260</v>
      </c>
      <c r="AS196" s="295">
        <v>1280</v>
      </c>
      <c r="AT196" s="295">
        <v>1470</v>
      </c>
      <c r="AU196" s="295">
        <v>1380</v>
      </c>
      <c r="AV196" s="295">
        <v>1470</v>
      </c>
      <c r="AW196" s="295">
        <v>1410</v>
      </c>
      <c r="AX196" s="295">
        <v>1400</v>
      </c>
      <c r="AY196" s="295">
        <v>1430</v>
      </c>
      <c r="AZ196" s="295">
        <v>1300</v>
      </c>
      <c r="BA196" s="295">
        <v>1360</v>
      </c>
      <c r="BB196" s="295">
        <v>1490</v>
      </c>
      <c r="BC196" s="295">
        <v>1420</v>
      </c>
      <c r="BD196" s="295">
        <v>1460</v>
      </c>
      <c r="BE196" s="295">
        <v>1460</v>
      </c>
      <c r="BG196" s="366">
        <v>38717</v>
      </c>
      <c r="BH196" s="85"/>
      <c r="BI196" s="85">
        <v>0.99462817000000003</v>
      </c>
      <c r="BJ196" s="85">
        <v>96.445999999999998</v>
      </c>
    </row>
    <row r="197" spans="15:62" ht="14.25" customHeight="1">
      <c r="O197" s="719">
        <v>38656</v>
      </c>
      <c r="P197" s="85">
        <v>3172.94</v>
      </c>
      <c r="Q197" s="85">
        <v>45.76</v>
      </c>
      <c r="R197" s="85">
        <v>23773.69</v>
      </c>
      <c r="T197" s="719">
        <v>38656</v>
      </c>
      <c r="U197" s="85">
        <v>13</v>
      </c>
      <c r="V197" s="85">
        <v>13.2</v>
      </c>
      <c r="W197" s="85">
        <v>18.989999999999998</v>
      </c>
      <c r="X197" s="85">
        <v>18.760000000000002</v>
      </c>
      <c r="AC197" s="378">
        <v>44042</v>
      </c>
      <c r="AD197" s="63">
        <v>19.579999999999998</v>
      </c>
      <c r="AE197" s="63">
        <v>20.76</v>
      </c>
      <c r="AF197" s="63">
        <v>20.420000000000002</v>
      </c>
      <c r="AG197" s="63">
        <v>18.12</v>
      </c>
      <c r="AH197" s="63">
        <v>18.600000000000001</v>
      </c>
      <c r="AO197" s="765">
        <v>38994</v>
      </c>
      <c r="AP197" s="295">
        <v>1420</v>
      </c>
      <c r="AQ197" s="295">
        <v>1400</v>
      </c>
      <c r="AR197" s="295">
        <v>1260</v>
      </c>
      <c r="AS197" s="295">
        <v>1280</v>
      </c>
      <c r="AT197" s="295">
        <v>1470</v>
      </c>
      <c r="AU197" s="295">
        <v>1380</v>
      </c>
      <c r="AV197" s="295">
        <v>1470</v>
      </c>
      <c r="AW197" s="295">
        <v>1410</v>
      </c>
      <c r="AX197" s="295">
        <v>1400</v>
      </c>
      <c r="AY197" s="295">
        <v>1430</v>
      </c>
      <c r="AZ197" s="295">
        <v>1300</v>
      </c>
      <c r="BA197" s="295">
        <v>1360</v>
      </c>
      <c r="BB197" s="295">
        <v>1490</v>
      </c>
      <c r="BC197" s="295">
        <v>1420</v>
      </c>
      <c r="BD197" s="295">
        <v>1460</v>
      </c>
      <c r="BE197" s="295">
        <v>1460</v>
      </c>
      <c r="BG197" s="366">
        <v>38686</v>
      </c>
      <c r="BH197" s="85"/>
      <c r="BI197" s="85">
        <v>1.01803848</v>
      </c>
      <c r="BJ197" s="85">
        <v>102.33</v>
      </c>
    </row>
    <row r="198" spans="15:62" ht="14.25" customHeight="1">
      <c r="O198" s="719">
        <v>38625</v>
      </c>
      <c r="P198" s="85">
        <v>2900.29</v>
      </c>
      <c r="Q198" s="85">
        <v>52.89</v>
      </c>
      <c r="R198" s="85">
        <v>20250.009999999998</v>
      </c>
      <c r="T198" s="719">
        <v>38625</v>
      </c>
      <c r="U198" s="85">
        <v>8.6999999999999993</v>
      </c>
      <c r="V198" s="85">
        <v>16.7</v>
      </c>
      <c r="W198" s="85">
        <v>24.34</v>
      </c>
      <c r="X198" s="85">
        <v>-3.6</v>
      </c>
      <c r="AC198" s="378">
        <v>44041</v>
      </c>
      <c r="AD198" s="63">
        <v>19.579999999999998</v>
      </c>
      <c r="AE198" s="63">
        <v>20.76</v>
      </c>
      <c r="AF198" s="63">
        <v>20.420000000000002</v>
      </c>
      <c r="AG198" s="63">
        <v>18.12</v>
      </c>
      <c r="AH198" s="63">
        <v>18.600000000000001</v>
      </c>
      <c r="AO198" s="765">
        <v>38995</v>
      </c>
      <c r="AP198" s="295">
        <v>1420</v>
      </c>
      <c r="AQ198" s="295">
        <v>1400</v>
      </c>
      <c r="AR198" s="295">
        <v>1260</v>
      </c>
      <c r="AS198" s="295">
        <v>1280</v>
      </c>
      <c r="AT198" s="295">
        <v>1470</v>
      </c>
      <c r="AU198" s="295">
        <v>1380</v>
      </c>
      <c r="AV198" s="295">
        <v>1470</v>
      </c>
      <c r="AW198" s="295">
        <v>1410</v>
      </c>
      <c r="AX198" s="295">
        <v>1400</v>
      </c>
      <c r="AY198" s="295">
        <v>1430</v>
      </c>
      <c r="AZ198" s="295">
        <v>1300</v>
      </c>
      <c r="BA198" s="295">
        <v>1360</v>
      </c>
      <c r="BB198" s="295">
        <v>1490</v>
      </c>
      <c r="BC198" s="295">
        <v>1420</v>
      </c>
      <c r="BD198" s="295">
        <v>1460</v>
      </c>
      <c r="BE198" s="295">
        <v>1460</v>
      </c>
      <c r="BG198" s="366">
        <v>38656</v>
      </c>
      <c r="BH198" s="85"/>
      <c r="BI198" s="85">
        <v>1.01567783</v>
      </c>
      <c r="BJ198" s="85">
        <v>107.05666667</v>
      </c>
    </row>
    <row r="199" spans="15:62" ht="14.25" customHeight="1">
      <c r="O199" s="719">
        <v>38595</v>
      </c>
      <c r="P199" s="85">
        <v>2907.06</v>
      </c>
      <c r="Q199" s="85">
        <v>46.13</v>
      </c>
      <c r="R199" s="85">
        <v>17460.73</v>
      </c>
      <c r="T199" s="719">
        <v>38595</v>
      </c>
      <c r="U199" s="85">
        <v>-15.8</v>
      </c>
      <c r="V199" s="85">
        <v>15.8</v>
      </c>
      <c r="W199" s="85">
        <v>18.05</v>
      </c>
      <c r="X199" s="85">
        <v>26.58</v>
      </c>
      <c r="AC199" s="378">
        <v>44040</v>
      </c>
      <c r="AD199" s="63">
        <v>19.579999999999998</v>
      </c>
      <c r="AE199" s="63">
        <v>20.76</v>
      </c>
      <c r="AF199" s="63">
        <v>20.16</v>
      </c>
      <c r="AG199" s="63">
        <v>18.12</v>
      </c>
      <c r="AH199" s="63">
        <v>18.600000000000001</v>
      </c>
      <c r="AO199" s="765">
        <v>38996</v>
      </c>
      <c r="AP199" s="295">
        <v>1430</v>
      </c>
      <c r="AQ199" s="295">
        <v>1400</v>
      </c>
      <c r="AR199" s="295">
        <v>1260</v>
      </c>
      <c r="AS199" s="295">
        <v>1280</v>
      </c>
      <c r="AT199" s="295">
        <v>1470</v>
      </c>
      <c r="AU199" s="295">
        <v>1380</v>
      </c>
      <c r="AV199" s="295">
        <v>1470</v>
      </c>
      <c r="AW199" s="295">
        <v>1410</v>
      </c>
      <c r="AX199" s="295">
        <v>1400</v>
      </c>
      <c r="AY199" s="295">
        <v>1430</v>
      </c>
      <c r="AZ199" s="295">
        <v>1300</v>
      </c>
      <c r="BA199" s="295">
        <v>1360</v>
      </c>
      <c r="BB199" s="295">
        <v>1490</v>
      </c>
      <c r="BC199" s="295">
        <v>1420</v>
      </c>
      <c r="BD199" s="295">
        <v>1460</v>
      </c>
      <c r="BE199" s="295">
        <v>1460</v>
      </c>
      <c r="BG199" s="366">
        <v>38625</v>
      </c>
      <c r="BH199" s="85"/>
      <c r="BI199" s="85">
        <v>1.0209637499999999</v>
      </c>
      <c r="BJ199" s="85">
        <v>114.46</v>
      </c>
    </row>
    <row r="200" spans="15:62" ht="14.25" customHeight="1">
      <c r="O200" s="719">
        <v>38564</v>
      </c>
      <c r="P200" s="85">
        <v>2976.82</v>
      </c>
      <c r="Q200" s="85">
        <v>47.45</v>
      </c>
      <c r="R200" s="85">
        <v>14700.51</v>
      </c>
      <c r="T200" s="719">
        <v>38564</v>
      </c>
      <c r="U200" s="85">
        <v>16.2</v>
      </c>
      <c r="V200" s="85">
        <v>27.8</v>
      </c>
      <c r="W200" s="85">
        <v>23.19</v>
      </c>
      <c r="X200" s="85">
        <v>58.55</v>
      </c>
      <c r="AC200" s="378">
        <v>44039</v>
      </c>
      <c r="AD200" s="63">
        <v>19.579999999999998</v>
      </c>
      <c r="AE200" s="63">
        <v>20.52</v>
      </c>
      <c r="AF200" s="63">
        <v>20.16</v>
      </c>
      <c r="AG200" s="63">
        <v>18.12</v>
      </c>
      <c r="AH200" s="63">
        <v>18.600000000000001</v>
      </c>
      <c r="AO200" s="765">
        <v>38999</v>
      </c>
      <c r="AP200" s="295">
        <v>1430</v>
      </c>
      <c r="AQ200" s="295">
        <v>1400</v>
      </c>
      <c r="AR200" s="295">
        <v>1260</v>
      </c>
      <c r="AS200" s="295">
        <v>1280</v>
      </c>
      <c r="AT200" s="295">
        <v>1470</v>
      </c>
      <c r="AU200" s="295">
        <v>1380</v>
      </c>
      <c r="AV200" s="295">
        <v>1470</v>
      </c>
      <c r="AW200" s="295">
        <v>1410</v>
      </c>
      <c r="AX200" s="295">
        <v>1400</v>
      </c>
      <c r="AY200" s="295">
        <v>1430</v>
      </c>
      <c r="AZ200" s="295">
        <v>1300</v>
      </c>
      <c r="BA200" s="295">
        <v>1360</v>
      </c>
      <c r="BB200" s="295">
        <v>1490</v>
      </c>
      <c r="BC200" s="295">
        <v>1410</v>
      </c>
      <c r="BD200" s="295">
        <v>1460</v>
      </c>
      <c r="BE200" s="295">
        <v>1460</v>
      </c>
      <c r="BG200" s="366">
        <v>38595</v>
      </c>
      <c r="BH200" s="85"/>
      <c r="BI200" s="85">
        <v>1.0503887999999999</v>
      </c>
      <c r="BJ200" s="85">
        <v>116.5</v>
      </c>
    </row>
    <row r="201" spans="15:62" ht="14.25" customHeight="1">
      <c r="O201" s="719">
        <v>38533</v>
      </c>
      <c r="P201" s="85">
        <v>2990</v>
      </c>
      <c r="Q201" s="85">
        <v>52.82</v>
      </c>
      <c r="R201" s="85">
        <v>11124.36</v>
      </c>
      <c r="T201" s="719">
        <v>38533</v>
      </c>
      <c r="U201" s="85">
        <v>13.1</v>
      </c>
      <c r="V201" s="85">
        <v>19.600000000000001</v>
      </c>
      <c r="W201" s="85">
        <v>26.91</v>
      </c>
      <c r="X201" s="85">
        <v>22.7</v>
      </c>
      <c r="AC201" s="378">
        <v>44036</v>
      </c>
      <c r="AD201" s="63">
        <v>19.36</v>
      </c>
      <c r="AE201" s="63">
        <v>20.52</v>
      </c>
      <c r="AF201" s="63">
        <v>20.16</v>
      </c>
      <c r="AG201" s="63">
        <v>18.12</v>
      </c>
      <c r="AH201" s="63">
        <v>18.600000000000001</v>
      </c>
      <c r="AO201" s="765">
        <v>39000</v>
      </c>
      <c r="AP201" s="295">
        <v>1430</v>
      </c>
      <c r="AQ201" s="295">
        <v>1400</v>
      </c>
      <c r="AR201" s="295">
        <v>1270</v>
      </c>
      <c r="AS201" s="295">
        <v>1280</v>
      </c>
      <c r="AT201" s="295">
        <v>1470</v>
      </c>
      <c r="AU201" s="295">
        <v>1380</v>
      </c>
      <c r="AV201" s="295">
        <v>1470</v>
      </c>
      <c r="AW201" s="295">
        <v>1410</v>
      </c>
      <c r="AX201" s="295">
        <v>1400</v>
      </c>
      <c r="AY201" s="295">
        <v>1430</v>
      </c>
      <c r="AZ201" s="295">
        <v>1300</v>
      </c>
      <c r="BA201" s="295">
        <v>1360</v>
      </c>
      <c r="BB201" s="295">
        <v>1490</v>
      </c>
      <c r="BC201" s="295">
        <v>1410</v>
      </c>
      <c r="BD201" s="295">
        <v>1460</v>
      </c>
      <c r="BE201" s="295">
        <v>1460</v>
      </c>
      <c r="BG201" s="366">
        <v>38564</v>
      </c>
      <c r="BH201" s="85"/>
      <c r="BI201" s="85">
        <v>1.11796224</v>
      </c>
      <c r="BJ201" s="85">
        <v>118.70399999999999</v>
      </c>
    </row>
    <row r="202" spans="15:62" ht="14.25" customHeight="1">
      <c r="O202" s="719">
        <v>38503</v>
      </c>
      <c r="P202" s="85">
        <v>2995.78</v>
      </c>
      <c r="Q202" s="85">
        <v>48.52</v>
      </c>
      <c r="R202" s="85">
        <v>8095.27</v>
      </c>
      <c r="T202" s="719">
        <v>38503</v>
      </c>
      <c r="U202" s="85">
        <v>19.5</v>
      </c>
      <c r="V202" s="85">
        <v>6.1</v>
      </c>
      <c r="W202" s="85">
        <v>21.81</v>
      </c>
      <c r="X202" s="85">
        <v>18.13</v>
      </c>
      <c r="AC202" s="378">
        <v>44035</v>
      </c>
      <c r="AD202" s="63">
        <v>19.3</v>
      </c>
      <c r="AE202" s="63">
        <v>20.52</v>
      </c>
      <c r="AF202" s="63">
        <v>20.16</v>
      </c>
      <c r="AG202" s="63">
        <v>18.12</v>
      </c>
      <c r="AH202" s="63">
        <v>18.600000000000001</v>
      </c>
      <c r="AO202" s="765">
        <v>39001</v>
      </c>
      <c r="AP202" s="295">
        <v>1430</v>
      </c>
      <c r="AQ202" s="295">
        <v>1400</v>
      </c>
      <c r="AR202" s="295">
        <v>1270</v>
      </c>
      <c r="AS202" s="295">
        <v>1280</v>
      </c>
      <c r="AT202" s="295">
        <v>1470</v>
      </c>
      <c r="AU202" s="295">
        <v>1380</v>
      </c>
      <c r="AV202" s="295">
        <v>1470</v>
      </c>
      <c r="AW202" s="295">
        <v>1410</v>
      </c>
      <c r="AX202" s="295">
        <v>1400</v>
      </c>
      <c r="AY202" s="295">
        <v>1430</v>
      </c>
      <c r="AZ202" s="295">
        <v>1300</v>
      </c>
      <c r="BA202" s="295">
        <v>1360</v>
      </c>
      <c r="BB202" s="295">
        <v>1490</v>
      </c>
      <c r="BC202" s="295">
        <v>1410</v>
      </c>
      <c r="BD202" s="295">
        <v>1460</v>
      </c>
      <c r="BE202" s="295">
        <v>1470</v>
      </c>
      <c r="BG202" s="366">
        <v>38533</v>
      </c>
      <c r="BH202" s="85"/>
      <c r="BI202" s="85">
        <v>1.10341204</v>
      </c>
      <c r="BJ202" s="85">
        <v>127.88500000000001</v>
      </c>
    </row>
    <row r="203" spans="15:62" ht="14.25" customHeight="1">
      <c r="O203" s="719">
        <v>38472</v>
      </c>
      <c r="P203" s="85">
        <v>2928.52</v>
      </c>
      <c r="Q203" s="85">
        <v>60.57</v>
      </c>
      <c r="R203" s="85">
        <v>5999.14</v>
      </c>
      <c r="T203" s="719">
        <v>38472</v>
      </c>
      <c r="U203" s="85">
        <v>8.1999999999999993</v>
      </c>
      <c r="V203" s="85">
        <v>6.8</v>
      </c>
      <c r="W203" s="85">
        <v>24.94</v>
      </c>
      <c r="X203" s="85">
        <v>12.8</v>
      </c>
      <c r="AC203" s="378">
        <v>44034</v>
      </c>
      <c r="AD203" s="63">
        <v>19.3</v>
      </c>
      <c r="AE203" s="63">
        <v>20.52</v>
      </c>
      <c r="AF203" s="63">
        <v>20.16</v>
      </c>
      <c r="AG203" s="63">
        <v>17.88</v>
      </c>
      <c r="AH203" s="63">
        <v>18.600000000000001</v>
      </c>
      <c r="AO203" s="765">
        <v>39002</v>
      </c>
      <c r="AP203" s="295">
        <v>1430</v>
      </c>
      <c r="AQ203" s="295">
        <v>1400</v>
      </c>
      <c r="AR203" s="295">
        <v>1260</v>
      </c>
      <c r="AS203" s="295">
        <v>1280</v>
      </c>
      <c r="AT203" s="295">
        <v>1470</v>
      </c>
      <c r="AU203" s="295">
        <v>1390</v>
      </c>
      <c r="AV203" s="295">
        <v>1470</v>
      </c>
      <c r="AW203" s="295">
        <v>1410</v>
      </c>
      <c r="AX203" s="295">
        <v>1400</v>
      </c>
      <c r="AY203" s="295">
        <v>1430</v>
      </c>
      <c r="AZ203" s="295">
        <v>1300</v>
      </c>
      <c r="BA203" s="295">
        <v>1360</v>
      </c>
      <c r="BB203" s="295">
        <v>1490</v>
      </c>
      <c r="BC203" s="295">
        <v>1410</v>
      </c>
      <c r="BD203" s="295">
        <v>1460</v>
      </c>
      <c r="BE203" s="295">
        <v>1470</v>
      </c>
      <c r="BG203" s="366">
        <v>38503</v>
      </c>
      <c r="BH203" s="85"/>
      <c r="BI203" s="85">
        <v>1.08285929</v>
      </c>
      <c r="BJ203" s="85">
        <v>134.11000000000001</v>
      </c>
    </row>
    <row r="204" spans="15:62" ht="14.25" customHeight="1">
      <c r="O204" s="719">
        <v>38442</v>
      </c>
      <c r="P204" s="85">
        <v>2872.72</v>
      </c>
      <c r="Q204" s="85">
        <v>60.13</v>
      </c>
      <c r="R204" s="85">
        <v>4161.33</v>
      </c>
      <c r="T204" s="719">
        <v>38442</v>
      </c>
      <c r="U204" s="85">
        <v>16.399999999999999</v>
      </c>
      <c r="V204" s="85">
        <v>0.7</v>
      </c>
      <c r="W204" s="85">
        <v>28.36</v>
      </c>
      <c r="X204" s="85">
        <v>3.15</v>
      </c>
      <c r="AC204" s="378">
        <v>44033</v>
      </c>
      <c r="AD204" s="63">
        <v>19.22</v>
      </c>
      <c r="AE204" s="63">
        <v>20.52</v>
      </c>
      <c r="AF204" s="63">
        <v>20.16</v>
      </c>
      <c r="AG204" s="63">
        <v>17.88</v>
      </c>
      <c r="AH204" s="63">
        <v>18.600000000000001</v>
      </c>
      <c r="AO204" s="765">
        <v>39003</v>
      </c>
      <c r="AP204" s="295">
        <v>1430</v>
      </c>
      <c r="AQ204" s="295">
        <v>1400</v>
      </c>
      <c r="AR204" s="295">
        <v>1270</v>
      </c>
      <c r="AS204" s="295">
        <v>1280</v>
      </c>
      <c r="AT204" s="295">
        <v>1470</v>
      </c>
      <c r="AU204" s="295">
        <v>1390</v>
      </c>
      <c r="AV204" s="295">
        <v>1470</v>
      </c>
      <c r="AW204" s="295">
        <v>1410</v>
      </c>
      <c r="AX204" s="295">
        <v>1400</v>
      </c>
      <c r="AY204" s="295">
        <v>1430</v>
      </c>
      <c r="AZ204" s="295">
        <v>1300</v>
      </c>
      <c r="BA204" s="295">
        <v>1360</v>
      </c>
      <c r="BB204" s="295">
        <v>1490</v>
      </c>
      <c r="BC204" s="295">
        <v>1420</v>
      </c>
      <c r="BD204" s="295">
        <v>1460</v>
      </c>
      <c r="BE204" s="295">
        <v>1470</v>
      </c>
      <c r="BG204" s="366">
        <v>38472</v>
      </c>
      <c r="BH204" s="85"/>
      <c r="BI204" s="85">
        <v>1.0388596400000001</v>
      </c>
      <c r="BJ204" s="85">
        <v>138.06200000000001</v>
      </c>
    </row>
    <row r="205" spans="15:62" ht="14.25" customHeight="1">
      <c r="O205" s="719">
        <v>38411</v>
      </c>
      <c r="P205" s="85">
        <v>2834.17</v>
      </c>
      <c r="Q205" s="85">
        <v>36.24</v>
      </c>
      <c r="R205" s="85">
        <v>2334.84</v>
      </c>
      <c r="T205" s="719">
        <v>38411</v>
      </c>
      <c r="U205" s="85">
        <v>20</v>
      </c>
      <c r="V205" s="85">
        <v>-21</v>
      </c>
      <c r="W205" s="85">
        <v>26.97</v>
      </c>
      <c r="X205" s="85">
        <v>22.25</v>
      </c>
      <c r="AC205" s="378">
        <v>44032</v>
      </c>
      <c r="AD205" s="63">
        <v>19.22</v>
      </c>
      <c r="AE205" s="63">
        <v>20.440000000000001</v>
      </c>
      <c r="AF205" s="63">
        <v>19.7</v>
      </c>
      <c r="AG205" s="63">
        <v>17.88</v>
      </c>
      <c r="AH205" s="63">
        <v>18.600000000000001</v>
      </c>
      <c r="AO205" s="765">
        <v>39006</v>
      </c>
      <c r="AP205" s="295">
        <v>1430</v>
      </c>
      <c r="AQ205" s="295">
        <v>1400</v>
      </c>
      <c r="AR205" s="295">
        <v>1260</v>
      </c>
      <c r="AS205" s="295">
        <v>1280</v>
      </c>
      <c r="AT205" s="295">
        <v>1470</v>
      </c>
      <c r="AU205" s="295">
        <v>1390</v>
      </c>
      <c r="AV205" s="295">
        <v>1470</v>
      </c>
      <c r="AW205" s="295">
        <v>1410</v>
      </c>
      <c r="AX205" s="295">
        <v>1400</v>
      </c>
      <c r="AY205" s="295">
        <v>1430</v>
      </c>
      <c r="AZ205" s="295">
        <v>1300</v>
      </c>
      <c r="BA205" s="295">
        <v>1360</v>
      </c>
      <c r="BB205" s="295">
        <v>1490</v>
      </c>
      <c r="BC205" s="295">
        <v>1420</v>
      </c>
      <c r="BD205" s="295">
        <v>1460</v>
      </c>
      <c r="BE205" s="295">
        <v>1470</v>
      </c>
      <c r="BG205" s="366">
        <v>38442</v>
      </c>
      <c r="BH205" s="85"/>
      <c r="BI205" s="85">
        <v>1.1285721099999999</v>
      </c>
      <c r="BJ205" s="85">
        <v>135.94499999999999</v>
      </c>
    </row>
    <row r="206" spans="15:62" ht="14.25" customHeight="1">
      <c r="O206" s="719">
        <v>38383</v>
      </c>
      <c r="P206" s="85">
        <v>2503.44</v>
      </c>
      <c r="Q206" s="85">
        <v>42.31</v>
      </c>
      <c r="R206" s="85"/>
      <c r="T206" s="719">
        <v>38383</v>
      </c>
      <c r="U206" s="85">
        <v>8.6</v>
      </c>
      <c r="V206" s="85">
        <v>37.6</v>
      </c>
      <c r="W206" s="85"/>
      <c r="X206" s="85"/>
      <c r="AC206" s="378">
        <v>44029</v>
      </c>
      <c r="AD206" s="63">
        <v>19.22</v>
      </c>
      <c r="AE206" s="63">
        <v>20.28</v>
      </c>
      <c r="AF206" s="63">
        <v>19.7</v>
      </c>
      <c r="AG206" s="63">
        <v>17.88</v>
      </c>
      <c r="AH206" s="63">
        <v>18.600000000000001</v>
      </c>
      <c r="AO206" s="765">
        <v>39007</v>
      </c>
      <c r="AP206" s="295">
        <v>1430</v>
      </c>
      <c r="AQ206" s="295">
        <v>1400</v>
      </c>
      <c r="AR206" s="295">
        <v>1260</v>
      </c>
      <c r="AS206" s="295">
        <v>1280</v>
      </c>
      <c r="AT206" s="295">
        <v>1470</v>
      </c>
      <c r="AU206" s="295">
        <v>1390</v>
      </c>
      <c r="AV206" s="295">
        <v>1470</v>
      </c>
      <c r="AW206" s="295">
        <v>1410</v>
      </c>
      <c r="AX206" s="295">
        <v>1400</v>
      </c>
      <c r="AY206" s="295">
        <v>1430</v>
      </c>
      <c r="AZ206" s="295">
        <v>1300</v>
      </c>
      <c r="BA206" s="295">
        <v>1360</v>
      </c>
      <c r="BB206" s="295">
        <v>1490</v>
      </c>
      <c r="BC206" s="295">
        <v>1410</v>
      </c>
      <c r="BD206" s="295">
        <v>1450</v>
      </c>
      <c r="BE206" s="295">
        <v>1470</v>
      </c>
      <c r="BG206" s="366">
        <v>38411</v>
      </c>
      <c r="BH206" s="85"/>
      <c r="BI206" s="85">
        <v>1.1301199200000001</v>
      </c>
      <c r="BJ206" s="85">
        <v>131.59</v>
      </c>
    </row>
    <row r="207" spans="15:62" ht="14.25" customHeight="1">
      <c r="O207" s="719">
        <v>38352</v>
      </c>
      <c r="P207" s="85">
        <v>2650</v>
      </c>
      <c r="Q207" s="85">
        <v>41.71</v>
      </c>
      <c r="R207" s="85">
        <v>42464.87</v>
      </c>
      <c r="T207" s="719">
        <v>38352</v>
      </c>
      <c r="U207" s="85">
        <v>12.3</v>
      </c>
      <c r="V207" s="85">
        <v>-1.5</v>
      </c>
      <c r="W207" s="85">
        <v>32.869999999999997</v>
      </c>
      <c r="X207" s="85">
        <v>1.92</v>
      </c>
      <c r="AC207" s="378">
        <v>44028</v>
      </c>
      <c r="AD207" s="63">
        <v>19.100000000000001</v>
      </c>
      <c r="AE207" s="63">
        <v>20.28</v>
      </c>
      <c r="AF207" s="63">
        <v>19.7</v>
      </c>
      <c r="AG207" s="63">
        <v>17.88</v>
      </c>
      <c r="AH207" s="63">
        <v>18.600000000000001</v>
      </c>
      <c r="AO207" s="765">
        <v>39008</v>
      </c>
      <c r="AP207" s="295">
        <v>1430</v>
      </c>
      <c r="AQ207" s="295">
        <v>1400</v>
      </c>
      <c r="AR207" s="295">
        <v>1260</v>
      </c>
      <c r="AS207" s="295">
        <v>1280</v>
      </c>
      <c r="AT207" s="295">
        <v>1470</v>
      </c>
      <c r="AU207" s="295">
        <v>1390</v>
      </c>
      <c r="AV207" s="295">
        <v>1460</v>
      </c>
      <c r="AW207" s="295">
        <v>1410</v>
      </c>
      <c r="AX207" s="295">
        <v>1400</v>
      </c>
      <c r="AY207" s="295">
        <v>1430</v>
      </c>
      <c r="AZ207" s="295">
        <v>1300</v>
      </c>
      <c r="BA207" s="295">
        <v>1360</v>
      </c>
      <c r="BB207" s="295">
        <v>1490</v>
      </c>
      <c r="BC207" s="295">
        <v>1420</v>
      </c>
      <c r="BD207" s="295">
        <v>1450</v>
      </c>
      <c r="BE207" s="295">
        <v>1470</v>
      </c>
      <c r="BG207" s="366">
        <v>38383</v>
      </c>
      <c r="BH207" s="85"/>
      <c r="BI207" s="85">
        <v>1.1531578099999999</v>
      </c>
      <c r="BJ207" s="85">
        <v>127.66500000000001</v>
      </c>
    </row>
    <row r="208" spans="15:62" ht="14.25" customHeight="1">
      <c r="O208" s="719">
        <v>38321</v>
      </c>
      <c r="P208" s="85">
        <v>2639.36</v>
      </c>
      <c r="Q208" s="85">
        <v>44.49</v>
      </c>
      <c r="R208" s="85">
        <v>23607.54</v>
      </c>
      <c r="T208" s="719">
        <v>38321</v>
      </c>
      <c r="U208" s="85">
        <v>14.6</v>
      </c>
      <c r="V208" s="85">
        <v>5.9</v>
      </c>
      <c r="W208" s="85">
        <v>32.049999999999997</v>
      </c>
      <c r="X208" s="85">
        <v>24.59</v>
      </c>
      <c r="AC208" s="378">
        <v>44027</v>
      </c>
      <c r="AD208" s="63">
        <v>19.100000000000001</v>
      </c>
      <c r="AE208" s="63">
        <v>20.28</v>
      </c>
      <c r="AF208" s="63">
        <v>19.46</v>
      </c>
      <c r="AG208" s="63">
        <v>17.88</v>
      </c>
      <c r="AH208" s="63">
        <v>18.600000000000001</v>
      </c>
      <c r="AO208" s="765">
        <v>39009</v>
      </c>
      <c r="AP208" s="295">
        <v>1430</v>
      </c>
      <c r="AQ208" s="295">
        <v>1400</v>
      </c>
      <c r="AR208" s="295">
        <v>1260</v>
      </c>
      <c r="AS208" s="295">
        <v>1280</v>
      </c>
      <c r="AT208" s="295">
        <v>1470</v>
      </c>
      <c r="AU208" s="295">
        <v>1390</v>
      </c>
      <c r="AV208" s="295">
        <v>1460</v>
      </c>
      <c r="AW208" s="295">
        <v>1410</v>
      </c>
      <c r="AX208" s="295">
        <v>1400</v>
      </c>
      <c r="AY208" s="295">
        <v>1430</v>
      </c>
      <c r="AZ208" s="295">
        <v>1300</v>
      </c>
      <c r="BA208" s="295">
        <v>1360</v>
      </c>
      <c r="BB208" s="295">
        <v>1490</v>
      </c>
      <c r="BC208" s="295">
        <v>1420</v>
      </c>
      <c r="BD208" s="295">
        <v>1450</v>
      </c>
      <c r="BE208" s="295">
        <v>1470</v>
      </c>
      <c r="BG208" s="294"/>
      <c r="BH208" s="85"/>
      <c r="BI208" s="85"/>
      <c r="BJ208" s="85"/>
    </row>
    <row r="209" spans="15:62" ht="14.25" customHeight="1">
      <c r="O209" s="719">
        <v>38291</v>
      </c>
      <c r="P209" s="85">
        <v>2627.02</v>
      </c>
      <c r="Q209" s="85">
        <v>38.869999999999997</v>
      </c>
      <c r="R209" s="85">
        <v>19849.59</v>
      </c>
      <c r="T209" s="719">
        <v>38291</v>
      </c>
      <c r="U209" s="85">
        <v>27.3</v>
      </c>
      <c r="V209" s="85">
        <v>3.8</v>
      </c>
      <c r="W209" s="85">
        <v>34.130000000000003</v>
      </c>
      <c r="X209" s="85">
        <v>11.33</v>
      </c>
      <c r="AC209" s="378">
        <v>44026</v>
      </c>
      <c r="AD209" s="63">
        <v>18.98</v>
      </c>
      <c r="AE209" s="63">
        <v>20.14</v>
      </c>
      <c r="AF209" s="63">
        <v>19.46</v>
      </c>
      <c r="AG209" s="63">
        <v>17.88</v>
      </c>
      <c r="AH209" s="63">
        <v>18.600000000000001</v>
      </c>
      <c r="AO209" s="765">
        <v>39010</v>
      </c>
      <c r="AP209" s="295">
        <v>1430</v>
      </c>
      <c r="AQ209" s="295">
        <v>1400</v>
      </c>
      <c r="AR209" s="295">
        <v>1260</v>
      </c>
      <c r="AS209" s="295">
        <v>1280</v>
      </c>
      <c r="AT209" s="295">
        <v>1470</v>
      </c>
      <c r="AU209" s="295">
        <v>1390</v>
      </c>
      <c r="AV209" s="295">
        <v>1460</v>
      </c>
      <c r="AW209" s="295">
        <v>1410</v>
      </c>
      <c r="AX209" s="295">
        <v>1400</v>
      </c>
      <c r="AY209" s="295">
        <v>1430</v>
      </c>
      <c r="AZ209" s="295">
        <v>1300</v>
      </c>
      <c r="BA209" s="295">
        <v>1360</v>
      </c>
      <c r="BB209" s="295">
        <v>1490</v>
      </c>
      <c r="BC209" s="295">
        <v>1420</v>
      </c>
      <c r="BD209" s="295">
        <v>1450</v>
      </c>
      <c r="BE209" s="295">
        <v>1460</v>
      </c>
      <c r="BG209" s="294"/>
      <c r="BH209" s="85"/>
      <c r="BI209" s="85"/>
      <c r="BJ209" s="85"/>
    </row>
    <row r="210" spans="15:62" ht="14.25" customHeight="1">
      <c r="O210" s="719">
        <v>38260</v>
      </c>
      <c r="P210" s="85">
        <v>2610.2800000000002</v>
      </c>
      <c r="Q210" s="85">
        <v>44.54</v>
      </c>
      <c r="R210" s="85">
        <v>16882.61</v>
      </c>
      <c r="T210" s="719">
        <v>38260</v>
      </c>
      <c r="U210" s="85">
        <v>19.600000000000001</v>
      </c>
      <c r="V210" s="85">
        <v>1.2</v>
      </c>
      <c r="W210" s="85">
        <v>26.24</v>
      </c>
      <c r="X210" s="85">
        <v>0.27</v>
      </c>
      <c r="AC210" s="378">
        <v>44025</v>
      </c>
      <c r="AD210" s="63">
        <v>18.84</v>
      </c>
      <c r="AE210" s="63">
        <v>19.84</v>
      </c>
      <c r="AF210" s="63">
        <v>19.46</v>
      </c>
      <c r="AG210" s="63">
        <v>17.66</v>
      </c>
      <c r="AH210" s="63">
        <v>18.600000000000001</v>
      </c>
      <c r="AO210" s="765">
        <v>39013</v>
      </c>
      <c r="AP210" s="295">
        <v>1430</v>
      </c>
      <c r="AQ210" s="295">
        <v>1400</v>
      </c>
      <c r="AR210" s="295">
        <v>1260</v>
      </c>
      <c r="AS210" s="295">
        <v>1280</v>
      </c>
      <c r="AT210" s="295">
        <v>1470</v>
      </c>
      <c r="AU210" s="295">
        <v>1390</v>
      </c>
      <c r="AV210" s="295">
        <v>1460</v>
      </c>
      <c r="AW210" s="295">
        <v>1410</v>
      </c>
      <c r="AX210" s="295">
        <v>1400</v>
      </c>
      <c r="AY210" s="295">
        <v>1430</v>
      </c>
      <c r="AZ210" s="295">
        <v>1300</v>
      </c>
      <c r="BA210" s="295">
        <v>1360</v>
      </c>
      <c r="BB210" s="295">
        <v>1490</v>
      </c>
      <c r="BC210" s="295">
        <v>1410</v>
      </c>
      <c r="BD210" s="295">
        <v>1450</v>
      </c>
      <c r="BE210" s="295">
        <v>1460</v>
      </c>
      <c r="BG210" s="294"/>
      <c r="BH210" s="85"/>
      <c r="BI210" s="85"/>
      <c r="BJ210" s="85"/>
    </row>
    <row r="211" spans="15:62" ht="14.25" customHeight="1">
      <c r="O211" s="719">
        <v>38230</v>
      </c>
      <c r="P211" s="85">
        <v>2622.14</v>
      </c>
      <c r="Q211" s="85">
        <v>38.619999999999997</v>
      </c>
      <c r="R211" s="85">
        <v>13989.1</v>
      </c>
      <c r="T211" s="719">
        <v>38230</v>
      </c>
      <c r="U211" s="85">
        <v>22.4</v>
      </c>
      <c r="V211" s="85">
        <v>3.6</v>
      </c>
      <c r="W211" s="85">
        <v>30.02</v>
      </c>
      <c r="X211" s="85">
        <v>5.24</v>
      </c>
      <c r="AC211" s="378">
        <v>44022</v>
      </c>
      <c r="AD211" s="63">
        <v>18.84</v>
      </c>
      <c r="AE211" s="63">
        <v>19.84</v>
      </c>
      <c r="AF211" s="63">
        <v>19.28</v>
      </c>
      <c r="AG211" s="63">
        <v>17.66</v>
      </c>
      <c r="AH211" s="63">
        <v>18.5</v>
      </c>
      <c r="AO211" s="765">
        <v>39014</v>
      </c>
      <c r="AP211" s="295">
        <v>1430</v>
      </c>
      <c r="AQ211" s="295">
        <v>1400</v>
      </c>
      <c r="AR211" s="295">
        <v>1260</v>
      </c>
      <c r="AS211" s="295">
        <v>1280</v>
      </c>
      <c r="AT211" s="295">
        <v>1470</v>
      </c>
      <c r="AU211" s="295">
        <v>1390</v>
      </c>
      <c r="AV211" s="295">
        <v>1460</v>
      </c>
      <c r="AW211" s="295">
        <v>1410</v>
      </c>
      <c r="AX211" s="295">
        <v>1400</v>
      </c>
      <c r="AY211" s="295">
        <v>1430</v>
      </c>
      <c r="AZ211" s="295">
        <v>1300</v>
      </c>
      <c r="BA211" s="295">
        <v>1360</v>
      </c>
      <c r="BB211" s="295">
        <v>1490</v>
      </c>
      <c r="BC211" s="295">
        <v>1410</v>
      </c>
      <c r="BD211" s="295">
        <v>1450</v>
      </c>
      <c r="BE211" s="295">
        <v>1460</v>
      </c>
      <c r="BG211" s="294"/>
      <c r="BH211" s="85"/>
      <c r="BI211" s="85"/>
      <c r="BJ211" s="85"/>
    </row>
    <row r="212" spans="15:62" ht="14.25" customHeight="1">
      <c r="O212" s="719">
        <v>38199</v>
      </c>
      <c r="P212" s="85">
        <v>2544.2399999999998</v>
      </c>
      <c r="Q212" s="85">
        <v>36.409999999999997</v>
      </c>
      <c r="R212" s="85">
        <v>11808.51</v>
      </c>
      <c r="T212" s="719">
        <v>38199</v>
      </c>
      <c r="U212" s="85">
        <v>20.7</v>
      </c>
      <c r="V212" s="85">
        <v>5.4</v>
      </c>
      <c r="W212" s="85">
        <v>28.43</v>
      </c>
      <c r="X212" s="85">
        <v>3.44</v>
      </c>
      <c r="AC212" s="378">
        <v>44021</v>
      </c>
      <c r="AD212" s="63">
        <v>18.600000000000001</v>
      </c>
      <c r="AE212" s="63">
        <v>19.84</v>
      </c>
      <c r="AF212" s="63">
        <v>19.28</v>
      </c>
      <c r="AG212" s="63">
        <v>17.16</v>
      </c>
      <c r="AH212" s="63">
        <v>18.5</v>
      </c>
      <c r="AO212" s="765">
        <v>39015</v>
      </c>
      <c r="AP212" s="295">
        <v>1420</v>
      </c>
      <c r="AQ212" s="295">
        <v>1400</v>
      </c>
      <c r="AR212" s="295">
        <v>1260</v>
      </c>
      <c r="AS212" s="295">
        <v>1280</v>
      </c>
      <c r="AT212" s="295">
        <v>1470</v>
      </c>
      <c r="AU212" s="295">
        <v>1390</v>
      </c>
      <c r="AV212" s="295">
        <v>1460</v>
      </c>
      <c r="AW212" s="295">
        <v>1410</v>
      </c>
      <c r="AX212" s="295">
        <v>1400</v>
      </c>
      <c r="AY212" s="295">
        <v>1430</v>
      </c>
      <c r="AZ212" s="295">
        <v>1300</v>
      </c>
      <c r="BA212" s="295">
        <v>1360</v>
      </c>
      <c r="BB212" s="295">
        <v>1490</v>
      </c>
      <c r="BC212" s="295">
        <v>1410</v>
      </c>
      <c r="BD212" s="295">
        <v>1450</v>
      </c>
      <c r="BE212" s="295">
        <v>1460</v>
      </c>
      <c r="BG212" s="294"/>
      <c r="BH212" s="85"/>
      <c r="BI212" s="85"/>
      <c r="BJ212" s="85"/>
    </row>
    <row r="213" spans="15:62" ht="14.25" customHeight="1">
      <c r="O213" s="719">
        <v>38168</v>
      </c>
      <c r="P213" s="85">
        <v>2715.96</v>
      </c>
      <c r="Q213" s="85">
        <v>42.79</v>
      </c>
      <c r="R213" s="85">
        <v>9552.98</v>
      </c>
      <c r="T213" s="719">
        <v>38168</v>
      </c>
      <c r="U213" s="85">
        <v>33.6</v>
      </c>
      <c r="V213" s="85">
        <v>20.399999999999999</v>
      </c>
      <c r="W213" s="85">
        <v>20.190000000000001</v>
      </c>
      <c r="X213" s="85">
        <v>3.03</v>
      </c>
      <c r="AC213" s="378">
        <v>44020</v>
      </c>
      <c r="AD213" s="63">
        <v>18.600000000000001</v>
      </c>
      <c r="AE213" s="63">
        <v>19.84</v>
      </c>
      <c r="AF213" s="63">
        <v>19.239999999999998</v>
      </c>
      <c r="AG213" s="63">
        <v>17.16</v>
      </c>
      <c r="AH213" s="63">
        <v>18.34</v>
      </c>
      <c r="AO213" s="765">
        <v>39016</v>
      </c>
      <c r="AP213" s="295">
        <v>1420</v>
      </c>
      <c r="AQ213" s="295">
        <v>1400</v>
      </c>
      <c r="AR213" s="295">
        <v>1260</v>
      </c>
      <c r="AS213" s="295">
        <v>1280</v>
      </c>
      <c r="AT213" s="295">
        <v>1470</v>
      </c>
      <c r="AU213" s="295">
        <v>1390</v>
      </c>
      <c r="AV213" s="295">
        <v>1460</v>
      </c>
      <c r="AW213" s="295">
        <v>1410</v>
      </c>
      <c r="AX213" s="295">
        <v>1400</v>
      </c>
      <c r="AY213" s="295">
        <v>1430</v>
      </c>
      <c r="AZ213" s="295">
        <v>1300</v>
      </c>
      <c r="BA213" s="295">
        <v>1360</v>
      </c>
      <c r="BB213" s="295">
        <v>1490</v>
      </c>
      <c r="BC213" s="295">
        <v>1420</v>
      </c>
      <c r="BD213" s="295">
        <v>1450</v>
      </c>
      <c r="BE213" s="295">
        <v>1460</v>
      </c>
      <c r="BG213" s="294"/>
      <c r="BH213" s="85"/>
      <c r="BI213" s="85"/>
      <c r="BJ213" s="85"/>
    </row>
    <row r="214" spans="15:62" ht="14.25" customHeight="1">
      <c r="O214" s="719">
        <v>38138</v>
      </c>
      <c r="P214" s="85">
        <v>2447.44</v>
      </c>
      <c r="Q214" s="85">
        <v>44.27</v>
      </c>
      <c r="R214" s="85">
        <v>7084.31</v>
      </c>
      <c r="T214" s="719">
        <v>38138</v>
      </c>
      <c r="U214" s="85">
        <v>23.8</v>
      </c>
      <c r="V214" s="85">
        <v>33.299999999999997</v>
      </c>
      <c r="W214" s="85">
        <v>23.87</v>
      </c>
      <c r="X214" s="85">
        <v>17.47</v>
      </c>
      <c r="AC214" s="378">
        <v>44019</v>
      </c>
      <c r="AD214" s="63">
        <v>18.600000000000001</v>
      </c>
      <c r="AE214" s="63">
        <v>19.559999999999999</v>
      </c>
      <c r="AF214" s="63">
        <v>19.239999999999998</v>
      </c>
      <c r="AG214" s="63">
        <v>17.16</v>
      </c>
      <c r="AH214" s="63">
        <v>18.34</v>
      </c>
      <c r="AO214" s="765">
        <v>39017</v>
      </c>
      <c r="AP214" s="295">
        <v>1420</v>
      </c>
      <c r="AQ214" s="295">
        <v>1400</v>
      </c>
      <c r="AR214" s="295">
        <v>1260</v>
      </c>
      <c r="AS214" s="295">
        <v>1280</v>
      </c>
      <c r="AT214" s="295">
        <v>1470</v>
      </c>
      <c r="AU214" s="295">
        <v>1390</v>
      </c>
      <c r="AV214" s="295">
        <v>1450</v>
      </c>
      <c r="AW214" s="295">
        <v>1410</v>
      </c>
      <c r="AX214" s="295">
        <v>1400</v>
      </c>
      <c r="AY214" s="295">
        <v>1430</v>
      </c>
      <c r="AZ214" s="295">
        <v>1300</v>
      </c>
      <c r="BA214" s="295">
        <v>1360</v>
      </c>
      <c r="BB214" s="295">
        <v>1490</v>
      </c>
      <c r="BC214" s="295">
        <v>1420</v>
      </c>
      <c r="BD214" s="295">
        <v>1450</v>
      </c>
      <c r="BE214" s="295">
        <v>1460</v>
      </c>
      <c r="BG214" s="294"/>
      <c r="BH214" s="85"/>
      <c r="BI214" s="85"/>
      <c r="BJ214" s="85"/>
    </row>
    <row r="215" spans="15:62" ht="14.25" customHeight="1">
      <c r="O215" s="719">
        <v>38107</v>
      </c>
      <c r="P215" s="85">
        <v>2645.22</v>
      </c>
      <c r="Q215" s="85">
        <v>54.41</v>
      </c>
      <c r="R215" s="85">
        <v>5309.84</v>
      </c>
      <c r="T215" s="719">
        <v>38107</v>
      </c>
      <c r="U215" s="85">
        <v>36</v>
      </c>
      <c r="V215" s="85">
        <v>34.6</v>
      </c>
      <c r="W215" s="85">
        <v>24.54</v>
      </c>
      <c r="X215" s="85">
        <v>26.19</v>
      </c>
      <c r="AC215" s="378">
        <v>44018</v>
      </c>
      <c r="AD215" s="63">
        <v>18.600000000000001</v>
      </c>
      <c r="AE215" s="63">
        <v>19.559999999999999</v>
      </c>
      <c r="AF215" s="63">
        <v>19.14</v>
      </c>
      <c r="AG215" s="63">
        <v>16.920000000000002</v>
      </c>
      <c r="AH215" s="63">
        <v>18.34</v>
      </c>
      <c r="AO215" s="765">
        <v>39020</v>
      </c>
      <c r="AP215" s="295">
        <v>1420</v>
      </c>
      <c r="AQ215" s="295">
        <v>1400</v>
      </c>
      <c r="AR215" s="295">
        <v>1260</v>
      </c>
      <c r="AS215" s="295">
        <v>1280</v>
      </c>
      <c r="AT215" s="295">
        <v>1460</v>
      </c>
      <c r="AU215" s="295">
        <v>1390</v>
      </c>
      <c r="AV215" s="295">
        <v>1450</v>
      </c>
      <c r="AW215" s="295">
        <v>1410</v>
      </c>
      <c r="AX215" s="295">
        <v>1400</v>
      </c>
      <c r="AY215" s="295">
        <v>1430</v>
      </c>
      <c r="AZ215" s="295">
        <v>1300</v>
      </c>
      <c r="BA215" s="295">
        <v>1360</v>
      </c>
      <c r="BB215" s="295">
        <v>1490</v>
      </c>
      <c r="BC215" s="295">
        <v>1420</v>
      </c>
      <c r="BD215" s="295">
        <v>1460</v>
      </c>
      <c r="BE215" s="295">
        <v>1460</v>
      </c>
      <c r="BG215" s="294"/>
      <c r="BH215" s="85"/>
      <c r="BI215" s="85"/>
      <c r="BJ215" s="85"/>
    </row>
    <row r="216" spans="15:62" ht="14.25" customHeight="1">
      <c r="O216" s="719">
        <v>38077</v>
      </c>
      <c r="P216" s="85">
        <v>2502.7800000000002</v>
      </c>
      <c r="Q216" s="85">
        <v>58.97</v>
      </c>
      <c r="R216" s="85">
        <v>3680.62</v>
      </c>
      <c r="T216" s="719">
        <v>38077</v>
      </c>
      <c r="U216" s="85">
        <v>25.8</v>
      </c>
      <c r="V216" s="85">
        <v>36.1</v>
      </c>
      <c r="W216" s="85">
        <v>27.48</v>
      </c>
      <c r="X216" s="85">
        <v>16.04</v>
      </c>
      <c r="AC216" s="378">
        <v>44015</v>
      </c>
      <c r="AD216" s="63">
        <v>18.399999999999999</v>
      </c>
      <c r="AE216" s="63">
        <v>19.559999999999999</v>
      </c>
      <c r="AF216" s="63">
        <v>19.14</v>
      </c>
      <c r="AG216" s="63">
        <v>16.920000000000002</v>
      </c>
      <c r="AH216" s="63">
        <v>18.34</v>
      </c>
      <c r="AO216" s="765">
        <v>39021</v>
      </c>
      <c r="AP216" s="295">
        <v>1420</v>
      </c>
      <c r="AQ216" s="295">
        <v>1400</v>
      </c>
      <c r="AR216" s="295">
        <v>1270</v>
      </c>
      <c r="AS216" s="295">
        <v>1280</v>
      </c>
      <c r="AT216" s="295">
        <v>1460</v>
      </c>
      <c r="AU216" s="295">
        <v>1390</v>
      </c>
      <c r="AV216" s="295">
        <v>1450</v>
      </c>
      <c r="AW216" s="295">
        <v>1410</v>
      </c>
      <c r="AX216" s="295">
        <v>1400</v>
      </c>
      <c r="AY216" s="295">
        <v>1430</v>
      </c>
      <c r="AZ216" s="295">
        <v>1300</v>
      </c>
      <c r="BA216" s="295">
        <v>1360</v>
      </c>
      <c r="BB216" s="295">
        <v>1490</v>
      </c>
      <c r="BC216" s="295">
        <v>1410</v>
      </c>
      <c r="BD216" s="295">
        <v>1460</v>
      </c>
      <c r="BE216" s="295">
        <v>1460</v>
      </c>
      <c r="BG216" s="294"/>
      <c r="BH216" s="85"/>
      <c r="BI216" s="85"/>
      <c r="BJ216" s="85"/>
    </row>
    <row r="217" spans="15:62" ht="14.25" customHeight="1">
      <c r="O217" s="719">
        <v>38046</v>
      </c>
      <c r="P217" s="85">
        <v>2278.35</v>
      </c>
      <c r="Q217" s="85">
        <v>43.69</v>
      </c>
      <c r="R217" s="85">
        <v>1909.93</v>
      </c>
      <c r="T217" s="719">
        <v>38046</v>
      </c>
      <c r="U217" s="85">
        <v>15.4</v>
      </c>
      <c r="V217" s="85">
        <v>44.7</v>
      </c>
      <c r="W217" s="85">
        <v>57.93</v>
      </c>
      <c r="X217" s="85">
        <v>30.49</v>
      </c>
      <c r="AC217" s="378">
        <v>44014</v>
      </c>
      <c r="AD217" s="63">
        <v>18.399999999999999</v>
      </c>
      <c r="AE217" s="63">
        <v>19.559999999999999</v>
      </c>
      <c r="AF217" s="63">
        <v>19.14</v>
      </c>
      <c r="AG217" s="63">
        <v>16.920000000000002</v>
      </c>
      <c r="AH217" s="63">
        <v>18.3</v>
      </c>
      <c r="AO217" s="765">
        <v>39022</v>
      </c>
      <c r="AP217" s="295">
        <v>1420</v>
      </c>
      <c r="AQ217" s="295">
        <v>1400</v>
      </c>
      <c r="AR217" s="295">
        <v>1270</v>
      </c>
      <c r="AS217" s="295">
        <v>1280</v>
      </c>
      <c r="AT217" s="295">
        <v>1460</v>
      </c>
      <c r="AU217" s="295">
        <v>1390</v>
      </c>
      <c r="AV217" s="295">
        <v>1450</v>
      </c>
      <c r="AW217" s="295">
        <v>1410</v>
      </c>
      <c r="AX217" s="295">
        <v>1400</v>
      </c>
      <c r="AY217" s="295">
        <v>1430</v>
      </c>
      <c r="AZ217" s="295">
        <v>1300</v>
      </c>
      <c r="BA217" s="295">
        <v>1360</v>
      </c>
      <c r="BB217" s="295">
        <v>1490</v>
      </c>
      <c r="BC217" s="295">
        <v>1410</v>
      </c>
      <c r="BD217" s="295">
        <v>1460</v>
      </c>
      <c r="BE217" s="295">
        <v>1460</v>
      </c>
      <c r="BG217" s="294"/>
      <c r="BH217" s="85"/>
      <c r="BI217" s="85"/>
      <c r="BJ217" s="85"/>
    </row>
    <row r="218" spans="15:62" ht="14.25" customHeight="1">
      <c r="O218" s="719">
        <v>38017</v>
      </c>
      <c r="P218" s="85">
        <v>2271.85</v>
      </c>
      <c r="Q218" s="85">
        <v>29.87</v>
      </c>
      <c r="R218" s="85"/>
      <c r="T218" s="719">
        <v>38017</v>
      </c>
      <c r="U218" s="85">
        <v>18</v>
      </c>
      <c r="V218" s="85">
        <v>-9.3000000000000007</v>
      </c>
      <c r="W218" s="85"/>
      <c r="X218" s="85"/>
      <c r="AC218" s="378">
        <v>44013</v>
      </c>
      <c r="AD218" s="63">
        <v>18.399999999999999</v>
      </c>
      <c r="AE218" s="63">
        <v>19.46</v>
      </c>
      <c r="AF218" s="63">
        <v>19.14</v>
      </c>
      <c r="AG218" s="63">
        <v>16.920000000000002</v>
      </c>
      <c r="AH218" s="63">
        <v>18.3</v>
      </c>
      <c r="AO218" s="765">
        <v>39023</v>
      </c>
      <c r="AP218" s="295">
        <v>1420</v>
      </c>
      <c r="AQ218" s="295">
        <v>1400</v>
      </c>
      <c r="AR218" s="295">
        <v>1270</v>
      </c>
      <c r="AS218" s="295">
        <v>1280</v>
      </c>
      <c r="AT218" s="295">
        <v>1460</v>
      </c>
      <c r="AU218" s="295">
        <v>1390</v>
      </c>
      <c r="AV218" s="295">
        <v>1450</v>
      </c>
      <c r="AW218" s="295">
        <v>1410</v>
      </c>
      <c r="AX218" s="295">
        <v>1400</v>
      </c>
      <c r="AY218" s="295">
        <v>1430</v>
      </c>
      <c r="AZ218" s="295">
        <v>1300</v>
      </c>
      <c r="BA218" s="295">
        <v>1360</v>
      </c>
      <c r="BB218" s="295">
        <v>1490</v>
      </c>
      <c r="BC218" s="295">
        <v>1410</v>
      </c>
      <c r="BD218" s="295">
        <v>1480</v>
      </c>
      <c r="BE218" s="295">
        <v>1460</v>
      </c>
      <c r="BG218" s="294"/>
      <c r="BH218" s="85"/>
      <c r="BI218" s="85"/>
      <c r="BJ218" s="85"/>
    </row>
    <row r="219" spans="15:62" ht="14.25" customHeight="1">
      <c r="O219" s="719">
        <v>37986</v>
      </c>
      <c r="P219" s="85">
        <v>2420.9499999999998</v>
      </c>
      <c r="Q219" s="85">
        <v>41.72</v>
      </c>
      <c r="R219" s="85">
        <v>39509.75</v>
      </c>
      <c r="T219" s="719">
        <v>37986</v>
      </c>
      <c r="U219" s="85">
        <v>16.8</v>
      </c>
      <c r="V219" s="85">
        <v>28.6</v>
      </c>
      <c r="W219" s="85">
        <v>20.75</v>
      </c>
      <c r="X219" s="85">
        <v>13.85</v>
      </c>
      <c r="AC219" s="378">
        <v>44012</v>
      </c>
      <c r="AD219" s="63">
        <v>18.399999999999999</v>
      </c>
      <c r="AE219" s="63">
        <v>19.46</v>
      </c>
      <c r="AF219" s="63">
        <v>19.14</v>
      </c>
      <c r="AG219" s="63">
        <v>16.920000000000002</v>
      </c>
      <c r="AH219" s="63">
        <v>18.3</v>
      </c>
      <c r="AO219" s="765">
        <v>39024</v>
      </c>
      <c r="AP219" s="295">
        <v>1420</v>
      </c>
      <c r="AQ219" s="295">
        <v>1400</v>
      </c>
      <c r="AR219" s="295">
        <v>1270</v>
      </c>
      <c r="AS219" s="295">
        <v>1280</v>
      </c>
      <c r="AT219" s="295">
        <v>1460</v>
      </c>
      <c r="AU219" s="295">
        <v>1390</v>
      </c>
      <c r="AV219" s="295">
        <v>1450</v>
      </c>
      <c r="AW219" s="295">
        <v>1410</v>
      </c>
      <c r="AX219" s="295">
        <v>1400</v>
      </c>
      <c r="AY219" s="295">
        <v>1430</v>
      </c>
      <c r="AZ219" s="295">
        <v>1300</v>
      </c>
      <c r="BA219" s="295">
        <v>1360</v>
      </c>
      <c r="BB219" s="295">
        <v>1490</v>
      </c>
      <c r="BC219" s="295">
        <v>1410</v>
      </c>
      <c r="BD219" s="295">
        <v>1480</v>
      </c>
      <c r="BE219" s="295">
        <v>1460</v>
      </c>
      <c r="BG219" s="294"/>
      <c r="BH219" s="85"/>
      <c r="BI219" s="85"/>
      <c r="BJ219" s="85"/>
    </row>
    <row r="220" spans="15:62" ht="14.25" customHeight="1">
      <c r="O220" s="719">
        <v>37955</v>
      </c>
      <c r="P220" s="85">
        <v>2263.66</v>
      </c>
      <c r="Q220" s="85">
        <v>41.96</v>
      </c>
      <c r="R220" s="85">
        <v>21006.93</v>
      </c>
      <c r="T220" s="719">
        <v>37955</v>
      </c>
      <c r="U220" s="85">
        <v>10.6</v>
      </c>
      <c r="V220" s="85">
        <v>32.700000000000003</v>
      </c>
      <c r="W220" s="85">
        <v>43.37</v>
      </c>
      <c r="X220" s="85">
        <v>7.45</v>
      </c>
      <c r="AC220" s="378">
        <v>44011</v>
      </c>
      <c r="AD220" s="63">
        <v>18.399999999999999</v>
      </c>
      <c r="AE220" s="63">
        <v>19.46</v>
      </c>
      <c r="AF220" s="63">
        <v>18.98</v>
      </c>
      <c r="AG220" s="63">
        <v>16.920000000000002</v>
      </c>
      <c r="AH220" s="63">
        <v>18.3</v>
      </c>
      <c r="AO220" s="765">
        <v>39027</v>
      </c>
      <c r="AP220" s="295">
        <v>1420</v>
      </c>
      <c r="AQ220" s="295">
        <v>1400</v>
      </c>
      <c r="AR220" s="295">
        <v>1260</v>
      </c>
      <c r="AS220" s="295">
        <v>1280</v>
      </c>
      <c r="AT220" s="295">
        <v>1450</v>
      </c>
      <c r="AU220" s="295">
        <v>1390</v>
      </c>
      <c r="AV220" s="295">
        <v>1450</v>
      </c>
      <c r="AW220" s="295">
        <v>1410</v>
      </c>
      <c r="AX220" s="295">
        <v>1400</v>
      </c>
      <c r="AY220" s="295">
        <v>1430</v>
      </c>
      <c r="AZ220" s="295">
        <v>1300</v>
      </c>
      <c r="BA220" s="295">
        <v>1360</v>
      </c>
      <c r="BB220" s="295">
        <v>1490</v>
      </c>
      <c r="BC220" s="295">
        <v>1410</v>
      </c>
      <c r="BD220" s="295">
        <v>1480</v>
      </c>
      <c r="BE220" s="295">
        <v>1470</v>
      </c>
      <c r="BG220" s="294"/>
      <c r="BH220" s="85"/>
      <c r="BI220" s="85"/>
      <c r="BJ220" s="85"/>
    </row>
    <row r="221" spans="15:62" ht="14.25" customHeight="1">
      <c r="O221" s="719">
        <v>37925</v>
      </c>
      <c r="P221" s="85">
        <v>2145.1999999999998</v>
      </c>
      <c r="Q221" s="85">
        <v>37.19</v>
      </c>
      <c r="R221" s="85">
        <v>17990.740000000002</v>
      </c>
      <c r="T221" s="719">
        <v>37925</v>
      </c>
      <c r="U221" s="85">
        <v>9</v>
      </c>
      <c r="V221" s="85">
        <v>21.4</v>
      </c>
      <c r="W221" s="85">
        <v>20.239999999999998</v>
      </c>
      <c r="X221" s="85">
        <v>25.62</v>
      </c>
      <c r="AC221" s="378">
        <v>44006</v>
      </c>
      <c r="AD221" s="63">
        <v>18.399999999999999</v>
      </c>
      <c r="AE221" s="63">
        <v>19.46</v>
      </c>
      <c r="AF221" s="63">
        <v>18.98</v>
      </c>
      <c r="AG221" s="63">
        <v>16.920000000000002</v>
      </c>
      <c r="AH221" s="63">
        <v>18.3</v>
      </c>
      <c r="AO221" s="765">
        <v>39028</v>
      </c>
      <c r="AP221" s="295">
        <v>1420</v>
      </c>
      <c r="AQ221" s="295">
        <v>1400</v>
      </c>
      <c r="AR221" s="295">
        <v>1260</v>
      </c>
      <c r="AS221" s="295">
        <v>1280</v>
      </c>
      <c r="AT221" s="295">
        <v>1450</v>
      </c>
      <c r="AU221" s="295">
        <v>1390</v>
      </c>
      <c r="AV221" s="295">
        <v>1450</v>
      </c>
      <c r="AW221" s="295">
        <v>1410</v>
      </c>
      <c r="AX221" s="295">
        <v>1400</v>
      </c>
      <c r="AY221" s="295">
        <v>1440</v>
      </c>
      <c r="AZ221" s="295">
        <v>1300</v>
      </c>
      <c r="BA221" s="295">
        <v>1360</v>
      </c>
      <c r="BB221" s="295">
        <v>1490</v>
      </c>
      <c r="BC221" s="295">
        <v>1410</v>
      </c>
      <c r="BD221" s="295">
        <v>1490</v>
      </c>
      <c r="BE221" s="295">
        <v>1470</v>
      </c>
      <c r="BG221" s="294"/>
      <c r="BH221" s="85"/>
      <c r="BI221" s="85"/>
      <c r="BJ221" s="85"/>
    </row>
    <row r="222" spans="15:62" ht="14.25" customHeight="1">
      <c r="O222" s="719">
        <v>37894</v>
      </c>
      <c r="P222" s="85">
        <v>2171.4499999999998</v>
      </c>
      <c r="Q222" s="85">
        <v>42.76</v>
      </c>
      <c r="R222" s="85">
        <v>15325.81</v>
      </c>
      <c r="T222" s="719">
        <v>37894</v>
      </c>
      <c r="U222" s="85">
        <v>13.6</v>
      </c>
      <c r="V222" s="85">
        <v>36.799999999999997</v>
      </c>
      <c r="W222" s="85">
        <v>29.14</v>
      </c>
      <c r="X222" s="85">
        <v>44.59</v>
      </c>
      <c r="AC222" s="378">
        <v>44005</v>
      </c>
      <c r="AD222" s="63">
        <v>18.399999999999999</v>
      </c>
      <c r="AE222" s="63">
        <v>19.46</v>
      </c>
      <c r="AF222" s="63">
        <v>18.84</v>
      </c>
      <c r="AG222" s="63">
        <v>16.920000000000002</v>
      </c>
      <c r="AH222" s="63">
        <v>18.16</v>
      </c>
      <c r="AO222" s="765">
        <v>39029</v>
      </c>
      <c r="AP222" s="295">
        <v>1420</v>
      </c>
      <c r="AQ222" s="295">
        <v>1400</v>
      </c>
      <c r="AR222" s="295">
        <v>1260</v>
      </c>
      <c r="AS222" s="295">
        <v>1280</v>
      </c>
      <c r="AT222" s="295">
        <v>1450</v>
      </c>
      <c r="AU222" s="295">
        <v>1390</v>
      </c>
      <c r="AV222" s="295">
        <v>1450</v>
      </c>
      <c r="AW222" s="295">
        <v>1410</v>
      </c>
      <c r="AX222" s="295">
        <v>1400</v>
      </c>
      <c r="AY222" s="295">
        <v>1440</v>
      </c>
      <c r="AZ222" s="295">
        <v>1300</v>
      </c>
      <c r="BA222" s="295">
        <v>1360</v>
      </c>
      <c r="BB222" s="295">
        <v>1490</v>
      </c>
      <c r="BC222" s="295">
        <v>1410</v>
      </c>
      <c r="BD222" s="295">
        <v>1490</v>
      </c>
      <c r="BE222" s="295">
        <v>1470</v>
      </c>
      <c r="BG222" s="294"/>
      <c r="BH222" s="85"/>
      <c r="BI222" s="85"/>
      <c r="BJ222" s="85"/>
    </row>
    <row r="223" spans="15:62" ht="14.25" customHeight="1">
      <c r="O223" s="719">
        <v>37864</v>
      </c>
      <c r="P223" s="85">
        <v>2191.87</v>
      </c>
      <c r="Q223" s="85">
        <v>36.76</v>
      </c>
      <c r="R223" s="85">
        <v>12439.98</v>
      </c>
      <c r="T223" s="719">
        <v>37864</v>
      </c>
      <c r="U223" s="85">
        <v>14.9</v>
      </c>
      <c r="V223" s="85">
        <v>48.8</v>
      </c>
      <c r="W223" s="85">
        <v>28.32</v>
      </c>
      <c r="X223" s="85">
        <v>13.25</v>
      </c>
      <c r="AC223" s="378">
        <v>44004</v>
      </c>
      <c r="AD223" s="63">
        <v>18.3</v>
      </c>
      <c r="AE223" s="63">
        <v>19.46</v>
      </c>
      <c r="AF223" s="63">
        <v>18.84</v>
      </c>
      <c r="AG223" s="63">
        <v>16.920000000000002</v>
      </c>
      <c r="AH223" s="63">
        <v>18.16</v>
      </c>
      <c r="AO223" s="765">
        <v>39030</v>
      </c>
      <c r="AP223" s="295">
        <v>1420</v>
      </c>
      <c r="AQ223" s="295">
        <v>1400</v>
      </c>
      <c r="AR223" s="295">
        <v>1260</v>
      </c>
      <c r="AS223" s="295">
        <v>1280</v>
      </c>
      <c r="AT223" s="295">
        <v>1450</v>
      </c>
      <c r="AU223" s="295">
        <v>1390</v>
      </c>
      <c r="AV223" s="295">
        <v>1450</v>
      </c>
      <c r="AW223" s="295">
        <v>1410</v>
      </c>
      <c r="AX223" s="295">
        <v>1410</v>
      </c>
      <c r="AY223" s="295">
        <v>1440</v>
      </c>
      <c r="AZ223" s="295">
        <v>1300</v>
      </c>
      <c r="BA223" s="295">
        <v>1360</v>
      </c>
      <c r="BB223" s="295">
        <v>1510</v>
      </c>
      <c r="BC223" s="295">
        <v>1410</v>
      </c>
      <c r="BD223" s="295">
        <v>1490</v>
      </c>
      <c r="BE223" s="295">
        <v>1470</v>
      </c>
      <c r="BG223" s="294"/>
      <c r="BH223" s="85"/>
      <c r="BI223" s="85"/>
      <c r="BJ223" s="85"/>
    </row>
    <row r="224" spans="15:62" ht="14.25" customHeight="1">
      <c r="O224" s="719">
        <v>37833</v>
      </c>
      <c r="P224" s="85">
        <v>2103.3200000000002</v>
      </c>
      <c r="Q224" s="85">
        <v>34.14</v>
      </c>
      <c r="R224" s="85">
        <v>10367.9</v>
      </c>
      <c r="T224" s="719">
        <v>37833</v>
      </c>
      <c r="U224" s="85">
        <v>14.4</v>
      </c>
      <c r="V224" s="85">
        <v>42.1</v>
      </c>
      <c r="W224" s="85">
        <v>36.5</v>
      </c>
      <c r="X224" s="85">
        <v>29.01</v>
      </c>
      <c r="AC224" s="378">
        <v>44001</v>
      </c>
      <c r="AD224" s="63">
        <v>18.3</v>
      </c>
      <c r="AE224" s="63">
        <v>19.22</v>
      </c>
      <c r="AF224" s="63">
        <v>18.84</v>
      </c>
      <c r="AG224" s="63">
        <v>16.920000000000002</v>
      </c>
      <c r="AH224" s="63">
        <v>18.16</v>
      </c>
      <c r="AO224" s="765">
        <v>39031</v>
      </c>
      <c r="AP224" s="295">
        <v>1420</v>
      </c>
      <c r="AQ224" s="295">
        <v>1400</v>
      </c>
      <c r="AR224" s="295">
        <v>1260</v>
      </c>
      <c r="AS224" s="295">
        <v>1280</v>
      </c>
      <c r="AT224" s="295">
        <v>1450</v>
      </c>
      <c r="AU224" s="295">
        <v>1390</v>
      </c>
      <c r="AV224" s="295">
        <v>1460</v>
      </c>
      <c r="AW224" s="295">
        <v>1410</v>
      </c>
      <c r="AX224" s="295">
        <v>1410</v>
      </c>
      <c r="AY224" s="295">
        <v>1440</v>
      </c>
      <c r="AZ224" s="295">
        <v>1300</v>
      </c>
      <c r="BA224" s="295">
        <v>1360</v>
      </c>
      <c r="BB224" s="295">
        <v>1510</v>
      </c>
      <c r="BC224" s="295">
        <v>1410</v>
      </c>
      <c r="BD224" s="295">
        <v>1490</v>
      </c>
      <c r="BE224" s="295">
        <v>1470</v>
      </c>
      <c r="BG224" s="294"/>
      <c r="BH224" s="85"/>
      <c r="BI224" s="85"/>
      <c r="BJ224" s="85"/>
    </row>
    <row r="225" spans="15:62" ht="14.25" customHeight="1">
      <c r="O225" s="719">
        <v>37802</v>
      </c>
      <c r="P225" s="85">
        <v>2044.04</v>
      </c>
      <c r="Q225" s="85">
        <v>35.01</v>
      </c>
      <c r="R225" s="85">
        <v>8187.4</v>
      </c>
      <c r="T225" s="719">
        <v>37802</v>
      </c>
      <c r="U225" s="85">
        <v>12.3</v>
      </c>
      <c r="V225" s="85">
        <v>31.8</v>
      </c>
      <c r="W225" s="85">
        <v>40.369999999999997</v>
      </c>
      <c r="X225" s="85">
        <v>36.840000000000003</v>
      </c>
      <c r="AC225" s="378">
        <v>44000</v>
      </c>
      <c r="AD225" s="63">
        <v>18.3</v>
      </c>
      <c r="AE225" s="63">
        <v>19.22</v>
      </c>
      <c r="AF225" s="63">
        <v>18.84</v>
      </c>
      <c r="AG225" s="63">
        <v>16.920000000000002</v>
      </c>
      <c r="AH225" s="63">
        <v>17.899999999999999</v>
      </c>
      <c r="AO225" s="765">
        <v>39034</v>
      </c>
      <c r="AP225" s="295">
        <v>1420</v>
      </c>
      <c r="AQ225" s="295">
        <v>1400</v>
      </c>
      <c r="AR225" s="295">
        <v>1260</v>
      </c>
      <c r="AS225" s="295">
        <v>1280</v>
      </c>
      <c r="AT225" s="295">
        <v>1450</v>
      </c>
      <c r="AU225" s="295">
        <v>1390</v>
      </c>
      <c r="AV225" s="295">
        <v>1460</v>
      </c>
      <c r="AW225" s="295">
        <v>1410</v>
      </c>
      <c r="AX225" s="295">
        <v>1410</v>
      </c>
      <c r="AY225" s="295">
        <v>1440</v>
      </c>
      <c r="AZ225" s="295">
        <v>1300</v>
      </c>
      <c r="BA225" s="295">
        <v>1360</v>
      </c>
      <c r="BB225" s="295">
        <v>1530</v>
      </c>
      <c r="BC225" s="295">
        <v>1410</v>
      </c>
      <c r="BD225" s="295">
        <v>1500</v>
      </c>
      <c r="BE225" s="295">
        <v>1470</v>
      </c>
      <c r="BG225" s="294"/>
      <c r="BH225" s="85"/>
      <c r="BI225" s="85"/>
      <c r="BJ225" s="85"/>
    </row>
    <row r="226" spans="15:62" ht="14.25" customHeight="1">
      <c r="O226" s="719">
        <v>37772</v>
      </c>
      <c r="P226" s="85">
        <v>2062.08</v>
      </c>
      <c r="Q226" s="85">
        <v>32.43</v>
      </c>
      <c r="R226" s="85">
        <v>5791.34</v>
      </c>
      <c r="T226" s="719">
        <v>37772</v>
      </c>
      <c r="U226" s="85">
        <v>12.5</v>
      </c>
      <c r="V226" s="85">
        <v>-0.3</v>
      </c>
      <c r="W226" s="85">
        <v>30.24</v>
      </c>
      <c r="X226" s="85">
        <v>52.32</v>
      </c>
      <c r="AC226" s="378">
        <v>43999</v>
      </c>
      <c r="AD226" s="63">
        <v>18.3</v>
      </c>
      <c r="AE226" s="63">
        <v>19.22</v>
      </c>
      <c r="AF226" s="63">
        <v>18.84</v>
      </c>
      <c r="AG226" s="63">
        <v>16.420000000000002</v>
      </c>
      <c r="AH226" s="63">
        <v>17.899999999999999</v>
      </c>
      <c r="AO226" s="765">
        <v>39035</v>
      </c>
      <c r="AP226" s="295">
        <v>1420</v>
      </c>
      <c r="AQ226" s="295">
        <v>1400</v>
      </c>
      <c r="AR226" s="295">
        <v>1260</v>
      </c>
      <c r="AS226" s="295">
        <v>1280</v>
      </c>
      <c r="AT226" s="295">
        <v>1450</v>
      </c>
      <c r="AU226" s="295">
        <v>1390</v>
      </c>
      <c r="AV226" s="295">
        <v>1460</v>
      </c>
      <c r="AW226" s="295">
        <v>1410</v>
      </c>
      <c r="AX226" s="295">
        <v>1410</v>
      </c>
      <c r="AY226" s="295">
        <v>1440</v>
      </c>
      <c r="AZ226" s="295">
        <v>1300</v>
      </c>
      <c r="BA226" s="295">
        <v>1360</v>
      </c>
      <c r="BB226" s="295">
        <v>1550</v>
      </c>
      <c r="BC226" s="295">
        <v>1420</v>
      </c>
      <c r="BD226" s="295">
        <v>1500</v>
      </c>
      <c r="BE226" s="295">
        <v>1470</v>
      </c>
      <c r="BG226" s="294"/>
      <c r="BH226" s="85"/>
      <c r="BI226" s="85"/>
      <c r="BJ226" s="85"/>
    </row>
    <row r="227" spans="15:62" ht="14.25" customHeight="1">
      <c r="O227" s="719">
        <v>37741</v>
      </c>
      <c r="P227" s="85">
        <v>1931.75</v>
      </c>
      <c r="Q227" s="85">
        <v>39.97</v>
      </c>
      <c r="R227" s="85">
        <v>4280.79</v>
      </c>
      <c r="T227" s="719">
        <v>37741</v>
      </c>
      <c r="U227" s="85">
        <v>6.6</v>
      </c>
      <c r="V227" s="85">
        <v>19</v>
      </c>
      <c r="W227" s="85">
        <v>27.54</v>
      </c>
      <c r="X227" s="85">
        <v>25</v>
      </c>
      <c r="AC227" s="378">
        <v>43998</v>
      </c>
      <c r="AD227" s="63">
        <v>18.2</v>
      </c>
      <c r="AE227" s="63">
        <v>19.22</v>
      </c>
      <c r="AF227" s="63">
        <v>18.54</v>
      </c>
      <c r="AG227" s="63">
        <v>16.420000000000002</v>
      </c>
      <c r="AH227" s="63">
        <v>17.899999999999999</v>
      </c>
      <c r="AO227" s="765">
        <v>39036</v>
      </c>
      <c r="AP227" s="295">
        <v>1430</v>
      </c>
      <c r="AQ227" s="295">
        <v>1400</v>
      </c>
      <c r="AR227" s="295">
        <v>1260</v>
      </c>
      <c r="AS227" s="295">
        <v>1280</v>
      </c>
      <c r="AT227" s="295">
        <v>1450</v>
      </c>
      <c r="AU227" s="295">
        <v>1390</v>
      </c>
      <c r="AV227" s="295">
        <v>1460</v>
      </c>
      <c r="AW227" s="295">
        <v>1410</v>
      </c>
      <c r="AX227" s="295">
        <v>1410</v>
      </c>
      <c r="AY227" s="295">
        <v>1440</v>
      </c>
      <c r="AZ227" s="295">
        <v>1300</v>
      </c>
      <c r="BA227" s="295">
        <v>1360</v>
      </c>
      <c r="BB227" s="295">
        <v>1560</v>
      </c>
      <c r="BC227" s="295">
        <v>1420</v>
      </c>
      <c r="BD227" s="295">
        <v>1500</v>
      </c>
      <c r="BE227" s="295">
        <v>1480</v>
      </c>
      <c r="BG227" s="294"/>
      <c r="BH227" s="85"/>
      <c r="BI227" s="85"/>
      <c r="BJ227" s="85"/>
    </row>
    <row r="228" spans="15:62" ht="14.25" customHeight="1">
      <c r="O228" s="719">
        <v>37711</v>
      </c>
      <c r="P228" s="85">
        <v>1915.67</v>
      </c>
      <c r="Q228" s="85">
        <v>42.19</v>
      </c>
      <c r="R228" s="85">
        <v>2989.68</v>
      </c>
      <c r="T228" s="719">
        <v>37711</v>
      </c>
      <c r="U228" s="85">
        <v>5.3</v>
      </c>
      <c r="V228" s="85">
        <v>41.4</v>
      </c>
      <c r="W228" s="85">
        <v>35.799999999999997</v>
      </c>
      <c r="X228" s="85">
        <v>25.74</v>
      </c>
      <c r="AC228" s="378">
        <v>43997</v>
      </c>
      <c r="AD228" s="63">
        <v>18.2</v>
      </c>
      <c r="AE228" s="63">
        <v>19.22</v>
      </c>
      <c r="AF228" s="63">
        <v>18.54</v>
      </c>
      <c r="AG228" s="63">
        <v>16.420000000000002</v>
      </c>
      <c r="AH228" s="63">
        <v>17.899999999999999</v>
      </c>
      <c r="AO228" s="765">
        <v>39037</v>
      </c>
      <c r="AP228" s="295">
        <v>1430</v>
      </c>
      <c r="AQ228" s="295">
        <v>1400</v>
      </c>
      <c r="AR228" s="295">
        <v>1260</v>
      </c>
      <c r="AS228" s="295">
        <v>1280</v>
      </c>
      <c r="AT228" s="295">
        <v>1450</v>
      </c>
      <c r="AU228" s="295">
        <v>1400</v>
      </c>
      <c r="AV228" s="295">
        <v>1460</v>
      </c>
      <c r="AW228" s="295">
        <v>1410</v>
      </c>
      <c r="AX228" s="295">
        <v>1410</v>
      </c>
      <c r="AY228" s="295">
        <v>1440</v>
      </c>
      <c r="AZ228" s="295">
        <v>1300</v>
      </c>
      <c r="BA228" s="295">
        <v>1360</v>
      </c>
      <c r="BB228" s="295">
        <v>1570</v>
      </c>
      <c r="BC228" s="295">
        <v>1420</v>
      </c>
      <c r="BD228" s="295">
        <v>1500</v>
      </c>
      <c r="BE228" s="295">
        <v>1480</v>
      </c>
      <c r="BG228" s="294"/>
      <c r="BH228" s="85"/>
      <c r="BI228" s="85"/>
      <c r="BJ228" s="85"/>
    </row>
    <row r="229" spans="15:62" ht="14.25" customHeight="1">
      <c r="O229" s="719">
        <v>37680</v>
      </c>
      <c r="P229" s="85">
        <v>1947.89</v>
      </c>
      <c r="Q229" s="85">
        <v>29.52</v>
      </c>
      <c r="R229" s="85">
        <v>1463.71</v>
      </c>
      <c r="T229" s="719">
        <v>37680</v>
      </c>
      <c r="U229" s="85">
        <v>5.8</v>
      </c>
      <c r="V229" s="85">
        <v>69.099999999999994</v>
      </c>
      <c r="W229" s="85">
        <v>43.61</v>
      </c>
      <c r="X229" s="85">
        <v>74.8</v>
      </c>
      <c r="AC229" s="378">
        <v>43994</v>
      </c>
      <c r="AD229" s="63">
        <v>18.100000000000001</v>
      </c>
      <c r="AE229" s="63">
        <v>19.079999999999998</v>
      </c>
      <c r="AF229" s="63">
        <v>18.54</v>
      </c>
      <c r="AG229" s="63">
        <v>16.420000000000002</v>
      </c>
      <c r="AH229" s="63">
        <v>17.899999999999999</v>
      </c>
      <c r="AO229" s="765">
        <v>39038</v>
      </c>
      <c r="AP229" s="295">
        <v>1430</v>
      </c>
      <c r="AQ229" s="295">
        <v>1400</v>
      </c>
      <c r="AR229" s="295">
        <v>1270</v>
      </c>
      <c r="AS229" s="295">
        <v>1280</v>
      </c>
      <c r="AT229" s="295">
        <v>1450</v>
      </c>
      <c r="AU229" s="295">
        <v>1400</v>
      </c>
      <c r="AV229" s="295">
        <v>1460</v>
      </c>
      <c r="AW229" s="295">
        <v>1410</v>
      </c>
      <c r="AX229" s="295">
        <v>1410</v>
      </c>
      <c r="AY229" s="295">
        <v>1450</v>
      </c>
      <c r="AZ229" s="295">
        <v>1300</v>
      </c>
      <c r="BA229" s="295">
        <v>1360</v>
      </c>
      <c r="BB229" s="295">
        <v>1570</v>
      </c>
      <c r="BC229" s="295">
        <v>1430</v>
      </c>
      <c r="BD229" s="295">
        <v>1510</v>
      </c>
      <c r="BE229" s="295">
        <v>1480</v>
      </c>
      <c r="BG229" s="294"/>
      <c r="BH229" s="85"/>
      <c r="BI229" s="85"/>
      <c r="BJ229" s="85"/>
    </row>
    <row r="230" spans="15:62" ht="14.25" customHeight="1">
      <c r="O230" s="719">
        <v>37652</v>
      </c>
      <c r="P230" s="85">
        <v>1944.22</v>
      </c>
      <c r="Q230" s="85">
        <v>32.51</v>
      </c>
      <c r="R230" s="85"/>
      <c r="T230" s="719">
        <v>37652</v>
      </c>
      <c r="U230" s="85">
        <v>6</v>
      </c>
      <c r="V230" s="85">
        <v>55.5</v>
      </c>
      <c r="W230" s="85"/>
      <c r="X230" s="85"/>
      <c r="AC230" s="378">
        <v>43993</v>
      </c>
      <c r="AD230" s="63">
        <v>18.100000000000001</v>
      </c>
      <c r="AE230" s="63">
        <v>19.04</v>
      </c>
      <c r="AF230" s="63">
        <v>18.54</v>
      </c>
      <c r="AG230" s="63">
        <v>16.420000000000002</v>
      </c>
      <c r="AH230" s="63">
        <v>17.899999999999999</v>
      </c>
      <c r="AO230" s="765">
        <v>39041</v>
      </c>
      <c r="AP230" s="295">
        <v>1430</v>
      </c>
      <c r="AQ230" s="295">
        <v>1400</v>
      </c>
      <c r="AR230" s="295">
        <v>1260</v>
      </c>
      <c r="AS230" s="295">
        <v>1280</v>
      </c>
      <c r="AT230" s="295">
        <v>1450</v>
      </c>
      <c r="AU230" s="295">
        <v>1400</v>
      </c>
      <c r="AV230" s="295">
        <v>1460</v>
      </c>
      <c r="AW230" s="295">
        <v>1410</v>
      </c>
      <c r="AX230" s="295">
        <v>1410</v>
      </c>
      <c r="AY230" s="295">
        <v>1450</v>
      </c>
      <c r="AZ230" s="295">
        <v>1300</v>
      </c>
      <c r="BA230" s="295">
        <v>1360</v>
      </c>
      <c r="BB230" s="295">
        <v>1590</v>
      </c>
      <c r="BC230" s="295">
        <v>1430</v>
      </c>
      <c r="BD230" s="295">
        <v>1510</v>
      </c>
      <c r="BE230" s="295">
        <v>1480</v>
      </c>
      <c r="BG230" s="294"/>
      <c r="BH230" s="85"/>
      <c r="BI230" s="85"/>
      <c r="BJ230" s="85"/>
    </row>
    <row r="231" spans="15:62" ht="14.25" customHeight="1">
      <c r="O231" s="719">
        <v>37621</v>
      </c>
      <c r="P231" s="85">
        <v>2354.25</v>
      </c>
      <c r="Q231" s="85">
        <v>32.78</v>
      </c>
      <c r="R231" s="85">
        <v>32522.81</v>
      </c>
      <c r="T231" s="719">
        <v>37621</v>
      </c>
      <c r="U231" s="85">
        <v>18.100000000000001</v>
      </c>
      <c r="V231" s="85">
        <v>57.8</v>
      </c>
      <c r="W231" s="85">
        <v>8.65</v>
      </c>
      <c r="X231" s="85">
        <v>11.15</v>
      </c>
      <c r="AC231" s="378">
        <v>43992</v>
      </c>
      <c r="AD231" s="63">
        <v>18.100000000000001</v>
      </c>
      <c r="AE231" s="63">
        <v>19.04</v>
      </c>
      <c r="AF231" s="63">
        <v>18.54</v>
      </c>
      <c r="AG231" s="63">
        <v>15.9</v>
      </c>
      <c r="AH231" s="63">
        <v>17.66</v>
      </c>
      <c r="AO231" s="765">
        <v>39042</v>
      </c>
      <c r="AP231" s="295">
        <v>1430</v>
      </c>
      <c r="AQ231" s="295">
        <v>1400</v>
      </c>
      <c r="AR231" s="295">
        <v>1250</v>
      </c>
      <c r="AS231" s="295">
        <v>1300</v>
      </c>
      <c r="AT231" s="295">
        <v>1450</v>
      </c>
      <c r="AU231" s="295">
        <v>1400</v>
      </c>
      <c r="AV231" s="295">
        <v>1460</v>
      </c>
      <c r="AW231" s="295">
        <v>1420</v>
      </c>
      <c r="AX231" s="295">
        <v>1410</v>
      </c>
      <c r="AY231" s="295">
        <v>1450</v>
      </c>
      <c r="AZ231" s="295">
        <v>1290</v>
      </c>
      <c r="BA231" s="295">
        <v>1370</v>
      </c>
      <c r="BB231" s="295">
        <v>1590</v>
      </c>
      <c r="BC231" s="295">
        <v>1430</v>
      </c>
      <c r="BD231" s="295">
        <v>1510</v>
      </c>
      <c r="BE231" s="295">
        <v>1490</v>
      </c>
      <c r="BG231" s="294"/>
      <c r="BH231" s="85"/>
      <c r="BI231" s="85"/>
      <c r="BJ231" s="85"/>
    </row>
    <row r="232" spans="15:62" ht="14.25" customHeight="1">
      <c r="O232" s="719">
        <v>37590</v>
      </c>
      <c r="P232" s="85">
        <v>2028.96</v>
      </c>
      <c r="Q232" s="85">
        <v>32.5</v>
      </c>
      <c r="R232" s="85">
        <v>16270.66</v>
      </c>
      <c r="T232" s="719">
        <v>37590</v>
      </c>
      <c r="U232" s="85">
        <v>12.7</v>
      </c>
      <c r="V232" s="85">
        <v>49.3</v>
      </c>
      <c r="W232" s="85">
        <v>16.09</v>
      </c>
      <c r="X232" s="85">
        <v>32.020000000000003</v>
      </c>
      <c r="AC232" s="378">
        <v>43991</v>
      </c>
      <c r="AD232" s="63">
        <v>17.98</v>
      </c>
      <c r="AE232" s="63">
        <v>19.04</v>
      </c>
      <c r="AF232" s="63">
        <v>18.54</v>
      </c>
      <c r="AG232" s="63">
        <v>15.9</v>
      </c>
      <c r="AH232" s="63">
        <v>17.66</v>
      </c>
      <c r="AO232" s="765">
        <v>39043</v>
      </c>
      <c r="AP232" s="295">
        <v>1430</v>
      </c>
      <c r="AQ232" s="295">
        <v>1400</v>
      </c>
      <c r="AR232" s="295">
        <v>1240</v>
      </c>
      <c r="AS232" s="295">
        <v>1310</v>
      </c>
      <c r="AT232" s="295">
        <v>1460</v>
      </c>
      <c r="AU232" s="295">
        <v>1400</v>
      </c>
      <c r="AV232" s="295">
        <v>1460</v>
      </c>
      <c r="AW232" s="295">
        <v>1420</v>
      </c>
      <c r="AX232" s="295">
        <v>1420</v>
      </c>
      <c r="AY232" s="295">
        <v>1460</v>
      </c>
      <c r="AZ232" s="295">
        <v>1280</v>
      </c>
      <c r="BA232" s="295">
        <v>1380</v>
      </c>
      <c r="BB232" s="295">
        <v>1590</v>
      </c>
      <c r="BC232" s="295">
        <v>1430</v>
      </c>
      <c r="BD232" s="295">
        <v>1510</v>
      </c>
      <c r="BE232" s="295">
        <v>1500</v>
      </c>
      <c r="BG232" s="294"/>
      <c r="BH232" s="85"/>
      <c r="BI232" s="85"/>
      <c r="BJ232" s="85"/>
    </row>
    <row r="233" spans="15:62" ht="14.25" customHeight="1">
      <c r="O233" s="719">
        <v>37560</v>
      </c>
      <c r="P233" s="85">
        <v>1953</v>
      </c>
      <c r="Q233" s="85">
        <v>31.86</v>
      </c>
      <c r="R233" s="85">
        <v>13463.57</v>
      </c>
      <c r="T233" s="719">
        <v>37560</v>
      </c>
      <c r="U233" s="85">
        <v>11.8</v>
      </c>
      <c r="V233" s="85">
        <v>53.8</v>
      </c>
      <c r="W233" s="85">
        <v>32.61</v>
      </c>
      <c r="X233" s="85">
        <v>34.29</v>
      </c>
      <c r="AC233" s="378">
        <v>43990</v>
      </c>
      <c r="AD233" s="63">
        <v>17.98</v>
      </c>
      <c r="AE233" s="63">
        <v>19.04</v>
      </c>
      <c r="AF233" s="63">
        <v>18.2</v>
      </c>
      <c r="AG233" s="63">
        <v>15.9</v>
      </c>
      <c r="AH233" s="63">
        <v>17.66</v>
      </c>
      <c r="AO233" s="765">
        <v>39044</v>
      </c>
      <c r="AP233" s="295">
        <v>1430</v>
      </c>
      <c r="AQ233" s="295">
        <v>1400</v>
      </c>
      <c r="AR233" s="295">
        <v>1220</v>
      </c>
      <c r="AS233" s="295">
        <v>1310</v>
      </c>
      <c r="AT233" s="295">
        <v>1460</v>
      </c>
      <c r="AU233" s="295">
        <v>1410</v>
      </c>
      <c r="AV233" s="295">
        <v>1450</v>
      </c>
      <c r="AW233" s="295">
        <v>1430</v>
      </c>
      <c r="AX233" s="295">
        <v>1420</v>
      </c>
      <c r="AY233" s="295">
        <v>1470</v>
      </c>
      <c r="AZ233" s="295">
        <v>1280</v>
      </c>
      <c r="BA233" s="295">
        <v>1390</v>
      </c>
      <c r="BB233" s="295">
        <v>1580</v>
      </c>
      <c r="BC233" s="295">
        <v>1430</v>
      </c>
      <c r="BD233" s="295">
        <v>1510</v>
      </c>
      <c r="BE233" s="295">
        <v>1500</v>
      </c>
      <c r="BG233" s="294"/>
      <c r="BH233" s="85"/>
      <c r="BI233" s="85"/>
      <c r="BJ233" s="85"/>
    </row>
    <row r="234" spans="15:62" ht="14.25" customHeight="1">
      <c r="O234" s="719">
        <v>37529</v>
      </c>
      <c r="P234" s="85">
        <v>1859.72</v>
      </c>
      <c r="Q234" s="85">
        <v>32.54</v>
      </c>
      <c r="R234" s="85">
        <v>11342.09</v>
      </c>
      <c r="T234" s="719">
        <v>37529</v>
      </c>
      <c r="U234" s="85">
        <v>6</v>
      </c>
      <c r="V234" s="85">
        <v>35.1</v>
      </c>
      <c r="W234" s="85">
        <v>25.94</v>
      </c>
      <c r="X234" s="85">
        <v>28.27</v>
      </c>
      <c r="AC234" s="378">
        <v>43987</v>
      </c>
      <c r="AD234" s="63">
        <v>17.98</v>
      </c>
      <c r="AE234" s="63">
        <v>18.96</v>
      </c>
      <c r="AF234" s="63">
        <v>18.2</v>
      </c>
      <c r="AG234" s="63">
        <v>15.9</v>
      </c>
      <c r="AH234" s="63">
        <v>17.66</v>
      </c>
      <c r="AO234" s="765">
        <v>39045</v>
      </c>
      <c r="AP234" s="295">
        <v>1430</v>
      </c>
      <c r="AQ234" s="295">
        <v>1400</v>
      </c>
      <c r="AR234" s="295">
        <v>1200</v>
      </c>
      <c r="AS234" s="295">
        <v>1330</v>
      </c>
      <c r="AT234" s="295">
        <v>1460</v>
      </c>
      <c r="AU234" s="295">
        <v>1410</v>
      </c>
      <c r="AV234" s="295">
        <v>1450</v>
      </c>
      <c r="AW234" s="295">
        <v>1430</v>
      </c>
      <c r="AX234" s="295">
        <v>1420</v>
      </c>
      <c r="AY234" s="295">
        <v>1480</v>
      </c>
      <c r="AZ234" s="295">
        <v>1270</v>
      </c>
      <c r="BA234" s="295">
        <v>1400</v>
      </c>
      <c r="BB234" s="295">
        <v>1570</v>
      </c>
      <c r="BC234" s="295">
        <v>1440</v>
      </c>
      <c r="BD234" s="295">
        <v>1510</v>
      </c>
      <c r="BE234" s="295">
        <v>1510</v>
      </c>
      <c r="BG234" s="294"/>
      <c r="BH234" s="85"/>
      <c r="BI234" s="85"/>
      <c r="BJ234" s="85"/>
    </row>
    <row r="235" spans="15:62" ht="14.25" customHeight="1">
      <c r="O235" s="719">
        <v>37499</v>
      </c>
      <c r="P235" s="85">
        <v>1858.53</v>
      </c>
      <c r="Q235" s="85">
        <v>25.6</v>
      </c>
      <c r="R235" s="85">
        <v>9346.2099999999991</v>
      </c>
      <c r="T235" s="719">
        <v>37499</v>
      </c>
      <c r="U235" s="85">
        <v>12</v>
      </c>
      <c r="V235" s="85">
        <v>35.200000000000003</v>
      </c>
      <c r="W235" s="85">
        <v>26.25</v>
      </c>
      <c r="X235" s="85">
        <v>33.049999999999997</v>
      </c>
      <c r="AC235" s="378">
        <v>43986</v>
      </c>
      <c r="AD235" s="63">
        <v>17.98</v>
      </c>
      <c r="AE235" s="63">
        <v>18.96</v>
      </c>
      <c r="AF235" s="63">
        <v>18.2</v>
      </c>
      <c r="AG235" s="63">
        <v>15.9</v>
      </c>
      <c r="AH235" s="63">
        <v>17.66</v>
      </c>
      <c r="AO235" s="765">
        <v>39048</v>
      </c>
      <c r="AP235" s="295">
        <v>1440</v>
      </c>
      <c r="AQ235" s="295">
        <v>1400</v>
      </c>
      <c r="AR235" s="295">
        <v>1180</v>
      </c>
      <c r="AS235" s="295">
        <v>1340</v>
      </c>
      <c r="AT235" s="295">
        <v>1460</v>
      </c>
      <c r="AU235" s="295">
        <v>1410</v>
      </c>
      <c r="AV235" s="295">
        <v>1450</v>
      </c>
      <c r="AW235" s="295">
        <v>1440</v>
      </c>
      <c r="AX235" s="295">
        <v>1420</v>
      </c>
      <c r="AY235" s="295">
        <v>1490</v>
      </c>
      <c r="AZ235" s="295">
        <v>1260</v>
      </c>
      <c r="BA235" s="295">
        <v>1410</v>
      </c>
      <c r="BB235" s="295">
        <v>1570</v>
      </c>
      <c r="BC235" s="295">
        <v>1440</v>
      </c>
      <c r="BD235" s="295">
        <v>1500</v>
      </c>
      <c r="BE235" s="295">
        <v>1510</v>
      </c>
      <c r="BG235" s="294"/>
      <c r="BH235" s="85"/>
      <c r="BI235" s="85"/>
      <c r="BJ235" s="85"/>
    </row>
    <row r="236" spans="15:62" ht="14.25" customHeight="1">
      <c r="O236" s="719">
        <v>37468</v>
      </c>
      <c r="P236" s="85">
        <v>1795.48</v>
      </c>
      <c r="Q236" s="85">
        <v>24.73</v>
      </c>
      <c r="R236" s="85">
        <v>7516.55</v>
      </c>
      <c r="T236" s="719">
        <v>37468</v>
      </c>
      <c r="U236" s="85">
        <v>13.4</v>
      </c>
      <c r="V236" s="85">
        <v>46.4</v>
      </c>
      <c r="W236" s="85">
        <v>21.97</v>
      </c>
      <c r="X236" s="85">
        <v>40.369999999999997</v>
      </c>
      <c r="AC236" s="378">
        <v>43985</v>
      </c>
      <c r="AD236" s="63">
        <v>17.98</v>
      </c>
      <c r="AE236" s="63">
        <v>18.96</v>
      </c>
      <c r="AF236" s="63">
        <v>18.2</v>
      </c>
      <c r="AG236" s="63">
        <v>15.9</v>
      </c>
      <c r="AH236" s="63">
        <v>17.399999999999999</v>
      </c>
      <c r="AO236" s="765">
        <v>39049</v>
      </c>
      <c r="AP236" s="295">
        <v>1440</v>
      </c>
      <c r="AQ236" s="295">
        <v>1410</v>
      </c>
      <c r="AR236" s="295">
        <v>1160</v>
      </c>
      <c r="AS236" s="295">
        <v>1350</v>
      </c>
      <c r="AT236" s="295">
        <v>1460</v>
      </c>
      <c r="AU236" s="295">
        <v>1410</v>
      </c>
      <c r="AV236" s="295">
        <v>1440</v>
      </c>
      <c r="AW236" s="295">
        <v>1450</v>
      </c>
      <c r="AX236" s="295">
        <v>1420</v>
      </c>
      <c r="AY236" s="295">
        <v>1490</v>
      </c>
      <c r="AZ236" s="295">
        <v>1240</v>
      </c>
      <c r="BA236" s="295">
        <v>1410</v>
      </c>
      <c r="BB236" s="295">
        <v>1560</v>
      </c>
      <c r="BC236" s="295">
        <v>1440</v>
      </c>
      <c r="BD236" s="295">
        <v>1500</v>
      </c>
      <c r="BE236" s="295">
        <v>1520</v>
      </c>
      <c r="BG236" s="294"/>
      <c r="BH236" s="85"/>
      <c r="BI236" s="85"/>
      <c r="BJ236" s="85"/>
    </row>
    <row r="237" spans="15:62" ht="14.25" customHeight="1">
      <c r="O237" s="719">
        <v>37437</v>
      </c>
      <c r="P237" s="85">
        <v>1807.4</v>
      </c>
      <c r="Q237" s="85">
        <v>27.55</v>
      </c>
      <c r="R237" s="85">
        <v>5826.43</v>
      </c>
      <c r="T237" s="719">
        <v>37437</v>
      </c>
      <c r="U237" s="85">
        <v>8.4</v>
      </c>
      <c r="V237" s="85">
        <v>33.700000000000003</v>
      </c>
      <c r="W237" s="85">
        <v>23.1</v>
      </c>
      <c r="X237" s="85">
        <v>24.46</v>
      </c>
      <c r="AC237" s="378">
        <v>43984</v>
      </c>
      <c r="AD237" s="63">
        <v>17.98</v>
      </c>
      <c r="AE237" s="63">
        <v>18.96</v>
      </c>
      <c r="AF237" s="63">
        <v>17.8</v>
      </c>
      <c r="AG237" s="63">
        <v>15.9</v>
      </c>
      <c r="AH237" s="63">
        <v>17.399999999999999</v>
      </c>
      <c r="AO237" s="765">
        <v>39050</v>
      </c>
      <c r="AP237" s="295">
        <v>1440</v>
      </c>
      <c r="AQ237" s="295">
        <v>1410</v>
      </c>
      <c r="AR237" s="295">
        <v>1140</v>
      </c>
      <c r="AS237" s="295">
        <v>1360</v>
      </c>
      <c r="AT237" s="295">
        <v>1460</v>
      </c>
      <c r="AU237" s="295">
        <v>1410</v>
      </c>
      <c r="AV237" s="295">
        <v>1440</v>
      </c>
      <c r="AW237" s="295">
        <v>1450</v>
      </c>
      <c r="AX237" s="295">
        <v>1420</v>
      </c>
      <c r="AY237" s="295">
        <v>1500</v>
      </c>
      <c r="AZ237" s="295">
        <v>1240</v>
      </c>
      <c r="BA237" s="295">
        <v>1420</v>
      </c>
      <c r="BB237" s="295">
        <v>1550</v>
      </c>
      <c r="BC237" s="295">
        <v>1440</v>
      </c>
      <c r="BD237" s="295">
        <v>1500</v>
      </c>
      <c r="BE237" s="295">
        <v>1520</v>
      </c>
      <c r="BG237" s="294"/>
      <c r="BH237" s="85"/>
      <c r="BI237" s="85"/>
      <c r="BJ237" s="85"/>
    </row>
    <row r="238" spans="15:62" ht="14.25" customHeight="1">
      <c r="O238" s="719">
        <v>37407</v>
      </c>
      <c r="P238" s="85">
        <v>1776.89</v>
      </c>
      <c r="Q238" s="85">
        <v>33.56</v>
      </c>
      <c r="R238" s="85">
        <v>4075.5</v>
      </c>
      <c r="T238" s="719">
        <v>37407</v>
      </c>
      <c r="U238" s="85">
        <v>7</v>
      </c>
      <c r="V238" s="85">
        <v>53.5</v>
      </c>
      <c r="W238" s="85">
        <v>31.99</v>
      </c>
      <c r="X238" s="85">
        <v>17.010000000000002</v>
      </c>
      <c r="AC238" s="378">
        <v>43983</v>
      </c>
      <c r="AD238" s="63">
        <v>17.88</v>
      </c>
      <c r="AE238" s="63">
        <v>18.760000000000002</v>
      </c>
      <c r="AF238" s="63">
        <v>17.8</v>
      </c>
      <c r="AG238" s="63">
        <v>15.74</v>
      </c>
      <c r="AH238" s="63">
        <v>17.399999999999999</v>
      </c>
      <c r="AO238" s="765">
        <v>39051</v>
      </c>
      <c r="AP238" s="295">
        <v>1440</v>
      </c>
      <c r="AQ238" s="295">
        <v>1410</v>
      </c>
      <c r="AR238" s="295">
        <v>1120</v>
      </c>
      <c r="AS238" s="295">
        <v>1370</v>
      </c>
      <c r="AT238" s="295">
        <v>1460</v>
      </c>
      <c r="AU238" s="295">
        <v>1410</v>
      </c>
      <c r="AV238" s="295">
        <v>1440</v>
      </c>
      <c r="AW238" s="295">
        <v>1450</v>
      </c>
      <c r="AX238" s="295">
        <v>1420</v>
      </c>
      <c r="AY238" s="295">
        <v>1510</v>
      </c>
      <c r="AZ238" s="295">
        <v>1230</v>
      </c>
      <c r="BA238" s="295">
        <v>1430</v>
      </c>
      <c r="BB238" s="295">
        <v>1550</v>
      </c>
      <c r="BC238" s="295">
        <v>1440</v>
      </c>
      <c r="BD238" s="295">
        <v>1500</v>
      </c>
      <c r="BE238" s="295">
        <v>1520</v>
      </c>
      <c r="BG238" s="294"/>
      <c r="BH238" s="85"/>
      <c r="BI238" s="85"/>
      <c r="BJ238" s="85"/>
    </row>
    <row r="239" spans="15:62" ht="14.25" customHeight="1">
      <c r="O239" s="719">
        <v>37376</v>
      </c>
      <c r="P239" s="85">
        <v>1744.09</v>
      </c>
      <c r="Q239" s="85">
        <v>34.49</v>
      </c>
      <c r="R239" s="85">
        <v>3083.81</v>
      </c>
      <c r="T239" s="719">
        <v>37376</v>
      </c>
      <c r="U239" s="85">
        <v>6</v>
      </c>
      <c r="V239" s="85">
        <v>35.4</v>
      </c>
      <c r="W239" s="85">
        <v>43.43</v>
      </c>
      <c r="X239" s="85">
        <v>16.28</v>
      </c>
      <c r="AC239" s="378">
        <v>43980</v>
      </c>
      <c r="AD239" s="63">
        <v>17.7</v>
      </c>
      <c r="AE239" s="63">
        <v>18.760000000000002</v>
      </c>
      <c r="AF239" s="63">
        <v>17.8</v>
      </c>
      <c r="AG239" s="63">
        <v>15.74</v>
      </c>
      <c r="AH239" s="63">
        <v>17.399999999999999</v>
      </c>
      <c r="AO239" s="765">
        <v>39052</v>
      </c>
      <c r="AP239" s="295">
        <v>1440</v>
      </c>
      <c r="AQ239" s="295">
        <v>1410</v>
      </c>
      <c r="AR239" s="295">
        <v>1120</v>
      </c>
      <c r="AS239" s="295">
        <v>1370</v>
      </c>
      <c r="AT239" s="295">
        <v>1460</v>
      </c>
      <c r="AU239" s="295">
        <v>1410</v>
      </c>
      <c r="AV239" s="295">
        <v>1440</v>
      </c>
      <c r="AW239" s="295">
        <v>1450</v>
      </c>
      <c r="AX239" s="295">
        <v>1420</v>
      </c>
      <c r="AY239" s="295">
        <v>1510</v>
      </c>
      <c r="AZ239" s="295">
        <v>1230</v>
      </c>
      <c r="BA239" s="295">
        <v>1430</v>
      </c>
      <c r="BB239" s="295">
        <v>1550</v>
      </c>
      <c r="BC239" s="295">
        <v>1440</v>
      </c>
      <c r="BD239" s="295">
        <v>1500</v>
      </c>
      <c r="BE239" s="295">
        <v>1520</v>
      </c>
      <c r="BG239" s="294"/>
      <c r="BH239" s="85"/>
      <c r="BI239" s="85"/>
      <c r="BJ239" s="85"/>
    </row>
    <row r="240" spans="15:62" ht="14.25" customHeight="1">
      <c r="O240" s="719">
        <v>37346</v>
      </c>
      <c r="P240" s="85">
        <v>1790.29</v>
      </c>
      <c r="Q240" s="85">
        <v>30.36</v>
      </c>
      <c r="R240" s="85">
        <v>2050.9</v>
      </c>
      <c r="T240" s="719">
        <v>37346</v>
      </c>
      <c r="U240" s="85">
        <v>13</v>
      </c>
      <c r="V240" s="85">
        <v>21.4</v>
      </c>
      <c r="W240" s="85">
        <v>41.57</v>
      </c>
      <c r="X240" s="85">
        <v>29.42</v>
      </c>
      <c r="AC240" s="378">
        <v>43979</v>
      </c>
      <c r="AD240" s="63">
        <v>17.7</v>
      </c>
      <c r="AE240" s="63">
        <v>18.440000000000001</v>
      </c>
      <c r="AF240" s="63">
        <v>17.8</v>
      </c>
      <c r="AG240" s="63">
        <v>15.74</v>
      </c>
      <c r="AH240" s="63">
        <v>17.18</v>
      </c>
      <c r="AO240" s="765">
        <v>39055</v>
      </c>
      <c r="AP240" s="295">
        <v>1440</v>
      </c>
      <c r="AQ240" s="295">
        <v>1410</v>
      </c>
      <c r="AR240" s="295">
        <v>1120</v>
      </c>
      <c r="AS240" s="295">
        <v>1370</v>
      </c>
      <c r="AT240" s="295">
        <v>1460</v>
      </c>
      <c r="AU240" s="295">
        <v>1410</v>
      </c>
      <c r="AV240" s="295">
        <v>1430</v>
      </c>
      <c r="AW240" s="295">
        <v>1460</v>
      </c>
      <c r="AX240" s="295">
        <v>1420</v>
      </c>
      <c r="AY240" s="295">
        <v>1520</v>
      </c>
      <c r="AZ240" s="295">
        <v>1230</v>
      </c>
      <c r="BA240" s="295">
        <v>1440</v>
      </c>
      <c r="BB240" s="295">
        <v>1550</v>
      </c>
      <c r="BC240" s="295">
        <v>1440</v>
      </c>
      <c r="BD240" s="295">
        <v>1500</v>
      </c>
      <c r="BE240" s="295">
        <v>1540</v>
      </c>
      <c r="BG240" s="294"/>
      <c r="BH240" s="85"/>
      <c r="BI240" s="85"/>
      <c r="BJ240" s="85"/>
    </row>
    <row r="241" spans="15:62" ht="14.25" customHeight="1">
      <c r="O241" s="719">
        <v>37315</v>
      </c>
      <c r="P241" s="85">
        <v>1830.14</v>
      </c>
      <c r="Q241" s="85">
        <v>17.899999999999999</v>
      </c>
      <c r="R241" s="85">
        <v>837.34</v>
      </c>
      <c r="T241" s="719">
        <v>37315</v>
      </c>
      <c r="U241" s="85">
        <v>12</v>
      </c>
      <c r="V241" s="85">
        <v>-5.7</v>
      </c>
      <c r="W241" s="85">
        <v>30.21</v>
      </c>
      <c r="X241" s="85">
        <v>10.119999999999999</v>
      </c>
      <c r="AC241" s="378">
        <v>43978</v>
      </c>
      <c r="AD241" s="63">
        <v>17.600000000000001</v>
      </c>
      <c r="AE241" s="63">
        <v>18.440000000000001</v>
      </c>
      <c r="AF241" s="63">
        <v>17.8</v>
      </c>
      <c r="AG241" s="63">
        <v>15.74</v>
      </c>
      <c r="AH241" s="63">
        <v>17.18</v>
      </c>
      <c r="AO241" s="765">
        <v>39056</v>
      </c>
      <c r="AP241" s="295">
        <v>1440</v>
      </c>
      <c r="AQ241" s="295">
        <v>1410</v>
      </c>
      <c r="AR241" s="295">
        <v>1120</v>
      </c>
      <c r="AS241" s="295">
        <v>1370</v>
      </c>
      <c r="AT241" s="295">
        <v>1460</v>
      </c>
      <c r="AU241" s="295">
        <v>1410</v>
      </c>
      <c r="AV241" s="295">
        <v>1430</v>
      </c>
      <c r="AW241" s="295">
        <v>1460</v>
      </c>
      <c r="AX241" s="295">
        <v>1420</v>
      </c>
      <c r="AY241" s="295">
        <v>1520</v>
      </c>
      <c r="AZ241" s="295">
        <v>1240</v>
      </c>
      <c r="BA241" s="295">
        <v>1440</v>
      </c>
      <c r="BB241" s="295">
        <v>1550</v>
      </c>
      <c r="BC241" s="295">
        <v>1450</v>
      </c>
      <c r="BD241" s="295">
        <v>1500</v>
      </c>
      <c r="BE241" s="295">
        <v>1540</v>
      </c>
      <c r="BG241" s="294"/>
      <c r="BH241" s="85"/>
      <c r="BI241" s="85"/>
      <c r="BJ241" s="85"/>
    </row>
    <row r="242" spans="15:62" ht="14.25" customHeight="1">
      <c r="O242" s="719">
        <v>37287</v>
      </c>
      <c r="P242" s="85">
        <v>1813.69</v>
      </c>
      <c r="Q242" s="85">
        <v>20.96</v>
      </c>
      <c r="R242" s="85"/>
      <c r="T242" s="719">
        <v>37287</v>
      </c>
      <c r="U242" s="85">
        <v>13.5</v>
      </c>
      <c r="V242" s="85">
        <v>41.3</v>
      </c>
      <c r="W242" s="85"/>
      <c r="X242" s="85"/>
      <c r="AC242" s="378">
        <v>43977</v>
      </c>
      <c r="AD242" s="63">
        <v>17.600000000000001</v>
      </c>
      <c r="AE242" s="63">
        <v>18.440000000000001</v>
      </c>
      <c r="AF242" s="63">
        <v>17.62</v>
      </c>
      <c r="AG242" s="63">
        <v>15.62</v>
      </c>
      <c r="AH242" s="63">
        <v>17.18</v>
      </c>
      <c r="AO242" s="765">
        <v>39057</v>
      </c>
      <c r="AP242" s="295">
        <v>1440</v>
      </c>
      <c r="AQ242" s="295">
        <v>1410</v>
      </c>
      <c r="AR242" s="295">
        <v>1140</v>
      </c>
      <c r="AS242" s="295">
        <v>1380</v>
      </c>
      <c r="AT242" s="295">
        <v>1460</v>
      </c>
      <c r="AU242" s="295">
        <v>1410</v>
      </c>
      <c r="AV242" s="295">
        <v>1430</v>
      </c>
      <c r="AW242" s="295">
        <v>1460</v>
      </c>
      <c r="AX242" s="295">
        <v>1420</v>
      </c>
      <c r="AY242" s="295">
        <v>1510</v>
      </c>
      <c r="AZ242" s="295">
        <v>1240</v>
      </c>
      <c r="BA242" s="295">
        <v>1440</v>
      </c>
      <c r="BB242" s="295">
        <v>1550</v>
      </c>
      <c r="BC242" s="295">
        <v>1450</v>
      </c>
      <c r="BD242" s="295">
        <v>1500</v>
      </c>
      <c r="BE242" s="295">
        <v>1540</v>
      </c>
      <c r="BG242" s="294"/>
      <c r="BH242" s="85"/>
      <c r="BI242" s="85"/>
      <c r="BJ242" s="85"/>
    </row>
    <row r="243" spans="15:62" ht="14.25" customHeight="1">
      <c r="O243" s="719">
        <v>37256</v>
      </c>
      <c r="P243" s="85">
        <v>1959.55</v>
      </c>
      <c r="Q243" s="85">
        <v>20.25</v>
      </c>
      <c r="R243" s="85">
        <v>27303.16</v>
      </c>
      <c r="T243" s="719">
        <v>37256</v>
      </c>
      <c r="U243" s="85">
        <v>16.7</v>
      </c>
      <c r="V243" s="85">
        <v>1</v>
      </c>
      <c r="W243" s="85">
        <v>19.95</v>
      </c>
      <c r="X243" s="85">
        <v>19.37</v>
      </c>
      <c r="AC243" s="378">
        <v>43976</v>
      </c>
      <c r="AD243" s="63">
        <v>17.440000000000001</v>
      </c>
      <c r="AE243" s="63">
        <v>18.16</v>
      </c>
      <c r="AF243" s="63">
        <v>17.62</v>
      </c>
      <c r="AG243" s="63">
        <v>15.62</v>
      </c>
      <c r="AH243" s="63">
        <v>17.18</v>
      </c>
      <c r="AO243" s="765">
        <v>39058</v>
      </c>
      <c r="AP243" s="295">
        <v>1440</v>
      </c>
      <c r="AQ243" s="295">
        <v>1410</v>
      </c>
      <c r="AR243" s="295">
        <v>1140</v>
      </c>
      <c r="AS243" s="295">
        <v>1380</v>
      </c>
      <c r="AT243" s="295">
        <v>1460</v>
      </c>
      <c r="AU243" s="295">
        <v>1420</v>
      </c>
      <c r="AV243" s="295">
        <v>1430</v>
      </c>
      <c r="AW243" s="295">
        <v>1460</v>
      </c>
      <c r="AX243" s="295">
        <v>1420</v>
      </c>
      <c r="AY243" s="295">
        <v>1510</v>
      </c>
      <c r="AZ243" s="295">
        <v>1250</v>
      </c>
      <c r="BA243" s="295">
        <v>1440</v>
      </c>
      <c r="BB243" s="295">
        <v>1550</v>
      </c>
      <c r="BC243" s="295">
        <v>1450</v>
      </c>
      <c r="BD243" s="295">
        <v>1500</v>
      </c>
      <c r="BE243" s="295">
        <v>1540</v>
      </c>
      <c r="BG243" s="294"/>
      <c r="BH243" s="85"/>
      <c r="BI243" s="85"/>
      <c r="BJ243" s="85"/>
    </row>
    <row r="244" spans="15:62" ht="14.25" customHeight="1">
      <c r="O244" s="719">
        <v>37225</v>
      </c>
      <c r="P244" s="85">
        <v>1818.25</v>
      </c>
      <c r="Q244" s="85">
        <v>21.12</v>
      </c>
      <c r="R244" s="85">
        <v>12681.84</v>
      </c>
      <c r="T244" s="719">
        <v>37225</v>
      </c>
      <c r="U244" s="85">
        <v>16.399999999999999</v>
      </c>
      <c r="V244" s="85">
        <v>5.5</v>
      </c>
      <c r="W244" s="85">
        <v>19.45</v>
      </c>
      <c r="X244" s="85">
        <v>12.74</v>
      </c>
      <c r="AC244" s="378">
        <v>43973</v>
      </c>
      <c r="AD244" s="63">
        <v>17.239999999999998</v>
      </c>
      <c r="AE244" s="63">
        <v>18.16</v>
      </c>
      <c r="AF244" s="63">
        <v>17.62</v>
      </c>
      <c r="AG244" s="63">
        <v>15.62</v>
      </c>
      <c r="AH244" s="63">
        <v>17.18</v>
      </c>
      <c r="AO244" s="765">
        <v>39059</v>
      </c>
      <c r="AP244" s="295">
        <v>1440</v>
      </c>
      <c r="AQ244" s="295">
        <v>1410</v>
      </c>
      <c r="AR244" s="295">
        <v>1150</v>
      </c>
      <c r="AS244" s="295">
        <v>1380</v>
      </c>
      <c r="AT244" s="295">
        <v>1460</v>
      </c>
      <c r="AU244" s="295">
        <v>1420</v>
      </c>
      <c r="AV244" s="295">
        <v>1430</v>
      </c>
      <c r="AW244" s="295">
        <v>1460</v>
      </c>
      <c r="AX244" s="295">
        <v>1420</v>
      </c>
      <c r="AY244" s="295">
        <v>1510</v>
      </c>
      <c r="AZ244" s="295">
        <v>1250</v>
      </c>
      <c r="BA244" s="295">
        <v>1440</v>
      </c>
      <c r="BB244" s="295">
        <v>1550</v>
      </c>
      <c r="BC244" s="295">
        <v>1450</v>
      </c>
      <c r="BD244" s="295">
        <v>1500</v>
      </c>
      <c r="BE244" s="295">
        <v>1540</v>
      </c>
      <c r="BG244" s="294"/>
      <c r="BH244" s="85"/>
      <c r="BI244" s="85"/>
      <c r="BJ244" s="85"/>
    </row>
    <row r="245" spans="15:62" ht="14.25" customHeight="1">
      <c r="O245" s="719">
        <v>37195</v>
      </c>
      <c r="P245" s="85">
        <v>1755.74</v>
      </c>
      <c r="Q245" s="85">
        <v>20.34</v>
      </c>
      <c r="R245" s="85">
        <v>10555.58</v>
      </c>
      <c r="T245" s="719">
        <v>37195</v>
      </c>
      <c r="U245" s="85">
        <v>11.2</v>
      </c>
      <c r="V245" s="85">
        <v>12.7</v>
      </c>
      <c r="W245" s="85">
        <v>29.59</v>
      </c>
      <c r="X245" s="85">
        <v>16.45</v>
      </c>
      <c r="AC245" s="378">
        <v>43972</v>
      </c>
      <c r="AD245" s="63">
        <v>17.239999999999998</v>
      </c>
      <c r="AE245" s="63">
        <v>18.16</v>
      </c>
      <c r="AF245" s="63">
        <v>17.62</v>
      </c>
      <c r="AG245" s="63">
        <v>15.46</v>
      </c>
      <c r="AH245" s="63">
        <v>16.940000000000001</v>
      </c>
      <c r="AO245" s="765">
        <v>39062</v>
      </c>
      <c r="AP245" s="295">
        <v>1440</v>
      </c>
      <c r="AQ245" s="295">
        <v>1410</v>
      </c>
      <c r="AR245" s="295">
        <v>1160</v>
      </c>
      <c r="AS245" s="295">
        <v>1370</v>
      </c>
      <c r="AT245" s="295">
        <v>1460</v>
      </c>
      <c r="AU245" s="295">
        <v>1420</v>
      </c>
      <c r="AV245" s="295">
        <v>1430</v>
      </c>
      <c r="AW245" s="295">
        <v>1460</v>
      </c>
      <c r="AX245" s="295">
        <v>1420</v>
      </c>
      <c r="AY245" s="295">
        <v>1500</v>
      </c>
      <c r="AZ245" s="295">
        <v>1260</v>
      </c>
      <c r="BA245" s="295">
        <v>1440</v>
      </c>
      <c r="BB245" s="295">
        <v>1550</v>
      </c>
      <c r="BC245" s="295">
        <v>1450</v>
      </c>
      <c r="BD245" s="295">
        <v>1500</v>
      </c>
      <c r="BE245" s="295">
        <v>1530</v>
      </c>
      <c r="BG245" s="294"/>
      <c r="BH245" s="85"/>
      <c r="BI245" s="85"/>
      <c r="BJ245" s="85"/>
    </row>
    <row r="246" spans="15:62" ht="14.25" customHeight="1">
      <c r="O246" s="719">
        <v>37164</v>
      </c>
      <c r="P246" s="85">
        <v>1752.27</v>
      </c>
      <c r="Q246" s="85">
        <v>23.92</v>
      </c>
      <c r="R246" s="85">
        <v>8975.83</v>
      </c>
      <c r="T246" s="719">
        <v>37164</v>
      </c>
      <c r="U246" s="85">
        <v>12.1</v>
      </c>
      <c r="V246" s="85">
        <v>16.399999999999999</v>
      </c>
      <c r="W246" s="85">
        <v>27.65</v>
      </c>
      <c r="X246" s="85">
        <v>14.12</v>
      </c>
      <c r="AC246" s="378">
        <v>43971</v>
      </c>
      <c r="AD246" s="63">
        <v>17.239999999999998</v>
      </c>
      <c r="AE246" s="63">
        <v>18.16</v>
      </c>
      <c r="AF246" s="63">
        <v>17.62</v>
      </c>
      <c r="AG246" s="63">
        <v>15.46</v>
      </c>
      <c r="AH246" s="63">
        <v>16.940000000000001</v>
      </c>
      <c r="AO246" s="765">
        <v>39063</v>
      </c>
      <c r="AP246" s="295">
        <v>1440</v>
      </c>
      <c r="AQ246" s="295">
        <v>1410</v>
      </c>
      <c r="AR246" s="295">
        <v>1160</v>
      </c>
      <c r="AS246" s="295">
        <v>1370</v>
      </c>
      <c r="AT246" s="295">
        <v>1460</v>
      </c>
      <c r="AU246" s="295">
        <v>1420</v>
      </c>
      <c r="AV246" s="295">
        <v>1430</v>
      </c>
      <c r="AW246" s="295">
        <v>1460</v>
      </c>
      <c r="AX246" s="295">
        <v>1420</v>
      </c>
      <c r="AY246" s="295">
        <v>1500</v>
      </c>
      <c r="AZ246" s="295">
        <v>1270</v>
      </c>
      <c r="BA246" s="295">
        <v>1440</v>
      </c>
      <c r="BB246" s="295">
        <v>1550</v>
      </c>
      <c r="BC246" s="295">
        <v>1450</v>
      </c>
      <c r="BD246" s="295">
        <v>1500</v>
      </c>
      <c r="BE246" s="295">
        <v>1530</v>
      </c>
      <c r="BG246" s="294"/>
      <c r="BH246" s="85"/>
      <c r="BI246" s="85"/>
      <c r="BJ246" s="85"/>
    </row>
    <row r="247" spans="15:62" ht="14.25" customHeight="1">
      <c r="O247" s="719">
        <v>37134</v>
      </c>
      <c r="P247" s="85">
        <v>1659.55</v>
      </c>
      <c r="Q247" s="85">
        <v>18.78</v>
      </c>
      <c r="R247" s="85">
        <v>7419.87</v>
      </c>
      <c r="T247" s="719">
        <v>37134</v>
      </c>
      <c r="U247" s="85">
        <v>5.7</v>
      </c>
      <c r="V247" s="85">
        <v>7</v>
      </c>
      <c r="W247" s="85">
        <v>34.44</v>
      </c>
      <c r="X247" s="85">
        <v>30.92</v>
      </c>
      <c r="AC247" s="378">
        <v>43970</v>
      </c>
      <c r="AD247" s="63">
        <v>17.14</v>
      </c>
      <c r="AE247" s="63">
        <v>18.04</v>
      </c>
      <c r="AF247" s="63">
        <v>17.62</v>
      </c>
      <c r="AG247" s="63">
        <v>15.36</v>
      </c>
      <c r="AH247" s="63">
        <v>16.940000000000001</v>
      </c>
      <c r="AO247" s="765">
        <v>39064</v>
      </c>
      <c r="AP247" s="295">
        <v>1440</v>
      </c>
      <c r="AQ247" s="295">
        <v>1400</v>
      </c>
      <c r="AR247" s="295">
        <v>1170</v>
      </c>
      <c r="AS247" s="295">
        <v>1370</v>
      </c>
      <c r="AT247" s="295">
        <v>1460</v>
      </c>
      <c r="AU247" s="295">
        <v>1420</v>
      </c>
      <c r="AV247" s="295">
        <v>1430</v>
      </c>
      <c r="AW247" s="295">
        <v>1460</v>
      </c>
      <c r="AX247" s="295">
        <v>1420</v>
      </c>
      <c r="AY247" s="295">
        <v>1500</v>
      </c>
      <c r="AZ247" s="295">
        <v>1270</v>
      </c>
      <c r="BA247" s="295">
        <v>1440</v>
      </c>
      <c r="BB247" s="295">
        <v>1550</v>
      </c>
      <c r="BC247" s="295">
        <v>1450</v>
      </c>
      <c r="BD247" s="295">
        <v>1500</v>
      </c>
      <c r="BE247" s="295">
        <v>1530</v>
      </c>
      <c r="BG247" s="294"/>
      <c r="BH247" s="85"/>
      <c r="BI247" s="85"/>
      <c r="BJ247" s="85"/>
    </row>
    <row r="248" spans="15:62" ht="14.25" customHeight="1">
      <c r="O248" s="719">
        <v>37103</v>
      </c>
      <c r="P248" s="85">
        <v>1602.9</v>
      </c>
      <c r="Q248" s="85">
        <v>16.78</v>
      </c>
      <c r="R248" s="85">
        <v>6044.74</v>
      </c>
      <c r="T248" s="719">
        <v>37103</v>
      </c>
      <c r="U248" s="85">
        <v>6.8</v>
      </c>
      <c r="V248" s="85">
        <v>2.2000000000000002</v>
      </c>
      <c r="W248" s="85">
        <v>35.03</v>
      </c>
      <c r="X248" s="85">
        <v>19.940000000000001</v>
      </c>
      <c r="AC248" s="378">
        <v>43969</v>
      </c>
      <c r="AD248" s="63">
        <v>17.14</v>
      </c>
      <c r="AE248" s="63">
        <v>17.8</v>
      </c>
      <c r="AF248" s="63">
        <v>17.62</v>
      </c>
      <c r="AG248" s="63">
        <v>15.36</v>
      </c>
      <c r="AH248" s="63">
        <v>16.940000000000001</v>
      </c>
      <c r="AO248" s="765">
        <v>39065</v>
      </c>
      <c r="AP248" s="295">
        <v>1440</v>
      </c>
      <c r="AQ248" s="295">
        <v>1400</v>
      </c>
      <c r="AR248" s="295">
        <v>1170</v>
      </c>
      <c r="AS248" s="295">
        <v>1370</v>
      </c>
      <c r="AT248" s="295">
        <v>1460</v>
      </c>
      <c r="AU248" s="295">
        <v>1420</v>
      </c>
      <c r="AV248" s="295">
        <v>1430</v>
      </c>
      <c r="AW248" s="295">
        <v>1460</v>
      </c>
      <c r="AX248" s="295">
        <v>1430</v>
      </c>
      <c r="AY248" s="295">
        <v>1500</v>
      </c>
      <c r="AZ248" s="295">
        <v>1270</v>
      </c>
      <c r="BA248" s="295">
        <v>1440</v>
      </c>
      <c r="BB248" s="295">
        <v>1550</v>
      </c>
      <c r="BC248" s="295">
        <v>1450</v>
      </c>
      <c r="BD248" s="295">
        <v>1500</v>
      </c>
      <c r="BE248" s="295">
        <v>1540</v>
      </c>
      <c r="BG248" s="294"/>
      <c r="BH248" s="85"/>
      <c r="BI248" s="85"/>
      <c r="BJ248" s="85"/>
    </row>
    <row r="249" spans="15:62" ht="14.25" customHeight="1">
      <c r="O249" s="719">
        <v>37072</v>
      </c>
      <c r="P249" s="85">
        <v>1640.45</v>
      </c>
      <c r="Q249" s="85">
        <v>20.82</v>
      </c>
      <c r="R249" s="85">
        <v>4840.66</v>
      </c>
      <c r="T249" s="719">
        <v>37072</v>
      </c>
      <c r="U249" s="85">
        <v>10</v>
      </c>
      <c r="V249" s="85">
        <v>6.2</v>
      </c>
      <c r="W249" s="85">
        <v>31.55</v>
      </c>
      <c r="X249" s="85">
        <v>0.24</v>
      </c>
      <c r="AC249" s="378">
        <v>43966</v>
      </c>
      <c r="AD249" s="63">
        <v>17.14</v>
      </c>
      <c r="AE249" s="63">
        <v>17.62</v>
      </c>
      <c r="AF249" s="63">
        <v>17.62</v>
      </c>
      <c r="AG249" s="63">
        <v>15.36</v>
      </c>
      <c r="AH249" s="63">
        <v>16.940000000000001</v>
      </c>
      <c r="AO249" s="765">
        <v>39066</v>
      </c>
      <c r="AP249" s="295">
        <v>1440</v>
      </c>
      <c r="AQ249" s="295">
        <v>1400</v>
      </c>
      <c r="AR249" s="295">
        <v>1180</v>
      </c>
      <c r="AS249" s="295">
        <v>1370</v>
      </c>
      <c r="AT249" s="295">
        <v>1460</v>
      </c>
      <c r="AU249" s="295">
        <v>1410</v>
      </c>
      <c r="AV249" s="295">
        <v>1430</v>
      </c>
      <c r="AW249" s="295">
        <v>1470</v>
      </c>
      <c r="AX249" s="295">
        <v>1430</v>
      </c>
      <c r="AY249" s="295">
        <v>1500</v>
      </c>
      <c r="AZ249" s="295">
        <v>1270</v>
      </c>
      <c r="BA249" s="295">
        <v>1440</v>
      </c>
      <c r="BB249" s="295">
        <v>1550</v>
      </c>
      <c r="BC249" s="295">
        <v>1450</v>
      </c>
      <c r="BD249" s="295">
        <v>1500</v>
      </c>
      <c r="BE249" s="295">
        <v>1540</v>
      </c>
      <c r="BG249" s="294"/>
      <c r="BH249" s="85"/>
      <c r="BI249" s="85"/>
      <c r="BJ249" s="85"/>
    </row>
    <row r="250" spans="15:62" ht="14.25" customHeight="1">
      <c r="O250" s="719">
        <v>37042</v>
      </c>
      <c r="P250" s="85">
        <v>1636.47</v>
      </c>
      <c r="Q250" s="85">
        <v>20.84</v>
      </c>
      <c r="R250" s="85">
        <v>3433.83</v>
      </c>
      <c r="T250" s="719">
        <v>37042</v>
      </c>
      <c r="U250" s="85">
        <v>18</v>
      </c>
      <c r="V250" s="85">
        <v>3.3</v>
      </c>
      <c r="W250" s="85">
        <v>40.03</v>
      </c>
      <c r="X250" s="85">
        <v>7.2</v>
      </c>
      <c r="AC250" s="378">
        <v>43965</v>
      </c>
      <c r="AD250" s="63">
        <v>17.04</v>
      </c>
      <c r="AE250" s="63">
        <v>17.46</v>
      </c>
      <c r="AF250" s="63">
        <v>17.52</v>
      </c>
      <c r="AG250" s="63">
        <v>15.36</v>
      </c>
      <c r="AH250" s="63">
        <v>16.940000000000001</v>
      </c>
      <c r="AO250" s="765">
        <v>39069</v>
      </c>
      <c r="AP250" s="295">
        <v>1440</v>
      </c>
      <c r="AQ250" s="295">
        <v>1400</v>
      </c>
      <c r="AR250" s="295">
        <v>1180</v>
      </c>
      <c r="AS250" s="295">
        <v>1370</v>
      </c>
      <c r="AT250" s="295">
        <v>1460</v>
      </c>
      <c r="AU250" s="295">
        <v>1410</v>
      </c>
      <c r="AV250" s="295">
        <v>1430</v>
      </c>
      <c r="AW250" s="295">
        <v>1470</v>
      </c>
      <c r="AX250" s="295">
        <v>1430</v>
      </c>
      <c r="AY250" s="295">
        <v>1500</v>
      </c>
      <c r="AZ250" s="295">
        <v>1270</v>
      </c>
      <c r="BA250" s="295">
        <v>1440</v>
      </c>
      <c r="BB250" s="295">
        <v>1550</v>
      </c>
      <c r="BC250" s="295">
        <v>1450</v>
      </c>
      <c r="BD250" s="295">
        <v>1500</v>
      </c>
      <c r="BE250" s="295">
        <v>1550</v>
      </c>
      <c r="BG250" s="294"/>
      <c r="BH250" s="85"/>
      <c r="BI250" s="85"/>
      <c r="BJ250" s="85"/>
    </row>
    <row r="251" spans="15:62" ht="14.25" customHeight="1">
      <c r="O251" s="719">
        <v>37011</v>
      </c>
      <c r="P251" s="85">
        <v>1620.26</v>
      </c>
      <c r="Q251" s="85">
        <v>24.93</v>
      </c>
      <c r="R251" s="85">
        <v>2586.29</v>
      </c>
      <c r="T251" s="719">
        <v>37011</v>
      </c>
      <c r="U251" s="85">
        <v>16.399999999999999</v>
      </c>
      <c r="V251" s="85">
        <v>10.4</v>
      </c>
      <c r="W251" s="85">
        <v>26.55</v>
      </c>
      <c r="X251" s="85">
        <v>44</v>
      </c>
      <c r="AC251" s="378">
        <v>43964</v>
      </c>
      <c r="AD251" s="63">
        <v>16.88</v>
      </c>
      <c r="AE251" s="63">
        <v>17.260000000000002</v>
      </c>
      <c r="AF251" s="63">
        <v>17.38</v>
      </c>
      <c r="AG251" s="63">
        <v>15.36</v>
      </c>
      <c r="AH251" s="63">
        <v>16.940000000000001</v>
      </c>
      <c r="AO251" s="765">
        <v>39070</v>
      </c>
      <c r="AP251" s="295">
        <v>1440</v>
      </c>
      <c r="AQ251" s="295">
        <v>1400</v>
      </c>
      <c r="AR251" s="295">
        <v>1180</v>
      </c>
      <c r="AS251" s="295">
        <v>1370</v>
      </c>
      <c r="AT251" s="295">
        <v>1460</v>
      </c>
      <c r="AU251" s="295">
        <v>1410</v>
      </c>
      <c r="AV251" s="295">
        <v>1430</v>
      </c>
      <c r="AW251" s="295">
        <v>1470</v>
      </c>
      <c r="AX251" s="295">
        <v>1430</v>
      </c>
      <c r="AY251" s="295">
        <v>1500</v>
      </c>
      <c r="AZ251" s="295">
        <v>1270</v>
      </c>
      <c r="BA251" s="295">
        <v>1440</v>
      </c>
      <c r="BB251" s="295">
        <v>1550</v>
      </c>
      <c r="BC251" s="295">
        <v>1450</v>
      </c>
      <c r="BD251" s="295">
        <v>1500</v>
      </c>
      <c r="BE251" s="295">
        <v>1560</v>
      </c>
      <c r="BG251" s="294"/>
      <c r="BH251" s="85"/>
      <c r="BI251" s="85"/>
      <c r="BJ251" s="85"/>
    </row>
    <row r="252" spans="15:62" ht="14.25" customHeight="1">
      <c r="O252" s="719">
        <v>36981</v>
      </c>
      <c r="P252" s="85">
        <v>1640.44</v>
      </c>
      <c r="Q252" s="85">
        <v>26.55</v>
      </c>
      <c r="R252" s="85">
        <v>1698.02</v>
      </c>
      <c r="T252" s="719">
        <v>36981</v>
      </c>
      <c r="U252" s="85">
        <v>13.9</v>
      </c>
      <c r="V252" s="85">
        <v>15.4</v>
      </c>
      <c r="W252" s="85">
        <v>23.85</v>
      </c>
      <c r="X252" s="85">
        <v>46.57</v>
      </c>
      <c r="AC252" s="378">
        <v>43963</v>
      </c>
      <c r="AD252" s="63">
        <v>16.88</v>
      </c>
      <c r="AE252" s="63">
        <v>17.18</v>
      </c>
      <c r="AF252" s="63">
        <v>17.38</v>
      </c>
      <c r="AG252" s="63">
        <v>15.36</v>
      </c>
      <c r="AH252" s="63">
        <v>16.940000000000001</v>
      </c>
      <c r="AO252" s="765">
        <v>39071</v>
      </c>
      <c r="AP252" s="295">
        <v>1440</v>
      </c>
      <c r="AQ252" s="295">
        <v>1400</v>
      </c>
      <c r="AR252" s="295">
        <v>1180</v>
      </c>
      <c r="AS252" s="295">
        <v>1370</v>
      </c>
      <c r="AT252" s="295">
        <v>1460</v>
      </c>
      <c r="AU252" s="295">
        <v>1410</v>
      </c>
      <c r="AV252" s="295">
        <v>1430</v>
      </c>
      <c r="AW252" s="295">
        <v>1480</v>
      </c>
      <c r="AX252" s="295">
        <v>1430</v>
      </c>
      <c r="AY252" s="295">
        <v>1500</v>
      </c>
      <c r="AZ252" s="295">
        <v>1270</v>
      </c>
      <c r="BA252" s="295">
        <v>1440</v>
      </c>
      <c r="BB252" s="295">
        <v>1550</v>
      </c>
      <c r="BC252" s="295">
        <v>1450</v>
      </c>
      <c r="BD252" s="295">
        <v>1500</v>
      </c>
      <c r="BE252" s="295">
        <v>1570</v>
      </c>
      <c r="BG252" s="294"/>
      <c r="BH252" s="85"/>
      <c r="BI252" s="85"/>
      <c r="BJ252" s="85"/>
    </row>
    <row r="253" spans="15:62" ht="14.25" customHeight="1">
      <c r="O253" s="719">
        <v>36950</v>
      </c>
      <c r="P253" s="85">
        <v>1621.78</v>
      </c>
      <c r="Q253" s="85">
        <v>18.73</v>
      </c>
      <c r="R253" s="85">
        <v>760.36</v>
      </c>
      <c r="T253" s="719">
        <v>36950</v>
      </c>
      <c r="U253" s="85">
        <v>17.5</v>
      </c>
      <c r="V253" s="85">
        <v>60.2</v>
      </c>
      <c r="W253" s="85">
        <v>30.03</v>
      </c>
      <c r="X253" s="85">
        <v>13.76</v>
      </c>
      <c r="AC253" s="378">
        <v>43962</v>
      </c>
      <c r="AD253" s="63">
        <v>16.920000000000002</v>
      </c>
      <c r="AE253" s="63">
        <v>17.18</v>
      </c>
      <c r="AF253" s="63">
        <v>17.38</v>
      </c>
      <c r="AG253" s="63">
        <v>15.36</v>
      </c>
      <c r="AH253" s="63">
        <v>16.940000000000001</v>
      </c>
      <c r="AO253" s="765">
        <v>39072</v>
      </c>
      <c r="AP253" s="295">
        <v>1440</v>
      </c>
      <c r="AQ253" s="295">
        <v>1400</v>
      </c>
      <c r="AR253" s="295">
        <v>1170</v>
      </c>
      <c r="AS253" s="295">
        <v>1370</v>
      </c>
      <c r="AT253" s="295">
        <v>1460</v>
      </c>
      <c r="AU253" s="295">
        <v>1410</v>
      </c>
      <c r="AV253" s="295">
        <v>1430</v>
      </c>
      <c r="AW253" s="295">
        <v>1480</v>
      </c>
      <c r="AX253" s="295">
        <v>1430</v>
      </c>
      <c r="AY253" s="295">
        <v>1500</v>
      </c>
      <c r="AZ253" s="295">
        <v>1270</v>
      </c>
      <c r="BA253" s="295">
        <v>1440</v>
      </c>
      <c r="BB253" s="295">
        <v>1550</v>
      </c>
      <c r="BC253" s="295">
        <v>1450</v>
      </c>
      <c r="BD253" s="295">
        <v>1500</v>
      </c>
      <c r="BE253" s="295">
        <v>1570</v>
      </c>
      <c r="BG253" s="294"/>
      <c r="BH253" s="85"/>
      <c r="BI253" s="85"/>
      <c r="BJ253" s="85"/>
    </row>
    <row r="254" spans="15:62" ht="14.25" customHeight="1">
      <c r="O254" s="719">
        <v>36922</v>
      </c>
      <c r="P254" s="85">
        <v>1523.94</v>
      </c>
      <c r="Q254" s="85">
        <v>14.63</v>
      </c>
      <c r="R254" s="85"/>
      <c r="T254" s="719">
        <v>36922</v>
      </c>
      <c r="U254" s="85">
        <v>14.3</v>
      </c>
      <c r="V254" s="85">
        <v>3</v>
      </c>
      <c r="W254" s="85"/>
      <c r="X254" s="85"/>
      <c r="AC254" s="378">
        <v>43959</v>
      </c>
      <c r="AD254" s="63">
        <v>16.920000000000002</v>
      </c>
      <c r="AE254" s="63">
        <v>17.32</v>
      </c>
      <c r="AF254" s="63">
        <v>17.38</v>
      </c>
      <c r="AG254" s="63">
        <v>15.36</v>
      </c>
      <c r="AH254" s="63">
        <v>16.940000000000001</v>
      </c>
      <c r="AO254" s="765">
        <v>39073</v>
      </c>
      <c r="AP254" s="295">
        <v>1440</v>
      </c>
      <c r="AQ254" s="295">
        <v>1400</v>
      </c>
      <c r="AR254" s="295">
        <v>1170</v>
      </c>
      <c r="AS254" s="295">
        <v>1370</v>
      </c>
      <c r="AT254" s="295">
        <v>1460</v>
      </c>
      <c r="AU254" s="295">
        <v>1410</v>
      </c>
      <c r="AV254" s="295">
        <v>1430</v>
      </c>
      <c r="AW254" s="295">
        <v>1490</v>
      </c>
      <c r="AX254" s="295">
        <v>1430</v>
      </c>
      <c r="AY254" s="295">
        <v>1500</v>
      </c>
      <c r="AZ254" s="295">
        <v>1270</v>
      </c>
      <c r="BA254" s="295">
        <v>1440</v>
      </c>
      <c r="BB254" s="295">
        <v>1550</v>
      </c>
      <c r="BC254" s="295">
        <v>1450</v>
      </c>
      <c r="BD254" s="295">
        <v>1500</v>
      </c>
      <c r="BE254" s="295">
        <v>1580</v>
      </c>
      <c r="BG254" s="294"/>
      <c r="BH254" s="85"/>
      <c r="BI254" s="85"/>
      <c r="BJ254" s="85"/>
    </row>
    <row r="255" spans="15:62" ht="14.25" customHeight="1">
      <c r="O255" s="719">
        <v>36891</v>
      </c>
      <c r="P255" s="85"/>
      <c r="Q255" s="85">
        <v>19.82</v>
      </c>
      <c r="R255" s="85">
        <v>23027.919999999998</v>
      </c>
      <c r="T255" s="719">
        <v>36891</v>
      </c>
      <c r="U255" s="85"/>
      <c r="V255" s="85">
        <v>9.1999999999999993</v>
      </c>
      <c r="W255" s="85">
        <v>16.489999999999998</v>
      </c>
      <c r="X255" s="85">
        <v>13.32</v>
      </c>
      <c r="AC255" s="378">
        <v>43958</v>
      </c>
      <c r="AD255" s="63">
        <v>16.920000000000002</v>
      </c>
      <c r="AE255" s="63">
        <v>17.32</v>
      </c>
      <c r="AF255" s="63">
        <v>17.38</v>
      </c>
      <c r="AG255" s="63">
        <v>15.36</v>
      </c>
      <c r="AH255" s="63">
        <v>16.940000000000001</v>
      </c>
      <c r="AO255" s="765">
        <v>39076</v>
      </c>
      <c r="AP255" s="295">
        <v>1440</v>
      </c>
      <c r="AQ255" s="295">
        <v>1400</v>
      </c>
      <c r="AR255" s="295">
        <v>1170</v>
      </c>
      <c r="AS255" s="295">
        <v>1370</v>
      </c>
      <c r="AT255" s="295">
        <v>1460</v>
      </c>
      <c r="AU255" s="295">
        <v>1410</v>
      </c>
      <c r="AV255" s="295">
        <v>1430</v>
      </c>
      <c r="AW255" s="295">
        <v>1490</v>
      </c>
      <c r="AX255" s="295">
        <v>1430</v>
      </c>
      <c r="AY255" s="295">
        <v>1500</v>
      </c>
      <c r="AZ255" s="295">
        <v>1270</v>
      </c>
      <c r="BA255" s="295">
        <v>1440</v>
      </c>
      <c r="BB255" s="295">
        <v>1550</v>
      </c>
      <c r="BC255" s="295">
        <v>1450</v>
      </c>
      <c r="BD255" s="295">
        <v>1500</v>
      </c>
      <c r="BE255" s="295">
        <v>1580</v>
      </c>
      <c r="BG255" s="294"/>
      <c r="BH255" s="85"/>
      <c r="BI255" s="85"/>
      <c r="BJ255" s="85"/>
    </row>
    <row r="256" spans="15:62" ht="14.25" customHeight="1">
      <c r="O256" s="719">
        <v>36860</v>
      </c>
      <c r="P256" s="85"/>
      <c r="Q256" s="85">
        <v>19.329999999999998</v>
      </c>
      <c r="R256" s="85">
        <v>10779.32</v>
      </c>
      <c r="T256" s="719">
        <v>36860</v>
      </c>
      <c r="U256" s="85"/>
      <c r="V256" s="85">
        <v>8.4</v>
      </c>
      <c r="W256" s="85">
        <v>20.82</v>
      </c>
      <c r="X256" s="85">
        <v>30.3</v>
      </c>
      <c r="AC256" s="378">
        <v>43957</v>
      </c>
      <c r="AD256" s="63">
        <v>16.84</v>
      </c>
      <c r="AE256" s="63">
        <v>17.32</v>
      </c>
      <c r="AF256" s="63">
        <v>17.38</v>
      </c>
      <c r="AG256" s="63">
        <v>15.36</v>
      </c>
      <c r="AH256" s="63">
        <v>16.940000000000001</v>
      </c>
      <c r="AO256" s="765">
        <v>39077</v>
      </c>
      <c r="AP256" s="295">
        <v>1440</v>
      </c>
      <c r="AQ256" s="295">
        <v>1400</v>
      </c>
      <c r="AR256" s="295">
        <v>1170</v>
      </c>
      <c r="AS256" s="295">
        <v>1370</v>
      </c>
      <c r="AT256" s="295">
        <v>1460</v>
      </c>
      <c r="AU256" s="295">
        <v>1400</v>
      </c>
      <c r="AV256" s="295">
        <v>1430</v>
      </c>
      <c r="AW256" s="295">
        <v>1490</v>
      </c>
      <c r="AX256" s="295">
        <v>1430</v>
      </c>
      <c r="AY256" s="295">
        <v>1500</v>
      </c>
      <c r="AZ256" s="295">
        <v>1270</v>
      </c>
      <c r="BA256" s="295">
        <v>1440</v>
      </c>
      <c r="BB256" s="295">
        <v>1550</v>
      </c>
      <c r="BC256" s="295">
        <v>1450</v>
      </c>
      <c r="BD256" s="295">
        <v>1500</v>
      </c>
      <c r="BE256" s="295">
        <v>1590</v>
      </c>
      <c r="BG256" s="294"/>
      <c r="BH256" s="85"/>
      <c r="BI256" s="85"/>
      <c r="BJ256" s="85"/>
    </row>
    <row r="257" spans="15:62" ht="14.25" customHeight="1">
      <c r="O257" s="719">
        <v>36830</v>
      </c>
      <c r="P257" s="85"/>
      <c r="Q257" s="85">
        <v>17.8</v>
      </c>
      <c r="R257" s="85">
        <v>8893.39</v>
      </c>
      <c r="T257" s="719">
        <v>36830</v>
      </c>
      <c r="U257" s="85"/>
      <c r="V257" s="85">
        <v>-0.7</v>
      </c>
      <c r="W257" s="85">
        <v>21.76</v>
      </c>
      <c r="X257" s="85">
        <v>-0.49</v>
      </c>
      <c r="AC257" s="378">
        <v>43951</v>
      </c>
      <c r="AD257" s="63">
        <v>16.8</v>
      </c>
      <c r="AE257" s="63">
        <v>17.14</v>
      </c>
      <c r="AF257" s="63">
        <v>17.38</v>
      </c>
      <c r="AG257" s="63">
        <v>15.12</v>
      </c>
      <c r="AH257" s="63">
        <v>16.86</v>
      </c>
      <c r="AO257" s="765">
        <v>39078</v>
      </c>
      <c r="AP257" s="295">
        <v>1450</v>
      </c>
      <c r="AQ257" s="295">
        <v>1400</v>
      </c>
      <c r="AR257" s="295">
        <v>1170</v>
      </c>
      <c r="AS257" s="295">
        <v>1370</v>
      </c>
      <c r="AT257" s="295">
        <v>1470</v>
      </c>
      <c r="AU257" s="295">
        <v>1400</v>
      </c>
      <c r="AV257" s="295">
        <v>1430</v>
      </c>
      <c r="AW257" s="295">
        <v>1490</v>
      </c>
      <c r="AX257" s="295">
        <v>1440</v>
      </c>
      <c r="AY257" s="295">
        <v>1510</v>
      </c>
      <c r="AZ257" s="295">
        <v>1270</v>
      </c>
      <c r="BA257" s="295">
        <v>1440</v>
      </c>
      <c r="BB257" s="295">
        <v>1560</v>
      </c>
      <c r="BC257" s="295">
        <v>1450</v>
      </c>
      <c r="BD257" s="295">
        <v>1500</v>
      </c>
      <c r="BE257" s="295">
        <v>1590</v>
      </c>
      <c r="BG257" s="294"/>
      <c r="BH257" s="85"/>
      <c r="BI257" s="85"/>
      <c r="BJ257" s="85"/>
    </row>
    <row r="258" spans="15:62" ht="14.25" customHeight="1">
      <c r="O258" s="719">
        <v>36799</v>
      </c>
      <c r="P258" s="85"/>
      <c r="Q258" s="85">
        <v>20.25</v>
      </c>
      <c r="R258" s="85">
        <v>7536.85</v>
      </c>
      <c r="T258" s="719">
        <v>36799</v>
      </c>
      <c r="U258" s="85"/>
      <c r="V258" s="85">
        <v>12.9</v>
      </c>
      <c r="W258" s="85">
        <v>28.89</v>
      </c>
      <c r="X258" s="85">
        <v>24.94</v>
      </c>
      <c r="AC258" s="378">
        <v>43950</v>
      </c>
      <c r="AD258" s="63">
        <v>16.8</v>
      </c>
      <c r="AE258" s="63">
        <v>17.14</v>
      </c>
      <c r="AF258" s="63">
        <v>17.38</v>
      </c>
      <c r="AG258" s="63">
        <v>15.16</v>
      </c>
      <c r="AH258" s="63">
        <v>16.86</v>
      </c>
      <c r="AO258" s="765">
        <v>39079</v>
      </c>
      <c r="AP258" s="295">
        <v>1450</v>
      </c>
      <c r="AQ258" s="295">
        <v>1400</v>
      </c>
      <c r="AR258" s="295">
        <v>1170</v>
      </c>
      <c r="AS258" s="295">
        <v>1370</v>
      </c>
      <c r="AT258" s="295">
        <v>1470</v>
      </c>
      <c r="AU258" s="295">
        <v>1400</v>
      </c>
      <c r="AV258" s="295">
        <v>1430</v>
      </c>
      <c r="AW258" s="295">
        <v>1490</v>
      </c>
      <c r="AX258" s="295">
        <v>1440</v>
      </c>
      <c r="AY258" s="295">
        <v>1510</v>
      </c>
      <c r="AZ258" s="295">
        <v>1270</v>
      </c>
      <c r="BA258" s="295">
        <v>1440</v>
      </c>
      <c r="BB258" s="295">
        <v>1560</v>
      </c>
      <c r="BC258" s="295">
        <v>1450</v>
      </c>
      <c r="BD258" s="295">
        <v>1500</v>
      </c>
      <c r="BE258" s="295">
        <v>1590</v>
      </c>
      <c r="BG258" s="294"/>
      <c r="BH258" s="85"/>
      <c r="BI258" s="85"/>
      <c r="BJ258" s="85"/>
    </row>
    <row r="259" spans="15:62" ht="14.25" customHeight="1">
      <c r="O259" s="719">
        <v>36769</v>
      </c>
      <c r="P259" s="85"/>
      <c r="Q259" s="85">
        <v>17.28</v>
      </c>
      <c r="R259" s="85">
        <v>6173.35</v>
      </c>
      <c r="T259" s="719">
        <v>36769</v>
      </c>
      <c r="U259" s="85"/>
      <c r="V259" s="85">
        <v>22.2</v>
      </c>
      <c r="W259" s="85">
        <v>25.62</v>
      </c>
      <c r="X259" s="85">
        <v>36.18</v>
      </c>
      <c r="AC259" s="378">
        <v>43949</v>
      </c>
      <c r="AD259" s="63">
        <v>16.8</v>
      </c>
      <c r="AE259" s="63">
        <v>17.14</v>
      </c>
      <c r="AF259" s="63">
        <v>17.38</v>
      </c>
      <c r="AG259" s="63">
        <v>15.16</v>
      </c>
      <c r="AH259" s="63">
        <v>17.2</v>
      </c>
      <c r="AO259" s="765">
        <v>39080</v>
      </c>
      <c r="AP259" s="295">
        <v>1450</v>
      </c>
      <c r="AQ259" s="295">
        <v>1400</v>
      </c>
      <c r="AR259" s="295">
        <v>1170</v>
      </c>
      <c r="AS259" s="295">
        <v>1370</v>
      </c>
      <c r="AT259" s="295">
        <v>1480</v>
      </c>
      <c r="AU259" s="295">
        <v>1400</v>
      </c>
      <c r="AV259" s="295">
        <v>1430</v>
      </c>
      <c r="AW259" s="295">
        <v>1490</v>
      </c>
      <c r="AX259" s="295">
        <v>1440</v>
      </c>
      <c r="AY259" s="295">
        <v>1510</v>
      </c>
      <c r="AZ259" s="295">
        <v>1270</v>
      </c>
      <c r="BA259" s="295">
        <v>1440</v>
      </c>
      <c r="BB259" s="295">
        <v>1570</v>
      </c>
      <c r="BC259" s="295">
        <v>1450</v>
      </c>
      <c r="BD259" s="295">
        <v>1500</v>
      </c>
      <c r="BE259" s="295">
        <v>1590</v>
      </c>
      <c r="BG259" s="294"/>
      <c r="BH259" s="85"/>
      <c r="BI259" s="85"/>
      <c r="BJ259" s="85"/>
    </row>
    <row r="260" spans="15:62" ht="14.25" customHeight="1">
      <c r="O260" s="719">
        <v>36738</v>
      </c>
      <c r="P260" s="85"/>
      <c r="Q260" s="85">
        <v>16.13</v>
      </c>
      <c r="R260" s="85">
        <v>5123.0200000000004</v>
      </c>
      <c r="T260" s="719">
        <v>36738</v>
      </c>
      <c r="U260" s="85"/>
      <c r="V260" s="85">
        <v>21.8</v>
      </c>
      <c r="W260" s="85">
        <v>31.59</v>
      </c>
      <c r="X260" s="85">
        <v>11.78</v>
      </c>
      <c r="AC260" s="378">
        <v>43948</v>
      </c>
      <c r="AD260" s="63">
        <v>16.899999999999999</v>
      </c>
      <c r="AE260" s="63">
        <v>17.34</v>
      </c>
      <c r="AF260" s="63">
        <v>17.38</v>
      </c>
      <c r="AG260" s="63">
        <v>15.16</v>
      </c>
      <c r="AH260" s="63">
        <v>17.2</v>
      </c>
      <c r="AO260" s="765">
        <v>39083</v>
      </c>
      <c r="AP260" s="295">
        <v>1450</v>
      </c>
      <c r="AQ260" s="295">
        <v>1400</v>
      </c>
      <c r="AR260" s="295">
        <v>1170</v>
      </c>
      <c r="AS260" s="295">
        <v>1370</v>
      </c>
      <c r="AT260" s="295">
        <v>1480</v>
      </c>
      <c r="AU260" s="295">
        <v>1400</v>
      </c>
      <c r="AV260" s="295">
        <v>1430</v>
      </c>
      <c r="AW260" s="295">
        <v>1490</v>
      </c>
      <c r="AX260" s="295">
        <v>1440</v>
      </c>
      <c r="AY260" s="295">
        <v>1510</v>
      </c>
      <c r="AZ260" s="295">
        <v>1270</v>
      </c>
      <c r="BA260" s="295">
        <v>1440</v>
      </c>
      <c r="BB260" s="295">
        <v>1570</v>
      </c>
      <c r="BC260" s="295">
        <v>1450</v>
      </c>
      <c r="BD260" s="295">
        <v>1500</v>
      </c>
      <c r="BE260" s="295">
        <v>1590</v>
      </c>
      <c r="BG260" s="294"/>
      <c r="BH260" s="85"/>
      <c r="BI260" s="85"/>
      <c r="BJ260" s="85"/>
    </row>
    <row r="261" spans="15:62" ht="14.25" customHeight="1">
      <c r="O261" s="719">
        <v>36707</v>
      </c>
      <c r="P261" s="85"/>
      <c r="Q261" s="85">
        <v>19.05</v>
      </c>
      <c r="R261" s="85">
        <v>4119.1400000000003</v>
      </c>
      <c r="T261" s="719">
        <v>36707</v>
      </c>
      <c r="U261" s="85"/>
      <c r="V261" s="85">
        <v>18.7</v>
      </c>
      <c r="W261" s="85">
        <v>26.87</v>
      </c>
      <c r="X261" s="85">
        <v>32.35</v>
      </c>
      <c r="AC261" s="378">
        <v>43945</v>
      </c>
      <c r="AD261" s="63">
        <v>16.899999999999999</v>
      </c>
      <c r="AE261" s="63">
        <v>17.34</v>
      </c>
      <c r="AF261" s="63">
        <v>17.38</v>
      </c>
      <c r="AG261" s="63">
        <v>15.16</v>
      </c>
      <c r="AH261" s="63">
        <v>17.2</v>
      </c>
      <c r="AO261" s="765">
        <v>39084</v>
      </c>
      <c r="AP261" s="295">
        <v>1450</v>
      </c>
      <c r="AQ261" s="295">
        <v>1400</v>
      </c>
      <c r="AR261" s="295">
        <v>1170</v>
      </c>
      <c r="AS261" s="295">
        <v>1370</v>
      </c>
      <c r="AT261" s="295">
        <v>1480</v>
      </c>
      <c r="AU261" s="295">
        <v>1400</v>
      </c>
      <c r="AV261" s="295">
        <v>1430</v>
      </c>
      <c r="AW261" s="295">
        <v>1490</v>
      </c>
      <c r="AX261" s="295">
        <v>1440</v>
      </c>
      <c r="AY261" s="295">
        <v>1510</v>
      </c>
      <c r="AZ261" s="295">
        <v>1270</v>
      </c>
      <c r="BA261" s="295">
        <v>1440</v>
      </c>
      <c r="BB261" s="295">
        <v>1580</v>
      </c>
      <c r="BC261" s="295">
        <v>1450</v>
      </c>
      <c r="BD261" s="295">
        <v>1500</v>
      </c>
      <c r="BE261" s="295">
        <v>1590</v>
      </c>
      <c r="BG261" s="294"/>
      <c r="BH261" s="85"/>
      <c r="BI261" s="85"/>
      <c r="BJ261" s="85"/>
    </row>
    <row r="262" spans="15:62" ht="14.25" customHeight="1">
      <c r="O262" s="719">
        <v>36677</v>
      </c>
      <c r="P262" s="85"/>
      <c r="Q262" s="85">
        <v>19.98</v>
      </c>
      <c r="R262" s="85">
        <v>2715.61</v>
      </c>
      <c r="T262" s="719">
        <v>36677</v>
      </c>
      <c r="U262" s="85"/>
      <c r="V262" s="85">
        <v>12.9</v>
      </c>
      <c r="W262" s="85">
        <v>20.86</v>
      </c>
      <c r="X262" s="85">
        <v>32.29</v>
      </c>
      <c r="AC262" s="378">
        <v>43944</v>
      </c>
      <c r="AD262" s="63">
        <v>16.899999999999999</v>
      </c>
      <c r="AE262" s="63">
        <v>17.34</v>
      </c>
      <c r="AF262" s="63">
        <v>17.38</v>
      </c>
      <c r="AG262" s="63">
        <v>15.16</v>
      </c>
      <c r="AH262" s="63">
        <v>17.2</v>
      </c>
      <c r="AO262" s="765">
        <v>39085</v>
      </c>
      <c r="AP262" s="295">
        <v>1450</v>
      </c>
      <c r="AQ262" s="295">
        <v>1400</v>
      </c>
      <c r="AR262" s="295">
        <v>1180</v>
      </c>
      <c r="AS262" s="295">
        <v>1370</v>
      </c>
      <c r="AT262" s="295">
        <v>1480</v>
      </c>
      <c r="AU262" s="295">
        <v>1410</v>
      </c>
      <c r="AV262" s="295">
        <v>1430</v>
      </c>
      <c r="AW262" s="295">
        <v>1490</v>
      </c>
      <c r="AX262" s="295">
        <v>1440</v>
      </c>
      <c r="AY262" s="295">
        <v>1510</v>
      </c>
      <c r="AZ262" s="295">
        <v>1270</v>
      </c>
      <c r="BA262" s="295">
        <v>1440</v>
      </c>
      <c r="BB262" s="295">
        <v>1580</v>
      </c>
      <c r="BC262" s="295">
        <v>1450</v>
      </c>
      <c r="BD262" s="295">
        <v>1500</v>
      </c>
      <c r="BE262" s="295">
        <v>1590</v>
      </c>
      <c r="BG262" s="294"/>
      <c r="BH262" s="85"/>
      <c r="BI262" s="85"/>
      <c r="BJ262" s="85"/>
    </row>
    <row r="263" spans="15:62" ht="14.25" customHeight="1">
      <c r="O263" s="719">
        <v>36646</v>
      </c>
      <c r="P263" s="85"/>
      <c r="Q263" s="85">
        <v>21.89</v>
      </c>
      <c r="R263" s="85">
        <v>1924.98</v>
      </c>
      <c r="T263" s="719">
        <v>36646</v>
      </c>
      <c r="U263" s="85"/>
      <c r="V263" s="85">
        <v>15.5</v>
      </c>
      <c r="W263" s="85">
        <v>21.52</v>
      </c>
      <c r="X263" s="85">
        <v>3.86</v>
      </c>
      <c r="AC263" s="378">
        <v>43943</v>
      </c>
      <c r="AD263" s="63">
        <v>17.48</v>
      </c>
      <c r="AE263" s="63">
        <v>17.34</v>
      </c>
      <c r="AF263" s="63">
        <v>17.38</v>
      </c>
      <c r="AG263" s="63">
        <v>15.64</v>
      </c>
      <c r="AH263" s="63">
        <v>17.2</v>
      </c>
      <c r="AO263" s="765">
        <v>39086</v>
      </c>
      <c r="AP263" s="295">
        <v>1450</v>
      </c>
      <c r="AQ263" s="295">
        <v>1400</v>
      </c>
      <c r="AR263" s="295">
        <v>1170</v>
      </c>
      <c r="AS263" s="295">
        <v>1370</v>
      </c>
      <c r="AT263" s="295">
        <v>1490</v>
      </c>
      <c r="AU263" s="295">
        <v>1400</v>
      </c>
      <c r="AV263" s="295">
        <v>1430</v>
      </c>
      <c r="AW263" s="295">
        <v>1490</v>
      </c>
      <c r="AX263" s="295">
        <v>1440</v>
      </c>
      <c r="AY263" s="295">
        <v>1510</v>
      </c>
      <c r="AZ263" s="295">
        <v>1270</v>
      </c>
      <c r="BA263" s="295">
        <v>1440</v>
      </c>
      <c r="BB263" s="295">
        <v>1590</v>
      </c>
      <c r="BC263" s="295">
        <v>1450</v>
      </c>
      <c r="BD263" s="295">
        <v>1500</v>
      </c>
      <c r="BE263" s="295">
        <v>1590</v>
      </c>
      <c r="BG263" s="294"/>
      <c r="BH263" s="85"/>
      <c r="BI263" s="85"/>
      <c r="BJ263" s="85"/>
    </row>
    <row r="264" spans="15:62" ht="14.25" customHeight="1">
      <c r="O264" s="719">
        <v>36616</v>
      </c>
      <c r="P264" s="85"/>
      <c r="Q264" s="85">
        <v>20.89</v>
      </c>
      <c r="R264" s="85">
        <v>1308.1199999999999</v>
      </c>
      <c r="T264" s="719">
        <v>36616</v>
      </c>
      <c r="U264" s="85"/>
      <c r="V264" s="85">
        <v>16.899999999999999</v>
      </c>
      <c r="W264" s="85">
        <v>11.09</v>
      </c>
      <c r="X264" s="85">
        <v>2.15</v>
      </c>
      <c r="AC264" s="378">
        <v>43942</v>
      </c>
      <c r="AD264" s="63">
        <v>17.48</v>
      </c>
      <c r="AE264" s="63">
        <v>17.34</v>
      </c>
      <c r="AF264" s="63">
        <v>17.38</v>
      </c>
      <c r="AG264" s="63">
        <v>15.92</v>
      </c>
      <c r="AH264" s="63">
        <v>17.52</v>
      </c>
      <c r="AO264" s="765">
        <v>39087</v>
      </c>
      <c r="AP264" s="295">
        <v>1459</v>
      </c>
      <c r="AQ264" s="295">
        <v>1405</v>
      </c>
      <c r="AR264" s="295">
        <v>1175</v>
      </c>
      <c r="AS264" s="295">
        <v>1375</v>
      </c>
      <c r="AT264" s="295">
        <v>1495</v>
      </c>
      <c r="AU264" s="295">
        <v>1405</v>
      </c>
      <c r="AV264" s="295">
        <v>1435</v>
      </c>
      <c r="AW264" s="295">
        <v>1500</v>
      </c>
      <c r="AX264" s="295">
        <v>1441</v>
      </c>
      <c r="AY264" s="295">
        <v>1510</v>
      </c>
      <c r="AZ264" s="295">
        <v>1275</v>
      </c>
      <c r="BA264" s="295">
        <v>1440</v>
      </c>
      <c r="BB264" s="295">
        <v>1600</v>
      </c>
      <c r="BC264" s="295">
        <v>1450</v>
      </c>
      <c r="BD264" s="295">
        <v>1500</v>
      </c>
      <c r="BE264" s="295">
        <v>1590</v>
      </c>
      <c r="BG264" s="294"/>
      <c r="BH264" s="85"/>
      <c r="BI264" s="85"/>
      <c r="BJ264" s="85"/>
    </row>
    <row r="265" spans="15:62" ht="14.25" customHeight="1">
      <c r="O265" s="719">
        <v>36585</v>
      </c>
      <c r="P265" s="85"/>
      <c r="Q265" s="85">
        <v>11.93</v>
      </c>
      <c r="R265" s="85">
        <v>668.38</v>
      </c>
      <c r="T265" s="719">
        <v>36585</v>
      </c>
      <c r="U265" s="85"/>
      <c r="V265" s="85">
        <v>0.9</v>
      </c>
      <c r="W265" s="85"/>
      <c r="X265" s="85"/>
      <c r="AC265" s="378">
        <v>43941</v>
      </c>
      <c r="AD265" s="63">
        <v>17.48</v>
      </c>
      <c r="AE265" s="63">
        <v>17.34</v>
      </c>
      <c r="AF265" s="63">
        <v>17.88</v>
      </c>
      <c r="AG265" s="63">
        <v>15.92</v>
      </c>
      <c r="AH265" s="63">
        <v>17.52</v>
      </c>
      <c r="AO265" s="765">
        <v>39090</v>
      </c>
      <c r="AP265" s="295">
        <v>1460</v>
      </c>
      <c r="AQ265" s="295">
        <v>1400</v>
      </c>
      <c r="AR265" s="295">
        <v>1170</v>
      </c>
      <c r="AS265" s="295">
        <v>1370</v>
      </c>
      <c r="AT265" s="295">
        <v>1490</v>
      </c>
      <c r="AU265" s="295">
        <v>1400</v>
      </c>
      <c r="AV265" s="295">
        <v>1440</v>
      </c>
      <c r="AW265" s="295">
        <v>1500</v>
      </c>
      <c r="AX265" s="295">
        <v>1440</v>
      </c>
      <c r="AY265" s="295">
        <v>1510</v>
      </c>
      <c r="AZ265" s="295">
        <v>1270</v>
      </c>
      <c r="BA265" s="295">
        <v>1440</v>
      </c>
      <c r="BB265" s="295">
        <v>1600</v>
      </c>
      <c r="BC265" s="295">
        <v>1450</v>
      </c>
      <c r="BD265" s="295">
        <v>1500</v>
      </c>
      <c r="BE265" s="295">
        <v>1590</v>
      </c>
      <c r="BG265" s="294"/>
      <c r="BH265" s="85"/>
      <c r="BI265" s="85"/>
      <c r="BJ265" s="85"/>
    </row>
    <row r="266" spans="15:62" ht="14.25" customHeight="1">
      <c r="O266" s="719">
        <v>36556</v>
      </c>
      <c r="P266" s="85">
        <v>1371.03</v>
      </c>
      <c r="Q266" s="85">
        <v>14.14</v>
      </c>
      <c r="R266" s="85"/>
      <c r="T266" s="719">
        <v>36556</v>
      </c>
      <c r="U266" s="85">
        <v>1.59</v>
      </c>
      <c r="V266" s="85">
        <v>-0.2</v>
      </c>
      <c r="W266" s="85"/>
      <c r="X266" s="85"/>
      <c r="AC266" s="378">
        <v>43938</v>
      </c>
      <c r="AD266" s="63">
        <v>17.78</v>
      </c>
      <c r="AE266" s="63">
        <v>17.760000000000002</v>
      </c>
      <c r="AF266" s="63">
        <v>17.88</v>
      </c>
      <c r="AG266" s="63">
        <v>16.420000000000002</v>
      </c>
      <c r="AH266" s="63">
        <v>18.02</v>
      </c>
      <c r="AO266" s="765">
        <v>39091</v>
      </c>
      <c r="AP266" s="295">
        <v>1460</v>
      </c>
      <c r="AQ266" s="295">
        <v>1400</v>
      </c>
      <c r="AR266" s="295">
        <v>1170</v>
      </c>
      <c r="AS266" s="295">
        <v>1370</v>
      </c>
      <c r="AT266" s="295">
        <v>1490</v>
      </c>
      <c r="AU266" s="295">
        <v>1400</v>
      </c>
      <c r="AV266" s="295">
        <v>1440</v>
      </c>
      <c r="AW266" s="295">
        <v>1500</v>
      </c>
      <c r="AX266" s="295">
        <v>1440</v>
      </c>
      <c r="AY266" s="295">
        <v>1510</v>
      </c>
      <c r="AZ266" s="295">
        <v>1270</v>
      </c>
      <c r="BA266" s="295">
        <v>1440</v>
      </c>
      <c r="BB266" s="295">
        <v>1590</v>
      </c>
      <c r="BC266" s="295">
        <v>1450</v>
      </c>
      <c r="BD266" s="295">
        <v>1500</v>
      </c>
      <c r="BE266" s="295">
        <v>1590</v>
      </c>
      <c r="BG266" s="294"/>
      <c r="BH266" s="85"/>
      <c r="BI266" s="85"/>
      <c r="BJ266" s="85"/>
    </row>
    <row r="267" spans="15:62" ht="14.25" customHeight="1">
      <c r="O267" s="719">
        <v>36525</v>
      </c>
      <c r="P267" s="85"/>
      <c r="Q267" s="85">
        <v>17.89</v>
      </c>
      <c r="R267" s="85">
        <v>19783.57</v>
      </c>
      <c r="T267" s="719">
        <v>36525</v>
      </c>
      <c r="U267" s="85"/>
      <c r="V267" s="85">
        <v>22.7</v>
      </c>
      <c r="W267" s="85"/>
      <c r="X267" s="85"/>
      <c r="AC267" s="378">
        <v>43937</v>
      </c>
      <c r="AD267" s="63">
        <v>17.88</v>
      </c>
      <c r="AE267" s="63">
        <v>18.12</v>
      </c>
      <c r="AF267" s="63">
        <v>17.88</v>
      </c>
      <c r="AG267" s="63">
        <v>16.399999999999999</v>
      </c>
      <c r="AH267" s="63">
        <v>18.02</v>
      </c>
      <c r="AO267" s="765">
        <v>39092</v>
      </c>
      <c r="AP267" s="295">
        <v>1460</v>
      </c>
      <c r="AQ267" s="295">
        <v>1400</v>
      </c>
      <c r="AR267" s="295">
        <v>1170</v>
      </c>
      <c r="AS267" s="295">
        <v>1380</v>
      </c>
      <c r="AT267" s="295">
        <v>1490</v>
      </c>
      <c r="AU267" s="295">
        <v>1410</v>
      </c>
      <c r="AV267" s="295">
        <v>1440</v>
      </c>
      <c r="AW267" s="295">
        <v>1500</v>
      </c>
      <c r="AX267" s="295">
        <v>1440</v>
      </c>
      <c r="AY267" s="295">
        <v>1520</v>
      </c>
      <c r="AZ267" s="295">
        <v>1270</v>
      </c>
      <c r="BA267" s="295">
        <v>1440</v>
      </c>
      <c r="BB267" s="295">
        <v>1590</v>
      </c>
      <c r="BC267" s="295">
        <v>1460</v>
      </c>
      <c r="BD267" s="295">
        <v>1500</v>
      </c>
      <c r="BE267" s="295">
        <v>1590</v>
      </c>
      <c r="BG267" s="294"/>
      <c r="BH267" s="85"/>
      <c r="BI267" s="85"/>
      <c r="BJ267" s="85"/>
    </row>
    <row r="268" spans="15:62" ht="14.25" customHeight="1">
      <c r="O268" s="719">
        <v>36494</v>
      </c>
      <c r="P268" s="85"/>
      <c r="Q268" s="85">
        <v>17.670000000000002</v>
      </c>
      <c r="R268" s="85">
        <v>8974.49</v>
      </c>
      <c r="T268" s="719">
        <v>36494</v>
      </c>
      <c r="U268" s="85"/>
      <c r="V268" s="85">
        <v>3.1</v>
      </c>
      <c r="W268" s="85"/>
      <c r="X268" s="85"/>
      <c r="AC268" s="378">
        <v>43936</v>
      </c>
      <c r="AD268" s="63">
        <v>17.88</v>
      </c>
      <c r="AE268" s="63">
        <v>18.12</v>
      </c>
      <c r="AF268" s="63">
        <v>18.78</v>
      </c>
      <c r="AG268" s="63">
        <v>16.96</v>
      </c>
      <c r="AH268" s="63">
        <v>18.66</v>
      </c>
      <c r="AO268" s="765">
        <v>39093</v>
      </c>
      <c r="AP268" s="295">
        <v>1460</v>
      </c>
      <c r="AQ268" s="295">
        <v>1410</v>
      </c>
      <c r="AR268" s="295">
        <v>1170</v>
      </c>
      <c r="AS268" s="295">
        <v>1380</v>
      </c>
      <c r="AT268" s="295">
        <v>1490</v>
      </c>
      <c r="AU268" s="295">
        <v>1410</v>
      </c>
      <c r="AV268" s="295">
        <v>1440</v>
      </c>
      <c r="AW268" s="295">
        <v>1500</v>
      </c>
      <c r="AX268" s="295">
        <v>1440</v>
      </c>
      <c r="AY268" s="295">
        <v>1520</v>
      </c>
      <c r="AZ268" s="295">
        <v>1270</v>
      </c>
      <c r="BA268" s="295">
        <v>1440</v>
      </c>
      <c r="BB268" s="295">
        <v>1590</v>
      </c>
      <c r="BC268" s="295">
        <v>1460</v>
      </c>
      <c r="BD268" s="295">
        <v>1500</v>
      </c>
      <c r="BE268" s="295">
        <v>1590</v>
      </c>
      <c r="BG268" s="294"/>
      <c r="BH268" s="85"/>
      <c r="BI268" s="85"/>
      <c r="BJ268" s="85"/>
    </row>
    <row r="269" spans="15:62" ht="14.25" customHeight="1">
      <c r="O269" s="719">
        <v>36464</v>
      </c>
      <c r="P269" s="85"/>
      <c r="Q269" s="85">
        <v>17.760000000000002</v>
      </c>
      <c r="R269" s="85">
        <v>7527.07</v>
      </c>
      <c r="T269" s="719">
        <v>36464</v>
      </c>
      <c r="U269" s="85"/>
      <c r="V269" s="85">
        <v>4.9000000000000004</v>
      </c>
      <c r="W269" s="85"/>
      <c r="X269" s="85"/>
      <c r="AC269" s="378">
        <v>43935</v>
      </c>
      <c r="AD269" s="63">
        <v>17.98</v>
      </c>
      <c r="AE269" s="63">
        <v>19.059999999999999</v>
      </c>
      <c r="AF269" s="63">
        <v>18.78</v>
      </c>
      <c r="AG269" s="63">
        <v>16.96</v>
      </c>
      <c r="AH269" s="63">
        <v>18.66</v>
      </c>
      <c r="AO269" s="765">
        <v>39094</v>
      </c>
      <c r="AP269" s="295">
        <v>1460</v>
      </c>
      <c r="AQ269" s="295">
        <v>1410</v>
      </c>
      <c r="AR269" s="295">
        <v>1170</v>
      </c>
      <c r="AS269" s="295">
        <v>1390</v>
      </c>
      <c r="AT269" s="295">
        <v>1490</v>
      </c>
      <c r="AU269" s="295">
        <v>1420</v>
      </c>
      <c r="AV269" s="295">
        <v>1440</v>
      </c>
      <c r="AW269" s="295">
        <v>1500</v>
      </c>
      <c r="AX269" s="295">
        <v>1440</v>
      </c>
      <c r="AY269" s="295">
        <v>1530</v>
      </c>
      <c r="AZ269" s="295">
        <v>1270</v>
      </c>
      <c r="BA269" s="295">
        <v>1440</v>
      </c>
      <c r="BB269" s="295">
        <v>1590</v>
      </c>
      <c r="BC269" s="295">
        <v>1470</v>
      </c>
      <c r="BD269" s="295">
        <v>1500</v>
      </c>
      <c r="BE269" s="295">
        <v>1590</v>
      </c>
      <c r="BG269" s="294"/>
      <c r="BH269" s="85"/>
      <c r="BI269" s="85"/>
      <c r="BJ269" s="85"/>
    </row>
    <row r="270" spans="15:62" ht="14.25" customHeight="1">
      <c r="O270" s="719">
        <v>36433</v>
      </c>
      <c r="P270" s="85"/>
      <c r="Q270" s="85">
        <v>17.579999999999998</v>
      </c>
      <c r="R270" s="85">
        <v>6163.8</v>
      </c>
      <c r="T270" s="719">
        <v>36433</v>
      </c>
      <c r="U270" s="85"/>
      <c r="V270" s="85">
        <v>26.1</v>
      </c>
      <c r="W270" s="85"/>
      <c r="X270" s="85"/>
      <c r="AC270" s="378">
        <v>43934</v>
      </c>
      <c r="AD270" s="63">
        <v>17.98</v>
      </c>
      <c r="AE270" s="63">
        <v>19.059999999999999</v>
      </c>
      <c r="AF270" s="63">
        <v>19.579999999999998</v>
      </c>
      <c r="AG270" s="63">
        <v>17.420000000000002</v>
      </c>
      <c r="AH270" s="63">
        <v>18.66</v>
      </c>
      <c r="AO270" s="765">
        <v>39097</v>
      </c>
      <c r="AP270" s="295">
        <v>1460</v>
      </c>
      <c r="AQ270" s="295">
        <v>1410</v>
      </c>
      <c r="AR270" s="295">
        <v>1170</v>
      </c>
      <c r="AS270" s="295">
        <v>1390</v>
      </c>
      <c r="AT270" s="295">
        <v>1490</v>
      </c>
      <c r="AU270" s="295">
        <v>1420</v>
      </c>
      <c r="AV270" s="295">
        <v>1440</v>
      </c>
      <c r="AW270" s="295">
        <v>1500</v>
      </c>
      <c r="AX270" s="295">
        <v>1440</v>
      </c>
      <c r="AY270" s="295">
        <v>1530</v>
      </c>
      <c r="AZ270" s="295">
        <v>1270</v>
      </c>
      <c r="BA270" s="295">
        <v>1440</v>
      </c>
      <c r="BB270" s="295">
        <v>1590</v>
      </c>
      <c r="BC270" s="295">
        <v>1470</v>
      </c>
      <c r="BD270" s="295">
        <v>1500</v>
      </c>
      <c r="BE270" s="295">
        <v>1590</v>
      </c>
      <c r="BG270" s="294"/>
      <c r="BH270" s="85"/>
      <c r="BI270" s="85"/>
      <c r="BJ270" s="85"/>
    </row>
    <row r="271" spans="15:62" ht="14.25" customHeight="1">
      <c r="O271" s="719">
        <v>36403</v>
      </c>
      <c r="P271" s="85"/>
      <c r="Q271" s="85">
        <v>14.08</v>
      </c>
      <c r="R271" s="85">
        <v>5072.51</v>
      </c>
      <c r="T271" s="719">
        <v>36403</v>
      </c>
      <c r="U271" s="85"/>
      <c r="V271" s="85">
        <v>27</v>
      </c>
      <c r="W271" s="85"/>
      <c r="X271" s="85"/>
      <c r="AC271" s="378">
        <v>43931</v>
      </c>
      <c r="AD271" s="63">
        <v>18.32</v>
      </c>
      <c r="AE271" s="63">
        <v>19.82</v>
      </c>
      <c r="AF271" s="63">
        <v>19.579999999999998</v>
      </c>
      <c r="AG271" s="63">
        <v>17.420000000000002</v>
      </c>
      <c r="AH271" s="63">
        <v>18.66</v>
      </c>
      <c r="AO271" s="765">
        <v>39098</v>
      </c>
      <c r="AP271" s="295">
        <v>1460</v>
      </c>
      <c r="AQ271" s="295">
        <v>1410</v>
      </c>
      <c r="AR271" s="295">
        <v>1170</v>
      </c>
      <c r="AS271" s="295">
        <v>1400</v>
      </c>
      <c r="AT271" s="295">
        <v>1490</v>
      </c>
      <c r="AU271" s="295">
        <v>1420</v>
      </c>
      <c r="AV271" s="295">
        <v>1440</v>
      </c>
      <c r="AW271" s="295">
        <v>1500</v>
      </c>
      <c r="AX271" s="295">
        <v>1440</v>
      </c>
      <c r="AY271" s="295">
        <v>1540</v>
      </c>
      <c r="AZ271" s="295">
        <v>1270</v>
      </c>
      <c r="BA271" s="295">
        <v>1440</v>
      </c>
      <c r="BB271" s="295">
        <v>1590</v>
      </c>
      <c r="BC271" s="295">
        <v>1480</v>
      </c>
      <c r="BD271" s="295">
        <v>1500</v>
      </c>
      <c r="BE271" s="295">
        <v>1590</v>
      </c>
      <c r="BG271" s="294"/>
      <c r="BH271" s="85"/>
      <c r="BI271" s="85"/>
      <c r="BJ271" s="85"/>
    </row>
    <row r="272" spans="15:62" ht="14.25" customHeight="1">
      <c r="O272" s="719">
        <v>36372</v>
      </c>
      <c r="P272" s="85"/>
      <c r="Q272" s="85">
        <v>13</v>
      </c>
      <c r="R272" s="85">
        <v>4301.2299999999996</v>
      </c>
      <c r="T272" s="719">
        <v>36372</v>
      </c>
      <c r="U272" s="85"/>
      <c r="V272" s="85">
        <v>6.5</v>
      </c>
      <c r="W272" s="85"/>
      <c r="X272" s="85"/>
      <c r="AC272" s="378">
        <v>43930</v>
      </c>
      <c r="AD272" s="63">
        <v>18.84</v>
      </c>
      <c r="AE272" s="63">
        <v>19.82</v>
      </c>
      <c r="AF272" s="63">
        <v>19.579999999999998</v>
      </c>
      <c r="AG272" s="63">
        <v>17.420000000000002</v>
      </c>
      <c r="AH272" s="63">
        <v>18.66</v>
      </c>
      <c r="AO272" s="765">
        <v>39099</v>
      </c>
      <c r="AP272" s="295">
        <v>1460</v>
      </c>
      <c r="AQ272" s="295">
        <v>1410</v>
      </c>
      <c r="AR272" s="295">
        <v>1170</v>
      </c>
      <c r="AS272" s="295">
        <v>1400</v>
      </c>
      <c r="AT272" s="295">
        <v>1490</v>
      </c>
      <c r="AU272" s="295">
        <v>1430</v>
      </c>
      <c r="AV272" s="295">
        <v>1440</v>
      </c>
      <c r="AW272" s="295">
        <v>1500</v>
      </c>
      <c r="AX272" s="295">
        <v>1440</v>
      </c>
      <c r="AY272" s="295">
        <v>1540</v>
      </c>
      <c r="AZ272" s="295">
        <v>1270</v>
      </c>
      <c r="BA272" s="295">
        <v>1440</v>
      </c>
      <c r="BB272" s="295">
        <v>1590</v>
      </c>
      <c r="BC272" s="295">
        <v>1480</v>
      </c>
      <c r="BD272" s="295">
        <v>1500</v>
      </c>
      <c r="BE272" s="295">
        <v>1590</v>
      </c>
      <c r="BG272" s="294"/>
      <c r="BH272" s="85"/>
      <c r="BI272" s="85"/>
      <c r="BJ272" s="85"/>
    </row>
    <row r="273" spans="15:62" ht="14.25" customHeight="1">
      <c r="O273" s="719">
        <v>36341</v>
      </c>
      <c r="P273" s="85"/>
      <c r="Q273" s="85">
        <v>15.5</v>
      </c>
      <c r="R273" s="85">
        <v>3403.15</v>
      </c>
      <c r="T273" s="719">
        <v>36341</v>
      </c>
      <c r="U273" s="85"/>
      <c r="V273" s="85">
        <v>-0.9</v>
      </c>
      <c r="W273" s="85"/>
      <c r="X273" s="85"/>
      <c r="AC273" s="378">
        <v>43929</v>
      </c>
      <c r="AD273" s="63">
        <v>18.84</v>
      </c>
      <c r="AE273" s="63">
        <v>19.82</v>
      </c>
      <c r="AF273" s="63">
        <v>20.36</v>
      </c>
      <c r="AG273" s="63">
        <v>17.420000000000002</v>
      </c>
      <c r="AH273" s="63">
        <v>18.66</v>
      </c>
      <c r="AO273" s="765">
        <v>39100</v>
      </c>
      <c r="AP273" s="295">
        <v>1460</v>
      </c>
      <c r="AQ273" s="295">
        <v>1410</v>
      </c>
      <c r="AR273" s="295">
        <v>1170</v>
      </c>
      <c r="AS273" s="295">
        <v>1400</v>
      </c>
      <c r="AT273" s="295">
        <v>1490</v>
      </c>
      <c r="AU273" s="295">
        <v>1430</v>
      </c>
      <c r="AV273" s="295">
        <v>1440</v>
      </c>
      <c r="AW273" s="295">
        <v>1500</v>
      </c>
      <c r="AX273" s="295">
        <v>1450</v>
      </c>
      <c r="AY273" s="295">
        <v>1540</v>
      </c>
      <c r="AZ273" s="295">
        <v>1270</v>
      </c>
      <c r="BA273" s="295">
        <v>1440</v>
      </c>
      <c r="BB273" s="295">
        <v>1590</v>
      </c>
      <c r="BC273" s="295">
        <v>1480</v>
      </c>
      <c r="BD273" s="295">
        <v>1500</v>
      </c>
      <c r="BE273" s="295">
        <v>1590</v>
      </c>
      <c r="BG273" s="294"/>
      <c r="BH273" s="85"/>
      <c r="BI273" s="85"/>
      <c r="BJ273" s="85"/>
    </row>
    <row r="274" spans="15:62" ht="14.25" customHeight="1">
      <c r="O274" s="719">
        <v>36311</v>
      </c>
      <c r="P274" s="85"/>
      <c r="Q274" s="85">
        <v>17.37</v>
      </c>
      <c r="R274" s="85">
        <v>2342.69</v>
      </c>
      <c r="T274" s="719">
        <v>36311</v>
      </c>
      <c r="U274" s="85"/>
      <c r="V274" s="85">
        <v>5.3</v>
      </c>
      <c r="W274" s="85"/>
      <c r="X274" s="85"/>
      <c r="AC274" s="378">
        <v>43928</v>
      </c>
      <c r="AD274" s="63">
        <v>18.84</v>
      </c>
      <c r="AE274" s="63">
        <v>20.6</v>
      </c>
      <c r="AF274" s="63">
        <v>20.36</v>
      </c>
      <c r="AG274" s="63">
        <v>17.72</v>
      </c>
      <c r="AH274" s="63">
        <v>18.66</v>
      </c>
      <c r="AO274" s="765">
        <v>39101</v>
      </c>
      <c r="AP274" s="295">
        <v>1460</v>
      </c>
      <c r="AQ274" s="295">
        <v>1410</v>
      </c>
      <c r="AR274" s="295">
        <v>1170</v>
      </c>
      <c r="AS274" s="295">
        <v>1400</v>
      </c>
      <c r="AT274" s="295">
        <v>1490</v>
      </c>
      <c r="AU274" s="295">
        <v>1430</v>
      </c>
      <c r="AV274" s="295">
        <v>1430</v>
      </c>
      <c r="AW274" s="295">
        <v>1500</v>
      </c>
      <c r="AX274" s="295">
        <v>1450</v>
      </c>
      <c r="AY274" s="295">
        <v>1550</v>
      </c>
      <c r="AZ274" s="295">
        <v>1270</v>
      </c>
      <c r="BA274" s="295">
        <v>1450</v>
      </c>
      <c r="BB274" s="295">
        <v>1600</v>
      </c>
      <c r="BC274" s="295">
        <v>1480</v>
      </c>
      <c r="BD274" s="295">
        <v>1500</v>
      </c>
      <c r="BE274" s="295">
        <v>1590</v>
      </c>
      <c r="BG274" s="294"/>
      <c r="BH274" s="85"/>
      <c r="BI274" s="85"/>
      <c r="BJ274" s="85"/>
    </row>
    <row r="275" spans="15:62" ht="14.25" customHeight="1">
      <c r="O275" s="719">
        <v>36280</v>
      </c>
      <c r="P275" s="85"/>
      <c r="Q275" s="85">
        <v>18.79</v>
      </c>
      <c r="R275" s="85">
        <v>1745.05</v>
      </c>
      <c r="T275" s="719">
        <v>36280</v>
      </c>
      <c r="U275" s="85"/>
      <c r="V275" s="85">
        <v>9.8000000000000007</v>
      </c>
      <c r="W275" s="85"/>
      <c r="X275" s="85"/>
      <c r="AC275" s="378">
        <v>43924</v>
      </c>
      <c r="AD275" s="63">
        <v>18.84</v>
      </c>
      <c r="AE275" s="63">
        <v>20.6</v>
      </c>
      <c r="AF275" s="63">
        <v>20.399999999999999</v>
      </c>
      <c r="AG275" s="63">
        <v>17.8</v>
      </c>
      <c r="AH275" s="63">
        <v>18.66</v>
      </c>
      <c r="AO275" s="765">
        <v>39104</v>
      </c>
      <c r="AP275" s="295">
        <v>1460</v>
      </c>
      <c r="AQ275" s="295">
        <v>1410</v>
      </c>
      <c r="AR275" s="295">
        <v>1170</v>
      </c>
      <c r="AS275" s="295">
        <v>1400</v>
      </c>
      <c r="AT275" s="295">
        <v>1490</v>
      </c>
      <c r="AU275" s="295">
        <v>1430</v>
      </c>
      <c r="AV275" s="295">
        <v>1430</v>
      </c>
      <c r="AW275" s="295">
        <v>1500</v>
      </c>
      <c r="AX275" s="295">
        <v>1450</v>
      </c>
      <c r="AY275" s="295">
        <v>1550</v>
      </c>
      <c r="AZ275" s="295">
        <v>1270</v>
      </c>
      <c r="BA275" s="295">
        <v>1450</v>
      </c>
      <c r="BB275" s="295">
        <v>1600</v>
      </c>
      <c r="BC275" s="295">
        <v>1480</v>
      </c>
      <c r="BD275" s="295">
        <v>1500</v>
      </c>
      <c r="BE275" s="295">
        <v>1590</v>
      </c>
      <c r="BG275" s="294"/>
      <c r="BH275" s="85"/>
      <c r="BI275" s="85"/>
      <c r="BJ275" s="85"/>
    </row>
    <row r="276" spans="15:62" ht="14.25" customHeight="1">
      <c r="O276" s="719">
        <v>36250</v>
      </c>
      <c r="P276" s="85"/>
      <c r="Q276" s="85">
        <v>17.649999999999999</v>
      </c>
      <c r="R276" s="85">
        <v>1151.0899999999999</v>
      </c>
      <c r="T276" s="719">
        <v>36250</v>
      </c>
      <c r="U276" s="85"/>
      <c r="V276" s="85">
        <v>10.7</v>
      </c>
      <c r="W276" s="85"/>
      <c r="X276" s="85"/>
      <c r="AC276" s="378">
        <v>43923</v>
      </c>
      <c r="AD276" s="63">
        <v>18.84</v>
      </c>
      <c r="AE276" s="63">
        <v>20.6</v>
      </c>
      <c r="AF276" s="63">
        <v>20.399999999999999</v>
      </c>
      <c r="AG276" s="63">
        <v>17.8</v>
      </c>
      <c r="AH276" s="63">
        <v>18.66</v>
      </c>
      <c r="AO276" s="765">
        <v>39105</v>
      </c>
      <c r="AP276" s="295">
        <v>1460</v>
      </c>
      <c r="AQ276" s="295">
        <v>1410</v>
      </c>
      <c r="AR276" s="295">
        <v>1170</v>
      </c>
      <c r="AS276" s="295">
        <v>1410</v>
      </c>
      <c r="AT276" s="295">
        <v>1490</v>
      </c>
      <c r="AU276" s="295">
        <v>1430</v>
      </c>
      <c r="AV276" s="295">
        <v>1430</v>
      </c>
      <c r="AW276" s="295">
        <v>1500</v>
      </c>
      <c r="AX276" s="295">
        <v>1450</v>
      </c>
      <c r="AY276" s="295">
        <v>1550</v>
      </c>
      <c r="AZ276" s="295">
        <v>1270</v>
      </c>
      <c r="BA276" s="295">
        <v>1460</v>
      </c>
      <c r="BB276" s="295">
        <v>1600</v>
      </c>
      <c r="BC276" s="295">
        <v>1480</v>
      </c>
      <c r="BD276" s="295">
        <v>1500</v>
      </c>
      <c r="BE276" s="295">
        <v>1590</v>
      </c>
      <c r="BG276" s="294"/>
      <c r="BH276" s="85"/>
      <c r="BI276" s="85"/>
      <c r="BJ276" s="85"/>
    </row>
    <row r="277" spans="15:62" ht="14.25" customHeight="1">
      <c r="O277" s="719">
        <v>36219</v>
      </c>
      <c r="P277" s="85"/>
      <c r="Q277" s="85">
        <v>11.59</v>
      </c>
      <c r="R277" s="85">
        <v>524.82000000000005</v>
      </c>
      <c r="T277" s="719">
        <v>36219</v>
      </c>
      <c r="U277" s="85"/>
      <c r="V277" s="85">
        <v>1.3</v>
      </c>
      <c r="W277" s="85"/>
      <c r="X277" s="85"/>
      <c r="AC277" s="378">
        <v>43922</v>
      </c>
      <c r="AD277" s="63">
        <v>18.84</v>
      </c>
      <c r="AE277" s="63">
        <v>20.76</v>
      </c>
      <c r="AF277" s="63">
        <v>20.54</v>
      </c>
      <c r="AG277" s="63">
        <v>17.8</v>
      </c>
      <c r="AH277" s="63">
        <v>18.66</v>
      </c>
      <c r="AO277" s="765">
        <v>39106</v>
      </c>
      <c r="AP277" s="295">
        <v>1460</v>
      </c>
      <c r="AQ277" s="295">
        <v>1410</v>
      </c>
      <c r="AR277" s="295">
        <v>1170</v>
      </c>
      <c r="AS277" s="295">
        <v>1410</v>
      </c>
      <c r="AT277" s="295">
        <v>1490</v>
      </c>
      <c r="AU277" s="295">
        <v>1430</v>
      </c>
      <c r="AV277" s="295">
        <v>1430</v>
      </c>
      <c r="AW277" s="295">
        <v>1500</v>
      </c>
      <c r="AX277" s="295">
        <v>1450</v>
      </c>
      <c r="AY277" s="295">
        <v>1550</v>
      </c>
      <c r="AZ277" s="295">
        <v>1270</v>
      </c>
      <c r="BA277" s="295">
        <v>1460</v>
      </c>
      <c r="BB277" s="295">
        <v>1600</v>
      </c>
      <c r="BC277" s="295">
        <v>1490</v>
      </c>
      <c r="BD277" s="295">
        <v>1500</v>
      </c>
      <c r="BE277" s="295">
        <v>1590</v>
      </c>
      <c r="BG277" s="294"/>
      <c r="BH277" s="85"/>
      <c r="BI277" s="85"/>
      <c r="BJ277" s="85"/>
    </row>
    <row r="278" spans="15:62" ht="14.25" customHeight="1">
      <c r="O278" s="719">
        <v>36191</v>
      </c>
      <c r="P278" s="85">
        <v>1383.07</v>
      </c>
      <c r="Q278" s="85">
        <v>13.84</v>
      </c>
      <c r="R278" s="85"/>
      <c r="T278" s="719">
        <v>36191</v>
      </c>
      <c r="U278" s="85">
        <v>20.64</v>
      </c>
      <c r="V278" s="85">
        <v>32</v>
      </c>
      <c r="W278" s="85"/>
      <c r="X278" s="85"/>
      <c r="AC278" s="378">
        <v>43921</v>
      </c>
      <c r="AD278" s="63">
        <v>18.84</v>
      </c>
      <c r="AE278" s="63">
        <v>20.76</v>
      </c>
      <c r="AF278" s="63">
        <v>20.54</v>
      </c>
      <c r="AG278" s="63">
        <v>17.899999999999999</v>
      </c>
      <c r="AH278" s="63">
        <v>18.66</v>
      </c>
      <c r="AO278" s="765">
        <v>39107</v>
      </c>
      <c r="AP278" s="295">
        <v>1460</v>
      </c>
      <c r="AQ278" s="295">
        <v>1410</v>
      </c>
      <c r="AR278" s="295">
        <v>1170</v>
      </c>
      <c r="AS278" s="295">
        <v>1410</v>
      </c>
      <c r="AT278" s="295">
        <v>1490</v>
      </c>
      <c r="AU278" s="295">
        <v>1430</v>
      </c>
      <c r="AV278" s="295">
        <v>1430</v>
      </c>
      <c r="AW278" s="295">
        <v>1500</v>
      </c>
      <c r="AX278" s="295">
        <v>1450</v>
      </c>
      <c r="AY278" s="295">
        <v>1550</v>
      </c>
      <c r="AZ278" s="295">
        <v>1270</v>
      </c>
      <c r="BA278" s="295">
        <v>1460</v>
      </c>
      <c r="BB278" s="295">
        <v>1600</v>
      </c>
      <c r="BC278" s="295">
        <v>1490</v>
      </c>
      <c r="BD278" s="295">
        <v>1500</v>
      </c>
      <c r="BE278" s="295">
        <v>1590</v>
      </c>
      <c r="BG278" s="294"/>
      <c r="BH278" s="85"/>
      <c r="BI278" s="85"/>
      <c r="BJ278" s="85"/>
    </row>
    <row r="279" spans="15:62" ht="14.25" customHeight="1">
      <c r="O279" s="719">
        <v>36160</v>
      </c>
      <c r="P279" s="85"/>
      <c r="Q279" s="85">
        <v>15.48</v>
      </c>
      <c r="R279" s="85"/>
      <c r="T279" s="719">
        <v>36160</v>
      </c>
      <c r="U279" s="85"/>
      <c r="V279" s="85">
        <v>6.9</v>
      </c>
      <c r="W279" s="85"/>
      <c r="X279" s="85"/>
      <c r="AC279" s="378">
        <v>43920</v>
      </c>
      <c r="AD279" s="63">
        <v>18.84</v>
      </c>
      <c r="AE279" s="63">
        <v>20.76</v>
      </c>
      <c r="AF279" s="63">
        <v>20.54</v>
      </c>
      <c r="AG279" s="63">
        <v>17.899999999999999</v>
      </c>
      <c r="AH279" s="63">
        <v>18.66</v>
      </c>
      <c r="AO279" s="765">
        <v>39108</v>
      </c>
      <c r="AP279" s="295">
        <v>1460</v>
      </c>
      <c r="AQ279" s="295">
        <v>1410</v>
      </c>
      <c r="AR279" s="295">
        <v>1170</v>
      </c>
      <c r="AS279" s="295">
        <v>1410</v>
      </c>
      <c r="AT279" s="295">
        <v>1490</v>
      </c>
      <c r="AU279" s="295">
        <v>1430</v>
      </c>
      <c r="AV279" s="295">
        <v>1430</v>
      </c>
      <c r="AW279" s="295">
        <v>1500</v>
      </c>
      <c r="AX279" s="295">
        <v>1450</v>
      </c>
      <c r="AY279" s="295">
        <v>1550</v>
      </c>
      <c r="AZ279" s="295">
        <v>1270</v>
      </c>
      <c r="BA279" s="295">
        <v>1480</v>
      </c>
      <c r="BB279" s="295">
        <v>1600</v>
      </c>
      <c r="BC279" s="295">
        <v>1490</v>
      </c>
      <c r="BD279" s="295">
        <v>1500</v>
      </c>
      <c r="BE279" s="295">
        <v>1580</v>
      </c>
      <c r="BG279" s="294"/>
      <c r="BH279" s="85"/>
      <c r="BI279" s="85"/>
      <c r="BJ279" s="85"/>
    </row>
    <row r="280" spans="15:62" ht="14.25" customHeight="1">
      <c r="O280" s="719">
        <v>36129</v>
      </c>
      <c r="P280" s="85"/>
      <c r="Q280" s="85">
        <v>17.04</v>
      </c>
      <c r="R280" s="85"/>
      <c r="T280" s="719">
        <v>36129</v>
      </c>
      <c r="U280" s="85"/>
      <c r="V280" s="85">
        <v>16.7</v>
      </c>
      <c r="W280" s="85"/>
      <c r="X280" s="85"/>
      <c r="AC280" s="378">
        <v>43917</v>
      </c>
      <c r="AD280" s="63">
        <v>18.84</v>
      </c>
      <c r="AE280" s="63">
        <v>21.02</v>
      </c>
      <c r="AF280" s="63">
        <v>20.54</v>
      </c>
      <c r="AG280" s="63">
        <v>17.899999999999999</v>
      </c>
      <c r="AH280" s="63">
        <v>18.66</v>
      </c>
      <c r="AO280" s="765">
        <v>39111</v>
      </c>
      <c r="AP280" s="295">
        <v>1460</v>
      </c>
      <c r="AQ280" s="295">
        <v>1410</v>
      </c>
      <c r="AR280" s="295">
        <v>1170</v>
      </c>
      <c r="AS280" s="295">
        <v>1410</v>
      </c>
      <c r="AT280" s="295">
        <v>1490</v>
      </c>
      <c r="AU280" s="295">
        <v>1430</v>
      </c>
      <c r="AV280" s="295">
        <v>1430</v>
      </c>
      <c r="AW280" s="295">
        <v>1500</v>
      </c>
      <c r="AX280" s="295">
        <v>1450</v>
      </c>
      <c r="AY280" s="295">
        <v>1550</v>
      </c>
      <c r="AZ280" s="295">
        <v>1270</v>
      </c>
      <c r="BA280" s="295">
        <v>1480</v>
      </c>
      <c r="BB280" s="295">
        <v>1600</v>
      </c>
      <c r="BC280" s="295">
        <v>1490</v>
      </c>
      <c r="BD280" s="295">
        <v>1500</v>
      </c>
      <c r="BE280" s="295">
        <v>1580</v>
      </c>
      <c r="BG280" s="294"/>
      <c r="BH280" s="85"/>
      <c r="BI280" s="85"/>
      <c r="BJ280" s="85"/>
    </row>
    <row r="281" spans="15:62" ht="14.25" customHeight="1">
      <c r="O281" s="719">
        <v>36099</v>
      </c>
      <c r="P281" s="85"/>
      <c r="Q281" s="85">
        <v>17.23</v>
      </c>
      <c r="R281" s="85"/>
      <c r="T281" s="719">
        <v>36099</v>
      </c>
      <c r="U281" s="85"/>
      <c r="V281" s="85">
        <v>22.2</v>
      </c>
      <c r="W281" s="85"/>
      <c r="X281" s="85"/>
      <c r="AC281" s="378">
        <v>43916</v>
      </c>
      <c r="AD281" s="63">
        <v>18.84</v>
      </c>
      <c r="AE281" s="63">
        <v>21.02</v>
      </c>
      <c r="AF281" s="63">
        <v>20.54</v>
      </c>
      <c r="AG281" s="63">
        <v>17.899999999999999</v>
      </c>
      <c r="AH281" s="63">
        <v>18.66</v>
      </c>
      <c r="AO281" s="765">
        <v>39112</v>
      </c>
      <c r="AP281" s="295">
        <v>1460</v>
      </c>
      <c r="AQ281" s="295">
        <v>1410</v>
      </c>
      <c r="AR281" s="295">
        <v>1170</v>
      </c>
      <c r="AS281" s="295">
        <v>1410</v>
      </c>
      <c r="AT281" s="295">
        <v>1490</v>
      </c>
      <c r="AU281" s="295">
        <v>1430</v>
      </c>
      <c r="AV281" s="295">
        <v>1430</v>
      </c>
      <c r="AW281" s="295">
        <v>1500</v>
      </c>
      <c r="AX281" s="295">
        <v>1450</v>
      </c>
      <c r="AY281" s="295">
        <v>1550</v>
      </c>
      <c r="AZ281" s="295">
        <v>1270</v>
      </c>
      <c r="BA281" s="295">
        <v>1480</v>
      </c>
      <c r="BB281" s="295">
        <v>1600</v>
      </c>
      <c r="BC281" s="295">
        <v>1490</v>
      </c>
      <c r="BD281" s="295">
        <v>1500</v>
      </c>
      <c r="BE281" s="295">
        <v>1580</v>
      </c>
      <c r="BG281" s="294"/>
      <c r="BH281" s="85"/>
      <c r="BI281" s="85"/>
      <c r="BJ281" s="85"/>
    </row>
    <row r="282" spans="15:62" ht="14.25" customHeight="1">
      <c r="O282" s="719">
        <v>36068</v>
      </c>
      <c r="P282" s="85"/>
      <c r="Q282" s="85">
        <v>13.92</v>
      </c>
      <c r="R282" s="85"/>
      <c r="T282" s="719">
        <v>36068</v>
      </c>
      <c r="U282" s="85"/>
      <c r="V282" s="85">
        <v>7.1</v>
      </c>
      <c r="W282" s="85"/>
      <c r="X282" s="85"/>
      <c r="AC282" s="378">
        <v>43915</v>
      </c>
      <c r="AD282" s="63">
        <v>18.84</v>
      </c>
      <c r="AE282" s="63">
        <v>21.18</v>
      </c>
      <c r="AF282" s="63">
        <v>20.54</v>
      </c>
      <c r="AG282" s="63">
        <v>17.899999999999999</v>
      </c>
      <c r="AH282" s="63">
        <v>18.66</v>
      </c>
      <c r="AO282" s="765">
        <v>39113</v>
      </c>
      <c r="AP282" s="295">
        <v>1460</v>
      </c>
      <c r="AQ282" s="295">
        <v>1410</v>
      </c>
      <c r="AR282" s="295">
        <v>1170</v>
      </c>
      <c r="AS282" s="295">
        <v>1410</v>
      </c>
      <c r="AT282" s="295">
        <v>1500</v>
      </c>
      <c r="AU282" s="295">
        <v>1430</v>
      </c>
      <c r="AV282" s="295">
        <v>1430</v>
      </c>
      <c r="AW282" s="295">
        <v>1500</v>
      </c>
      <c r="AX282" s="295">
        <v>1450</v>
      </c>
      <c r="AY282" s="295">
        <v>1550</v>
      </c>
      <c r="AZ282" s="295">
        <v>1270</v>
      </c>
      <c r="BA282" s="295">
        <v>1490</v>
      </c>
      <c r="BB282" s="295">
        <v>1590</v>
      </c>
      <c r="BC282" s="295">
        <v>1490</v>
      </c>
      <c r="BD282" s="295">
        <v>1500</v>
      </c>
      <c r="BE282" s="295">
        <v>1580</v>
      </c>
      <c r="BG282" s="294"/>
      <c r="BH282" s="85"/>
      <c r="BI282" s="85"/>
      <c r="BJ282" s="85"/>
    </row>
    <row r="283" spans="15:62" ht="14.25" customHeight="1">
      <c r="O283" s="719">
        <v>36038</v>
      </c>
      <c r="P283" s="85"/>
      <c r="Q283" s="85">
        <v>11.02</v>
      </c>
      <c r="R283" s="85"/>
      <c r="T283" s="719">
        <v>36038</v>
      </c>
      <c r="U283" s="85"/>
      <c r="V283" s="85">
        <v>-3.1</v>
      </c>
      <c r="W283" s="85"/>
      <c r="X283" s="85"/>
      <c r="AC283" s="378">
        <v>43914</v>
      </c>
      <c r="AD283" s="63">
        <v>18.84</v>
      </c>
      <c r="AE283" s="63">
        <v>21.32</v>
      </c>
      <c r="AF283" s="63">
        <v>20.54</v>
      </c>
      <c r="AG283" s="63">
        <v>17.899999999999999</v>
      </c>
      <c r="AH283" s="63">
        <v>18.66</v>
      </c>
      <c r="AO283" s="765">
        <v>39114</v>
      </c>
      <c r="AP283" s="295">
        <v>1460</v>
      </c>
      <c r="AQ283" s="295">
        <v>1410</v>
      </c>
      <c r="AR283" s="295">
        <v>1170</v>
      </c>
      <c r="AS283" s="295">
        <v>1410</v>
      </c>
      <c r="AT283" s="295">
        <v>1500</v>
      </c>
      <c r="AU283" s="295">
        <v>1430</v>
      </c>
      <c r="AV283" s="295">
        <v>1430</v>
      </c>
      <c r="AW283" s="295">
        <v>1500</v>
      </c>
      <c r="AX283" s="295">
        <v>1450</v>
      </c>
      <c r="AY283" s="295">
        <v>1550</v>
      </c>
      <c r="AZ283" s="295">
        <v>1270</v>
      </c>
      <c r="BA283" s="295">
        <v>1490</v>
      </c>
      <c r="BB283" s="295">
        <v>1590</v>
      </c>
      <c r="BC283" s="295">
        <v>1490</v>
      </c>
      <c r="BD283" s="295">
        <v>1500</v>
      </c>
      <c r="BE283" s="295">
        <v>1580</v>
      </c>
      <c r="BG283" s="294"/>
      <c r="BH283" s="85"/>
      <c r="BI283" s="85"/>
      <c r="BJ283" s="85"/>
    </row>
    <row r="284" spans="15:62" ht="14.25" customHeight="1">
      <c r="O284" s="719">
        <v>36007</v>
      </c>
      <c r="P284" s="85"/>
      <c r="Q284" s="85">
        <v>12.57</v>
      </c>
      <c r="R284" s="85"/>
      <c r="T284" s="719">
        <v>36007</v>
      </c>
      <c r="U284" s="85"/>
      <c r="V284" s="85">
        <v>2.7</v>
      </c>
      <c r="W284" s="85"/>
      <c r="X284" s="85"/>
      <c r="AC284" s="378">
        <v>43913</v>
      </c>
      <c r="AD284" s="63">
        <v>18.84</v>
      </c>
      <c r="AE284" s="63">
        <v>21.32</v>
      </c>
      <c r="AF284" s="63">
        <v>20.54</v>
      </c>
      <c r="AG284" s="63">
        <v>17.899999999999999</v>
      </c>
      <c r="AH284" s="63">
        <v>18.66</v>
      </c>
      <c r="AO284" s="765">
        <v>39115</v>
      </c>
      <c r="AP284" s="295">
        <v>1460</v>
      </c>
      <c r="AQ284" s="295">
        <v>1410</v>
      </c>
      <c r="AR284" s="295">
        <v>1170</v>
      </c>
      <c r="AS284" s="295">
        <v>1410</v>
      </c>
      <c r="AT284" s="295">
        <v>1500</v>
      </c>
      <c r="AU284" s="295">
        <v>1430</v>
      </c>
      <c r="AV284" s="295">
        <v>1430</v>
      </c>
      <c r="AW284" s="295">
        <v>1500</v>
      </c>
      <c r="AX284" s="295">
        <v>1450</v>
      </c>
      <c r="AY284" s="295">
        <v>1550</v>
      </c>
      <c r="AZ284" s="295">
        <v>1270</v>
      </c>
      <c r="BA284" s="295">
        <v>1490</v>
      </c>
      <c r="BB284" s="295">
        <v>1590</v>
      </c>
      <c r="BC284" s="295">
        <v>1490</v>
      </c>
      <c r="BD284" s="295">
        <v>1500</v>
      </c>
      <c r="BE284" s="295">
        <v>1580</v>
      </c>
      <c r="BG284" s="294"/>
      <c r="BH284" s="85"/>
      <c r="BI284" s="85"/>
      <c r="BJ284" s="85"/>
    </row>
    <row r="285" spans="15:62" ht="14.25" customHeight="1">
      <c r="O285" s="719">
        <v>35976</v>
      </c>
      <c r="P285" s="85"/>
      <c r="Q285" s="85">
        <v>16.010000000000002</v>
      </c>
      <c r="R285" s="85"/>
      <c r="T285" s="719">
        <v>35976</v>
      </c>
      <c r="U285" s="85"/>
      <c r="V285" s="85">
        <v>8.9</v>
      </c>
      <c r="W285" s="85"/>
      <c r="X285" s="85"/>
      <c r="AC285" s="378">
        <v>43910</v>
      </c>
      <c r="AD285" s="63">
        <v>19.079999999999998</v>
      </c>
      <c r="AE285" s="63">
        <v>21.32</v>
      </c>
      <c r="AF285" s="63">
        <v>20.54</v>
      </c>
      <c r="AG285" s="63">
        <v>17.899999999999999</v>
      </c>
      <c r="AH285" s="63">
        <v>18.66</v>
      </c>
      <c r="AO285" s="765">
        <v>39118</v>
      </c>
      <c r="AP285" s="295">
        <v>1460</v>
      </c>
      <c r="AQ285" s="295">
        <v>1410</v>
      </c>
      <c r="AR285" s="295">
        <v>1170</v>
      </c>
      <c r="AS285" s="295">
        <v>1410</v>
      </c>
      <c r="AT285" s="295">
        <v>1500</v>
      </c>
      <c r="AU285" s="295">
        <v>1430</v>
      </c>
      <c r="AV285" s="295">
        <v>1430</v>
      </c>
      <c r="AW285" s="295">
        <v>1500</v>
      </c>
      <c r="AX285" s="295">
        <v>1450</v>
      </c>
      <c r="AY285" s="295">
        <v>1550</v>
      </c>
      <c r="AZ285" s="295">
        <v>1270</v>
      </c>
      <c r="BA285" s="295">
        <v>1490</v>
      </c>
      <c r="BB285" s="295">
        <v>1590</v>
      </c>
      <c r="BC285" s="295">
        <v>1480</v>
      </c>
      <c r="BD285" s="295">
        <v>1500</v>
      </c>
      <c r="BE285" s="295">
        <v>1580</v>
      </c>
      <c r="BG285" s="294"/>
      <c r="BH285" s="85"/>
      <c r="BI285" s="85"/>
      <c r="BJ285" s="85"/>
    </row>
    <row r="286" spans="15:62" ht="14.25" customHeight="1">
      <c r="O286" s="719">
        <v>35946</v>
      </c>
      <c r="P286" s="85"/>
      <c r="Q286" s="85">
        <v>16.77</v>
      </c>
      <c r="R286" s="85"/>
      <c r="T286" s="719">
        <v>35946</v>
      </c>
      <c r="U286" s="85"/>
      <c r="V286" s="85">
        <v>8.5</v>
      </c>
      <c r="W286" s="85"/>
      <c r="X286" s="85"/>
      <c r="AC286" s="378">
        <v>43909</v>
      </c>
      <c r="AD286" s="63">
        <v>19.079999999999998</v>
      </c>
      <c r="AE286" s="63">
        <v>21.32</v>
      </c>
      <c r="AF286" s="63">
        <v>20.54</v>
      </c>
      <c r="AG286" s="63">
        <v>17.899999999999999</v>
      </c>
      <c r="AH286" s="63">
        <v>18.66</v>
      </c>
      <c r="AO286" s="765">
        <v>39119</v>
      </c>
      <c r="AP286" s="295">
        <v>1460</v>
      </c>
      <c r="AQ286" s="295">
        <v>1410</v>
      </c>
      <c r="AR286" s="295">
        <v>1170</v>
      </c>
      <c r="AS286" s="295">
        <v>1410</v>
      </c>
      <c r="AT286" s="295">
        <v>1500</v>
      </c>
      <c r="AU286" s="295">
        <v>1430</v>
      </c>
      <c r="AV286" s="295">
        <v>1430</v>
      </c>
      <c r="AW286" s="295">
        <v>1500</v>
      </c>
      <c r="AX286" s="295">
        <v>1450</v>
      </c>
      <c r="AY286" s="295">
        <v>1550</v>
      </c>
      <c r="AZ286" s="295">
        <v>1270</v>
      </c>
      <c r="BA286" s="295">
        <v>1490</v>
      </c>
      <c r="BB286" s="295">
        <v>1590</v>
      </c>
      <c r="BC286" s="295">
        <v>1480</v>
      </c>
      <c r="BD286" s="295">
        <v>1500</v>
      </c>
      <c r="BE286" s="295">
        <v>1580</v>
      </c>
      <c r="BG286" s="294"/>
      <c r="BH286" s="85"/>
      <c r="BI286" s="85"/>
      <c r="BJ286" s="85"/>
    </row>
    <row r="287" spans="15:62" ht="14.25" customHeight="1">
      <c r="O287" s="719">
        <v>35915</v>
      </c>
      <c r="P287" s="85"/>
      <c r="Q287" s="85">
        <v>17.239999999999998</v>
      </c>
      <c r="R287" s="85"/>
      <c r="T287" s="719">
        <v>35915</v>
      </c>
      <c r="U287" s="85"/>
      <c r="V287" s="85">
        <v>3.9</v>
      </c>
      <c r="W287" s="85"/>
      <c r="X287" s="85"/>
      <c r="AC287" s="378">
        <v>43908</v>
      </c>
      <c r="AD287" s="63">
        <v>19.3</v>
      </c>
      <c r="AE287" s="63">
        <v>21.48</v>
      </c>
      <c r="AF287" s="63">
        <v>20.54</v>
      </c>
      <c r="AG287" s="63">
        <v>17.899999999999999</v>
      </c>
      <c r="AH287" s="63">
        <v>18.7</v>
      </c>
      <c r="AO287" s="765">
        <v>39120</v>
      </c>
      <c r="AP287" s="295">
        <v>1460</v>
      </c>
      <c r="AQ287" s="295">
        <v>1410</v>
      </c>
      <c r="AR287" s="295">
        <v>1180</v>
      </c>
      <c r="AS287" s="295">
        <v>1410</v>
      </c>
      <c r="AT287" s="295">
        <v>1500</v>
      </c>
      <c r="AU287" s="295">
        <v>1430</v>
      </c>
      <c r="AV287" s="295">
        <v>1430</v>
      </c>
      <c r="AW287" s="295">
        <v>1500</v>
      </c>
      <c r="AX287" s="295">
        <v>1450</v>
      </c>
      <c r="AY287" s="295">
        <v>1550</v>
      </c>
      <c r="AZ287" s="295">
        <v>1270</v>
      </c>
      <c r="BA287" s="295">
        <v>1490</v>
      </c>
      <c r="BB287" s="295">
        <v>1590</v>
      </c>
      <c r="BC287" s="295">
        <v>1480</v>
      </c>
      <c r="BD287" s="295">
        <v>1500</v>
      </c>
      <c r="BE287" s="295">
        <v>1580</v>
      </c>
      <c r="BG287" s="294"/>
      <c r="BH287" s="85"/>
      <c r="BI287" s="85"/>
      <c r="BJ287" s="85"/>
    </row>
    <row r="288" spans="15:62" ht="14.25" customHeight="1">
      <c r="O288" s="719">
        <v>35885</v>
      </c>
      <c r="P288" s="85"/>
      <c r="Q288" s="85">
        <v>16.670000000000002</v>
      </c>
      <c r="R288" s="85"/>
      <c r="T288" s="719">
        <v>35885</v>
      </c>
      <c r="U288" s="85"/>
      <c r="V288" s="85">
        <v>2.4</v>
      </c>
      <c r="W288" s="85"/>
      <c r="X288" s="85"/>
      <c r="AC288" s="378">
        <v>43907</v>
      </c>
      <c r="AD288" s="63">
        <v>19.399999999999999</v>
      </c>
      <c r="AE288" s="63">
        <v>21.48</v>
      </c>
      <c r="AF288" s="63">
        <v>20.54</v>
      </c>
      <c r="AG288" s="63">
        <v>17.899999999999999</v>
      </c>
      <c r="AH288" s="63">
        <v>18.7</v>
      </c>
      <c r="AO288" s="765">
        <v>39121</v>
      </c>
      <c r="AP288" s="295">
        <v>1460</v>
      </c>
      <c r="AQ288" s="295">
        <v>1410</v>
      </c>
      <c r="AR288" s="295">
        <v>1180</v>
      </c>
      <c r="AS288" s="295">
        <v>1410</v>
      </c>
      <c r="AT288" s="295">
        <v>1500</v>
      </c>
      <c r="AU288" s="295">
        <v>1430</v>
      </c>
      <c r="AV288" s="295">
        <v>1430</v>
      </c>
      <c r="AW288" s="295">
        <v>1500</v>
      </c>
      <c r="AX288" s="295">
        <v>1450</v>
      </c>
      <c r="AY288" s="295">
        <v>1550</v>
      </c>
      <c r="AZ288" s="295">
        <v>1270</v>
      </c>
      <c r="BA288" s="295">
        <v>1490</v>
      </c>
      <c r="BB288" s="295">
        <v>1590</v>
      </c>
      <c r="BC288" s="295">
        <v>1480</v>
      </c>
      <c r="BD288" s="295">
        <v>1500</v>
      </c>
      <c r="BE288" s="295">
        <v>1580</v>
      </c>
      <c r="BG288" s="294"/>
      <c r="BH288" s="85"/>
      <c r="BI288" s="85"/>
      <c r="BJ288" s="85"/>
    </row>
    <row r="289" spans="15:62" ht="14.25" customHeight="1">
      <c r="O289" s="719">
        <v>35854</v>
      </c>
      <c r="P289" s="85"/>
      <c r="Q289" s="85">
        <v>11.21</v>
      </c>
      <c r="R289" s="85"/>
      <c r="T289" s="719">
        <v>35854</v>
      </c>
      <c r="U289" s="85"/>
      <c r="V289" s="85">
        <v>9.1999999999999993</v>
      </c>
      <c r="W289" s="85"/>
      <c r="X289" s="85"/>
      <c r="AC289" s="378">
        <v>43906</v>
      </c>
      <c r="AD289" s="63">
        <v>19.399999999999999</v>
      </c>
      <c r="AE289" s="63">
        <v>21.76</v>
      </c>
      <c r="AF289" s="63">
        <v>20.54</v>
      </c>
      <c r="AG289" s="63">
        <v>17.899999999999999</v>
      </c>
      <c r="AH289" s="63">
        <v>18.7</v>
      </c>
      <c r="AO289" s="765">
        <v>39122</v>
      </c>
      <c r="AP289" s="295">
        <v>1460</v>
      </c>
      <c r="AQ289" s="295">
        <v>1410</v>
      </c>
      <c r="AR289" s="295">
        <v>1180</v>
      </c>
      <c r="AS289" s="295">
        <v>1410</v>
      </c>
      <c r="AT289" s="295">
        <v>1500</v>
      </c>
      <c r="AU289" s="295">
        <v>1430</v>
      </c>
      <c r="AV289" s="295">
        <v>1430</v>
      </c>
      <c r="AW289" s="295">
        <v>1500</v>
      </c>
      <c r="AX289" s="295">
        <v>1450</v>
      </c>
      <c r="AY289" s="295">
        <v>1550</v>
      </c>
      <c r="AZ289" s="295">
        <v>1270</v>
      </c>
      <c r="BA289" s="295">
        <v>1490</v>
      </c>
      <c r="BB289" s="295">
        <v>1600</v>
      </c>
      <c r="BC289" s="295">
        <v>1490</v>
      </c>
      <c r="BD289" s="295">
        <v>1500</v>
      </c>
      <c r="BE289" s="295">
        <v>1580</v>
      </c>
      <c r="BG289" s="294"/>
      <c r="BH289" s="85"/>
      <c r="BI289" s="85"/>
      <c r="BJ289" s="85"/>
    </row>
    <row r="290" spans="15:62" ht="14.25" customHeight="1">
      <c r="O290" s="719">
        <v>35826</v>
      </c>
      <c r="P290" s="85">
        <v>1006.15</v>
      </c>
      <c r="Q290" s="85">
        <v>10.1</v>
      </c>
      <c r="R290" s="85"/>
      <c r="T290" s="719">
        <v>35826</v>
      </c>
      <c r="U290" s="85">
        <v>-13.66</v>
      </c>
      <c r="V290" s="85">
        <v>-20.100000000000001</v>
      </c>
      <c r="W290" s="85"/>
      <c r="X290" s="85"/>
      <c r="AC290" s="378">
        <v>43903</v>
      </c>
      <c r="AD290" s="63">
        <v>19.5</v>
      </c>
      <c r="AE290" s="63">
        <v>21.76</v>
      </c>
      <c r="AF290" s="63">
        <v>20.64</v>
      </c>
      <c r="AG290" s="63">
        <v>17.899999999999999</v>
      </c>
      <c r="AH290" s="63">
        <v>18.7</v>
      </c>
      <c r="AO290" s="765">
        <v>39125</v>
      </c>
      <c r="AP290" s="295">
        <v>1470</v>
      </c>
      <c r="AQ290" s="295">
        <v>1410</v>
      </c>
      <c r="AR290" s="295">
        <v>1180</v>
      </c>
      <c r="AS290" s="295">
        <v>1410</v>
      </c>
      <c r="AT290" s="295">
        <v>1500</v>
      </c>
      <c r="AU290" s="295">
        <v>1430</v>
      </c>
      <c r="AV290" s="295">
        <v>1430</v>
      </c>
      <c r="AW290" s="295">
        <v>1500</v>
      </c>
      <c r="AX290" s="295">
        <v>1460</v>
      </c>
      <c r="AY290" s="295">
        <v>1550</v>
      </c>
      <c r="AZ290" s="295">
        <v>1280</v>
      </c>
      <c r="BA290" s="295">
        <v>1490</v>
      </c>
      <c r="BB290" s="295">
        <v>1600</v>
      </c>
      <c r="BC290" s="295">
        <v>1490</v>
      </c>
      <c r="BD290" s="295">
        <v>1500</v>
      </c>
      <c r="BE290" s="295">
        <v>1590</v>
      </c>
      <c r="BG290" s="294"/>
      <c r="BH290" s="85"/>
      <c r="BI290" s="85"/>
      <c r="BJ290" s="85"/>
    </row>
    <row r="291" spans="15:62" ht="14.25" customHeight="1">
      <c r="O291" s="719">
        <v>35795</v>
      </c>
      <c r="P291" s="85"/>
      <c r="Q291" s="85">
        <v>13.26</v>
      </c>
      <c r="R291" s="85"/>
      <c r="T291" s="719">
        <v>35795</v>
      </c>
      <c r="U291" s="85"/>
      <c r="V291" s="85">
        <v>9.5</v>
      </c>
      <c r="W291" s="85"/>
      <c r="X291" s="85"/>
      <c r="AC291" s="378">
        <v>43902</v>
      </c>
      <c r="AD291" s="63">
        <v>19.5</v>
      </c>
      <c r="AE291" s="63">
        <v>21.76</v>
      </c>
      <c r="AF291" s="63">
        <v>20.64</v>
      </c>
      <c r="AG291" s="63">
        <v>17.899999999999999</v>
      </c>
      <c r="AH291" s="63">
        <v>18.760000000000002</v>
      </c>
      <c r="AO291" s="765">
        <v>39126</v>
      </c>
      <c r="AP291" s="295">
        <v>1470</v>
      </c>
      <c r="AQ291" s="295">
        <v>1410</v>
      </c>
      <c r="AR291" s="295">
        <v>1180</v>
      </c>
      <c r="AS291" s="295">
        <v>1410</v>
      </c>
      <c r="AT291" s="295">
        <v>1500</v>
      </c>
      <c r="AU291" s="295">
        <v>1440</v>
      </c>
      <c r="AV291" s="295">
        <v>1430</v>
      </c>
      <c r="AW291" s="295">
        <v>1500</v>
      </c>
      <c r="AX291" s="295">
        <v>1460</v>
      </c>
      <c r="AY291" s="295">
        <v>1550</v>
      </c>
      <c r="AZ291" s="295">
        <v>1280</v>
      </c>
      <c r="BA291" s="295">
        <v>1490</v>
      </c>
      <c r="BB291" s="295">
        <v>1600</v>
      </c>
      <c r="BC291" s="295">
        <v>1500</v>
      </c>
      <c r="BD291" s="295">
        <v>1500</v>
      </c>
      <c r="BE291" s="295">
        <v>1590</v>
      </c>
      <c r="BG291" s="294"/>
      <c r="BH291" s="85"/>
      <c r="BI291" s="85"/>
      <c r="BJ291" s="85"/>
    </row>
    <row r="292" spans="15:62" ht="14.25" customHeight="1">
      <c r="O292" s="719">
        <v>35764</v>
      </c>
      <c r="P292" s="85"/>
      <c r="Q292" s="85">
        <v>14.76</v>
      </c>
      <c r="R292" s="85"/>
      <c r="T292" s="719">
        <v>35764</v>
      </c>
      <c r="U292" s="85"/>
      <c r="V292" s="85">
        <v>8.9</v>
      </c>
      <c r="W292" s="85"/>
      <c r="X292" s="85"/>
      <c r="AC292" s="378">
        <v>43901</v>
      </c>
      <c r="AD292" s="63">
        <v>19.600000000000001</v>
      </c>
      <c r="AE292" s="63">
        <v>21.8</v>
      </c>
      <c r="AF292" s="63">
        <v>20.68</v>
      </c>
      <c r="AG292" s="63">
        <v>17.899999999999999</v>
      </c>
      <c r="AH292" s="63">
        <v>18.760000000000002</v>
      </c>
      <c r="AO292" s="765">
        <v>39127</v>
      </c>
      <c r="AP292" s="295">
        <v>1470</v>
      </c>
      <c r="AQ292" s="295">
        <v>1410</v>
      </c>
      <c r="AR292" s="295">
        <v>1180</v>
      </c>
      <c r="AS292" s="295">
        <v>1410</v>
      </c>
      <c r="AT292" s="295">
        <v>1510</v>
      </c>
      <c r="AU292" s="295">
        <v>1450</v>
      </c>
      <c r="AV292" s="295">
        <v>1430</v>
      </c>
      <c r="AW292" s="295">
        <v>1510</v>
      </c>
      <c r="AX292" s="295">
        <v>1460</v>
      </c>
      <c r="AY292" s="295">
        <v>1550</v>
      </c>
      <c r="AZ292" s="295">
        <v>1290</v>
      </c>
      <c r="BA292" s="295">
        <v>1490</v>
      </c>
      <c r="BB292" s="295">
        <v>1600</v>
      </c>
      <c r="BC292" s="295">
        <v>1500</v>
      </c>
      <c r="BD292" s="295">
        <v>1500</v>
      </c>
      <c r="BE292" s="295">
        <v>1600</v>
      </c>
      <c r="BG292" s="294"/>
      <c r="BH292" s="85"/>
      <c r="BI292" s="85"/>
      <c r="BJ292" s="85"/>
    </row>
    <row r="293" spans="15:62" ht="14.25" customHeight="1">
      <c r="O293" s="719">
        <v>35734</v>
      </c>
      <c r="P293" s="85"/>
      <c r="Q293" s="85">
        <v>13.96</v>
      </c>
      <c r="R293" s="85"/>
      <c r="T293" s="719">
        <v>35734</v>
      </c>
      <c r="U293" s="85"/>
      <c r="V293" s="85">
        <v>3.9</v>
      </c>
      <c r="W293" s="85"/>
      <c r="X293" s="85"/>
      <c r="AC293" s="378">
        <v>43900</v>
      </c>
      <c r="AD293" s="63">
        <v>19.600000000000001</v>
      </c>
      <c r="AE293" s="63">
        <v>21.8</v>
      </c>
      <c r="AF293" s="63">
        <v>20.72</v>
      </c>
      <c r="AG293" s="63">
        <v>17.899999999999999</v>
      </c>
      <c r="AH293" s="63">
        <v>18.760000000000002</v>
      </c>
      <c r="AO293" s="765">
        <v>39128</v>
      </c>
      <c r="AP293" s="295">
        <v>1470</v>
      </c>
      <c r="AQ293" s="295">
        <v>1410</v>
      </c>
      <c r="AR293" s="295">
        <v>1190</v>
      </c>
      <c r="AS293" s="295">
        <v>1410</v>
      </c>
      <c r="AT293" s="295">
        <v>1510</v>
      </c>
      <c r="AU293" s="295">
        <v>1450</v>
      </c>
      <c r="AV293" s="295">
        <v>1430</v>
      </c>
      <c r="AW293" s="295">
        <v>1510</v>
      </c>
      <c r="AX293" s="295">
        <v>1460</v>
      </c>
      <c r="AY293" s="295">
        <v>1550</v>
      </c>
      <c r="AZ293" s="295">
        <v>1290</v>
      </c>
      <c r="BA293" s="295">
        <v>1490</v>
      </c>
      <c r="BB293" s="295">
        <v>1600</v>
      </c>
      <c r="BC293" s="295">
        <v>1500</v>
      </c>
      <c r="BD293" s="295">
        <v>1500</v>
      </c>
      <c r="BE293" s="295">
        <v>1600</v>
      </c>
      <c r="BG293" s="294"/>
      <c r="BH293" s="85"/>
      <c r="BI293" s="85"/>
      <c r="BJ293" s="85"/>
    </row>
    <row r="294" spans="15:62" ht="14.25" customHeight="1">
      <c r="O294" s="719">
        <v>35703</v>
      </c>
      <c r="P294" s="85"/>
      <c r="Q294" s="85">
        <v>13.13</v>
      </c>
      <c r="R294" s="85"/>
      <c r="T294" s="719">
        <v>35703</v>
      </c>
      <c r="U294" s="85"/>
      <c r="V294" s="85">
        <v>4.3</v>
      </c>
      <c r="W294" s="85"/>
      <c r="X294" s="85"/>
      <c r="AC294" s="378">
        <v>43899</v>
      </c>
      <c r="AD294" s="63">
        <v>19.600000000000001</v>
      </c>
      <c r="AE294" s="63">
        <v>21.8</v>
      </c>
      <c r="AF294" s="63">
        <v>20.72</v>
      </c>
      <c r="AG294" s="63">
        <v>17.899999999999999</v>
      </c>
      <c r="AH294" s="63">
        <v>18.760000000000002</v>
      </c>
      <c r="AO294" s="765">
        <v>39129</v>
      </c>
      <c r="AP294" s="295">
        <v>1480</v>
      </c>
      <c r="AQ294" s="295">
        <v>1410</v>
      </c>
      <c r="AR294" s="295">
        <v>1190</v>
      </c>
      <c r="AS294" s="295">
        <v>1410</v>
      </c>
      <c r="AT294" s="295">
        <v>1520</v>
      </c>
      <c r="AU294" s="295">
        <v>1460</v>
      </c>
      <c r="AV294" s="295">
        <v>1430</v>
      </c>
      <c r="AW294" s="295">
        <v>1510</v>
      </c>
      <c r="AX294" s="295">
        <v>1460</v>
      </c>
      <c r="AY294" s="295">
        <v>1550</v>
      </c>
      <c r="AZ294" s="295">
        <v>1300</v>
      </c>
      <c r="BA294" s="295">
        <v>1490</v>
      </c>
      <c r="BB294" s="295">
        <v>1600</v>
      </c>
      <c r="BC294" s="295">
        <v>1510</v>
      </c>
      <c r="BD294" s="295">
        <v>1500</v>
      </c>
      <c r="BE294" s="295">
        <v>1600</v>
      </c>
      <c r="BG294" s="294"/>
      <c r="BH294" s="85"/>
      <c r="BI294" s="85"/>
      <c r="BJ294" s="85"/>
    </row>
    <row r="295" spans="15:62" ht="14.25" customHeight="1">
      <c r="O295" s="719">
        <v>35673</v>
      </c>
      <c r="P295" s="85"/>
      <c r="Q295" s="85">
        <v>11.33</v>
      </c>
      <c r="R295" s="85"/>
      <c r="T295" s="719">
        <v>35673</v>
      </c>
      <c r="U295" s="85"/>
      <c r="V295" s="85">
        <v>4.2</v>
      </c>
      <c r="W295" s="85"/>
      <c r="X295" s="85"/>
      <c r="AC295" s="378">
        <v>43896</v>
      </c>
      <c r="AD295" s="63">
        <v>19.600000000000001</v>
      </c>
      <c r="AE295" s="63">
        <v>21.94</v>
      </c>
      <c r="AF295" s="63">
        <v>20.72</v>
      </c>
      <c r="AG295" s="63">
        <v>17.899999999999999</v>
      </c>
      <c r="AH295" s="63">
        <v>18.760000000000002</v>
      </c>
      <c r="AO295" s="765">
        <v>39132</v>
      </c>
      <c r="AP295" s="295">
        <v>1480</v>
      </c>
      <c r="AQ295" s="295">
        <v>1410</v>
      </c>
      <c r="AR295" s="295">
        <v>1200</v>
      </c>
      <c r="AS295" s="295">
        <v>1410</v>
      </c>
      <c r="AT295" s="295">
        <v>1520</v>
      </c>
      <c r="AU295" s="295">
        <v>1460</v>
      </c>
      <c r="AV295" s="295">
        <v>1430</v>
      </c>
      <c r="AW295" s="295">
        <v>1510</v>
      </c>
      <c r="AX295" s="295">
        <v>1460</v>
      </c>
      <c r="AY295" s="295">
        <v>1550</v>
      </c>
      <c r="AZ295" s="295">
        <v>1300</v>
      </c>
      <c r="BA295" s="295">
        <v>1490</v>
      </c>
      <c r="BB295" s="295">
        <v>1600</v>
      </c>
      <c r="BC295" s="295">
        <v>1520</v>
      </c>
      <c r="BD295" s="295">
        <v>1500</v>
      </c>
      <c r="BE295" s="295">
        <v>1620</v>
      </c>
      <c r="BG295" s="294"/>
      <c r="BH295" s="85"/>
      <c r="BI295" s="85"/>
      <c r="BJ295" s="85"/>
    </row>
    <row r="296" spans="15:62" ht="14.25" customHeight="1">
      <c r="O296" s="719">
        <v>35642</v>
      </c>
      <c r="P296" s="85"/>
      <c r="Q296" s="85">
        <v>12.14</v>
      </c>
      <c r="R296" s="85"/>
      <c r="T296" s="719">
        <v>35642</v>
      </c>
      <c r="U296" s="85"/>
      <c r="V296" s="85">
        <v>13.5</v>
      </c>
      <c r="W296" s="85"/>
      <c r="X296" s="85"/>
      <c r="AC296" s="378">
        <v>43895</v>
      </c>
      <c r="AD296" s="63">
        <v>19.600000000000001</v>
      </c>
      <c r="AE296" s="63">
        <v>21.98</v>
      </c>
      <c r="AF296" s="63">
        <v>20.72</v>
      </c>
      <c r="AG296" s="63">
        <v>17.899999999999999</v>
      </c>
      <c r="AH296" s="63">
        <v>18.760000000000002</v>
      </c>
      <c r="AO296" s="765">
        <v>39133</v>
      </c>
      <c r="AP296" s="295">
        <v>1490</v>
      </c>
      <c r="AQ296" s="295">
        <v>1410</v>
      </c>
      <c r="AR296" s="295">
        <v>1200</v>
      </c>
      <c r="AS296" s="295">
        <v>1410</v>
      </c>
      <c r="AT296" s="295">
        <v>1520</v>
      </c>
      <c r="AU296" s="295">
        <v>1470</v>
      </c>
      <c r="AV296" s="295">
        <v>1430</v>
      </c>
      <c r="AW296" s="295">
        <v>1510</v>
      </c>
      <c r="AX296" s="295">
        <v>1460</v>
      </c>
      <c r="AY296" s="295">
        <v>1540</v>
      </c>
      <c r="AZ296" s="295">
        <v>1300</v>
      </c>
      <c r="BA296" s="295">
        <v>1490</v>
      </c>
      <c r="BB296" s="295">
        <v>1600</v>
      </c>
      <c r="BC296" s="295">
        <v>1520</v>
      </c>
      <c r="BD296" s="295">
        <v>1500</v>
      </c>
      <c r="BE296" s="295">
        <v>1620</v>
      </c>
      <c r="BG296" s="294"/>
      <c r="BH296" s="85"/>
      <c r="BI296" s="85"/>
      <c r="BJ296" s="85"/>
    </row>
    <row r="297" spans="15:62" ht="14.25" customHeight="1">
      <c r="O297" s="719">
        <v>35611</v>
      </c>
      <c r="P297" s="85"/>
      <c r="Q297" s="85">
        <v>14.66</v>
      </c>
      <c r="R297" s="85"/>
      <c r="T297" s="719">
        <v>35611</v>
      </c>
      <c r="U297" s="85"/>
      <c r="V297" s="85">
        <v>8.5</v>
      </c>
      <c r="W297" s="85"/>
      <c r="X297" s="85"/>
      <c r="AC297" s="378">
        <v>43894</v>
      </c>
      <c r="AD297" s="63">
        <v>19.600000000000001</v>
      </c>
      <c r="AE297" s="63">
        <v>21.98</v>
      </c>
      <c r="AF297" s="63">
        <v>20.82</v>
      </c>
      <c r="AG297" s="63">
        <v>17.899999999999999</v>
      </c>
      <c r="AH297" s="63">
        <v>18.760000000000002</v>
      </c>
      <c r="AO297" s="765">
        <v>39134</v>
      </c>
      <c r="AP297" s="295">
        <v>1490</v>
      </c>
      <c r="AQ297" s="295">
        <v>1410</v>
      </c>
      <c r="AR297" s="295">
        <v>1200</v>
      </c>
      <c r="AS297" s="295">
        <v>1410</v>
      </c>
      <c r="AT297" s="295">
        <v>1520</v>
      </c>
      <c r="AU297" s="295">
        <v>1470</v>
      </c>
      <c r="AV297" s="295">
        <v>1430</v>
      </c>
      <c r="AW297" s="295">
        <v>1520</v>
      </c>
      <c r="AX297" s="295">
        <v>1460</v>
      </c>
      <c r="AY297" s="295">
        <v>1540</v>
      </c>
      <c r="AZ297" s="295">
        <v>1300</v>
      </c>
      <c r="BA297" s="295">
        <v>1490</v>
      </c>
      <c r="BB297" s="295">
        <v>1590</v>
      </c>
      <c r="BC297" s="295">
        <v>1520</v>
      </c>
      <c r="BD297" s="295">
        <v>1500</v>
      </c>
      <c r="BE297" s="295">
        <v>1620</v>
      </c>
      <c r="BG297" s="294"/>
      <c r="BH297" s="85"/>
      <c r="BI297" s="85"/>
      <c r="BJ297" s="85"/>
    </row>
    <row r="298" spans="15:62" ht="14.25" customHeight="1">
      <c r="O298" s="719">
        <v>35581</v>
      </c>
      <c r="P298" s="85"/>
      <c r="Q298" s="85">
        <v>15.37</v>
      </c>
      <c r="R298" s="85"/>
      <c r="T298" s="719">
        <v>35581</v>
      </c>
      <c r="U298" s="85"/>
      <c r="V298" s="85">
        <v>-0.4</v>
      </c>
      <c r="W298" s="85"/>
      <c r="X298" s="85"/>
      <c r="AC298" s="378">
        <v>43893</v>
      </c>
      <c r="AD298" s="63">
        <v>19.64</v>
      </c>
      <c r="AE298" s="63">
        <v>21.98</v>
      </c>
      <c r="AF298" s="63">
        <v>20.82</v>
      </c>
      <c r="AG298" s="63">
        <v>17.899999999999999</v>
      </c>
      <c r="AH298" s="63">
        <v>18.760000000000002</v>
      </c>
      <c r="AO298" s="765">
        <v>39135</v>
      </c>
      <c r="AP298" s="295">
        <v>1490</v>
      </c>
      <c r="AQ298" s="295">
        <v>1410</v>
      </c>
      <c r="AR298" s="295">
        <v>1200</v>
      </c>
      <c r="AS298" s="295">
        <v>1410</v>
      </c>
      <c r="AT298" s="295">
        <v>1530</v>
      </c>
      <c r="AU298" s="295">
        <v>1470</v>
      </c>
      <c r="AV298" s="295">
        <v>1430</v>
      </c>
      <c r="AW298" s="295">
        <v>1530</v>
      </c>
      <c r="AX298" s="295">
        <v>1470</v>
      </c>
      <c r="AY298" s="295">
        <v>1550</v>
      </c>
      <c r="AZ298" s="295">
        <v>1300</v>
      </c>
      <c r="BA298" s="295">
        <v>1480</v>
      </c>
      <c r="BB298" s="295">
        <v>1590</v>
      </c>
      <c r="BC298" s="295">
        <v>1520</v>
      </c>
      <c r="BD298" s="295">
        <v>1500</v>
      </c>
      <c r="BE298" s="295">
        <v>1620</v>
      </c>
      <c r="BG298" s="294"/>
      <c r="BH298" s="85"/>
      <c r="BI298" s="85"/>
      <c r="BJ298" s="85"/>
    </row>
    <row r="299" spans="15:62" ht="14.25" customHeight="1">
      <c r="O299" s="719">
        <v>35550</v>
      </c>
      <c r="P299" s="85"/>
      <c r="Q299" s="85">
        <v>16.29</v>
      </c>
      <c r="R299" s="85"/>
      <c r="T299" s="719">
        <v>35550</v>
      </c>
      <c r="U299" s="85"/>
      <c r="V299" s="85">
        <v>10.6</v>
      </c>
      <c r="W299" s="85"/>
      <c r="X299" s="85"/>
      <c r="AC299" s="378">
        <v>43892</v>
      </c>
      <c r="AD299" s="63">
        <v>19.7</v>
      </c>
      <c r="AE299" s="63">
        <v>21.98</v>
      </c>
      <c r="AF299" s="63">
        <v>20.82</v>
      </c>
      <c r="AG299" s="63">
        <v>17.899999999999999</v>
      </c>
      <c r="AH299" s="63">
        <v>18.760000000000002</v>
      </c>
      <c r="AO299" s="765">
        <v>39136</v>
      </c>
      <c r="AP299" s="295">
        <v>1490</v>
      </c>
      <c r="AQ299" s="295">
        <v>1410</v>
      </c>
      <c r="AR299" s="295">
        <v>1200</v>
      </c>
      <c r="AS299" s="295">
        <v>1410</v>
      </c>
      <c r="AT299" s="295">
        <v>1530</v>
      </c>
      <c r="AU299" s="295">
        <v>1470</v>
      </c>
      <c r="AV299" s="295">
        <v>1430</v>
      </c>
      <c r="AW299" s="295">
        <v>1530</v>
      </c>
      <c r="AX299" s="295">
        <v>1470</v>
      </c>
      <c r="AY299" s="295">
        <v>1540</v>
      </c>
      <c r="AZ299" s="295">
        <v>1300</v>
      </c>
      <c r="BA299" s="295">
        <v>1470</v>
      </c>
      <c r="BB299" s="295">
        <v>1590</v>
      </c>
      <c r="BC299" s="295">
        <v>1520</v>
      </c>
      <c r="BD299" s="295">
        <v>1500</v>
      </c>
      <c r="BE299" s="295">
        <v>1620</v>
      </c>
      <c r="BG299" s="294"/>
      <c r="BH299" s="85"/>
      <c r="BI299" s="85"/>
      <c r="BJ299" s="85"/>
    </row>
    <row r="300" spans="15:62" ht="14.25" customHeight="1">
      <c r="O300" s="719">
        <v>35520</v>
      </c>
      <c r="P300" s="85"/>
      <c r="Q300" s="85">
        <v>16.18</v>
      </c>
      <c r="R300" s="85"/>
      <c r="T300" s="719">
        <v>35520</v>
      </c>
      <c r="U300" s="85"/>
      <c r="V300" s="85">
        <v>14.4</v>
      </c>
      <c r="W300" s="85"/>
      <c r="X300" s="85"/>
      <c r="AC300" s="378">
        <v>43889</v>
      </c>
      <c r="AD300" s="63">
        <v>19.7</v>
      </c>
      <c r="AE300" s="63">
        <v>21.98</v>
      </c>
      <c r="AF300" s="63">
        <v>20.82</v>
      </c>
      <c r="AG300" s="63">
        <v>17.899999999999999</v>
      </c>
      <c r="AH300" s="63">
        <v>18.760000000000002</v>
      </c>
      <c r="AO300" s="765">
        <v>39139</v>
      </c>
      <c r="AP300" s="295">
        <v>1490</v>
      </c>
      <c r="AQ300" s="295">
        <v>1410</v>
      </c>
      <c r="AR300" s="295">
        <v>1210</v>
      </c>
      <c r="AS300" s="295">
        <v>1400</v>
      </c>
      <c r="AT300" s="295">
        <v>1530</v>
      </c>
      <c r="AU300" s="295">
        <v>1460</v>
      </c>
      <c r="AV300" s="295">
        <v>1430</v>
      </c>
      <c r="AW300" s="295">
        <v>1540</v>
      </c>
      <c r="AX300" s="295">
        <v>1470</v>
      </c>
      <c r="AY300" s="295">
        <v>1540</v>
      </c>
      <c r="AZ300" s="295">
        <v>1300</v>
      </c>
      <c r="BA300" s="295">
        <v>1460</v>
      </c>
      <c r="BB300" s="295">
        <v>1590</v>
      </c>
      <c r="BC300" s="295">
        <v>1520</v>
      </c>
      <c r="BD300" s="295">
        <v>1500</v>
      </c>
      <c r="BE300" s="295">
        <v>1630</v>
      </c>
      <c r="BG300" s="294"/>
      <c r="BH300" s="85"/>
      <c r="BI300" s="85"/>
      <c r="BJ300" s="85"/>
    </row>
    <row r="301" spans="15:62" ht="14.25" customHeight="1">
      <c r="O301" s="719">
        <v>35489</v>
      </c>
      <c r="P301" s="85"/>
      <c r="Q301" s="85">
        <v>10.43</v>
      </c>
      <c r="R301" s="85"/>
      <c r="T301" s="719">
        <v>35489</v>
      </c>
      <c r="U301" s="85"/>
      <c r="V301" s="85">
        <v>-0.5</v>
      </c>
      <c r="W301" s="85"/>
      <c r="X301" s="85"/>
      <c r="AC301" s="378">
        <v>43888</v>
      </c>
      <c r="AD301" s="63">
        <v>19.7</v>
      </c>
      <c r="AE301" s="63">
        <v>21.98</v>
      </c>
      <c r="AF301" s="63">
        <v>20.82</v>
      </c>
      <c r="AG301" s="63">
        <v>17.899999999999999</v>
      </c>
      <c r="AH301" s="63">
        <v>18.760000000000002</v>
      </c>
      <c r="AO301" s="765">
        <v>39140</v>
      </c>
      <c r="AP301" s="295">
        <v>1490</v>
      </c>
      <c r="AQ301" s="295">
        <v>1410</v>
      </c>
      <c r="AR301" s="295">
        <v>1210</v>
      </c>
      <c r="AS301" s="295">
        <v>1400</v>
      </c>
      <c r="AT301" s="295">
        <v>1530</v>
      </c>
      <c r="AU301" s="295">
        <v>1460</v>
      </c>
      <c r="AV301" s="295">
        <v>1430</v>
      </c>
      <c r="AW301" s="295">
        <v>1540</v>
      </c>
      <c r="AX301" s="295">
        <v>1470</v>
      </c>
      <c r="AY301" s="295">
        <v>1550</v>
      </c>
      <c r="AZ301" s="295">
        <v>1300</v>
      </c>
      <c r="BA301" s="295">
        <v>1460</v>
      </c>
      <c r="BB301" s="295">
        <v>1590</v>
      </c>
      <c r="BC301" s="295">
        <v>1520</v>
      </c>
      <c r="BD301" s="295">
        <v>1500</v>
      </c>
      <c r="BE301" s="295">
        <v>1630</v>
      </c>
      <c r="BG301" s="294"/>
      <c r="BH301" s="85"/>
      <c r="BI301" s="85"/>
      <c r="BJ301" s="85"/>
    </row>
    <row r="302" spans="15:62" ht="14.25" customHeight="1">
      <c r="O302" s="719">
        <v>35461</v>
      </c>
      <c r="P302" s="85">
        <v>1261.83</v>
      </c>
      <c r="Q302" s="85">
        <v>12.89</v>
      </c>
      <c r="R302" s="85"/>
      <c r="T302" s="719">
        <v>35461</v>
      </c>
      <c r="U302" s="85">
        <v>-1.19</v>
      </c>
      <c r="V302" s="85">
        <v>5.7</v>
      </c>
      <c r="W302" s="85"/>
      <c r="X302" s="85"/>
      <c r="AC302" s="378">
        <v>43887</v>
      </c>
      <c r="AD302" s="63">
        <v>19.7</v>
      </c>
      <c r="AE302" s="63">
        <v>21.98</v>
      </c>
      <c r="AF302" s="63">
        <v>20.82</v>
      </c>
      <c r="AG302" s="63">
        <v>17.940000000000001</v>
      </c>
      <c r="AH302" s="63">
        <v>18.760000000000002</v>
      </c>
      <c r="AO302" s="765">
        <v>39141</v>
      </c>
      <c r="AP302" s="295">
        <v>1490</v>
      </c>
      <c r="AQ302" s="295">
        <v>1410</v>
      </c>
      <c r="AR302" s="295">
        <v>1210</v>
      </c>
      <c r="AS302" s="295">
        <v>1400</v>
      </c>
      <c r="AT302" s="295">
        <v>1530</v>
      </c>
      <c r="AU302" s="295">
        <v>1460</v>
      </c>
      <c r="AV302" s="295">
        <v>1430</v>
      </c>
      <c r="AW302" s="295">
        <v>1550</v>
      </c>
      <c r="AX302" s="295">
        <v>1470</v>
      </c>
      <c r="AY302" s="295">
        <v>1550</v>
      </c>
      <c r="AZ302" s="295">
        <v>1300</v>
      </c>
      <c r="BA302" s="295">
        <v>1460</v>
      </c>
      <c r="BB302" s="295">
        <v>1590</v>
      </c>
      <c r="BC302" s="295">
        <v>1520</v>
      </c>
      <c r="BD302" s="295">
        <v>1500</v>
      </c>
      <c r="BE302" s="295">
        <v>1630</v>
      </c>
      <c r="BG302" s="294"/>
      <c r="BH302" s="85"/>
      <c r="BI302" s="85"/>
      <c r="BJ302" s="85"/>
    </row>
    <row r="303" spans="15:62" ht="14.25" customHeight="1">
      <c r="O303" s="719">
        <v>35430</v>
      </c>
      <c r="P303" s="85"/>
      <c r="Q303" s="85">
        <v>12.87</v>
      </c>
      <c r="R303" s="85"/>
      <c r="T303" s="719">
        <v>35430</v>
      </c>
      <c r="U303" s="85"/>
      <c r="V303" s="85">
        <v>-1.2</v>
      </c>
      <c r="W303" s="85"/>
      <c r="X303" s="85"/>
      <c r="AC303" s="378">
        <v>43886</v>
      </c>
      <c r="AD303" s="63">
        <v>19.7</v>
      </c>
      <c r="AE303" s="63">
        <v>21.98</v>
      </c>
      <c r="AF303" s="63">
        <v>20.82</v>
      </c>
      <c r="AG303" s="63">
        <v>17.940000000000001</v>
      </c>
      <c r="AH303" s="63">
        <v>18.760000000000002</v>
      </c>
      <c r="AO303" s="765">
        <v>39142</v>
      </c>
      <c r="AP303" s="295">
        <v>1490</v>
      </c>
      <c r="AQ303" s="295">
        <v>1410</v>
      </c>
      <c r="AR303" s="295">
        <v>1210</v>
      </c>
      <c r="AS303" s="295">
        <v>1400</v>
      </c>
      <c r="AT303" s="295">
        <v>1530</v>
      </c>
      <c r="AU303" s="295">
        <v>1460</v>
      </c>
      <c r="AV303" s="295">
        <v>1430</v>
      </c>
      <c r="AW303" s="295">
        <v>1550</v>
      </c>
      <c r="AX303" s="295">
        <v>1470</v>
      </c>
      <c r="AY303" s="295">
        <v>1550</v>
      </c>
      <c r="AZ303" s="295">
        <v>1300</v>
      </c>
      <c r="BA303" s="295">
        <v>1450</v>
      </c>
      <c r="BB303" s="295">
        <v>1590</v>
      </c>
      <c r="BC303" s="295">
        <v>1520</v>
      </c>
      <c r="BD303" s="295">
        <v>1500</v>
      </c>
      <c r="BE303" s="295">
        <v>1640</v>
      </c>
      <c r="BG303" s="294"/>
      <c r="BH303" s="85"/>
      <c r="BI303" s="85"/>
      <c r="BJ303" s="85"/>
    </row>
    <row r="304" spans="15:62" ht="14.25" customHeight="1">
      <c r="O304" s="719">
        <v>35399</v>
      </c>
      <c r="P304" s="85"/>
      <c r="Q304" s="85">
        <v>13.37</v>
      </c>
      <c r="R304" s="85"/>
      <c r="T304" s="719">
        <v>35399</v>
      </c>
      <c r="U304" s="85"/>
      <c r="V304" s="85">
        <v>-1.2</v>
      </c>
      <c r="W304" s="85"/>
      <c r="X304" s="85"/>
      <c r="AC304" s="378">
        <v>43885</v>
      </c>
      <c r="AD304" s="63">
        <v>19.8</v>
      </c>
      <c r="AE304" s="63">
        <v>21.98</v>
      </c>
      <c r="AF304" s="63">
        <v>20.82</v>
      </c>
      <c r="AG304" s="63">
        <v>17.940000000000001</v>
      </c>
      <c r="AH304" s="63">
        <v>18.760000000000002</v>
      </c>
      <c r="AO304" s="765">
        <v>39143</v>
      </c>
      <c r="AP304" s="295">
        <v>1490</v>
      </c>
      <c r="AQ304" s="295">
        <v>1410</v>
      </c>
      <c r="AR304" s="295">
        <v>1210</v>
      </c>
      <c r="AS304" s="295">
        <v>1390</v>
      </c>
      <c r="AT304" s="295">
        <v>1530</v>
      </c>
      <c r="AU304" s="295">
        <v>1460</v>
      </c>
      <c r="AV304" s="295">
        <v>1430</v>
      </c>
      <c r="AW304" s="295">
        <v>1560</v>
      </c>
      <c r="AX304" s="295">
        <v>1470</v>
      </c>
      <c r="AY304" s="295">
        <v>1550</v>
      </c>
      <c r="AZ304" s="295">
        <v>1300</v>
      </c>
      <c r="BA304" s="295">
        <v>1450</v>
      </c>
      <c r="BB304" s="295">
        <v>1590</v>
      </c>
      <c r="BC304" s="295">
        <v>1520</v>
      </c>
      <c r="BD304" s="295">
        <v>1500</v>
      </c>
      <c r="BE304" s="295">
        <v>1640</v>
      </c>
      <c r="BG304" s="294"/>
      <c r="BH304" s="85"/>
      <c r="BI304" s="85"/>
      <c r="BJ304" s="85"/>
    </row>
    <row r="305" spans="15:62" ht="14.25" customHeight="1">
      <c r="O305" s="719">
        <v>35369</v>
      </c>
      <c r="P305" s="85"/>
      <c r="Q305" s="85">
        <v>13.28</v>
      </c>
      <c r="R305" s="85"/>
      <c r="T305" s="719">
        <v>35369</v>
      </c>
      <c r="U305" s="85"/>
      <c r="V305" s="85">
        <v>13.4</v>
      </c>
      <c r="W305" s="85"/>
      <c r="X305" s="85"/>
      <c r="AC305" s="378">
        <v>43882</v>
      </c>
      <c r="AD305" s="63">
        <v>19.8</v>
      </c>
      <c r="AE305" s="63">
        <v>22.04</v>
      </c>
      <c r="AF305" s="63">
        <v>20.82</v>
      </c>
      <c r="AG305" s="63">
        <v>17.940000000000001</v>
      </c>
      <c r="AH305" s="63">
        <v>18.760000000000002</v>
      </c>
      <c r="AO305" s="765">
        <v>39146</v>
      </c>
      <c r="AP305" s="295">
        <v>1490</v>
      </c>
      <c r="AQ305" s="295">
        <v>1410</v>
      </c>
      <c r="AR305" s="295">
        <v>1210</v>
      </c>
      <c r="AS305" s="295">
        <v>1390</v>
      </c>
      <c r="AT305" s="295">
        <v>1530</v>
      </c>
      <c r="AU305" s="295">
        <v>1450</v>
      </c>
      <c r="AV305" s="295">
        <v>1430</v>
      </c>
      <c r="AW305" s="295">
        <v>1560</v>
      </c>
      <c r="AX305" s="295">
        <v>1470</v>
      </c>
      <c r="AY305" s="295">
        <v>1550</v>
      </c>
      <c r="AZ305" s="295">
        <v>1300</v>
      </c>
      <c r="BA305" s="295">
        <v>1430</v>
      </c>
      <c r="BB305" s="295">
        <v>1590</v>
      </c>
      <c r="BC305" s="295">
        <v>1520</v>
      </c>
      <c r="BD305" s="295">
        <v>1500</v>
      </c>
      <c r="BE305" s="295">
        <v>1640</v>
      </c>
      <c r="BG305" s="294"/>
      <c r="BH305" s="85"/>
      <c r="BI305" s="85"/>
      <c r="BJ305" s="85"/>
    </row>
    <row r="306" spans="15:62" ht="14.25" customHeight="1">
      <c r="O306" s="719">
        <v>35338</v>
      </c>
      <c r="P306" s="85"/>
      <c r="Q306" s="85">
        <v>12.63</v>
      </c>
      <c r="R306" s="85"/>
      <c r="T306" s="719">
        <v>35338</v>
      </c>
      <c r="U306" s="85"/>
      <c r="V306" s="85">
        <v>8.4</v>
      </c>
      <c r="W306" s="85"/>
      <c r="X306" s="85"/>
      <c r="AC306" s="378">
        <v>43881</v>
      </c>
      <c r="AD306" s="63">
        <v>19.8</v>
      </c>
      <c r="AE306" s="63">
        <v>22.04</v>
      </c>
      <c r="AF306" s="63">
        <v>20.82</v>
      </c>
      <c r="AG306" s="63">
        <v>17.940000000000001</v>
      </c>
      <c r="AH306" s="63">
        <v>18.760000000000002</v>
      </c>
      <c r="AO306" s="765">
        <v>39147</v>
      </c>
      <c r="AP306" s="295">
        <v>1490</v>
      </c>
      <c r="AQ306" s="295">
        <v>1420</v>
      </c>
      <c r="AR306" s="295">
        <v>1210</v>
      </c>
      <c r="AS306" s="295">
        <v>1380</v>
      </c>
      <c r="AT306" s="295">
        <v>1540</v>
      </c>
      <c r="AU306" s="295">
        <v>1450</v>
      </c>
      <c r="AV306" s="295">
        <v>1430</v>
      </c>
      <c r="AW306" s="295">
        <v>1570</v>
      </c>
      <c r="AX306" s="295">
        <v>1470</v>
      </c>
      <c r="AY306" s="295">
        <v>1550</v>
      </c>
      <c r="AZ306" s="295">
        <v>1300</v>
      </c>
      <c r="BA306" s="295">
        <v>1430</v>
      </c>
      <c r="BB306" s="295">
        <v>1610</v>
      </c>
      <c r="BC306" s="295">
        <v>1520</v>
      </c>
      <c r="BD306" s="295">
        <v>1500</v>
      </c>
      <c r="BE306" s="295">
        <v>1640</v>
      </c>
      <c r="BG306" s="294"/>
      <c r="BH306" s="85"/>
      <c r="BI306" s="85"/>
      <c r="BJ306" s="85"/>
    </row>
    <row r="307" spans="15:62" ht="14.25" customHeight="1">
      <c r="O307" s="719">
        <v>35308</v>
      </c>
      <c r="P307" s="85"/>
      <c r="Q307" s="85">
        <v>10.88</v>
      </c>
      <c r="R307" s="85"/>
      <c r="T307" s="719">
        <v>35308</v>
      </c>
      <c r="U307" s="85"/>
      <c r="V307" s="85">
        <v>-1.3</v>
      </c>
      <c r="W307" s="85"/>
      <c r="X307" s="85"/>
      <c r="AC307" s="378">
        <v>43880</v>
      </c>
      <c r="AD307" s="63">
        <v>19.8</v>
      </c>
      <c r="AE307" s="63">
        <v>22.2</v>
      </c>
      <c r="AF307" s="63">
        <v>20.82</v>
      </c>
      <c r="AG307" s="63">
        <v>17.940000000000001</v>
      </c>
      <c r="AH307" s="63">
        <v>18.760000000000002</v>
      </c>
      <c r="AO307" s="765">
        <v>39148</v>
      </c>
      <c r="AP307" s="295">
        <v>1490</v>
      </c>
      <c r="AQ307" s="295">
        <v>1420</v>
      </c>
      <c r="AR307" s="295">
        <v>1210</v>
      </c>
      <c r="AS307" s="295">
        <v>1370</v>
      </c>
      <c r="AT307" s="295">
        <v>1550</v>
      </c>
      <c r="AU307" s="295">
        <v>1450</v>
      </c>
      <c r="AV307" s="295">
        <v>1430</v>
      </c>
      <c r="AW307" s="295">
        <v>1570</v>
      </c>
      <c r="AX307" s="295">
        <v>1470</v>
      </c>
      <c r="AY307" s="295">
        <v>1540</v>
      </c>
      <c r="AZ307" s="295">
        <v>1300</v>
      </c>
      <c r="BA307" s="295">
        <v>1430</v>
      </c>
      <c r="BB307" s="295">
        <v>1610</v>
      </c>
      <c r="BC307" s="295">
        <v>1520</v>
      </c>
      <c r="BD307" s="295">
        <v>1500</v>
      </c>
      <c r="BE307" s="295">
        <v>1640</v>
      </c>
      <c r="BG307" s="294"/>
      <c r="BH307" s="85"/>
      <c r="BI307" s="85"/>
      <c r="BJ307" s="85"/>
    </row>
    <row r="308" spans="15:62" ht="14.25" customHeight="1">
      <c r="O308" s="719">
        <v>35277</v>
      </c>
      <c r="P308" s="85"/>
      <c r="Q308" s="85">
        <v>11.05</v>
      </c>
      <c r="R308" s="85"/>
      <c r="T308" s="719">
        <v>35277</v>
      </c>
      <c r="U308" s="85"/>
      <c r="V308" s="85">
        <v>-4.8</v>
      </c>
      <c r="W308" s="85"/>
      <c r="X308" s="85"/>
      <c r="AC308" s="378">
        <v>43879</v>
      </c>
      <c r="AD308" s="63">
        <v>19.8</v>
      </c>
      <c r="AE308" s="63">
        <v>22.3</v>
      </c>
      <c r="AF308" s="63">
        <v>20.82</v>
      </c>
      <c r="AG308" s="63">
        <v>17.940000000000001</v>
      </c>
      <c r="AH308" s="63">
        <v>18.760000000000002</v>
      </c>
      <c r="AO308" s="765">
        <v>39149</v>
      </c>
      <c r="AP308" s="295">
        <v>1500</v>
      </c>
      <c r="AQ308" s="295">
        <v>1420</v>
      </c>
      <c r="AR308" s="295">
        <v>1210</v>
      </c>
      <c r="AS308" s="295">
        <v>1360</v>
      </c>
      <c r="AT308" s="295">
        <v>1550</v>
      </c>
      <c r="AU308" s="295">
        <v>1440</v>
      </c>
      <c r="AV308" s="295">
        <v>1430</v>
      </c>
      <c r="AW308" s="295">
        <v>1570</v>
      </c>
      <c r="AX308" s="295">
        <v>1470</v>
      </c>
      <c r="AY308" s="295">
        <v>1550</v>
      </c>
      <c r="AZ308" s="295">
        <v>1300</v>
      </c>
      <c r="BA308" s="295">
        <v>1430</v>
      </c>
      <c r="BB308" s="295">
        <v>1630</v>
      </c>
      <c r="BC308" s="295">
        <v>1520</v>
      </c>
      <c r="BD308" s="295">
        <v>1500</v>
      </c>
      <c r="BE308" s="295">
        <v>1640</v>
      </c>
      <c r="BG308" s="294"/>
      <c r="BH308" s="85"/>
      <c r="BI308" s="85"/>
      <c r="BJ308" s="85"/>
    </row>
    <row r="309" spans="15:62" ht="14.25" customHeight="1">
      <c r="O309" s="719">
        <v>35246</v>
      </c>
      <c r="P309" s="85"/>
      <c r="Q309" s="85">
        <v>13.5</v>
      </c>
      <c r="R309" s="85"/>
      <c r="T309" s="719">
        <v>35246</v>
      </c>
      <c r="U309" s="85"/>
      <c r="V309" s="85">
        <v>1.4</v>
      </c>
      <c r="W309" s="85"/>
      <c r="X309" s="85"/>
      <c r="AC309" s="378">
        <v>43878</v>
      </c>
      <c r="AD309" s="63">
        <v>19.8</v>
      </c>
      <c r="AE309" s="63">
        <v>22.34</v>
      </c>
      <c r="AF309" s="63">
        <v>20.82</v>
      </c>
      <c r="AG309" s="63">
        <v>17.940000000000001</v>
      </c>
      <c r="AH309" s="63">
        <v>18.760000000000002</v>
      </c>
      <c r="AO309" s="765">
        <v>39150</v>
      </c>
      <c r="AP309" s="295">
        <v>1500</v>
      </c>
      <c r="AQ309" s="295">
        <v>1420</v>
      </c>
      <c r="AR309" s="295">
        <v>1210</v>
      </c>
      <c r="AS309" s="295">
        <v>1360</v>
      </c>
      <c r="AT309" s="295">
        <v>1570</v>
      </c>
      <c r="AU309" s="295">
        <v>1440</v>
      </c>
      <c r="AV309" s="295">
        <v>1430</v>
      </c>
      <c r="AW309" s="295">
        <v>1570</v>
      </c>
      <c r="AX309" s="295">
        <v>1470</v>
      </c>
      <c r="AY309" s="295">
        <v>1540</v>
      </c>
      <c r="AZ309" s="295">
        <v>1300</v>
      </c>
      <c r="BA309" s="295">
        <v>1420</v>
      </c>
      <c r="BB309" s="295">
        <v>1630</v>
      </c>
      <c r="BC309" s="295">
        <v>1520</v>
      </c>
      <c r="BD309" s="295">
        <v>1500</v>
      </c>
      <c r="BE309" s="295">
        <v>1640</v>
      </c>
      <c r="BG309" s="294"/>
      <c r="BH309" s="85"/>
      <c r="BI309" s="85"/>
      <c r="BJ309" s="85"/>
    </row>
    <row r="310" spans="15:62" ht="14.25" customHeight="1">
      <c r="O310" s="719">
        <v>35216</v>
      </c>
      <c r="P310" s="85"/>
      <c r="Q310" s="85">
        <v>15.49</v>
      </c>
      <c r="R310" s="85"/>
      <c r="T310" s="719">
        <v>35216</v>
      </c>
      <c r="U310" s="85"/>
      <c r="V310" s="85">
        <v>3.3</v>
      </c>
      <c r="W310" s="85"/>
      <c r="X310" s="85"/>
      <c r="AC310" s="378">
        <v>43875</v>
      </c>
      <c r="AD310" s="63">
        <v>19.8</v>
      </c>
      <c r="AE310" s="63">
        <v>22.34</v>
      </c>
      <c r="AF310" s="63">
        <v>20.82</v>
      </c>
      <c r="AG310" s="63">
        <v>17.940000000000001</v>
      </c>
      <c r="AH310" s="63">
        <v>18.760000000000002</v>
      </c>
      <c r="AO310" s="765">
        <v>39153</v>
      </c>
      <c r="AP310" s="295">
        <v>1500</v>
      </c>
      <c r="AQ310" s="295">
        <v>1420</v>
      </c>
      <c r="AR310" s="295">
        <v>1210</v>
      </c>
      <c r="AS310" s="295">
        <v>1360</v>
      </c>
      <c r="AT310" s="295">
        <v>1570</v>
      </c>
      <c r="AU310" s="295">
        <v>1440</v>
      </c>
      <c r="AV310" s="295">
        <v>1430</v>
      </c>
      <c r="AW310" s="295">
        <v>1570</v>
      </c>
      <c r="AX310" s="295">
        <v>1470</v>
      </c>
      <c r="AY310" s="295">
        <v>1550</v>
      </c>
      <c r="AZ310" s="295">
        <v>1300</v>
      </c>
      <c r="BA310" s="295">
        <v>1420</v>
      </c>
      <c r="BB310" s="295">
        <v>1630</v>
      </c>
      <c r="BC310" s="295">
        <v>1520</v>
      </c>
      <c r="BD310" s="295">
        <v>1500</v>
      </c>
      <c r="BE310" s="295">
        <v>1640</v>
      </c>
      <c r="BG310" s="294"/>
      <c r="BH310" s="85"/>
      <c r="BI310" s="85"/>
      <c r="BJ310" s="85"/>
    </row>
    <row r="311" spans="15:62" ht="14.25" customHeight="1">
      <c r="O311" s="719">
        <v>35185</v>
      </c>
      <c r="P311" s="85"/>
      <c r="Q311" s="85">
        <v>14.86</v>
      </c>
      <c r="R311" s="85"/>
      <c r="T311" s="719">
        <v>35185</v>
      </c>
      <c r="U311" s="85"/>
      <c r="V311" s="85">
        <v>-3.3</v>
      </c>
      <c r="W311" s="85"/>
      <c r="X311" s="85"/>
      <c r="AC311" s="378">
        <v>43874</v>
      </c>
      <c r="AD311" s="63">
        <v>19.8</v>
      </c>
      <c r="AE311" s="63">
        <v>22.34</v>
      </c>
      <c r="AF311" s="63">
        <v>20.82</v>
      </c>
      <c r="AG311" s="63">
        <v>17.940000000000001</v>
      </c>
      <c r="AH311" s="63">
        <v>18.82</v>
      </c>
      <c r="AO311" s="765">
        <v>39154</v>
      </c>
      <c r="AP311" s="295">
        <v>1500</v>
      </c>
      <c r="AQ311" s="295">
        <v>1420</v>
      </c>
      <c r="AR311" s="295">
        <v>1210</v>
      </c>
      <c r="AS311" s="295">
        <v>1340</v>
      </c>
      <c r="AT311" s="295">
        <v>1570</v>
      </c>
      <c r="AU311" s="295">
        <v>1440</v>
      </c>
      <c r="AV311" s="295">
        <v>1430</v>
      </c>
      <c r="AW311" s="295">
        <v>1560</v>
      </c>
      <c r="AX311" s="295">
        <v>1470</v>
      </c>
      <c r="AY311" s="295">
        <v>1540</v>
      </c>
      <c r="AZ311" s="295">
        <v>1300</v>
      </c>
      <c r="BA311" s="295">
        <v>1410</v>
      </c>
      <c r="BB311" s="295">
        <v>1650</v>
      </c>
      <c r="BC311" s="295">
        <v>1520</v>
      </c>
      <c r="BD311" s="295">
        <v>1500</v>
      </c>
      <c r="BE311" s="295">
        <v>1640</v>
      </c>
      <c r="BG311" s="294"/>
      <c r="BH311" s="85"/>
      <c r="BI311" s="85"/>
      <c r="BJ311" s="85"/>
    </row>
    <row r="312" spans="15:62" ht="14.25" customHeight="1">
      <c r="O312" s="719">
        <v>35155</v>
      </c>
      <c r="P312" s="85"/>
      <c r="Q312" s="85">
        <v>14.13</v>
      </c>
      <c r="R312" s="85"/>
      <c r="T312" s="719">
        <v>35155</v>
      </c>
      <c r="U312" s="85"/>
      <c r="V312" s="85">
        <v>-2.1</v>
      </c>
      <c r="W312" s="85"/>
      <c r="X312" s="85"/>
      <c r="AC312" s="378">
        <v>43873</v>
      </c>
      <c r="AD312" s="63">
        <v>19.8</v>
      </c>
      <c r="AE312" s="63">
        <v>22.34</v>
      </c>
      <c r="AF312" s="63">
        <v>20.82</v>
      </c>
      <c r="AG312" s="63">
        <v>17.940000000000001</v>
      </c>
      <c r="AH312" s="63">
        <v>18.82</v>
      </c>
      <c r="AO312" s="765">
        <v>39155</v>
      </c>
      <c r="AP312" s="295">
        <v>1500</v>
      </c>
      <c r="AQ312" s="295">
        <v>1410</v>
      </c>
      <c r="AR312" s="295">
        <v>1210</v>
      </c>
      <c r="AS312" s="295">
        <v>1340</v>
      </c>
      <c r="AT312" s="295">
        <v>1590</v>
      </c>
      <c r="AU312" s="295">
        <v>1440</v>
      </c>
      <c r="AV312" s="295">
        <v>1430</v>
      </c>
      <c r="AW312" s="295">
        <v>1560</v>
      </c>
      <c r="AX312" s="295">
        <v>1470</v>
      </c>
      <c r="AY312" s="295">
        <v>1540</v>
      </c>
      <c r="AZ312" s="295">
        <v>1300</v>
      </c>
      <c r="BA312" s="295">
        <v>1410</v>
      </c>
      <c r="BB312" s="295">
        <v>1650</v>
      </c>
      <c r="BC312" s="295">
        <v>1520</v>
      </c>
      <c r="BD312" s="295">
        <v>1500</v>
      </c>
      <c r="BE312" s="295">
        <v>1640</v>
      </c>
      <c r="BG312" s="294"/>
      <c r="BH312" s="85"/>
      <c r="BI312" s="85"/>
      <c r="BJ312" s="85"/>
    </row>
    <row r="313" spans="15:62" ht="14.25" customHeight="1">
      <c r="O313" s="719">
        <v>35124</v>
      </c>
      <c r="P313" s="85"/>
      <c r="Q313" s="85">
        <v>10.45</v>
      </c>
      <c r="R313" s="85"/>
      <c r="T313" s="719">
        <v>35124</v>
      </c>
      <c r="U313" s="85"/>
      <c r="V313" s="85">
        <v>10.199999999999999</v>
      </c>
      <c r="W313" s="85"/>
      <c r="X313" s="85"/>
      <c r="AC313" s="378">
        <v>43872</v>
      </c>
      <c r="AD313" s="63">
        <v>19.86</v>
      </c>
      <c r="AE313" s="63">
        <v>22.34</v>
      </c>
      <c r="AF313" s="63">
        <v>20.82</v>
      </c>
      <c r="AG313" s="63">
        <v>17.940000000000001</v>
      </c>
      <c r="AH313" s="63">
        <v>18.82</v>
      </c>
      <c r="AO313" s="765">
        <v>39156</v>
      </c>
      <c r="AP313" s="295">
        <v>1500</v>
      </c>
      <c r="AQ313" s="295">
        <v>1410</v>
      </c>
      <c r="AR313" s="295">
        <v>1210</v>
      </c>
      <c r="AS313" s="295">
        <v>1330</v>
      </c>
      <c r="AT313" s="295">
        <v>1590</v>
      </c>
      <c r="AU313" s="295">
        <v>1430</v>
      </c>
      <c r="AV313" s="295">
        <v>1430</v>
      </c>
      <c r="AW313" s="295">
        <v>1560</v>
      </c>
      <c r="AX313" s="295">
        <v>1470</v>
      </c>
      <c r="AY313" s="295">
        <v>1540</v>
      </c>
      <c r="AZ313" s="295">
        <v>1300</v>
      </c>
      <c r="BA313" s="295">
        <v>1410</v>
      </c>
      <c r="BB313" s="295">
        <v>1650</v>
      </c>
      <c r="BC313" s="295">
        <v>1520</v>
      </c>
      <c r="BD313" s="295">
        <v>1500</v>
      </c>
      <c r="BE313" s="295">
        <v>1640</v>
      </c>
      <c r="BG313" s="294"/>
      <c r="BH313" s="85"/>
      <c r="BI313" s="85"/>
      <c r="BJ313" s="85"/>
    </row>
    <row r="314" spans="15:62" ht="14.25" customHeight="1">
      <c r="O314" s="719">
        <v>35095</v>
      </c>
      <c r="P314" s="85">
        <v>1298.93</v>
      </c>
      <c r="Q314" s="85">
        <v>12.11</v>
      </c>
      <c r="R314" s="85"/>
      <c r="T314" s="719">
        <v>35095</v>
      </c>
      <c r="U314" s="85"/>
      <c r="V314" s="85">
        <v>18.600000000000001</v>
      </c>
      <c r="W314" s="85"/>
      <c r="X314" s="85"/>
      <c r="AC314" s="378">
        <v>43871</v>
      </c>
      <c r="AD314" s="63">
        <v>19.86</v>
      </c>
      <c r="AE314" s="63">
        <v>22.34</v>
      </c>
      <c r="AF314" s="63">
        <v>20.82</v>
      </c>
      <c r="AG314" s="63">
        <v>17.940000000000001</v>
      </c>
      <c r="AH314" s="63">
        <v>18.82</v>
      </c>
      <c r="AO314" s="765">
        <v>39157</v>
      </c>
      <c r="AP314" s="295">
        <v>1510</v>
      </c>
      <c r="AQ314" s="295">
        <v>1400</v>
      </c>
      <c r="AR314" s="295">
        <v>1210</v>
      </c>
      <c r="AS314" s="295">
        <v>1330</v>
      </c>
      <c r="AT314" s="295">
        <v>1600</v>
      </c>
      <c r="AU314" s="295">
        <v>1430</v>
      </c>
      <c r="AV314" s="295">
        <v>1430</v>
      </c>
      <c r="AW314" s="295">
        <v>1560</v>
      </c>
      <c r="AX314" s="295">
        <v>1470</v>
      </c>
      <c r="AY314" s="295">
        <v>1530</v>
      </c>
      <c r="AZ314" s="295">
        <v>1300</v>
      </c>
      <c r="BA314" s="295">
        <v>1410</v>
      </c>
      <c r="BB314" s="295">
        <v>1660</v>
      </c>
      <c r="BC314" s="295">
        <v>1520</v>
      </c>
      <c r="BD314" s="295">
        <v>1500</v>
      </c>
      <c r="BE314" s="295">
        <v>1640</v>
      </c>
      <c r="BG314" s="294"/>
      <c r="BH314" s="85"/>
      <c r="BI314" s="85"/>
      <c r="BJ314" s="85"/>
    </row>
    <row r="315" spans="15:62" ht="14.25" customHeight="1">
      <c r="O315" s="719">
        <v>35064</v>
      </c>
      <c r="P315" s="85"/>
      <c r="Q315" s="85">
        <v>13</v>
      </c>
      <c r="R315" s="85"/>
      <c r="T315" s="719">
        <v>35064</v>
      </c>
      <c r="U315" s="85"/>
      <c r="V315" s="85">
        <v>25.8</v>
      </c>
      <c r="W315" s="85"/>
      <c r="X315" s="85"/>
      <c r="AC315" s="378">
        <v>43847</v>
      </c>
      <c r="AD315" s="63">
        <v>19.86</v>
      </c>
      <c r="AE315" s="63">
        <v>22.42</v>
      </c>
      <c r="AF315" s="63">
        <v>20.82</v>
      </c>
      <c r="AG315" s="63">
        <v>17.940000000000001</v>
      </c>
      <c r="AH315" s="63">
        <v>18.82</v>
      </c>
      <c r="AO315" s="765">
        <v>39160</v>
      </c>
      <c r="AP315" s="295">
        <v>1510</v>
      </c>
      <c r="AQ315" s="295">
        <v>1390</v>
      </c>
      <c r="AR315" s="295">
        <v>1200</v>
      </c>
      <c r="AS315" s="295">
        <v>1330</v>
      </c>
      <c r="AT315" s="295">
        <v>1600</v>
      </c>
      <c r="AU315" s="295">
        <v>1430</v>
      </c>
      <c r="AV315" s="295">
        <v>1430</v>
      </c>
      <c r="AW315" s="295">
        <v>1560</v>
      </c>
      <c r="AX315" s="295">
        <v>1460</v>
      </c>
      <c r="AY315" s="295">
        <v>1520</v>
      </c>
      <c r="AZ315" s="295">
        <v>1300</v>
      </c>
      <c r="BA315" s="295">
        <v>1410</v>
      </c>
      <c r="BB315" s="295">
        <v>1660</v>
      </c>
      <c r="BC315" s="295">
        <v>1520</v>
      </c>
      <c r="BD315" s="295">
        <v>1500</v>
      </c>
      <c r="BE315" s="295">
        <v>1640</v>
      </c>
      <c r="BG315" s="294"/>
      <c r="BH315" s="85"/>
      <c r="BI315" s="85"/>
      <c r="BJ315" s="85"/>
    </row>
    <row r="316" spans="15:62" ht="14.25" customHeight="1">
      <c r="O316" s="719">
        <v>35033</v>
      </c>
      <c r="P316" s="85"/>
      <c r="Q316" s="85">
        <v>13.5</v>
      </c>
      <c r="R316" s="85"/>
      <c r="T316" s="719">
        <v>35033</v>
      </c>
      <c r="U316" s="85"/>
      <c r="V316" s="85">
        <v>14.8</v>
      </c>
      <c r="W316" s="85"/>
      <c r="X316" s="85"/>
      <c r="AC316" s="378">
        <v>43846</v>
      </c>
      <c r="AD316" s="63">
        <v>19.86</v>
      </c>
      <c r="AE316" s="63">
        <v>22.42</v>
      </c>
      <c r="AF316" s="63">
        <v>20.82</v>
      </c>
      <c r="AG316" s="63">
        <v>18.04</v>
      </c>
      <c r="AH316" s="63">
        <v>18.82</v>
      </c>
      <c r="AO316" s="765">
        <v>39161</v>
      </c>
      <c r="AP316" s="295">
        <v>1510</v>
      </c>
      <c r="AQ316" s="295">
        <v>1390</v>
      </c>
      <c r="AR316" s="295">
        <v>1200</v>
      </c>
      <c r="AS316" s="295">
        <v>1330</v>
      </c>
      <c r="AT316" s="295">
        <v>1600</v>
      </c>
      <c r="AU316" s="295">
        <v>1430</v>
      </c>
      <c r="AV316" s="295">
        <v>1430</v>
      </c>
      <c r="AW316" s="295">
        <v>1560</v>
      </c>
      <c r="AX316" s="295">
        <v>1460</v>
      </c>
      <c r="AY316" s="295">
        <v>1520</v>
      </c>
      <c r="AZ316" s="295">
        <v>1300</v>
      </c>
      <c r="BA316" s="295">
        <v>1410</v>
      </c>
      <c r="BB316" s="295">
        <v>1660</v>
      </c>
      <c r="BC316" s="295">
        <v>1520</v>
      </c>
      <c r="BD316" s="295">
        <v>1500</v>
      </c>
      <c r="BE316" s="295">
        <v>1640</v>
      </c>
      <c r="BG316" s="294"/>
      <c r="BH316" s="85"/>
      <c r="BI316" s="85"/>
      <c r="BJ316" s="85"/>
    </row>
    <row r="317" spans="15:62" ht="14.25" customHeight="1">
      <c r="O317" s="719">
        <v>35003</v>
      </c>
      <c r="P317" s="85"/>
      <c r="Q317" s="85">
        <v>12.62</v>
      </c>
      <c r="R317" s="85"/>
      <c r="T317" s="719">
        <v>35003</v>
      </c>
      <c r="U317" s="85"/>
      <c r="V317" s="85">
        <v>9</v>
      </c>
      <c r="W317" s="85"/>
      <c r="X317" s="85"/>
      <c r="AC317" s="378">
        <v>43845</v>
      </c>
      <c r="AD317" s="63">
        <v>19.86</v>
      </c>
      <c r="AE317" s="63">
        <v>22.48</v>
      </c>
      <c r="AF317" s="63">
        <v>20.82</v>
      </c>
      <c r="AG317" s="63">
        <v>18.04</v>
      </c>
      <c r="AH317" s="63">
        <v>18.96</v>
      </c>
      <c r="AO317" s="765">
        <v>39162</v>
      </c>
      <c r="AP317" s="295">
        <v>1500</v>
      </c>
      <c r="AQ317" s="295">
        <v>1380</v>
      </c>
      <c r="AR317" s="295">
        <v>1200</v>
      </c>
      <c r="AS317" s="295">
        <v>1330</v>
      </c>
      <c r="AT317" s="295">
        <v>1600</v>
      </c>
      <c r="AU317" s="295">
        <v>1430</v>
      </c>
      <c r="AV317" s="295">
        <v>1430</v>
      </c>
      <c r="AW317" s="295">
        <v>1560</v>
      </c>
      <c r="AX317" s="295">
        <v>1460</v>
      </c>
      <c r="AY317" s="295">
        <v>1520</v>
      </c>
      <c r="AZ317" s="295">
        <v>1300</v>
      </c>
      <c r="BA317" s="295">
        <v>1410</v>
      </c>
      <c r="BB317" s="295">
        <v>1660</v>
      </c>
      <c r="BC317" s="295">
        <v>1520</v>
      </c>
      <c r="BD317" s="295">
        <v>1500</v>
      </c>
      <c r="BE317" s="295">
        <v>1640</v>
      </c>
      <c r="BG317" s="294"/>
      <c r="BH317" s="85"/>
      <c r="BI317" s="85"/>
      <c r="BJ317" s="85"/>
    </row>
    <row r="318" spans="15:62" ht="14.25" customHeight="1">
      <c r="O318" s="719">
        <v>34972</v>
      </c>
      <c r="P318" s="85"/>
      <c r="Q318" s="85">
        <v>11.62</v>
      </c>
      <c r="R318" s="85"/>
      <c r="T318" s="719">
        <v>34972</v>
      </c>
      <c r="U318" s="85"/>
      <c r="V318" s="85">
        <v>5.7</v>
      </c>
      <c r="W318" s="85"/>
      <c r="X318" s="85"/>
      <c r="AC318" s="378">
        <v>43844</v>
      </c>
      <c r="AD318" s="63">
        <v>19.86</v>
      </c>
      <c r="AE318" s="63">
        <v>22.48</v>
      </c>
      <c r="AF318" s="63">
        <v>20.82</v>
      </c>
      <c r="AG318" s="63">
        <v>18.04</v>
      </c>
      <c r="AH318" s="63">
        <v>18.96</v>
      </c>
      <c r="AO318" s="765">
        <v>39163</v>
      </c>
      <c r="AP318" s="295">
        <v>1500</v>
      </c>
      <c r="AQ318" s="295">
        <v>1380</v>
      </c>
      <c r="AR318" s="295">
        <v>1200</v>
      </c>
      <c r="AS318" s="295">
        <v>1330</v>
      </c>
      <c r="AT318" s="295">
        <v>1600</v>
      </c>
      <c r="AU318" s="295">
        <v>1430</v>
      </c>
      <c r="AV318" s="295">
        <v>1430</v>
      </c>
      <c r="AW318" s="295">
        <v>1560</v>
      </c>
      <c r="AX318" s="295">
        <v>1460</v>
      </c>
      <c r="AY318" s="295">
        <v>1500</v>
      </c>
      <c r="AZ318" s="295">
        <v>1300</v>
      </c>
      <c r="BA318" s="295">
        <v>1410</v>
      </c>
      <c r="BB318" s="295">
        <v>1660</v>
      </c>
      <c r="BC318" s="295">
        <v>1520</v>
      </c>
      <c r="BD318" s="295">
        <v>1500</v>
      </c>
      <c r="BE318" s="295">
        <v>1640</v>
      </c>
      <c r="BG318" s="294"/>
      <c r="BH318" s="85"/>
      <c r="BI318" s="85"/>
      <c r="BJ318" s="85"/>
    </row>
    <row r="319" spans="15:62" ht="14.25" customHeight="1">
      <c r="O319" s="719">
        <v>34942</v>
      </c>
      <c r="P319" s="85"/>
      <c r="Q319" s="85">
        <v>11</v>
      </c>
      <c r="R319" s="85"/>
      <c r="T319" s="719">
        <v>34942</v>
      </c>
      <c r="U319" s="85"/>
      <c r="V319" s="85">
        <v>5</v>
      </c>
      <c r="W319" s="85"/>
      <c r="X319" s="85"/>
      <c r="AC319" s="378">
        <v>43843</v>
      </c>
      <c r="AD319" s="63">
        <v>19.86</v>
      </c>
      <c r="AE319" s="63">
        <v>22.48</v>
      </c>
      <c r="AF319" s="63">
        <v>20.82</v>
      </c>
      <c r="AG319" s="63">
        <v>18.04</v>
      </c>
      <c r="AH319" s="63">
        <v>18.96</v>
      </c>
      <c r="AO319" s="765">
        <v>39164</v>
      </c>
      <c r="AP319" s="295">
        <v>1500</v>
      </c>
      <c r="AQ319" s="295">
        <v>1360</v>
      </c>
      <c r="AR319" s="295">
        <v>1190</v>
      </c>
      <c r="AS319" s="295">
        <v>1330</v>
      </c>
      <c r="AT319" s="295">
        <v>1600</v>
      </c>
      <c r="AU319" s="295">
        <v>1430</v>
      </c>
      <c r="AV319" s="295">
        <v>1440</v>
      </c>
      <c r="AW319" s="295">
        <v>1560</v>
      </c>
      <c r="AX319" s="295">
        <v>1460</v>
      </c>
      <c r="AY319" s="295">
        <v>1480</v>
      </c>
      <c r="AZ319" s="295">
        <v>1300</v>
      </c>
      <c r="BA319" s="295">
        <v>1410</v>
      </c>
      <c r="BB319" s="295">
        <v>1660</v>
      </c>
      <c r="BC319" s="295">
        <v>1520</v>
      </c>
      <c r="BD319" s="295">
        <v>1500</v>
      </c>
      <c r="BE319" s="295">
        <v>1640</v>
      </c>
      <c r="BG319" s="294"/>
      <c r="BH319" s="85"/>
      <c r="BI319" s="85"/>
      <c r="BJ319" s="85"/>
    </row>
    <row r="320" spans="15:62" ht="14.25" customHeight="1">
      <c r="O320" s="719">
        <v>34911</v>
      </c>
      <c r="P320" s="85"/>
      <c r="Q320" s="85">
        <v>11.66</v>
      </c>
      <c r="R320" s="85"/>
      <c r="T320" s="719">
        <v>34911</v>
      </c>
      <c r="U320" s="85"/>
      <c r="V320" s="85">
        <v>2.6</v>
      </c>
      <c r="W320" s="85"/>
      <c r="X320" s="85"/>
      <c r="AC320" s="378">
        <v>43840</v>
      </c>
      <c r="AD320" s="63">
        <v>19.96</v>
      </c>
      <c r="AE320" s="63">
        <v>22.48</v>
      </c>
      <c r="AF320" s="63">
        <v>20.82</v>
      </c>
      <c r="AG320" s="63">
        <v>18.04</v>
      </c>
      <c r="AH320" s="63">
        <v>18.96</v>
      </c>
      <c r="AO320" s="765">
        <v>39167</v>
      </c>
      <c r="AP320" s="295">
        <v>1500</v>
      </c>
      <c r="AQ320" s="295">
        <v>1360</v>
      </c>
      <c r="AR320" s="295">
        <v>1190</v>
      </c>
      <c r="AS320" s="295">
        <v>1330</v>
      </c>
      <c r="AT320" s="295">
        <v>1600</v>
      </c>
      <c r="AU320" s="295">
        <v>1430</v>
      </c>
      <c r="AV320" s="295">
        <v>1440</v>
      </c>
      <c r="AW320" s="295">
        <v>1560</v>
      </c>
      <c r="AX320" s="295">
        <v>1460</v>
      </c>
      <c r="AY320" s="295">
        <v>1480</v>
      </c>
      <c r="AZ320" s="295">
        <v>1300</v>
      </c>
      <c r="BA320" s="295">
        <v>1410</v>
      </c>
      <c r="BB320" s="295">
        <v>1660</v>
      </c>
      <c r="BC320" s="295">
        <v>1520</v>
      </c>
      <c r="BD320" s="295">
        <v>1500</v>
      </c>
      <c r="BE320" s="295">
        <v>1640</v>
      </c>
      <c r="BG320" s="294"/>
      <c r="BH320" s="85"/>
      <c r="BI320" s="85"/>
      <c r="BJ320" s="85"/>
    </row>
    <row r="321" spans="15:62" ht="14.25" customHeight="1">
      <c r="O321" s="719">
        <v>34880</v>
      </c>
      <c r="P321" s="85"/>
      <c r="Q321" s="85">
        <v>13.26</v>
      </c>
      <c r="R321" s="85"/>
      <c r="T321" s="719">
        <v>34880</v>
      </c>
      <c r="U321" s="85"/>
      <c r="V321" s="85">
        <v>-5.2</v>
      </c>
      <c r="W321" s="85"/>
      <c r="X321" s="85"/>
      <c r="AC321" s="378">
        <v>43839</v>
      </c>
      <c r="AD321" s="63">
        <v>20.28</v>
      </c>
      <c r="AE321" s="63">
        <v>22.48</v>
      </c>
      <c r="AF321" s="63">
        <v>20.82</v>
      </c>
      <c r="AG321" s="63">
        <v>18.04</v>
      </c>
      <c r="AH321" s="63">
        <v>18.96</v>
      </c>
      <c r="AO321" s="765">
        <v>39168</v>
      </c>
      <c r="AP321" s="295">
        <v>1500</v>
      </c>
      <c r="AQ321" s="295">
        <v>1360</v>
      </c>
      <c r="AR321" s="295">
        <v>1190</v>
      </c>
      <c r="AS321" s="295">
        <v>1330</v>
      </c>
      <c r="AT321" s="295">
        <v>1600</v>
      </c>
      <c r="AU321" s="295">
        <v>1440</v>
      </c>
      <c r="AV321" s="295">
        <v>1440</v>
      </c>
      <c r="AW321" s="295">
        <v>1560</v>
      </c>
      <c r="AX321" s="295">
        <v>1460</v>
      </c>
      <c r="AY321" s="295">
        <v>1480</v>
      </c>
      <c r="AZ321" s="295">
        <v>1300</v>
      </c>
      <c r="BA321" s="295">
        <v>1410</v>
      </c>
      <c r="BB321" s="295">
        <v>1660</v>
      </c>
      <c r="BC321" s="295">
        <v>1520</v>
      </c>
      <c r="BD321" s="295">
        <v>1500</v>
      </c>
      <c r="BE321" s="295">
        <v>1640</v>
      </c>
      <c r="BG321" s="294"/>
      <c r="BH321" s="85"/>
      <c r="BI321" s="85"/>
      <c r="BJ321" s="85"/>
    </row>
    <row r="322" spans="15:62" ht="14.25" customHeight="1">
      <c r="O322" s="719">
        <v>34850</v>
      </c>
      <c r="P322" s="85"/>
      <c r="Q322" s="85">
        <v>14.95</v>
      </c>
      <c r="R322" s="85"/>
      <c r="T322" s="719">
        <v>34850</v>
      </c>
      <c r="U322" s="85"/>
      <c r="V322" s="85">
        <v>2.2000000000000002</v>
      </c>
      <c r="W322" s="85"/>
      <c r="X322" s="85"/>
      <c r="AC322" s="378">
        <v>43838</v>
      </c>
      <c r="AD322" s="63">
        <v>20.28</v>
      </c>
      <c r="AE322" s="63">
        <v>22.48</v>
      </c>
      <c r="AF322" s="63">
        <v>20.82</v>
      </c>
      <c r="AG322" s="63">
        <v>18.04</v>
      </c>
      <c r="AH322" s="63">
        <v>18.96</v>
      </c>
      <c r="AO322" s="765">
        <v>39169</v>
      </c>
      <c r="AP322" s="295">
        <v>1510</v>
      </c>
      <c r="AQ322" s="295">
        <v>1350</v>
      </c>
      <c r="AR322" s="295">
        <v>1190</v>
      </c>
      <c r="AS322" s="295">
        <v>1330</v>
      </c>
      <c r="AT322" s="295">
        <v>1600</v>
      </c>
      <c r="AU322" s="295">
        <v>1440</v>
      </c>
      <c r="AV322" s="295">
        <v>1440</v>
      </c>
      <c r="AW322" s="295">
        <v>1570</v>
      </c>
      <c r="AX322" s="295">
        <v>1460</v>
      </c>
      <c r="AY322" s="295">
        <v>1470</v>
      </c>
      <c r="AZ322" s="295">
        <v>1300</v>
      </c>
      <c r="BA322" s="295">
        <v>1410</v>
      </c>
      <c r="BB322" s="295">
        <v>1660</v>
      </c>
      <c r="BC322" s="295">
        <v>1520</v>
      </c>
      <c r="BD322" s="295">
        <v>1500</v>
      </c>
      <c r="BE322" s="295">
        <v>1650</v>
      </c>
      <c r="BG322" s="294"/>
      <c r="BH322" s="85"/>
      <c r="BI322" s="85"/>
      <c r="BJ322" s="85"/>
    </row>
    <row r="323" spans="15:62" ht="14.25" customHeight="1">
      <c r="O323" s="719">
        <v>34819</v>
      </c>
      <c r="P323" s="85"/>
      <c r="Q323" s="85">
        <v>15.33</v>
      </c>
      <c r="R323" s="85"/>
      <c r="T323" s="719">
        <v>34819</v>
      </c>
      <c r="U323" s="85"/>
      <c r="V323" s="85">
        <v>12.9</v>
      </c>
      <c r="W323" s="85"/>
      <c r="X323" s="85"/>
      <c r="AC323" s="378">
        <v>43837</v>
      </c>
      <c r="AD323" s="63">
        <v>20.28</v>
      </c>
      <c r="AE323" s="63">
        <v>22.48</v>
      </c>
      <c r="AF323" s="63">
        <v>20.82</v>
      </c>
      <c r="AG323" s="63">
        <v>18.04</v>
      </c>
      <c r="AH323" s="63">
        <v>18.96</v>
      </c>
      <c r="AO323" s="765">
        <v>39170</v>
      </c>
      <c r="AP323" s="295">
        <v>1510</v>
      </c>
      <c r="AQ323" s="295">
        <v>1350</v>
      </c>
      <c r="AR323" s="295">
        <v>1190</v>
      </c>
      <c r="AS323" s="295">
        <v>1330</v>
      </c>
      <c r="AT323" s="295">
        <v>1600</v>
      </c>
      <c r="AU323" s="295">
        <v>1440</v>
      </c>
      <c r="AV323" s="295">
        <v>1440</v>
      </c>
      <c r="AW323" s="295">
        <v>1570</v>
      </c>
      <c r="AX323" s="295">
        <v>1460</v>
      </c>
      <c r="AY323" s="295">
        <v>1470</v>
      </c>
      <c r="AZ323" s="295">
        <v>1300</v>
      </c>
      <c r="BA323" s="295">
        <v>1410</v>
      </c>
      <c r="BB323" s="295">
        <v>1660</v>
      </c>
      <c r="BC323" s="295">
        <v>1520</v>
      </c>
      <c r="BD323" s="295">
        <v>1500</v>
      </c>
      <c r="BE323" s="295">
        <v>1650</v>
      </c>
      <c r="BG323" s="294"/>
      <c r="BH323" s="85"/>
      <c r="BI323" s="85"/>
      <c r="BJ323" s="85"/>
    </row>
    <row r="324" spans="15:62" ht="14.25" customHeight="1">
      <c r="O324" s="719">
        <v>34789</v>
      </c>
      <c r="P324" s="85"/>
      <c r="Q324" s="85">
        <v>14.62</v>
      </c>
      <c r="R324" s="85"/>
      <c r="T324" s="719">
        <v>34789</v>
      </c>
      <c r="U324" s="85"/>
      <c r="V324" s="85">
        <v>16.399999999999999</v>
      </c>
      <c r="W324" s="85"/>
      <c r="X324" s="85"/>
      <c r="AC324" s="378">
        <v>43836</v>
      </c>
      <c r="AD324" s="63">
        <v>20.28</v>
      </c>
      <c r="AE324" s="63">
        <v>22.48</v>
      </c>
      <c r="AF324" s="63">
        <v>20.82</v>
      </c>
      <c r="AG324" s="63">
        <v>18.04</v>
      </c>
      <c r="AH324" s="63">
        <v>18.96</v>
      </c>
      <c r="AO324" s="765">
        <v>39171</v>
      </c>
      <c r="AP324" s="295">
        <v>1510</v>
      </c>
      <c r="AQ324" s="295">
        <v>1350</v>
      </c>
      <c r="AR324" s="295">
        <v>1190</v>
      </c>
      <c r="AS324" s="295">
        <v>1330</v>
      </c>
      <c r="AT324" s="295">
        <v>1600</v>
      </c>
      <c r="AU324" s="295">
        <v>1450</v>
      </c>
      <c r="AV324" s="295">
        <v>1440</v>
      </c>
      <c r="AW324" s="295">
        <v>1570</v>
      </c>
      <c r="AX324" s="295">
        <v>1460</v>
      </c>
      <c r="AY324" s="295">
        <v>1470</v>
      </c>
      <c r="AZ324" s="295">
        <v>1300</v>
      </c>
      <c r="BA324" s="295">
        <v>1410</v>
      </c>
      <c r="BB324" s="295">
        <v>1650</v>
      </c>
      <c r="BC324" s="295">
        <v>1520</v>
      </c>
      <c r="BD324" s="295">
        <v>1500</v>
      </c>
      <c r="BE324" s="295">
        <v>1670</v>
      </c>
      <c r="BG324" s="294"/>
      <c r="BH324" s="85"/>
      <c r="BI324" s="85"/>
      <c r="BJ324" s="85"/>
    </row>
    <row r="325" spans="15:62" ht="14.25" customHeight="1">
      <c r="O325" s="719">
        <v>34758</v>
      </c>
      <c r="P325" s="85"/>
      <c r="Q325" s="85">
        <v>9.4700000000000006</v>
      </c>
      <c r="R325" s="85"/>
      <c r="T325" s="719">
        <v>34758</v>
      </c>
      <c r="U325" s="85"/>
      <c r="V325" s="85">
        <v>13.8</v>
      </c>
      <c r="W325" s="85"/>
      <c r="X325" s="85"/>
      <c r="AC325" s="378">
        <v>43833</v>
      </c>
      <c r="AD325" s="63">
        <v>20.28</v>
      </c>
      <c r="AE325" s="63">
        <v>22.48</v>
      </c>
      <c r="AF325" s="63">
        <v>20.82</v>
      </c>
      <c r="AG325" s="63">
        <v>18.04</v>
      </c>
      <c r="AH325" s="63">
        <v>18.96</v>
      </c>
      <c r="AO325" s="765">
        <v>39174</v>
      </c>
      <c r="AP325" s="295">
        <v>1510</v>
      </c>
      <c r="AQ325" s="295">
        <v>1350</v>
      </c>
      <c r="AR325" s="295">
        <v>1190</v>
      </c>
      <c r="AS325" s="295">
        <v>1330</v>
      </c>
      <c r="AT325" s="295">
        <v>1600</v>
      </c>
      <c r="AU325" s="295">
        <v>1450</v>
      </c>
      <c r="AV325" s="295">
        <v>1440</v>
      </c>
      <c r="AW325" s="295">
        <v>1560</v>
      </c>
      <c r="AX325" s="295">
        <v>1460</v>
      </c>
      <c r="AY325" s="295">
        <v>1470</v>
      </c>
      <c r="AZ325" s="295">
        <v>1300</v>
      </c>
      <c r="BA325" s="295">
        <v>1410</v>
      </c>
      <c r="BB325" s="295">
        <v>1650</v>
      </c>
      <c r="BC325" s="295">
        <v>1520</v>
      </c>
      <c r="BD325" s="295">
        <v>1500</v>
      </c>
      <c r="BE325" s="295">
        <v>1670</v>
      </c>
      <c r="BG325" s="294"/>
      <c r="BH325" s="85"/>
      <c r="BI325" s="85"/>
      <c r="BJ325" s="85"/>
    </row>
    <row r="326" spans="15:62" ht="14.25" customHeight="1">
      <c r="O326" s="719">
        <v>34730</v>
      </c>
      <c r="P326" s="85">
        <v>828.14</v>
      </c>
      <c r="Q326" s="85">
        <v>10.210000000000001</v>
      </c>
      <c r="R326" s="85"/>
      <c r="T326" s="719">
        <v>34730</v>
      </c>
      <c r="U326" s="85"/>
      <c r="V326" s="85">
        <v>-4.2</v>
      </c>
      <c r="W326" s="85"/>
      <c r="X326" s="85"/>
      <c r="AC326" s="378">
        <v>43832</v>
      </c>
      <c r="AD326" s="63">
        <v>20.28</v>
      </c>
      <c r="AE326" s="63">
        <v>22.48</v>
      </c>
      <c r="AF326" s="63">
        <v>20.82</v>
      </c>
      <c r="AG326" s="63">
        <v>18.04</v>
      </c>
      <c r="AH326" s="63">
        <v>18.96</v>
      </c>
      <c r="AO326" s="765">
        <v>39175</v>
      </c>
      <c r="AP326" s="295">
        <v>1510</v>
      </c>
      <c r="AQ326" s="295">
        <v>1350</v>
      </c>
      <c r="AR326" s="295">
        <v>1190</v>
      </c>
      <c r="AS326" s="295">
        <v>1330</v>
      </c>
      <c r="AT326" s="295">
        <v>1590</v>
      </c>
      <c r="AU326" s="295">
        <v>1450</v>
      </c>
      <c r="AV326" s="295">
        <v>1440</v>
      </c>
      <c r="AW326" s="295">
        <v>1560</v>
      </c>
      <c r="AX326" s="295">
        <v>1460</v>
      </c>
      <c r="AY326" s="295">
        <v>1470</v>
      </c>
      <c r="AZ326" s="295">
        <v>1300</v>
      </c>
      <c r="BA326" s="295">
        <v>1410</v>
      </c>
      <c r="BB326" s="295">
        <v>1650</v>
      </c>
      <c r="BC326" s="295">
        <v>1520</v>
      </c>
      <c r="BD326" s="295">
        <v>1500</v>
      </c>
      <c r="BE326" s="295">
        <v>1680</v>
      </c>
      <c r="BG326" s="294"/>
      <c r="BH326" s="85"/>
      <c r="BI326" s="85"/>
      <c r="BJ326" s="85"/>
    </row>
    <row r="327" spans="15:62" ht="14.25" customHeight="1">
      <c r="O327" s="719">
        <v>34699</v>
      </c>
      <c r="P327" s="85"/>
      <c r="Q327" s="85">
        <v>10.45</v>
      </c>
      <c r="R327" s="85"/>
      <c r="AC327" s="378">
        <v>43830</v>
      </c>
      <c r="AD327" s="63">
        <v>20.28</v>
      </c>
      <c r="AE327" s="63">
        <v>22.48</v>
      </c>
      <c r="AF327" s="63">
        <v>20.82</v>
      </c>
      <c r="AG327" s="63">
        <v>17.8</v>
      </c>
      <c r="AH327" s="63">
        <v>18.96</v>
      </c>
      <c r="AO327" s="765">
        <v>39176</v>
      </c>
      <c r="AP327" s="295">
        <v>1510</v>
      </c>
      <c r="AQ327" s="295">
        <v>1350</v>
      </c>
      <c r="AR327" s="295">
        <v>1200</v>
      </c>
      <c r="AS327" s="295">
        <v>1330</v>
      </c>
      <c r="AT327" s="295">
        <v>1590</v>
      </c>
      <c r="AU327" s="295">
        <v>1460</v>
      </c>
      <c r="AV327" s="295">
        <v>1440</v>
      </c>
      <c r="AW327" s="295">
        <v>1560</v>
      </c>
      <c r="AX327" s="295">
        <v>1460</v>
      </c>
      <c r="AY327" s="295">
        <v>1480</v>
      </c>
      <c r="AZ327" s="295">
        <v>1300</v>
      </c>
      <c r="BA327" s="295">
        <v>1410</v>
      </c>
      <c r="BB327" s="295">
        <v>1650</v>
      </c>
      <c r="BC327" s="295">
        <v>1520</v>
      </c>
      <c r="BD327" s="295">
        <v>1500</v>
      </c>
      <c r="BE327" s="295">
        <v>1680</v>
      </c>
      <c r="BG327" s="294"/>
      <c r="BH327" s="85"/>
      <c r="BI327" s="85"/>
      <c r="BJ327" s="85"/>
    </row>
    <row r="328" spans="15:62" ht="14.25" customHeight="1">
      <c r="O328" s="719">
        <v>34668</v>
      </c>
      <c r="P328" s="85"/>
      <c r="Q328" s="85">
        <v>11.66</v>
      </c>
      <c r="R328" s="85"/>
      <c r="AC328" s="378">
        <v>43829</v>
      </c>
      <c r="AD328" s="63">
        <v>20.28</v>
      </c>
      <c r="AE328" s="63">
        <v>22.48</v>
      </c>
      <c r="AF328" s="63">
        <v>20.88</v>
      </c>
      <c r="AG328" s="63">
        <v>17.8</v>
      </c>
      <c r="AH328" s="63">
        <v>18.96</v>
      </c>
      <c r="AO328" s="765">
        <v>39177</v>
      </c>
      <c r="AP328" s="295">
        <v>1510</v>
      </c>
      <c r="AQ328" s="295">
        <v>1350</v>
      </c>
      <c r="AR328" s="295">
        <v>1200</v>
      </c>
      <c r="AS328" s="295">
        <v>1330</v>
      </c>
      <c r="AT328" s="295">
        <v>1590</v>
      </c>
      <c r="AU328" s="295">
        <v>1460</v>
      </c>
      <c r="AV328" s="295">
        <v>1440</v>
      </c>
      <c r="AW328" s="295">
        <v>1560</v>
      </c>
      <c r="AX328" s="295">
        <v>1460</v>
      </c>
      <c r="AY328" s="295">
        <v>1480</v>
      </c>
      <c r="AZ328" s="295">
        <v>1300</v>
      </c>
      <c r="BA328" s="295">
        <v>1410</v>
      </c>
      <c r="BB328" s="295">
        <v>1650</v>
      </c>
      <c r="BC328" s="295">
        <v>1520</v>
      </c>
      <c r="BD328" s="295">
        <v>1500</v>
      </c>
      <c r="BE328" s="295">
        <v>1680</v>
      </c>
      <c r="BG328" s="294"/>
      <c r="BH328" s="85"/>
      <c r="BI328" s="85"/>
      <c r="BJ328" s="85"/>
    </row>
    <row r="329" spans="15:62" ht="14.25" customHeight="1">
      <c r="O329" s="719">
        <v>34638</v>
      </c>
      <c r="P329" s="85"/>
      <c r="Q329" s="85">
        <v>11.58</v>
      </c>
      <c r="R329" s="85"/>
      <c r="AC329" s="378">
        <v>43826</v>
      </c>
      <c r="AD329" s="63">
        <v>20.28</v>
      </c>
      <c r="AE329" s="63">
        <v>22.48</v>
      </c>
      <c r="AF329" s="63">
        <v>20.88</v>
      </c>
      <c r="AG329" s="63">
        <v>17.8</v>
      </c>
      <c r="AH329" s="63">
        <v>18.96</v>
      </c>
      <c r="AO329" s="765">
        <v>39178</v>
      </c>
      <c r="AP329" s="295">
        <v>1510</v>
      </c>
      <c r="AQ329" s="295">
        <v>1350</v>
      </c>
      <c r="AR329" s="295">
        <v>1200</v>
      </c>
      <c r="AS329" s="295">
        <v>1340</v>
      </c>
      <c r="AT329" s="295">
        <v>1590</v>
      </c>
      <c r="AU329" s="295">
        <v>1460</v>
      </c>
      <c r="AV329" s="295">
        <v>1440</v>
      </c>
      <c r="AW329" s="295">
        <v>1570</v>
      </c>
      <c r="AX329" s="295">
        <v>1460</v>
      </c>
      <c r="AY329" s="295">
        <v>1480</v>
      </c>
      <c r="AZ329" s="295">
        <v>1300</v>
      </c>
      <c r="BA329" s="295">
        <v>1410</v>
      </c>
      <c r="BB329" s="295">
        <v>1650</v>
      </c>
      <c r="BC329" s="295">
        <v>1520</v>
      </c>
      <c r="BD329" s="295">
        <v>1500</v>
      </c>
      <c r="BE329" s="295">
        <v>1680</v>
      </c>
      <c r="BG329" s="294"/>
      <c r="BH329" s="85"/>
      <c r="BI329" s="85"/>
      <c r="BJ329" s="85"/>
    </row>
    <row r="330" spans="15:62" ht="14.25" customHeight="1">
      <c r="O330" s="719">
        <v>34607</v>
      </c>
      <c r="P330" s="85"/>
      <c r="Q330" s="85">
        <v>10.98</v>
      </c>
      <c r="R330" s="85"/>
      <c r="AC330" s="378">
        <v>43825</v>
      </c>
      <c r="AD330" s="63">
        <v>20.28</v>
      </c>
      <c r="AE330" s="63">
        <v>22.48</v>
      </c>
      <c r="AF330" s="63">
        <v>20.88</v>
      </c>
      <c r="AG330" s="63">
        <v>17.8</v>
      </c>
      <c r="AH330" s="63">
        <v>18.96</v>
      </c>
      <c r="AO330" s="765">
        <v>39181</v>
      </c>
      <c r="AP330" s="295">
        <v>1510</v>
      </c>
      <c r="AQ330" s="295">
        <v>1350</v>
      </c>
      <c r="AR330" s="295">
        <v>1200</v>
      </c>
      <c r="AS330" s="295">
        <v>1340</v>
      </c>
      <c r="AT330" s="295">
        <v>1590</v>
      </c>
      <c r="AU330" s="295">
        <v>1460</v>
      </c>
      <c r="AV330" s="295">
        <v>1430</v>
      </c>
      <c r="AW330" s="295">
        <v>1580</v>
      </c>
      <c r="AX330" s="295">
        <v>1460</v>
      </c>
      <c r="AY330" s="295">
        <v>1480</v>
      </c>
      <c r="AZ330" s="295">
        <v>1300</v>
      </c>
      <c r="BA330" s="295">
        <v>1420</v>
      </c>
      <c r="BB330" s="295">
        <v>1650</v>
      </c>
      <c r="BC330" s="295">
        <v>1520</v>
      </c>
      <c r="BD330" s="295">
        <v>1500</v>
      </c>
      <c r="BE330" s="295">
        <v>1690</v>
      </c>
      <c r="BG330" s="294"/>
      <c r="BH330" s="85"/>
      <c r="BI330" s="85"/>
      <c r="BJ330" s="85"/>
    </row>
    <row r="331" spans="15:62" ht="14.25" customHeight="1">
      <c r="O331" s="719">
        <v>34577</v>
      </c>
      <c r="P331" s="85"/>
      <c r="Q331" s="85">
        <v>10.56</v>
      </c>
      <c r="R331" s="85"/>
      <c r="AC331" s="378">
        <v>43824</v>
      </c>
      <c r="AD331" s="63">
        <v>20.28</v>
      </c>
      <c r="AE331" s="63">
        <v>22.48</v>
      </c>
      <c r="AF331" s="63">
        <v>20.88</v>
      </c>
      <c r="AG331" s="63">
        <v>17.7</v>
      </c>
      <c r="AH331" s="63">
        <v>18.96</v>
      </c>
      <c r="AO331" s="765">
        <v>39182</v>
      </c>
      <c r="AP331" s="295">
        <v>1510</v>
      </c>
      <c r="AQ331" s="295">
        <v>1350</v>
      </c>
      <c r="AR331" s="295">
        <v>1200</v>
      </c>
      <c r="AS331" s="295">
        <v>1350</v>
      </c>
      <c r="AT331" s="295">
        <v>1590</v>
      </c>
      <c r="AU331" s="295">
        <v>1460</v>
      </c>
      <c r="AV331" s="295">
        <v>1430</v>
      </c>
      <c r="AW331" s="295">
        <v>1580</v>
      </c>
      <c r="AX331" s="295">
        <v>1460</v>
      </c>
      <c r="AY331" s="295">
        <v>1480</v>
      </c>
      <c r="AZ331" s="295">
        <v>1300</v>
      </c>
      <c r="BA331" s="295">
        <v>1420</v>
      </c>
      <c r="BB331" s="295">
        <v>1650</v>
      </c>
      <c r="BC331" s="295">
        <v>1520</v>
      </c>
      <c r="BD331" s="295">
        <v>1500</v>
      </c>
      <c r="BE331" s="295">
        <v>1690</v>
      </c>
      <c r="BG331" s="294"/>
      <c r="BH331" s="85"/>
      <c r="BI331" s="85"/>
      <c r="BJ331" s="85"/>
    </row>
    <row r="332" spans="15:62" ht="14.25" customHeight="1">
      <c r="O332" s="719">
        <v>34546</v>
      </c>
      <c r="P332" s="85"/>
      <c r="Q332" s="85">
        <v>11.38</v>
      </c>
      <c r="R332" s="85"/>
      <c r="AC332" s="378">
        <v>43823</v>
      </c>
      <c r="AD332" s="63">
        <v>20.28</v>
      </c>
      <c r="AE332" s="63">
        <v>22.48</v>
      </c>
      <c r="AF332" s="63">
        <v>20.88</v>
      </c>
      <c r="AG332" s="63">
        <v>17.7</v>
      </c>
      <c r="AH332" s="63">
        <v>18.96</v>
      </c>
      <c r="AO332" s="765">
        <v>39183</v>
      </c>
      <c r="AP332" s="295">
        <v>1520</v>
      </c>
      <c r="AQ332" s="295">
        <v>1350</v>
      </c>
      <c r="AR332" s="295">
        <v>1200</v>
      </c>
      <c r="AS332" s="295">
        <v>1350</v>
      </c>
      <c r="AT332" s="295">
        <v>1590</v>
      </c>
      <c r="AU332" s="295">
        <v>1460</v>
      </c>
      <c r="AV332" s="295">
        <v>1430</v>
      </c>
      <c r="AW332" s="295">
        <v>1590</v>
      </c>
      <c r="AX332" s="295">
        <v>1460</v>
      </c>
      <c r="AY332" s="295">
        <v>1480</v>
      </c>
      <c r="AZ332" s="295">
        <v>1300</v>
      </c>
      <c r="BA332" s="295">
        <v>1420</v>
      </c>
      <c r="BB332" s="295">
        <v>1650</v>
      </c>
      <c r="BC332" s="295">
        <v>1520</v>
      </c>
      <c r="BD332" s="295">
        <v>1500</v>
      </c>
      <c r="BE332" s="295">
        <v>1690</v>
      </c>
      <c r="BG332" s="294"/>
      <c r="BH332" s="85"/>
      <c r="BI332" s="85"/>
      <c r="BJ332" s="85"/>
    </row>
    <row r="333" spans="15:62" ht="14.25" customHeight="1">
      <c r="O333" s="719">
        <v>34515</v>
      </c>
      <c r="P333" s="85"/>
      <c r="Q333" s="85">
        <v>14</v>
      </c>
      <c r="R333" s="85"/>
      <c r="AC333" s="378">
        <v>43822</v>
      </c>
      <c r="AD333" s="63">
        <v>20.28</v>
      </c>
      <c r="AE333" s="63">
        <v>22.54</v>
      </c>
      <c r="AF333" s="63">
        <v>20.88</v>
      </c>
      <c r="AG333" s="63">
        <v>17.7</v>
      </c>
      <c r="AH333" s="63">
        <v>18.96</v>
      </c>
      <c r="AO333" s="765">
        <v>39184</v>
      </c>
      <c r="AP333" s="295">
        <v>1520</v>
      </c>
      <c r="AQ333" s="295">
        <v>1350</v>
      </c>
      <c r="AR333" s="295">
        <v>1200</v>
      </c>
      <c r="AS333" s="295">
        <v>1360</v>
      </c>
      <c r="AT333" s="295">
        <v>1590</v>
      </c>
      <c r="AU333" s="295">
        <v>1460</v>
      </c>
      <c r="AV333" s="295">
        <v>1430</v>
      </c>
      <c r="AW333" s="295">
        <v>1600</v>
      </c>
      <c r="AX333" s="295">
        <v>1460</v>
      </c>
      <c r="AY333" s="295">
        <v>1480</v>
      </c>
      <c r="AZ333" s="295">
        <v>1300</v>
      </c>
      <c r="BA333" s="295">
        <v>1420</v>
      </c>
      <c r="BB333" s="295">
        <v>1650</v>
      </c>
      <c r="BC333" s="295">
        <v>1510</v>
      </c>
      <c r="BD333" s="295">
        <v>1500</v>
      </c>
      <c r="BE333" s="295">
        <v>1690</v>
      </c>
      <c r="BG333" s="294"/>
      <c r="BH333" s="85"/>
      <c r="BI333" s="85"/>
      <c r="BJ333" s="85"/>
    </row>
    <row r="334" spans="15:62" ht="14.25" customHeight="1">
      <c r="O334" s="719">
        <v>34485</v>
      </c>
      <c r="P334" s="85"/>
      <c r="Q334" s="85">
        <v>14.65</v>
      </c>
      <c r="R334" s="85"/>
      <c r="AC334" s="378">
        <v>43819</v>
      </c>
      <c r="AD334" s="63">
        <v>20.28</v>
      </c>
      <c r="AE334" s="63">
        <v>22.54</v>
      </c>
      <c r="AF334" s="63">
        <v>20.88</v>
      </c>
      <c r="AG334" s="63">
        <v>17.7</v>
      </c>
      <c r="AH334" s="63">
        <v>18.96</v>
      </c>
      <c r="AO334" s="765">
        <v>39185</v>
      </c>
      <c r="AP334" s="295">
        <v>1520</v>
      </c>
      <c r="AQ334" s="295">
        <v>1350</v>
      </c>
      <c r="AR334" s="295">
        <v>1200</v>
      </c>
      <c r="AS334" s="295">
        <v>1360</v>
      </c>
      <c r="AT334" s="295">
        <v>1590</v>
      </c>
      <c r="AU334" s="295">
        <v>1460</v>
      </c>
      <c r="AV334" s="295">
        <v>1430</v>
      </c>
      <c r="AW334" s="295">
        <v>1600</v>
      </c>
      <c r="AX334" s="295">
        <v>1460</v>
      </c>
      <c r="AY334" s="295">
        <v>1480</v>
      </c>
      <c r="AZ334" s="295">
        <v>1300</v>
      </c>
      <c r="BA334" s="295">
        <v>1420</v>
      </c>
      <c r="BB334" s="295">
        <v>1650</v>
      </c>
      <c r="BC334" s="295">
        <v>1510</v>
      </c>
      <c r="BD334" s="295">
        <v>1500</v>
      </c>
      <c r="BE334" s="295">
        <v>1690</v>
      </c>
      <c r="BG334" s="294"/>
      <c r="BH334" s="85"/>
      <c r="BI334" s="85"/>
      <c r="BJ334" s="85"/>
    </row>
    <row r="335" spans="15:62" ht="14.25" customHeight="1">
      <c r="O335" s="719">
        <v>34454</v>
      </c>
      <c r="P335" s="85"/>
      <c r="Q335" s="85">
        <v>13.59</v>
      </c>
      <c r="R335" s="85"/>
      <c r="AC335" s="378">
        <v>43818</v>
      </c>
      <c r="AD335" s="63">
        <v>20.28</v>
      </c>
      <c r="AE335" s="63">
        <v>22.54</v>
      </c>
      <c r="AF335" s="63">
        <v>20.88</v>
      </c>
      <c r="AG335" s="63">
        <v>17.7</v>
      </c>
      <c r="AH335" s="63">
        <v>19.02</v>
      </c>
      <c r="AO335" s="765">
        <v>39188</v>
      </c>
      <c r="AP335" s="295">
        <v>1520</v>
      </c>
      <c r="AQ335" s="295">
        <v>1350</v>
      </c>
      <c r="AR335" s="295">
        <v>1200</v>
      </c>
      <c r="AS335" s="295">
        <v>1360</v>
      </c>
      <c r="AT335" s="295">
        <v>1590</v>
      </c>
      <c r="AU335" s="295">
        <v>1460</v>
      </c>
      <c r="AV335" s="295">
        <v>1430</v>
      </c>
      <c r="AW335" s="295">
        <v>1610</v>
      </c>
      <c r="AX335" s="295">
        <v>1470</v>
      </c>
      <c r="AY335" s="295">
        <v>1480</v>
      </c>
      <c r="AZ335" s="295">
        <v>1300</v>
      </c>
      <c r="BA335" s="295">
        <v>1430</v>
      </c>
      <c r="BB335" s="295">
        <v>1650</v>
      </c>
      <c r="BC335" s="295">
        <v>1510</v>
      </c>
      <c r="BD335" s="295">
        <v>1500</v>
      </c>
      <c r="BE335" s="295">
        <v>1690</v>
      </c>
      <c r="BG335" s="294"/>
      <c r="BH335" s="85"/>
      <c r="BI335" s="85"/>
      <c r="BJ335" s="85"/>
    </row>
    <row r="336" spans="15:62" ht="14.25" customHeight="1">
      <c r="O336" s="719">
        <v>34424</v>
      </c>
      <c r="P336" s="85"/>
      <c r="Q336" s="85">
        <v>12.55</v>
      </c>
      <c r="R336" s="85"/>
      <c r="AC336" s="378">
        <v>43817</v>
      </c>
      <c r="AD336" s="63">
        <v>20.28</v>
      </c>
      <c r="AE336" s="63">
        <v>22.54</v>
      </c>
      <c r="AF336" s="63">
        <v>20.88</v>
      </c>
      <c r="AG336" s="63">
        <v>17.7</v>
      </c>
      <c r="AH336" s="63">
        <v>19.079999999999998</v>
      </c>
      <c r="AO336" s="765">
        <v>39189</v>
      </c>
      <c r="AP336" s="295">
        <v>1520</v>
      </c>
      <c r="AQ336" s="295">
        <v>1350</v>
      </c>
      <c r="AR336" s="295">
        <v>1200</v>
      </c>
      <c r="AS336" s="295">
        <v>1370</v>
      </c>
      <c r="AT336" s="295">
        <v>1590</v>
      </c>
      <c r="AU336" s="295">
        <v>1460</v>
      </c>
      <c r="AV336" s="295">
        <v>1430</v>
      </c>
      <c r="AW336" s="295">
        <v>1610</v>
      </c>
      <c r="AX336" s="295">
        <v>1470</v>
      </c>
      <c r="AY336" s="295">
        <v>1480</v>
      </c>
      <c r="AZ336" s="295">
        <v>1300</v>
      </c>
      <c r="BA336" s="295">
        <v>1430</v>
      </c>
      <c r="BB336" s="295">
        <v>1650</v>
      </c>
      <c r="BC336" s="295">
        <v>1510</v>
      </c>
      <c r="BD336" s="295">
        <v>1500</v>
      </c>
      <c r="BE336" s="295">
        <v>1690</v>
      </c>
      <c r="BG336" s="294"/>
      <c r="BH336" s="85"/>
      <c r="BI336" s="85"/>
      <c r="BJ336" s="85"/>
    </row>
    <row r="337" spans="15:62" ht="14.25" customHeight="1">
      <c r="O337" s="719">
        <v>34393</v>
      </c>
      <c r="P337" s="85"/>
      <c r="Q337" s="85">
        <v>8.4600000000000009</v>
      </c>
      <c r="R337" s="85"/>
      <c r="AC337" s="378">
        <v>43816</v>
      </c>
      <c r="AD337" s="63">
        <v>20.28</v>
      </c>
      <c r="AE337" s="63">
        <v>22.54</v>
      </c>
      <c r="AF337" s="63">
        <v>21.02</v>
      </c>
      <c r="AG337" s="63">
        <v>17.7</v>
      </c>
      <c r="AH337" s="63">
        <v>19.079999999999998</v>
      </c>
      <c r="AO337" s="765">
        <v>39190</v>
      </c>
      <c r="AP337" s="295">
        <v>1520</v>
      </c>
      <c r="AQ337" s="295">
        <v>1350</v>
      </c>
      <c r="AR337" s="295">
        <v>1200</v>
      </c>
      <c r="AS337" s="295">
        <v>1380</v>
      </c>
      <c r="AT337" s="295">
        <v>1590</v>
      </c>
      <c r="AU337" s="295">
        <v>1470</v>
      </c>
      <c r="AV337" s="295">
        <v>1430</v>
      </c>
      <c r="AW337" s="295">
        <v>1610</v>
      </c>
      <c r="AX337" s="295">
        <v>1470</v>
      </c>
      <c r="AY337" s="295">
        <v>1480</v>
      </c>
      <c r="AZ337" s="295">
        <v>1300</v>
      </c>
      <c r="BA337" s="295">
        <v>1430</v>
      </c>
      <c r="BB337" s="295">
        <v>1650</v>
      </c>
      <c r="BC337" s="295">
        <v>1520</v>
      </c>
      <c r="BD337" s="295">
        <v>1500</v>
      </c>
      <c r="BE337" s="295">
        <v>1690</v>
      </c>
      <c r="BG337" s="294"/>
      <c r="BH337" s="85"/>
      <c r="BI337" s="85"/>
      <c r="BJ337" s="85"/>
    </row>
    <row r="338" spans="15:62" ht="14.25" customHeight="1">
      <c r="O338" s="719">
        <v>34365</v>
      </c>
      <c r="P338" s="85">
        <v>954.37</v>
      </c>
      <c r="Q338" s="85">
        <v>10.66</v>
      </c>
      <c r="R338" s="85"/>
      <c r="AC338" s="378">
        <v>43815</v>
      </c>
      <c r="AD338" s="63">
        <v>20.28</v>
      </c>
      <c r="AE338" s="63">
        <v>22.54</v>
      </c>
      <c r="AF338" s="63">
        <v>21.02</v>
      </c>
      <c r="AG338" s="63">
        <v>17.78</v>
      </c>
      <c r="AH338" s="63">
        <v>19.079999999999998</v>
      </c>
      <c r="AO338" s="765">
        <v>39191</v>
      </c>
      <c r="AP338" s="295">
        <v>1520</v>
      </c>
      <c r="AQ338" s="295">
        <v>1350</v>
      </c>
      <c r="AR338" s="295">
        <v>1200</v>
      </c>
      <c r="AS338" s="295">
        <v>1380</v>
      </c>
      <c r="AT338" s="295">
        <v>1590</v>
      </c>
      <c r="AU338" s="295">
        <v>1470</v>
      </c>
      <c r="AV338" s="295">
        <v>1430</v>
      </c>
      <c r="AW338" s="295">
        <v>1610</v>
      </c>
      <c r="AX338" s="295">
        <v>1470</v>
      </c>
      <c r="AY338" s="295">
        <v>1480</v>
      </c>
      <c r="AZ338" s="295">
        <v>1300</v>
      </c>
      <c r="BA338" s="295">
        <v>1440</v>
      </c>
      <c r="BB338" s="295">
        <v>1650</v>
      </c>
      <c r="BC338" s="295">
        <v>1540</v>
      </c>
      <c r="BD338" s="295">
        <v>1500</v>
      </c>
      <c r="BE338" s="295">
        <v>1690</v>
      </c>
      <c r="BG338" s="294"/>
      <c r="BH338" s="85"/>
      <c r="BI338" s="85"/>
      <c r="BJ338" s="85"/>
    </row>
    <row r="339" spans="15:62" ht="14.25" customHeight="1">
      <c r="O339" s="719">
        <v>34334</v>
      </c>
      <c r="P339" s="85"/>
      <c r="Q339" s="85">
        <v>10.61</v>
      </c>
      <c r="R339" s="85"/>
      <c r="AC339" s="378">
        <v>43812</v>
      </c>
      <c r="AD339" s="63">
        <v>20.28</v>
      </c>
      <c r="AE339" s="63">
        <v>22.54</v>
      </c>
      <c r="AF339" s="63">
        <v>21.02</v>
      </c>
      <c r="AG339" s="63">
        <v>17.78</v>
      </c>
      <c r="AH339" s="63">
        <v>19.079999999999998</v>
      </c>
      <c r="AO339" s="765">
        <v>39192</v>
      </c>
      <c r="AP339" s="295">
        <v>1530</v>
      </c>
      <c r="AQ339" s="295">
        <v>1350</v>
      </c>
      <c r="AR339" s="295">
        <v>1200</v>
      </c>
      <c r="AS339" s="295">
        <v>1380</v>
      </c>
      <c r="AT339" s="295">
        <v>1590</v>
      </c>
      <c r="AU339" s="295">
        <v>1480</v>
      </c>
      <c r="AV339" s="295">
        <v>1430</v>
      </c>
      <c r="AW339" s="295">
        <v>1610</v>
      </c>
      <c r="AX339" s="295">
        <v>1470</v>
      </c>
      <c r="AY339" s="295">
        <v>1480</v>
      </c>
      <c r="AZ339" s="295">
        <v>1300</v>
      </c>
      <c r="BA339" s="295">
        <v>1440</v>
      </c>
      <c r="BB339" s="295">
        <v>1650</v>
      </c>
      <c r="BC339" s="295">
        <v>1550</v>
      </c>
      <c r="BD339" s="295">
        <v>1500</v>
      </c>
      <c r="BE339" s="295">
        <v>1690</v>
      </c>
      <c r="BG339" s="294"/>
      <c r="BH339" s="85"/>
      <c r="BI339" s="85"/>
      <c r="BJ339" s="85"/>
    </row>
    <row r="340" spans="15:62" ht="14.25" customHeight="1">
      <c r="O340" s="719">
        <v>34303</v>
      </c>
      <c r="P340" s="85"/>
      <c r="Q340" s="85">
        <v>10.31</v>
      </c>
      <c r="R340" s="85"/>
      <c r="AC340" s="378">
        <v>43811</v>
      </c>
      <c r="AD340" s="63">
        <v>20.28</v>
      </c>
      <c r="AE340" s="63">
        <v>22.54</v>
      </c>
      <c r="AF340" s="63">
        <v>21.02</v>
      </c>
      <c r="AG340" s="63">
        <v>17.78</v>
      </c>
      <c r="AH340" s="63">
        <v>19.079999999999998</v>
      </c>
      <c r="AO340" s="765">
        <v>39195</v>
      </c>
      <c r="AP340" s="295">
        <v>1530</v>
      </c>
      <c r="AQ340" s="295">
        <v>1350</v>
      </c>
      <c r="AR340" s="295">
        <v>1200</v>
      </c>
      <c r="AS340" s="295">
        <v>1380</v>
      </c>
      <c r="AT340" s="295">
        <v>1590</v>
      </c>
      <c r="AU340" s="295">
        <v>1480</v>
      </c>
      <c r="AV340" s="295">
        <v>1430</v>
      </c>
      <c r="AW340" s="295">
        <v>1610</v>
      </c>
      <c r="AX340" s="295">
        <v>1480</v>
      </c>
      <c r="AY340" s="295">
        <v>1480</v>
      </c>
      <c r="AZ340" s="295">
        <v>1300</v>
      </c>
      <c r="BA340" s="295">
        <v>1440</v>
      </c>
      <c r="BB340" s="295">
        <v>1650</v>
      </c>
      <c r="BC340" s="295">
        <v>1580</v>
      </c>
      <c r="BD340" s="295">
        <v>1500</v>
      </c>
      <c r="BE340" s="295">
        <v>1690</v>
      </c>
      <c r="BG340" s="294"/>
      <c r="BH340" s="85"/>
      <c r="BI340" s="85"/>
      <c r="BJ340" s="85"/>
    </row>
    <row r="341" spans="15:62" ht="14.25" customHeight="1">
      <c r="O341" s="719">
        <v>34273</v>
      </c>
      <c r="P341" s="85"/>
      <c r="Q341" s="85">
        <v>8.7899999999999991</v>
      </c>
      <c r="R341" s="85"/>
      <c r="AC341" s="378">
        <v>43810</v>
      </c>
      <c r="AD341" s="63">
        <v>20.28</v>
      </c>
      <c r="AE341" s="63">
        <v>22.64</v>
      </c>
      <c r="AF341" s="63">
        <v>21.02</v>
      </c>
      <c r="AG341" s="63">
        <v>17.78</v>
      </c>
      <c r="AH341" s="63">
        <v>19.079999999999998</v>
      </c>
      <c r="AO341" s="765">
        <v>39196</v>
      </c>
      <c r="AP341" s="295">
        <v>1530</v>
      </c>
      <c r="AQ341" s="295">
        <v>1350</v>
      </c>
      <c r="AR341" s="295">
        <v>1200</v>
      </c>
      <c r="AS341" s="295">
        <v>1380</v>
      </c>
      <c r="AT341" s="295">
        <v>1590</v>
      </c>
      <c r="AU341" s="295">
        <v>1480</v>
      </c>
      <c r="AV341" s="295">
        <v>1430</v>
      </c>
      <c r="AW341" s="295">
        <v>1610</v>
      </c>
      <c r="AX341" s="295">
        <v>1480</v>
      </c>
      <c r="AY341" s="295">
        <v>1480</v>
      </c>
      <c r="AZ341" s="295">
        <v>1300</v>
      </c>
      <c r="BA341" s="295">
        <v>1440</v>
      </c>
      <c r="BB341" s="295">
        <v>1650</v>
      </c>
      <c r="BC341" s="295">
        <v>1580</v>
      </c>
      <c r="BD341" s="295">
        <v>1500</v>
      </c>
      <c r="BE341" s="295">
        <v>1690</v>
      </c>
      <c r="BG341" s="294"/>
      <c r="BH341" s="85"/>
      <c r="BI341" s="85"/>
      <c r="BJ341" s="85"/>
    </row>
    <row r="342" spans="15:62" ht="14.25" customHeight="1">
      <c r="O342" s="719">
        <v>34242</v>
      </c>
      <c r="P342" s="85"/>
      <c r="Q342" s="85">
        <v>9.08</v>
      </c>
      <c r="R342" s="85"/>
      <c r="AC342" s="378">
        <v>43809</v>
      </c>
      <c r="AD342" s="63">
        <v>20.28</v>
      </c>
      <c r="AE342" s="63">
        <v>22.64</v>
      </c>
      <c r="AF342" s="63">
        <v>21.02</v>
      </c>
      <c r="AG342" s="63">
        <v>17.98</v>
      </c>
      <c r="AH342" s="63">
        <v>19.079999999999998</v>
      </c>
      <c r="AO342" s="765">
        <v>39197</v>
      </c>
      <c r="AP342" s="295">
        <v>1530</v>
      </c>
      <c r="AQ342" s="295">
        <v>1350</v>
      </c>
      <c r="AR342" s="295">
        <v>1200</v>
      </c>
      <c r="AS342" s="295">
        <v>1380</v>
      </c>
      <c r="AT342" s="295">
        <v>1590</v>
      </c>
      <c r="AU342" s="295">
        <v>1490</v>
      </c>
      <c r="AV342" s="295">
        <v>1430</v>
      </c>
      <c r="AW342" s="295">
        <v>1610</v>
      </c>
      <c r="AX342" s="295">
        <v>1480</v>
      </c>
      <c r="AY342" s="295">
        <v>1480</v>
      </c>
      <c r="AZ342" s="295">
        <v>1300</v>
      </c>
      <c r="BA342" s="295">
        <v>1430</v>
      </c>
      <c r="BB342" s="295">
        <v>1650</v>
      </c>
      <c r="BC342" s="295">
        <v>1590</v>
      </c>
      <c r="BD342" s="295">
        <v>1500</v>
      </c>
      <c r="BE342" s="295">
        <v>1690</v>
      </c>
      <c r="BG342" s="294"/>
      <c r="BH342" s="85"/>
      <c r="BI342" s="85"/>
      <c r="BJ342" s="85"/>
    </row>
    <row r="343" spans="15:62" ht="14.25" customHeight="1">
      <c r="O343" s="719">
        <v>34212</v>
      </c>
      <c r="P343" s="85"/>
      <c r="Q343" s="85">
        <v>9.75</v>
      </c>
      <c r="R343" s="85"/>
      <c r="AC343" s="378">
        <v>43808</v>
      </c>
      <c r="AD343" s="63">
        <v>20.28</v>
      </c>
      <c r="AE343" s="63">
        <v>22.64</v>
      </c>
      <c r="AF343" s="63">
        <v>21.02</v>
      </c>
      <c r="AG343" s="63">
        <v>17.98</v>
      </c>
      <c r="AH343" s="63">
        <v>19.079999999999998</v>
      </c>
      <c r="AO343" s="765">
        <v>39198</v>
      </c>
      <c r="AP343" s="295">
        <v>1530</v>
      </c>
      <c r="AQ343" s="295">
        <v>1350</v>
      </c>
      <c r="AR343" s="295">
        <v>1200</v>
      </c>
      <c r="AS343" s="295">
        <v>1380</v>
      </c>
      <c r="AT343" s="295">
        <v>1590</v>
      </c>
      <c r="AU343" s="295">
        <v>1490</v>
      </c>
      <c r="AV343" s="295">
        <v>1430</v>
      </c>
      <c r="AW343" s="295">
        <v>1610</v>
      </c>
      <c r="AX343" s="295">
        <v>1480</v>
      </c>
      <c r="AY343" s="295">
        <v>1480</v>
      </c>
      <c r="AZ343" s="295">
        <v>1300</v>
      </c>
      <c r="BA343" s="295">
        <v>1430</v>
      </c>
      <c r="BB343" s="295">
        <v>1650</v>
      </c>
      <c r="BC343" s="295">
        <v>1610</v>
      </c>
      <c r="BD343" s="295">
        <v>1500</v>
      </c>
      <c r="BE343" s="295">
        <v>1690</v>
      </c>
      <c r="BG343" s="294"/>
      <c r="BH343" s="85"/>
      <c r="BI343" s="85"/>
      <c r="BJ343" s="85"/>
    </row>
    <row r="344" spans="15:62" ht="14.25" customHeight="1">
      <c r="O344" s="719">
        <v>34181</v>
      </c>
      <c r="P344" s="85"/>
      <c r="Q344" s="85">
        <v>11.19</v>
      </c>
      <c r="R344" s="85"/>
      <c r="AC344" s="378">
        <v>43805</v>
      </c>
      <c r="AD344" s="63">
        <v>20.28</v>
      </c>
      <c r="AE344" s="63">
        <v>22.64</v>
      </c>
      <c r="AF344" s="63">
        <v>21.02</v>
      </c>
      <c r="AG344" s="63">
        <v>17.98</v>
      </c>
      <c r="AH344" s="63">
        <v>19.079999999999998</v>
      </c>
      <c r="AO344" s="765">
        <v>39199</v>
      </c>
      <c r="AP344" s="295">
        <v>1530</v>
      </c>
      <c r="AQ344" s="295">
        <v>1350</v>
      </c>
      <c r="AR344" s="295">
        <v>1200</v>
      </c>
      <c r="AS344" s="295">
        <v>1380</v>
      </c>
      <c r="AT344" s="295">
        <v>1590</v>
      </c>
      <c r="AU344" s="295">
        <v>1490</v>
      </c>
      <c r="AV344" s="295">
        <v>1430</v>
      </c>
      <c r="AW344" s="295">
        <v>1610</v>
      </c>
      <c r="AX344" s="295">
        <v>1480</v>
      </c>
      <c r="AY344" s="295">
        <v>1480</v>
      </c>
      <c r="AZ344" s="295">
        <v>1300</v>
      </c>
      <c r="BA344" s="295">
        <v>1430</v>
      </c>
      <c r="BB344" s="295">
        <v>1650</v>
      </c>
      <c r="BC344" s="295">
        <v>1620</v>
      </c>
      <c r="BD344" s="295">
        <v>1500</v>
      </c>
      <c r="BE344" s="295">
        <v>1690</v>
      </c>
      <c r="BG344" s="294"/>
      <c r="BH344" s="85"/>
      <c r="BI344" s="85"/>
      <c r="BJ344" s="85"/>
    </row>
    <row r="345" spans="15:62" ht="14.25" customHeight="1">
      <c r="O345" s="719">
        <v>34150</v>
      </c>
      <c r="P345" s="85"/>
      <c r="Q345" s="85">
        <v>13.26</v>
      </c>
      <c r="R345" s="85"/>
      <c r="AC345" s="378">
        <v>43804</v>
      </c>
      <c r="AD345" s="63">
        <v>20.28</v>
      </c>
      <c r="AE345" s="63">
        <v>22.64</v>
      </c>
      <c r="AF345" s="63">
        <v>21.02</v>
      </c>
      <c r="AG345" s="63">
        <v>17.98</v>
      </c>
      <c r="AH345" s="63">
        <v>19.079999999999998</v>
      </c>
      <c r="AO345" s="765">
        <v>39202</v>
      </c>
      <c r="AP345" s="295">
        <v>1530</v>
      </c>
      <c r="AQ345" s="295">
        <v>1350</v>
      </c>
      <c r="AR345" s="295">
        <v>1200</v>
      </c>
      <c r="AS345" s="295">
        <v>1380</v>
      </c>
      <c r="AT345" s="295">
        <v>1590</v>
      </c>
      <c r="AU345" s="295">
        <v>1490</v>
      </c>
      <c r="AV345" s="295">
        <v>1430</v>
      </c>
      <c r="AW345" s="295">
        <v>1610</v>
      </c>
      <c r="AX345" s="295">
        <v>1480</v>
      </c>
      <c r="AY345" s="295">
        <v>1470</v>
      </c>
      <c r="AZ345" s="295">
        <v>1300</v>
      </c>
      <c r="BA345" s="295">
        <v>1430</v>
      </c>
      <c r="BB345" s="295">
        <v>1650</v>
      </c>
      <c r="BC345" s="295">
        <v>1620</v>
      </c>
      <c r="BD345" s="295">
        <v>1500</v>
      </c>
      <c r="BE345" s="295">
        <v>1690</v>
      </c>
      <c r="BG345" s="294"/>
      <c r="BH345" s="85"/>
      <c r="BI345" s="85"/>
      <c r="BJ345" s="85"/>
    </row>
    <row r="346" spans="15:62" ht="14.25" customHeight="1">
      <c r="O346" s="719">
        <v>34120</v>
      </c>
      <c r="P346" s="85"/>
      <c r="Q346" s="85">
        <v>12.98</v>
      </c>
      <c r="R346" s="85"/>
      <c r="AC346" s="378">
        <v>43803</v>
      </c>
      <c r="AD346" s="63">
        <v>20.28</v>
      </c>
      <c r="AE346" s="63">
        <v>22.64</v>
      </c>
      <c r="AF346" s="63">
        <v>21.02</v>
      </c>
      <c r="AG346" s="63">
        <v>17.98</v>
      </c>
      <c r="AH346" s="63">
        <v>19.2</v>
      </c>
      <c r="AO346" s="765">
        <v>39203</v>
      </c>
      <c r="AP346" s="295">
        <v>1530</v>
      </c>
      <c r="AQ346" s="295">
        <v>1350</v>
      </c>
      <c r="AR346" s="295">
        <v>1200</v>
      </c>
      <c r="AS346" s="295">
        <v>1380</v>
      </c>
      <c r="AT346" s="295">
        <v>1600</v>
      </c>
      <c r="AU346" s="295">
        <v>1500</v>
      </c>
      <c r="AV346" s="295">
        <v>1440</v>
      </c>
      <c r="AW346" s="295">
        <v>1610</v>
      </c>
      <c r="AX346" s="295">
        <v>1480</v>
      </c>
      <c r="AY346" s="295">
        <v>1480</v>
      </c>
      <c r="AZ346" s="295">
        <v>1300</v>
      </c>
      <c r="BA346" s="295">
        <v>1430</v>
      </c>
      <c r="BB346" s="295">
        <v>1650</v>
      </c>
      <c r="BC346" s="295">
        <v>1620</v>
      </c>
      <c r="BD346" s="295">
        <v>1500</v>
      </c>
      <c r="BE346" s="295">
        <v>1690</v>
      </c>
      <c r="BG346" s="294"/>
      <c r="BH346" s="85"/>
      <c r="BI346" s="85"/>
      <c r="BJ346" s="85"/>
    </row>
    <row r="347" spans="15:62" ht="14.25" customHeight="1">
      <c r="O347" s="719">
        <v>34089</v>
      </c>
      <c r="P347" s="85"/>
      <c r="Q347" s="85">
        <v>12.91</v>
      </c>
      <c r="R347" s="85"/>
      <c r="AC347" s="378">
        <v>43802</v>
      </c>
      <c r="AD347" s="63">
        <v>20.28</v>
      </c>
      <c r="AE347" s="63">
        <v>22.64</v>
      </c>
      <c r="AF347" s="63">
        <v>21.02</v>
      </c>
      <c r="AG347" s="63">
        <v>18.3</v>
      </c>
      <c r="AH347" s="63">
        <v>19.2</v>
      </c>
      <c r="AO347" s="765">
        <v>39204</v>
      </c>
      <c r="AP347" s="295">
        <v>1530</v>
      </c>
      <c r="AQ347" s="295">
        <v>1350</v>
      </c>
      <c r="AR347" s="295">
        <v>1200</v>
      </c>
      <c r="AS347" s="295">
        <v>1380</v>
      </c>
      <c r="AT347" s="295">
        <v>1600</v>
      </c>
      <c r="AU347" s="295">
        <v>1500</v>
      </c>
      <c r="AV347" s="295">
        <v>1440</v>
      </c>
      <c r="AW347" s="295">
        <v>1610</v>
      </c>
      <c r="AX347" s="295">
        <v>1480</v>
      </c>
      <c r="AY347" s="295">
        <v>1470</v>
      </c>
      <c r="AZ347" s="295">
        <v>1300</v>
      </c>
      <c r="BA347" s="295">
        <v>1430</v>
      </c>
      <c r="BB347" s="295">
        <v>1650</v>
      </c>
      <c r="BC347" s="295">
        <v>1620</v>
      </c>
      <c r="BD347" s="295">
        <v>1500</v>
      </c>
      <c r="BE347" s="295">
        <v>1690</v>
      </c>
      <c r="BG347" s="294"/>
      <c r="BH347" s="85"/>
      <c r="BI347" s="85"/>
      <c r="BJ347" s="85"/>
    </row>
    <row r="348" spans="15:62" ht="14.25" customHeight="1">
      <c r="O348" s="719">
        <v>34059</v>
      </c>
      <c r="P348" s="85"/>
      <c r="Q348" s="85">
        <v>12.22</v>
      </c>
      <c r="R348" s="85"/>
      <c r="AC348" s="378">
        <v>43801</v>
      </c>
      <c r="AD348" s="63">
        <v>20.28</v>
      </c>
      <c r="AE348" s="63">
        <v>22.64</v>
      </c>
      <c r="AF348" s="63">
        <v>21.02</v>
      </c>
      <c r="AG348" s="63">
        <v>18.3</v>
      </c>
      <c r="AH348" s="63">
        <v>19.2</v>
      </c>
      <c r="AO348" s="765">
        <v>39205</v>
      </c>
      <c r="AP348" s="295">
        <v>1530</v>
      </c>
      <c r="AQ348" s="295">
        <v>1350</v>
      </c>
      <c r="AR348" s="295">
        <v>1200</v>
      </c>
      <c r="AS348" s="295">
        <v>1380</v>
      </c>
      <c r="AT348" s="295">
        <v>1600</v>
      </c>
      <c r="AU348" s="295">
        <v>1500</v>
      </c>
      <c r="AV348" s="295">
        <v>1440</v>
      </c>
      <c r="AW348" s="295">
        <v>1610</v>
      </c>
      <c r="AX348" s="295">
        <v>1480</v>
      </c>
      <c r="AY348" s="295">
        <v>1470</v>
      </c>
      <c r="AZ348" s="295">
        <v>1300</v>
      </c>
      <c r="BA348" s="295">
        <v>1430</v>
      </c>
      <c r="BB348" s="295">
        <v>1650</v>
      </c>
      <c r="BC348" s="295">
        <v>1620</v>
      </c>
      <c r="BD348" s="295">
        <v>1510</v>
      </c>
      <c r="BE348" s="295">
        <v>1690</v>
      </c>
      <c r="BG348" s="294"/>
      <c r="BH348" s="85"/>
      <c r="BI348" s="85"/>
      <c r="BJ348" s="85"/>
    </row>
    <row r="349" spans="15:62" ht="14.25" customHeight="1">
      <c r="O349" s="719">
        <v>34028</v>
      </c>
      <c r="P349" s="85"/>
      <c r="Q349" s="85">
        <v>10.42</v>
      </c>
      <c r="R349" s="85"/>
      <c r="AC349" s="378">
        <v>43798</v>
      </c>
      <c r="AD349" s="63">
        <v>20.28</v>
      </c>
      <c r="AE349" s="63">
        <v>22.64</v>
      </c>
      <c r="AF349" s="63">
        <v>21.02</v>
      </c>
      <c r="AG349" s="63">
        <v>18.739999999999998</v>
      </c>
      <c r="AH349" s="63">
        <v>19.2</v>
      </c>
      <c r="AO349" s="765">
        <v>39206</v>
      </c>
      <c r="AP349" s="295">
        <v>1540</v>
      </c>
      <c r="AQ349" s="295">
        <v>1350</v>
      </c>
      <c r="AR349" s="295">
        <v>1200</v>
      </c>
      <c r="AS349" s="295">
        <v>1390</v>
      </c>
      <c r="AT349" s="295">
        <v>1590</v>
      </c>
      <c r="AU349" s="295">
        <v>1500</v>
      </c>
      <c r="AV349" s="295">
        <v>1440</v>
      </c>
      <c r="AW349" s="295">
        <v>1610</v>
      </c>
      <c r="AX349" s="295">
        <v>1480</v>
      </c>
      <c r="AY349" s="295">
        <v>1470</v>
      </c>
      <c r="AZ349" s="295">
        <v>1300</v>
      </c>
      <c r="BA349" s="295">
        <v>1430</v>
      </c>
      <c r="BB349" s="295">
        <v>1650</v>
      </c>
      <c r="BC349" s="295">
        <v>1620</v>
      </c>
      <c r="BD349" s="295">
        <v>1510</v>
      </c>
      <c r="BE349" s="295">
        <v>1690</v>
      </c>
      <c r="BG349" s="294"/>
      <c r="BH349" s="85"/>
      <c r="BI349" s="85"/>
      <c r="BJ349" s="85"/>
    </row>
    <row r="350" spans="15:62" ht="14.25" customHeight="1">
      <c r="O350" s="719">
        <v>34000</v>
      </c>
      <c r="P350" s="85">
        <v>802.82</v>
      </c>
      <c r="Q350" s="85">
        <v>9.16</v>
      </c>
      <c r="R350" s="85"/>
      <c r="AC350" s="378">
        <v>43797</v>
      </c>
      <c r="AD350" s="63">
        <v>20.28</v>
      </c>
      <c r="AE350" s="63">
        <v>22.64</v>
      </c>
      <c r="AF350" s="63">
        <v>21.02</v>
      </c>
      <c r="AG350" s="63">
        <v>18.739999999999998</v>
      </c>
      <c r="AH350" s="63">
        <v>19.239999999999998</v>
      </c>
      <c r="AO350" s="765">
        <v>39209</v>
      </c>
      <c r="AP350" s="295">
        <v>1540</v>
      </c>
      <c r="AQ350" s="295">
        <v>1350</v>
      </c>
      <c r="AR350" s="295">
        <v>1200</v>
      </c>
      <c r="AS350" s="295">
        <v>1390</v>
      </c>
      <c r="AT350" s="295">
        <v>1590</v>
      </c>
      <c r="AU350" s="295">
        <v>1500</v>
      </c>
      <c r="AV350" s="295">
        <v>1440</v>
      </c>
      <c r="AW350" s="295">
        <v>1610</v>
      </c>
      <c r="AX350" s="295">
        <v>1480</v>
      </c>
      <c r="AY350" s="295">
        <v>1470</v>
      </c>
      <c r="AZ350" s="295">
        <v>1300</v>
      </c>
      <c r="BA350" s="295">
        <v>1430</v>
      </c>
      <c r="BB350" s="295">
        <v>1650</v>
      </c>
      <c r="BC350" s="295">
        <v>1620</v>
      </c>
      <c r="BD350" s="295">
        <v>1510</v>
      </c>
      <c r="BE350" s="295">
        <v>1690</v>
      </c>
      <c r="BG350" s="294"/>
      <c r="BH350" s="85"/>
      <c r="BI350" s="85"/>
      <c r="BJ350" s="85"/>
    </row>
    <row r="351" spans="15:62" ht="14.25" customHeight="1">
      <c r="O351" s="719">
        <v>33969</v>
      </c>
      <c r="P351" s="85"/>
      <c r="Q351" s="85">
        <v>9.4</v>
      </c>
      <c r="R351" s="85"/>
      <c r="AC351" s="378">
        <v>43796</v>
      </c>
      <c r="AD351" s="63">
        <v>20.28</v>
      </c>
      <c r="AE351" s="63">
        <v>22.64</v>
      </c>
      <c r="AF351" s="63">
        <v>21.12</v>
      </c>
      <c r="AG351" s="63">
        <v>18.739999999999998</v>
      </c>
      <c r="AH351" s="63">
        <v>19.239999999999998</v>
      </c>
      <c r="AO351" s="765">
        <v>39210</v>
      </c>
      <c r="AP351" s="295">
        <v>1540</v>
      </c>
      <c r="AQ351" s="295">
        <v>1350</v>
      </c>
      <c r="AR351" s="295">
        <v>1200</v>
      </c>
      <c r="AS351" s="295">
        <v>1390</v>
      </c>
      <c r="AT351" s="295">
        <v>1590</v>
      </c>
      <c r="AU351" s="295">
        <v>1500</v>
      </c>
      <c r="AV351" s="295">
        <v>1440</v>
      </c>
      <c r="AW351" s="295">
        <v>1610</v>
      </c>
      <c r="AX351" s="295">
        <v>1480</v>
      </c>
      <c r="AY351" s="295">
        <v>1480</v>
      </c>
      <c r="AZ351" s="295">
        <v>1300</v>
      </c>
      <c r="BA351" s="295">
        <v>1430</v>
      </c>
      <c r="BB351" s="295">
        <v>1650</v>
      </c>
      <c r="BC351" s="295">
        <v>1620</v>
      </c>
      <c r="BD351" s="295">
        <v>1520</v>
      </c>
      <c r="BE351" s="295">
        <v>1690</v>
      </c>
      <c r="BG351" s="294"/>
      <c r="BH351" s="85"/>
      <c r="BI351" s="85"/>
      <c r="BJ351" s="85"/>
    </row>
    <row r="352" spans="15:62" ht="14.25" customHeight="1">
      <c r="O352" s="719">
        <v>33938</v>
      </c>
      <c r="P352" s="85"/>
      <c r="Q352" s="85">
        <v>10.3</v>
      </c>
      <c r="R352" s="85"/>
      <c r="AC352" s="378">
        <v>43795</v>
      </c>
      <c r="AD352" s="63">
        <v>20.28</v>
      </c>
      <c r="AE352" s="63">
        <v>22.64</v>
      </c>
      <c r="AF352" s="63">
        <v>21.12</v>
      </c>
      <c r="AG352" s="63">
        <v>18.739999999999998</v>
      </c>
      <c r="AH352" s="63">
        <v>19.28</v>
      </c>
      <c r="AO352" s="765">
        <v>39211</v>
      </c>
      <c r="AP352" s="295">
        <v>1540</v>
      </c>
      <c r="AQ352" s="295">
        <v>1350</v>
      </c>
      <c r="AR352" s="295">
        <v>1200</v>
      </c>
      <c r="AS352" s="295">
        <v>1390</v>
      </c>
      <c r="AT352" s="295">
        <v>1590</v>
      </c>
      <c r="AU352" s="295">
        <v>1500</v>
      </c>
      <c r="AV352" s="295">
        <v>1440</v>
      </c>
      <c r="AW352" s="295">
        <v>1610</v>
      </c>
      <c r="AX352" s="295">
        <v>1480</v>
      </c>
      <c r="AY352" s="295">
        <v>1480</v>
      </c>
      <c r="AZ352" s="295">
        <v>1300</v>
      </c>
      <c r="BA352" s="295">
        <v>1430</v>
      </c>
      <c r="BB352" s="295">
        <v>1650</v>
      </c>
      <c r="BC352" s="295">
        <v>1620</v>
      </c>
      <c r="BD352" s="295">
        <v>1520</v>
      </c>
      <c r="BE352" s="295">
        <v>1690</v>
      </c>
      <c r="BG352" s="294"/>
      <c r="BH352" s="85"/>
      <c r="BI352" s="85"/>
      <c r="BJ352" s="85"/>
    </row>
    <row r="353" spans="15:62" ht="14.25" customHeight="1">
      <c r="O353" s="719">
        <v>33908</v>
      </c>
      <c r="P353" s="85"/>
      <c r="Q353" s="85">
        <v>10.28</v>
      </c>
      <c r="R353" s="85"/>
      <c r="AC353" s="378">
        <v>43794</v>
      </c>
      <c r="AD353" s="63">
        <v>20.28</v>
      </c>
      <c r="AE353" s="63">
        <v>22.64</v>
      </c>
      <c r="AF353" s="63">
        <v>21.12</v>
      </c>
      <c r="AG353" s="63">
        <v>18.739999999999998</v>
      </c>
      <c r="AH353" s="63">
        <v>19.28</v>
      </c>
      <c r="AO353" s="765">
        <v>39212</v>
      </c>
      <c r="AP353" s="295">
        <v>1530</v>
      </c>
      <c r="AQ353" s="295">
        <v>1350</v>
      </c>
      <c r="AR353" s="295">
        <v>1200</v>
      </c>
      <c r="AS353" s="295">
        <v>1390</v>
      </c>
      <c r="AT353" s="295">
        <v>1590</v>
      </c>
      <c r="AU353" s="295">
        <v>1500</v>
      </c>
      <c r="AV353" s="295">
        <v>1440</v>
      </c>
      <c r="AW353" s="295">
        <v>1610</v>
      </c>
      <c r="AX353" s="295">
        <v>1480</v>
      </c>
      <c r="AY353" s="295">
        <v>1480</v>
      </c>
      <c r="AZ353" s="295">
        <v>1300</v>
      </c>
      <c r="BA353" s="295">
        <v>1440</v>
      </c>
      <c r="BB353" s="295">
        <v>1650</v>
      </c>
      <c r="BC353" s="295">
        <v>1610</v>
      </c>
      <c r="BD353" s="295">
        <v>1520</v>
      </c>
      <c r="BE353" s="295">
        <v>1690</v>
      </c>
      <c r="BG353" s="294"/>
      <c r="BH353" s="85"/>
      <c r="BI353" s="85"/>
      <c r="BJ353" s="85"/>
    </row>
    <row r="354" spans="15:62" ht="14.25" customHeight="1">
      <c r="O354" s="719">
        <v>33877</v>
      </c>
      <c r="P354" s="85"/>
      <c r="Q354" s="85">
        <v>10.55</v>
      </c>
      <c r="R354" s="85"/>
      <c r="AC354" s="378">
        <v>43791</v>
      </c>
      <c r="AD354" s="63">
        <v>20.28</v>
      </c>
      <c r="AE354" s="63">
        <v>22.54</v>
      </c>
      <c r="AF354" s="63">
        <v>21.12</v>
      </c>
      <c r="AG354" s="63">
        <v>18.739999999999998</v>
      </c>
      <c r="AH354" s="63">
        <v>19.28</v>
      </c>
      <c r="AO354" s="765">
        <v>39213</v>
      </c>
      <c r="AP354" s="295">
        <v>1530</v>
      </c>
      <c r="AQ354" s="295">
        <v>1350</v>
      </c>
      <c r="AR354" s="295">
        <v>1200</v>
      </c>
      <c r="AS354" s="295">
        <v>1400</v>
      </c>
      <c r="AT354" s="295">
        <v>1590</v>
      </c>
      <c r="AU354" s="295">
        <v>1500</v>
      </c>
      <c r="AV354" s="295">
        <v>1440</v>
      </c>
      <c r="AW354" s="295">
        <v>1610</v>
      </c>
      <c r="AX354" s="295">
        <v>1480</v>
      </c>
      <c r="AY354" s="295">
        <v>1480</v>
      </c>
      <c r="AZ354" s="295">
        <v>1300</v>
      </c>
      <c r="BA354" s="295">
        <v>1440</v>
      </c>
      <c r="BB354" s="295">
        <v>1650</v>
      </c>
      <c r="BC354" s="295">
        <v>1610</v>
      </c>
      <c r="BD354" s="295">
        <v>1520</v>
      </c>
      <c r="BE354" s="295">
        <v>1690</v>
      </c>
      <c r="BG354" s="294"/>
      <c r="BH354" s="85"/>
      <c r="BI354" s="85"/>
      <c r="BJ354" s="85"/>
    </row>
    <row r="355" spans="15:62" ht="14.25" customHeight="1">
      <c r="O355" s="719">
        <v>33847</v>
      </c>
      <c r="P355" s="85"/>
      <c r="Q355" s="85">
        <v>9.4499999999999993</v>
      </c>
      <c r="R355" s="85"/>
      <c r="AC355" s="378">
        <v>43790</v>
      </c>
      <c r="AD355" s="63">
        <v>20.28</v>
      </c>
      <c r="AE355" s="63">
        <v>22.36</v>
      </c>
      <c r="AF355" s="63">
        <v>21.12</v>
      </c>
      <c r="AG355" s="63">
        <v>18.739999999999998</v>
      </c>
      <c r="AH355" s="63">
        <v>19.28</v>
      </c>
      <c r="AO355" s="765">
        <v>39216</v>
      </c>
      <c r="AP355" s="295">
        <v>1530</v>
      </c>
      <c r="AQ355" s="295">
        <v>1350</v>
      </c>
      <c r="AR355" s="295">
        <v>1200</v>
      </c>
      <c r="AS355" s="295">
        <v>1400</v>
      </c>
      <c r="AT355" s="295">
        <v>1590</v>
      </c>
      <c r="AU355" s="295">
        <v>1500</v>
      </c>
      <c r="AV355" s="295">
        <v>1440</v>
      </c>
      <c r="AW355" s="295">
        <v>1610</v>
      </c>
      <c r="AX355" s="295">
        <v>1480</v>
      </c>
      <c r="AY355" s="295">
        <v>1480</v>
      </c>
      <c r="AZ355" s="295">
        <v>1300</v>
      </c>
      <c r="BA355" s="295">
        <v>1450</v>
      </c>
      <c r="BB355" s="295">
        <v>1650</v>
      </c>
      <c r="BC355" s="295">
        <v>1610</v>
      </c>
      <c r="BD355" s="295">
        <v>1520</v>
      </c>
      <c r="BE355" s="295">
        <v>1690</v>
      </c>
      <c r="BG355" s="294"/>
      <c r="BH355" s="85"/>
      <c r="BI355" s="85"/>
      <c r="BJ355" s="85"/>
    </row>
    <row r="356" spans="15:62" ht="14.25" customHeight="1">
      <c r="O356" s="719">
        <v>33816</v>
      </c>
      <c r="P356" s="85"/>
      <c r="Q356" s="85">
        <v>9.3000000000000007</v>
      </c>
      <c r="R356" s="85"/>
      <c r="AC356" s="378">
        <v>43789</v>
      </c>
      <c r="AD356" s="63">
        <v>20.28</v>
      </c>
      <c r="AE356" s="63">
        <v>22.36</v>
      </c>
      <c r="AF356" s="63">
        <v>21.12</v>
      </c>
      <c r="AG356" s="63">
        <v>18.739999999999998</v>
      </c>
      <c r="AH356" s="63">
        <v>19.28</v>
      </c>
      <c r="AO356" s="765">
        <v>39217</v>
      </c>
      <c r="AP356" s="295">
        <v>1540</v>
      </c>
      <c r="AQ356" s="295">
        <v>1350</v>
      </c>
      <c r="AR356" s="295">
        <v>1200</v>
      </c>
      <c r="AS356" s="295">
        <v>1400</v>
      </c>
      <c r="AT356" s="295">
        <v>1590</v>
      </c>
      <c r="AU356" s="295">
        <v>1500</v>
      </c>
      <c r="AV356" s="295">
        <v>1440</v>
      </c>
      <c r="AW356" s="295">
        <v>1610</v>
      </c>
      <c r="AX356" s="295">
        <v>1480</v>
      </c>
      <c r="AY356" s="295">
        <v>1480</v>
      </c>
      <c r="AZ356" s="295">
        <v>1300</v>
      </c>
      <c r="BA356" s="295">
        <v>1450</v>
      </c>
      <c r="BB356" s="295">
        <v>1650</v>
      </c>
      <c r="BC356" s="295">
        <v>1610</v>
      </c>
      <c r="BD356" s="295">
        <v>1520</v>
      </c>
      <c r="BE356" s="295">
        <v>1690</v>
      </c>
      <c r="BG356" s="294"/>
      <c r="BH356" s="85"/>
      <c r="BI356" s="85"/>
      <c r="BJ356" s="85"/>
    </row>
    <row r="357" spans="15:62" ht="14.25" customHeight="1">
      <c r="O357" s="719">
        <v>33785</v>
      </c>
      <c r="P357" s="85"/>
      <c r="Q357" s="85">
        <v>9.77</v>
      </c>
      <c r="R357" s="85"/>
      <c r="AC357" s="378">
        <v>43788</v>
      </c>
      <c r="AD357" s="63">
        <v>20.34</v>
      </c>
      <c r="AE357" s="63">
        <v>22.36</v>
      </c>
      <c r="AF357" s="63">
        <v>21.12</v>
      </c>
      <c r="AG357" s="63">
        <v>18.739999999999998</v>
      </c>
      <c r="AH357" s="63">
        <v>19.32</v>
      </c>
      <c r="AO357" s="765">
        <v>39218</v>
      </c>
      <c r="AP357" s="295">
        <v>1540</v>
      </c>
      <c r="AQ357" s="295">
        <v>1350</v>
      </c>
      <c r="AR357" s="295">
        <v>1200</v>
      </c>
      <c r="AS357" s="295">
        <v>1400</v>
      </c>
      <c r="AT357" s="295">
        <v>1590</v>
      </c>
      <c r="AU357" s="295">
        <v>1510</v>
      </c>
      <c r="AV357" s="295">
        <v>1440</v>
      </c>
      <c r="AW357" s="295">
        <v>1610</v>
      </c>
      <c r="AX357" s="295">
        <v>1480</v>
      </c>
      <c r="AY357" s="295">
        <v>1480</v>
      </c>
      <c r="AZ357" s="295">
        <v>1300</v>
      </c>
      <c r="BA357" s="295">
        <v>1450</v>
      </c>
      <c r="BB357" s="295">
        <v>1650</v>
      </c>
      <c r="BC357" s="295">
        <v>1610</v>
      </c>
      <c r="BD357" s="295">
        <v>1520</v>
      </c>
      <c r="BE357" s="295">
        <v>1690</v>
      </c>
      <c r="BG357" s="294"/>
      <c r="BH357" s="85"/>
      <c r="BI357" s="85"/>
      <c r="BJ357" s="85"/>
    </row>
    <row r="358" spans="15:62" ht="14.25" customHeight="1">
      <c r="O358" s="719">
        <v>33755</v>
      </c>
      <c r="P358" s="85"/>
      <c r="Q358" s="85">
        <v>9.1199999999999992</v>
      </c>
      <c r="R358" s="85"/>
      <c r="AC358" s="378">
        <v>43787</v>
      </c>
      <c r="AD358" s="63">
        <v>20.34</v>
      </c>
      <c r="AE358" s="63">
        <v>22.36</v>
      </c>
      <c r="AF358" s="63">
        <v>21.12</v>
      </c>
      <c r="AG358" s="63">
        <v>18.739999999999998</v>
      </c>
      <c r="AH358" s="63">
        <v>19.32</v>
      </c>
      <c r="AO358" s="765">
        <v>39219</v>
      </c>
      <c r="AP358" s="295">
        <v>1540</v>
      </c>
      <c r="AQ358" s="295">
        <v>1350</v>
      </c>
      <c r="AR358" s="295">
        <v>1200</v>
      </c>
      <c r="AS358" s="295">
        <v>1400</v>
      </c>
      <c r="AT358" s="295">
        <v>1590</v>
      </c>
      <c r="AU358" s="295">
        <v>1510</v>
      </c>
      <c r="AV358" s="295">
        <v>1440</v>
      </c>
      <c r="AW358" s="295">
        <v>1610</v>
      </c>
      <c r="AX358" s="295">
        <v>1480</v>
      </c>
      <c r="AY358" s="295">
        <v>1480</v>
      </c>
      <c r="AZ358" s="295">
        <v>1300</v>
      </c>
      <c r="BA358" s="295">
        <v>1450</v>
      </c>
      <c r="BB358" s="295">
        <v>1650</v>
      </c>
      <c r="BC358" s="295">
        <v>1610</v>
      </c>
      <c r="BD358" s="295">
        <v>1520</v>
      </c>
      <c r="BE358" s="295">
        <v>1690</v>
      </c>
      <c r="BG358" s="294"/>
      <c r="BH358" s="85"/>
      <c r="BI358" s="85"/>
      <c r="BJ358" s="85"/>
    </row>
    <row r="359" spans="15:62" ht="14.25" customHeight="1">
      <c r="O359" s="719">
        <v>33724</v>
      </c>
      <c r="P359" s="85"/>
      <c r="Q359" s="85">
        <v>8.66</v>
      </c>
      <c r="R359" s="85"/>
      <c r="AC359" s="378">
        <v>43784</v>
      </c>
      <c r="AD359" s="63">
        <v>20.420000000000002</v>
      </c>
      <c r="AE359" s="63">
        <v>22.36</v>
      </c>
      <c r="AF359" s="63">
        <v>21.12</v>
      </c>
      <c r="AG359" s="63">
        <v>18.739999999999998</v>
      </c>
      <c r="AH359" s="63">
        <v>19.32</v>
      </c>
      <c r="AO359" s="765">
        <v>39220</v>
      </c>
      <c r="AP359" s="295">
        <v>1540</v>
      </c>
      <c r="AQ359" s="295">
        <v>1350</v>
      </c>
      <c r="AR359" s="295">
        <v>1200</v>
      </c>
      <c r="AS359" s="295">
        <v>1400</v>
      </c>
      <c r="AT359" s="295">
        <v>1590</v>
      </c>
      <c r="AU359" s="295">
        <v>1510</v>
      </c>
      <c r="AV359" s="295">
        <v>1450</v>
      </c>
      <c r="AW359" s="295">
        <v>1610</v>
      </c>
      <c r="AX359" s="295">
        <v>1480</v>
      </c>
      <c r="AY359" s="295">
        <v>1470</v>
      </c>
      <c r="AZ359" s="295">
        <v>1300</v>
      </c>
      <c r="BA359" s="295">
        <v>1460</v>
      </c>
      <c r="BB359" s="295">
        <v>1650</v>
      </c>
      <c r="BC359" s="295">
        <v>1610</v>
      </c>
      <c r="BD359" s="295">
        <v>1520</v>
      </c>
      <c r="BE359" s="295">
        <v>1690</v>
      </c>
      <c r="BG359" s="294"/>
      <c r="BH359" s="85"/>
      <c r="BI359" s="85"/>
      <c r="BJ359" s="85"/>
    </row>
    <row r="360" spans="15:62" ht="14.25" customHeight="1">
      <c r="O360" s="719">
        <v>33694</v>
      </c>
      <c r="P360" s="85"/>
      <c r="Q360" s="85">
        <v>8.1999999999999993</v>
      </c>
      <c r="R360" s="85"/>
      <c r="AC360" s="378">
        <v>43783</v>
      </c>
      <c r="AD360" s="63">
        <v>20.420000000000002</v>
      </c>
      <c r="AE360" s="63">
        <v>22.32</v>
      </c>
      <c r="AF360" s="63">
        <v>21.12</v>
      </c>
      <c r="AG360" s="63">
        <v>18.739999999999998</v>
      </c>
      <c r="AH360" s="63">
        <v>19.32</v>
      </c>
      <c r="AO360" s="765">
        <v>39223</v>
      </c>
      <c r="AP360" s="295">
        <v>1540</v>
      </c>
      <c r="AQ360" s="295">
        <v>1350</v>
      </c>
      <c r="AR360" s="295">
        <v>1200</v>
      </c>
      <c r="AS360" s="295">
        <v>1400</v>
      </c>
      <c r="AT360" s="295">
        <v>1590</v>
      </c>
      <c r="AU360" s="295">
        <v>1510</v>
      </c>
      <c r="AV360" s="295">
        <v>1450</v>
      </c>
      <c r="AW360" s="295">
        <v>1610</v>
      </c>
      <c r="AX360" s="295">
        <v>1480</v>
      </c>
      <c r="AY360" s="295">
        <v>1470</v>
      </c>
      <c r="AZ360" s="295">
        <v>1300</v>
      </c>
      <c r="BA360" s="295">
        <v>1460</v>
      </c>
      <c r="BB360" s="295">
        <v>1650</v>
      </c>
      <c r="BC360" s="295">
        <v>1610</v>
      </c>
      <c r="BD360" s="295">
        <v>1520</v>
      </c>
      <c r="BE360" s="295">
        <v>1690</v>
      </c>
      <c r="BG360" s="294"/>
      <c r="BH360" s="85"/>
      <c r="BI360" s="85"/>
      <c r="BJ360" s="85"/>
    </row>
    <row r="361" spans="15:62" ht="14.25" customHeight="1">
      <c r="O361" s="719">
        <v>33663</v>
      </c>
      <c r="P361" s="85"/>
      <c r="Q361" s="85">
        <v>6.17</v>
      </c>
      <c r="R361" s="85"/>
      <c r="AC361" s="378">
        <v>43782</v>
      </c>
      <c r="AD361" s="63">
        <v>20.420000000000002</v>
      </c>
      <c r="AE361" s="63">
        <v>22.24</v>
      </c>
      <c r="AF361" s="63">
        <v>21.12</v>
      </c>
      <c r="AG361" s="63">
        <v>18.739999999999998</v>
      </c>
      <c r="AH361" s="63">
        <v>19.32</v>
      </c>
      <c r="AO361" s="765">
        <v>39224</v>
      </c>
      <c r="AP361" s="295">
        <v>1540</v>
      </c>
      <c r="AQ361" s="295">
        <v>1350</v>
      </c>
      <c r="AR361" s="295">
        <v>1200</v>
      </c>
      <c r="AS361" s="295">
        <v>1400</v>
      </c>
      <c r="AT361" s="295">
        <v>1590</v>
      </c>
      <c r="AU361" s="295">
        <v>1520</v>
      </c>
      <c r="AV361" s="295">
        <v>1450</v>
      </c>
      <c r="AW361" s="295">
        <v>1610</v>
      </c>
      <c r="AX361" s="295">
        <v>1490</v>
      </c>
      <c r="AY361" s="295">
        <v>1470</v>
      </c>
      <c r="AZ361" s="295">
        <v>1300</v>
      </c>
      <c r="BA361" s="295">
        <v>1470</v>
      </c>
      <c r="BB361" s="295">
        <v>1650</v>
      </c>
      <c r="BC361" s="295">
        <v>1620</v>
      </c>
      <c r="BD361" s="295">
        <v>1520</v>
      </c>
      <c r="BE361" s="295">
        <v>1690</v>
      </c>
      <c r="BG361" s="294"/>
      <c r="BH361" s="85"/>
      <c r="BI361" s="85"/>
      <c r="BJ361" s="85"/>
    </row>
    <row r="362" spans="15:62" ht="14.25" customHeight="1">
      <c r="O362" s="719">
        <v>33634</v>
      </c>
      <c r="P362" s="85">
        <v>693.68</v>
      </c>
      <c r="Q362" s="85">
        <v>7.29</v>
      </c>
      <c r="R362" s="85"/>
      <c r="AC362" s="378">
        <v>43781</v>
      </c>
      <c r="AD362" s="63">
        <v>20.420000000000002</v>
      </c>
      <c r="AE362" s="63">
        <v>22.24</v>
      </c>
      <c r="AF362" s="63">
        <v>21.12</v>
      </c>
      <c r="AG362" s="63">
        <v>18.739999999999998</v>
      </c>
      <c r="AH362" s="63">
        <v>19.32</v>
      </c>
      <c r="AO362" s="765">
        <v>39225</v>
      </c>
      <c r="AP362" s="295">
        <v>1540</v>
      </c>
      <c r="AQ362" s="295">
        <v>1360</v>
      </c>
      <c r="AR362" s="295">
        <v>1200</v>
      </c>
      <c r="AS362" s="295">
        <v>1400</v>
      </c>
      <c r="AT362" s="295">
        <v>1590</v>
      </c>
      <c r="AU362" s="295">
        <v>1520</v>
      </c>
      <c r="AV362" s="295">
        <v>1450</v>
      </c>
      <c r="AW362" s="295">
        <v>1610</v>
      </c>
      <c r="AX362" s="295">
        <v>1490</v>
      </c>
      <c r="AY362" s="295">
        <v>1470</v>
      </c>
      <c r="AZ362" s="295">
        <v>1300</v>
      </c>
      <c r="BA362" s="295">
        <v>1470</v>
      </c>
      <c r="BB362" s="295">
        <v>1650</v>
      </c>
      <c r="BC362" s="295">
        <v>1620</v>
      </c>
      <c r="BD362" s="295">
        <v>1520</v>
      </c>
      <c r="BE362" s="295">
        <v>1690</v>
      </c>
      <c r="BG362" s="294"/>
      <c r="BH362" s="85"/>
      <c r="BI362" s="85"/>
      <c r="BJ362" s="85"/>
    </row>
    <row r="363" spans="15:62" ht="14.25" customHeight="1">
      <c r="O363" s="719">
        <v>33603</v>
      </c>
      <c r="P363" s="85"/>
      <c r="Q363" s="85">
        <v>6.07</v>
      </c>
      <c r="R363" s="85"/>
      <c r="AC363" s="378">
        <v>43780</v>
      </c>
      <c r="AD363" s="63">
        <v>20.420000000000002</v>
      </c>
      <c r="AE363" s="63">
        <v>22.24</v>
      </c>
      <c r="AF363" s="63">
        <v>21.12</v>
      </c>
      <c r="AG363" s="63">
        <v>18.739999999999998</v>
      </c>
      <c r="AH363" s="63">
        <v>19.32</v>
      </c>
      <c r="AO363" s="765">
        <v>39226</v>
      </c>
      <c r="AP363" s="295">
        <v>1540</v>
      </c>
      <c r="AQ363" s="295">
        <v>1370</v>
      </c>
      <c r="AR363" s="295">
        <v>1200</v>
      </c>
      <c r="AS363" s="295">
        <v>1400</v>
      </c>
      <c r="AT363" s="295">
        <v>1590</v>
      </c>
      <c r="AU363" s="295">
        <v>1530</v>
      </c>
      <c r="AV363" s="295">
        <v>1450</v>
      </c>
      <c r="AW363" s="295">
        <v>1610</v>
      </c>
      <c r="AX363" s="295">
        <v>1490</v>
      </c>
      <c r="AY363" s="295">
        <v>1470</v>
      </c>
      <c r="AZ363" s="295">
        <v>1300</v>
      </c>
      <c r="BA363" s="295">
        <v>1470</v>
      </c>
      <c r="BB363" s="295">
        <v>1650</v>
      </c>
      <c r="BC363" s="295">
        <v>1640</v>
      </c>
      <c r="BD363" s="295">
        <v>1520</v>
      </c>
      <c r="BE363" s="295">
        <v>1690</v>
      </c>
      <c r="BG363" s="294"/>
      <c r="BH363" s="85"/>
      <c r="BI363" s="85"/>
      <c r="BJ363" s="85"/>
    </row>
    <row r="364" spans="15:62" ht="14.25" customHeight="1">
      <c r="O364" s="719">
        <v>33572</v>
      </c>
      <c r="P364" s="85"/>
      <c r="Q364" s="85">
        <v>6.76</v>
      </c>
      <c r="R364" s="85"/>
      <c r="AC364" s="378">
        <v>43777</v>
      </c>
      <c r="AD364" s="63">
        <v>20.64</v>
      </c>
      <c r="AE364" s="63">
        <v>22.24</v>
      </c>
      <c r="AF364" s="63">
        <v>21.12</v>
      </c>
      <c r="AG364" s="63">
        <v>18.739999999999998</v>
      </c>
      <c r="AH364" s="63">
        <v>19.32</v>
      </c>
      <c r="AO364" s="765">
        <v>39227</v>
      </c>
      <c r="AP364" s="295">
        <v>1550</v>
      </c>
      <c r="AQ364" s="295">
        <v>1370</v>
      </c>
      <c r="AR364" s="295">
        <v>1200</v>
      </c>
      <c r="AS364" s="295">
        <v>1400</v>
      </c>
      <c r="AT364" s="295">
        <v>1590</v>
      </c>
      <c r="AU364" s="295">
        <v>1530</v>
      </c>
      <c r="AV364" s="295">
        <v>1450</v>
      </c>
      <c r="AW364" s="295">
        <v>1610</v>
      </c>
      <c r="AX364" s="295">
        <v>1490</v>
      </c>
      <c r="AY364" s="295">
        <v>1470</v>
      </c>
      <c r="AZ364" s="295">
        <v>1300</v>
      </c>
      <c r="BA364" s="295">
        <v>1470</v>
      </c>
      <c r="BB364" s="295">
        <v>1650</v>
      </c>
      <c r="BC364" s="295">
        <v>1660</v>
      </c>
      <c r="BD364" s="295">
        <v>1520</v>
      </c>
      <c r="BE364" s="295">
        <v>1690</v>
      </c>
      <c r="BG364" s="294"/>
      <c r="BH364" s="85"/>
      <c r="BI364" s="85"/>
      <c r="BJ364" s="85"/>
    </row>
    <row r="365" spans="15:62" ht="14.25" customHeight="1">
      <c r="O365" s="719">
        <v>33542</v>
      </c>
      <c r="P365" s="85"/>
      <c r="Q365" s="85">
        <v>6.55</v>
      </c>
      <c r="R365" s="85"/>
      <c r="AC365" s="378">
        <v>43776</v>
      </c>
      <c r="AD365" s="63">
        <v>20.64</v>
      </c>
      <c r="AE365" s="63">
        <v>22.24</v>
      </c>
      <c r="AF365" s="63">
        <v>21.12</v>
      </c>
      <c r="AG365" s="63">
        <v>18.739999999999998</v>
      </c>
      <c r="AH365" s="63">
        <v>19.32</v>
      </c>
      <c r="AO365" s="765">
        <v>39230</v>
      </c>
      <c r="AP365" s="295">
        <v>1550</v>
      </c>
      <c r="AQ365" s="295">
        <v>1370</v>
      </c>
      <c r="AR365" s="295">
        <v>1200</v>
      </c>
      <c r="AS365" s="295">
        <v>1400</v>
      </c>
      <c r="AT365" s="295">
        <v>1590</v>
      </c>
      <c r="AU365" s="295">
        <v>1530</v>
      </c>
      <c r="AV365" s="295">
        <v>1450</v>
      </c>
      <c r="AW365" s="295">
        <v>1610</v>
      </c>
      <c r="AX365" s="295">
        <v>1490</v>
      </c>
      <c r="AY365" s="295">
        <v>1470</v>
      </c>
      <c r="AZ365" s="295">
        <v>1300</v>
      </c>
      <c r="BA365" s="295">
        <v>1470</v>
      </c>
      <c r="BB365" s="295">
        <v>1650</v>
      </c>
      <c r="BC365" s="295">
        <v>1660</v>
      </c>
      <c r="BD365" s="295">
        <v>1520</v>
      </c>
      <c r="BE365" s="295">
        <v>1690</v>
      </c>
      <c r="BG365" s="294"/>
      <c r="BH365" s="85"/>
      <c r="BI365" s="85"/>
      <c r="BJ365" s="85"/>
    </row>
    <row r="366" spans="15:62" ht="14.25" customHeight="1">
      <c r="O366" s="719">
        <v>33511</v>
      </c>
      <c r="P366" s="85"/>
      <c r="Q366" s="85">
        <v>6.63</v>
      </c>
      <c r="R366" s="85"/>
      <c r="AC366" s="378">
        <v>43775</v>
      </c>
      <c r="AD366" s="63">
        <v>20.64</v>
      </c>
      <c r="AE366" s="63">
        <v>22.24</v>
      </c>
      <c r="AF366" s="63">
        <v>21.18</v>
      </c>
      <c r="AG366" s="63">
        <v>18.739999999999998</v>
      </c>
      <c r="AH366" s="63">
        <v>19.32</v>
      </c>
      <c r="AO366" s="765">
        <v>39231</v>
      </c>
      <c r="AP366" s="295">
        <v>1550</v>
      </c>
      <c r="AQ366" s="295">
        <v>1370</v>
      </c>
      <c r="AR366" s="295">
        <v>1200</v>
      </c>
      <c r="AS366" s="295">
        <v>1400</v>
      </c>
      <c r="AT366" s="295">
        <v>1590</v>
      </c>
      <c r="AU366" s="295">
        <v>1530</v>
      </c>
      <c r="AV366" s="295">
        <v>1450</v>
      </c>
      <c r="AW366" s="295">
        <v>1610</v>
      </c>
      <c r="AX366" s="295">
        <v>1490</v>
      </c>
      <c r="AY366" s="295">
        <v>1470</v>
      </c>
      <c r="AZ366" s="295">
        <v>1300</v>
      </c>
      <c r="BA366" s="295">
        <v>1470</v>
      </c>
      <c r="BB366" s="295">
        <v>1650</v>
      </c>
      <c r="BC366" s="295">
        <v>1660</v>
      </c>
      <c r="BD366" s="295">
        <v>1520</v>
      </c>
      <c r="BE366" s="295">
        <v>1690</v>
      </c>
      <c r="BG366" s="294"/>
      <c r="BH366" s="85"/>
      <c r="BI366" s="85"/>
      <c r="BJ366" s="85"/>
    </row>
    <row r="367" spans="15:62" ht="14.25" customHeight="1">
      <c r="O367" s="719">
        <v>33481</v>
      </c>
      <c r="P367" s="85"/>
      <c r="Q367" s="85">
        <v>6.35</v>
      </c>
      <c r="R367" s="85"/>
      <c r="AC367" s="378">
        <v>43774</v>
      </c>
      <c r="AD367" s="63">
        <v>20.64</v>
      </c>
      <c r="AE367" s="63">
        <v>22.24</v>
      </c>
      <c r="AF367" s="63">
        <v>21.18</v>
      </c>
      <c r="AG367" s="63">
        <v>18.7</v>
      </c>
      <c r="AH367" s="63">
        <v>19.32</v>
      </c>
      <c r="AO367" s="765">
        <v>39232</v>
      </c>
      <c r="AP367" s="295">
        <v>1550</v>
      </c>
      <c r="AQ367" s="295">
        <v>1390</v>
      </c>
      <c r="AR367" s="295">
        <v>1200</v>
      </c>
      <c r="AS367" s="295">
        <v>1400</v>
      </c>
      <c r="AT367" s="295">
        <v>1590</v>
      </c>
      <c r="AU367" s="295">
        <v>1540</v>
      </c>
      <c r="AV367" s="295">
        <v>1450</v>
      </c>
      <c r="AW367" s="295">
        <v>1610</v>
      </c>
      <c r="AX367" s="295">
        <v>1490</v>
      </c>
      <c r="AY367" s="295">
        <v>1470</v>
      </c>
      <c r="AZ367" s="295">
        <v>1300</v>
      </c>
      <c r="BA367" s="295">
        <v>1470</v>
      </c>
      <c r="BB367" s="295">
        <v>1650</v>
      </c>
      <c r="BC367" s="295">
        <v>1670</v>
      </c>
      <c r="BD367" s="295">
        <v>1520</v>
      </c>
      <c r="BE367" s="295">
        <v>1690</v>
      </c>
      <c r="BG367" s="294"/>
      <c r="BH367" s="85"/>
      <c r="BI367" s="85"/>
      <c r="BJ367" s="85"/>
    </row>
    <row r="368" spans="15:62" ht="14.25" customHeight="1">
      <c r="O368" s="719">
        <v>33450</v>
      </c>
      <c r="P368" s="85"/>
      <c r="Q368" s="85">
        <v>6.2</v>
      </c>
      <c r="R368" s="85"/>
      <c r="AC368" s="378">
        <v>43773</v>
      </c>
      <c r="AD368" s="63">
        <v>20.64</v>
      </c>
      <c r="AE368" s="63">
        <v>22.24</v>
      </c>
      <c r="AF368" s="63">
        <v>21.18</v>
      </c>
      <c r="AG368" s="63">
        <v>18.739999999999998</v>
      </c>
      <c r="AH368" s="63">
        <v>19.32</v>
      </c>
      <c r="AO368" s="765">
        <v>39233</v>
      </c>
      <c r="AP368" s="295">
        <v>1550</v>
      </c>
      <c r="AQ368" s="295">
        <v>1390</v>
      </c>
      <c r="AR368" s="295">
        <v>1200</v>
      </c>
      <c r="AS368" s="295">
        <v>1400</v>
      </c>
      <c r="AT368" s="295">
        <v>1590</v>
      </c>
      <c r="AU368" s="295">
        <v>1540</v>
      </c>
      <c r="AV368" s="295">
        <v>1450</v>
      </c>
      <c r="AW368" s="295">
        <v>1610</v>
      </c>
      <c r="AX368" s="295">
        <v>1490</v>
      </c>
      <c r="AY368" s="295">
        <v>1470</v>
      </c>
      <c r="AZ368" s="295">
        <v>1300</v>
      </c>
      <c r="BA368" s="295">
        <v>1470</v>
      </c>
      <c r="BB368" s="295">
        <v>1650</v>
      </c>
      <c r="BC368" s="295">
        <v>1670</v>
      </c>
      <c r="BD368" s="295">
        <v>1520</v>
      </c>
      <c r="BE368" s="295">
        <v>1690</v>
      </c>
      <c r="BG368" s="294"/>
      <c r="BH368" s="85"/>
      <c r="BI368" s="85"/>
      <c r="BJ368" s="85"/>
    </row>
    <row r="369" spans="15:62" ht="14.25" customHeight="1">
      <c r="O369" s="719">
        <v>33419</v>
      </c>
      <c r="P369" s="85"/>
      <c r="Q369" s="85">
        <v>6.79</v>
      </c>
      <c r="R369" s="85"/>
      <c r="AC369" s="378">
        <v>43770</v>
      </c>
      <c r="AD369" s="63">
        <v>20.64</v>
      </c>
      <c r="AE369" s="63">
        <v>22.24</v>
      </c>
      <c r="AF369" s="63">
        <v>21.18</v>
      </c>
      <c r="AG369" s="63">
        <v>18.78</v>
      </c>
      <c r="AH369" s="63">
        <v>19.32</v>
      </c>
      <c r="AO369" s="765">
        <v>39234</v>
      </c>
      <c r="AP369" s="295">
        <v>1550</v>
      </c>
      <c r="AQ369" s="295">
        <v>1390</v>
      </c>
      <c r="AR369" s="295">
        <v>1200</v>
      </c>
      <c r="AS369" s="295">
        <v>1400</v>
      </c>
      <c r="AT369" s="295">
        <v>1590</v>
      </c>
      <c r="AU369" s="295">
        <v>1540</v>
      </c>
      <c r="AV369" s="295">
        <v>1440</v>
      </c>
      <c r="AW369" s="295">
        <v>1610</v>
      </c>
      <c r="AX369" s="295">
        <v>1500</v>
      </c>
      <c r="AY369" s="295">
        <v>1460</v>
      </c>
      <c r="AZ369" s="295">
        <v>1300</v>
      </c>
      <c r="BA369" s="295">
        <v>1480</v>
      </c>
      <c r="BB369" s="295">
        <v>1650</v>
      </c>
      <c r="BC369" s="295">
        <v>1680</v>
      </c>
      <c r="BD369" s="295">
        <v>1520</v>
      </c>
      <c r="BE369" s="295">
        <v>1690</v>
      </c>
      <c r="BG369" s="294"/>
      <c r="BH369" s="85"/>
      <c r="BI369" s="85"/>
      <c r="BJ369" s="85"/>
    </row>
    <row r="370" spans="15:62" ht="14.25" customHeight="1">
      <c r="O370" s="719">
        <v>33389</v>
      </c>
      <c r="P370" s="85"/>
      <c r="Q370" s="85">
        <v>6.38</v>
      </c>
      <c r="R370" s="85"/>
      <c r="AC370" s="378">
        <v>43769</v>
      </c>
      <c r="AD370" s="63">
        <v>20.64</v>
      </c>
      <c r="AE370" s="63">
        <v>22.24</v>
      </c>
      <c r="AF370" s="63">
        <v>21.18</v>
      </c>
      <c r="AG370" s="63">
        <v>18.78</v>
      </c>
      <c r="AH370" s="63">
        <v>19.32</v>
      </c>
      <c r="AO370" s="765">
        <v>39237</v>
      </c>
      <c r="AP370" s="295">
        <v>1550</v>
      </c>
      <c r="AQ370" s="295">
        <v>1390</v>
      </c>
      <c r="AR370" s="295">
        <v>1200</v>
      </c>
      <c r="AS370" s="295">
        <v>1410</v>
      </c>
      <c r="AT370" s="295">
        <v>1600</v>
      </c>
      <c r="AU370" s="295">
        <v>1530</v>
      </c>
      <c r="AV370" s="295">
        <v>1440</v>
      </c>
      <c r="AW370" s="295">
        <v>1610</v>
      </c>
      <c r="AX370" s="295">
        <v>1500</v>
      </c>
      <c r="AY370" s="295">
        <v>1460</v>
      </c>
      <c r="AZ370" s="295">
        <v>1300</v>
      </c>
      <c r="BA370" s="295">
        <v>1480</v>
      </c>
      <c r="BB370" s="295">
        <v>1650</v>
      </c>
      <c r="BC370" s="295">
        <v>1680</v>
      </c>
      <c r="BD370" s="295">
        <v>1520</v>
      </c>
      <c r="BE370" s="295">
        <v>1690</v>
      </c>
      <c r="BG370" s="294"/>
      <c r="BH370" s="85"/>
      <c r="BI370" s="85"/>
      <c r="BJ370" s="85"/>
    </row>
    <row r="371" spans="15:62" ht="14.25" customHeight="1">
      <c r="O371" s="719">
        <v>33358</v>
      </c>
      <c r="P371" s="85"/>
      <c r="Q371" s="85">
        <v>6.06</v>
      </c>
      <c r="R371" s="85"/>
      <c r="AC371" s="378">
        <v>43768</v>
      </c>
      <c r="AD371" s="63">
        <v>20.64</v>
      </c>
      <c r="AE371" s="63">
        <v>22.24</v>
      </c>
      <c r="AF371" s="63">
        <v>21.18</v>
      </c>
      <c r="AG371" s="63">
        <v>18.78</v>
      </c>
      <c r="AH371" s="63">
        <v>19.32</v>
      </c>
      <c r="AO371" s="765">
        <v>39238</v>
      </c>
      <c r="AP371" s="295">
        <v>1550</v>
      </c>
      <c r="AQ371" s="295">
        <v>1390</v>
      </c>
      <c r="AR371" s="295">
        <v>1200</v>
      </c>
      <c r="AS371" s="295">
        <v>1410</v>
      </c>
      <c r="AT371" s="295">
        <v>1600</v>
      </c>
      <c r="AU371" s="295">
        <v>1530</v>
      </c>
      <c r="AV371" s="295">
        <v>1440</v>
      </c>
      <c r="AW371" s="295">
        <v>1610</v>
      </c>
      <c r="AX371" s="295">
        <v>1500</v>
      </c>
      <c r="AY371" s="295">
        <v>1460</v>
      </c>
      <c r="AZ371" s="295">
        <v>1300</v>
      </c>
      <c r="BA371" s="295">
        <v>1490</v>
      </c>
      <c r="BB371" s="295">
        <v>1650</v>
      </c>
      <c r="BC371" s="295">
        <v>1680</v>
      </c>
      <c r="BD371" s="295">
        <v>1520</v>
      </c>
      <c r="BE371" s="295">
        <v>1690</v>
      </c>
      <c r="BG371" s="294"/>
      <c r="BH371" s="85"/>
      <c r="BI371" s="85"/>
      <c r="BJ371" s="85"/>
    </row>
    <row r="372" spans="15:62" ht="14.25" customHeight="1">
      <c r="O372" s="719">
        <v>33328</v>
      </c>
      <c r="P372" s="85"/>
      <c r="Q372" s="85">
        <v>5.68</v>
      </c>
      <c r="R372" s="85"/>
      <c r="AC372" s="378">
        <v>43767</v>
      </c>
      <c r="AD372" s="63">
        <v>20.64</v>
      </c>
      <c r="AE372" s="63">
        <v>22.24</v>
      </c>
      <c r="AF372" s="63">
        <v>21.18</v>
      </c>
      <c r="AG372" s="63">
        <v>18.78</v>
      </c>
      <c r="AH372" s="63">
        <v>19.32</v>
      </c>
      <c r="AO372" s="765">
        <v>39239</v>
      </c>
      <c r="AP372" s="295">
        <v>1540</v>
      </c>
      <c r="AQ372" s="295">
        <v>1390</v>
      </c>
      <c r="AR372" s="295">
        <v>1200</v>
      </c>
      <c r="AS372" s="295">
        <v>1410</v>
      </c>
      <c r="AT372" s="295">
        <v>1600</v>
      </c>
      <c r="AU372" s="295">
        <v>1520</v>
      </c>
      <c r="AV372" s="295">
        <v>1440</v>
      </c>
      <c r="AW372" s="295">
        <v>1610</v>
      </c>
      <c r="AX372" s="295">
        <v>1500</v>
      </c>
      <c r="AY372" s="295">
        <v>1460</v>
      </c>
      <c r="AZ372" s="295">
        <v>1300</v>
      </c>
      <c r="BA372" s="295">
        <v>1490</v>
      </c>
      <c r="BB372" s="295">
        <v>1650</v>
      </c>
      <c r="BC372" s="295">
        <v>1680</v>
      </c>
      <c r="BD372" s="295">
        <v>1520</v>
      </c>
      <c r="BE372" s="295">
        <v>1690</v>
      </c>
      <c r="BG372" s="294"/>
      <c r="BH372" s="85"/>
      <c r="BI372" s="85"/>
      <c r="BJ372" s="85"/>
    </row>
    <row r="373" spans="15:62" ht="14.25" customHeight="1">
      <c r="O373" s="719">
        <v>33297</v>
      </c>
      <c r="P373" s="85"/>
      <c r="Q373" s="85">
        <v>3.71</v>
      </c>
      <c r="R373" s="85"/>
      <c r="AC373" s="378">
        <v>43766</v>
      </c>
      <c r="AD373" s="63">
        <v>20.64</v>
      </c>
      <c r="AE373" s="63">
        <v>22.24</v>
      </c>
      <c r="AF373" s="63">
        <v>20.92</v>
      </c>
      <c r="AG373" s="63">
        <v>18.78</v>
      </c>
      <c r="AH373" s="63">
        <v>19.32</v>
      </c>
      <c r="AO373" s="765">
        <v>39240</v>
      </c>
      <c r="AP373" s="295">
        <v>1540</v>
      </c>
      <c r="AQ373" s="295">
        <v>1390</v>
      </c>
      <c r="AR373" s="295">
        <v>1200</v>
      </c>
      <c r="AS373" s="295">
        <v>1410</v>
      </c>
      <c r="AT373" s="295">
        <v>1600</v>
      </c>
      <c r="AU373" s="295">
        <v>1520</v>
      </c>
      <c r="AV373" s="295">
        <v>1440</v>
      </c>
      <c r="AW373" s="295">
        <v>1610</v>
      </c>
      <c r="AX373" s="295">
        <v>1500</v>
      </c>
      <c r="AY373" s="295">
        <v>1460</v>
      </c>
      <c r="AZ373" s="295">
        <v>1300</v>
      </c>
      <c r="BA373" s="295">
        <v>1500</v>
      </c>
      <c r="BB373" s="295">
        <v>1650</v>
      </c>
      <c r="BC373" s="295">
        <v>1680</v>
      </c>
      <c r="BD373" s="295">
        <v>1520</v>
      </c>
      <c r="BE373" s="295">
        <v>1690</v>
      </c>
      <c r="BG373" s="294"/>
      <c r="BH373" s="85"/>
      <c r="BI373" s="85"/>
      <c r="BJ373" s="85"/>
    </row>
    <row r="374" spans="15:62" ht="14.25" customHeight="1">
      <c r="O374" s="719">
        <v>33269</v>
      </c>
      <c r="P374" s="85">
        <v>742.77</v>
      </c>
      <c r="Q374" s="85">
        <v>4.5599999999999996</v>
      </c>
      <c r="R374" s="85"/>
      <c r="AC374" s="378">
        <v>43763</v>
      </c>
      <c r="AD374" s="63">
        <v>20.54</v>
      </c>
      <c r="AE374" s="63">
        <v>22.24</v>
      </c>
      <c r="AF374" s="63">
        <v>20.92</v>
      </c>
      <c r="AG374" s="63">
        <v>18.78</v>
      </c>
      <c r="AH374" s="63">
        <v>19.32</v>
      </c>
      <c r="AO374" s="765">
        <v>39241</v>
      </c>
      <c r="AP374" s="295">
        <v>1540</v>
      </c>
      <c r="AQ374" s="295">
        <v>1390</v>
      </c>
      <c r="AR374" s="295">
        <v>1200</v>
      </c>
      <c r="AS374" s="295">
        <v>1410</v>
      </c>
      <c r="AT374" s="295">
        <v>1600</v>
      </c>
      <c r="AU374" s="295">
        <v>1520</v>
      </c>
      <c r="AV374" s="295">
        <v>1440</v>
      </c>
      <c r="AW374" s="295">
        <v>1610</v>
      </c>
      <c r="AX374" s="295">
        <v>1500</v>
      </c>
      <c r="AY374" s="295">
        <v>1460</v>
      </c>
      <c r="AZ374" s="295">
        <v>1300</v>
      </c>
      <c r="BA374" s="295">
        <v>1500</v>
      </c>
      <c r="BB374" s="295">
        <v>1650</v>
      </c>
      <c r="BC374" s="295">
        <v>1670</v>
      </c>
      <c r="BD374" s="295">
        <v>1520</v>
      </c>
      <c r="BE374" s="295">
        <v>1690</v>
      </c>
      <c r="BG374" s="294"/>
      <c r="BH374" s="85"/>
      <c r="BI374" s="85"/>
      <c r="BJ374" s="85"/>
    </row>
    <row r="375" spans="15:62" ht="14.25" customHeight="1">
      <c r="O375" s="719">
        <v>33238</v>
      </c>
      <c r="P375" s="85"/>
      <c r="Q375" s="85">
        <v>4.28</v>
      </c>
      <c r="R375" s="85"/>
      <c r="AC375" s="378">
        <v>43762</v>
      </c>
      <c r="AD375" s="63">
        <v>20.54</v>
      </c>
      <c r="AE375" s="63">
        <v>22.24</v>
      </c>
      <c r="AF375" s="63">
        <v>20.92</v>
      </c>
      <c r="AG375" s="63">
        <v>18.78</v>
      </c>
      <c r="AH375" s="63">
        <v>19.22</v>
      </c>
      <c r="AO375" s="765">
        <v>39244</v>
      </c>
      <c r="AP375" s="295">
        <v>1540</v>
      </c>
      <c r="AQ375" s="295">
        <v>1390</v>
      </c>
      <c r="AR375" s="295">
        <v>1200</v>
      </c>
      <c r="AS375" s="295">
        <v>1420</v>
      </c>
      <c r="AT375" s="295">
        <v>1600</v>
      </c>
      <c r="AU375" s="295">
        <v>1510</v>
      </c>
      <c r="AV375" s="295">
        <v>1440</v>
      </c>
      <c r="AW375" s="295">
        <v>1610</v>
      </c>
      <c r="AX375" s="295">
        <v>1500</v>
      </c>
      <c r="AY375" s="295">
        <v>1470</v>
      </c>
      <c r="AZ375" s="295">
        <v>1300</v>
      </c>
      <c r="BA375" s="295">
        <v>1500</v>
      </c>
      <c r="BB375" s="295">
        <v>1650</v>
      </c>
      <c r="BC375" s="295">
        <v>1670</v>
      </c>
      <c r="BD375" s="295">
        <v>1520</v>
      </c>
      <c r="BE375" s="295">
        <v>1690</v>
      </c>
      <c r="BG375" s="294"/>
      <c r="BH375" s="85"/>
      <c r="BI375" s="85"/>
      <c r="BJ375" s="85"/>
    </row>
    <row r="376" spans="15:62" ht="14.25" customHeight="1">
      <c r="O376" s="719">
        <v>33207</v>
      </c>
      <c r="P376" s="85"/>
      <c r="Q376" s="85">
        <v>4.55</v>
      </c>
      <c r="R376" s="85"/>
      <c r="AC376" s="378">
        <v>43761</v>
      </c>
      <c r="AD376" s="63">
        <v>20.54</v>
      </c>
      <c r="AE376" s="63">
        <v>22.24</v>
      </c>
      <c r="AF376" s="63">
        <v>20.92</v>
      </c>
      <c r="AG376" s="63">
        <v>18.78</v>
      </c>
      <c r="AH376" s="63">
        <v>19.16</v>
      </c>
      <c r="AO376" s="765">
        <v>39245</v>
      </c>
      <c r="AP376" s="295">
        <v>1540</v>
      </c>
      <c r="AQ376" s="295">
        <v>1390</v>
      </c>
      <c r="AR376" s="295">
        <v>1200</v>
      </c>
      <c r="AS376" s="295">
        <v>1420</v>
      </c>
      <c r="AT376" s="295">
        <v>1600</v>
      </c>
      <c r="AU376" s="295">
        <v>1510</v>
      </c>
      <c r="AV376" s="295">
        <v>1450</v>
      </c>
      <c r="AW376" s="295">
        <v>1610</v>
      </c>
      <c r="AX376" s="295">
        <v>1500</v>
      </c>
      <c r="AY376" s="295">
        <v>1470</v>
      </c>
      <c r="AZ376" s="295">
        <v>1300</v>
      </c>
      <c r="BA376" s="295">
        <v>1500</v>
      </c>
      <c r="BB376" s="295">
        <v>1650</v>
      </c>
      <c r="BC376" s="295">
        <v>1670</v>
      </c>
      <c r="BD376" s="295">
        <v>1520</v>
      </c>
      <c r="BE376" s="295">
        <v>1690</v>
      </c>
      <c r="BG376" s="294"/>
      <c r="BH376" s="85"/>
      <c r="BI376" s="85"/>
      <c r="BJ376" s="85"/>
    </row>
    <row r="377" spans="15:62" ht="14.25" customHeight="1">
      <c r="O377" s="719">
        <v>33177</v>
      </c>
      <c r="P377" s="85"/>
      <c r="Q377" s="85">
        <v>4.55</v>
      </c>
      <c r="R377" s="85"/>
      <c r="AC377" s="378">
        <v>43760</v>
      </c>
      <c r="AD377" s="63">
        <v>20.54</v>
      </c>
      <c r="AE377" s="63">
        <v>22.18</v>
      </c>
      <c r="AF377" s="63">
        <v>20.68</v>
      </c>
      <c r="AG377" s="63">
        <v>18.78</v>
      </c>
      <c r="AH377" s="63">
        <v>19.16</v>
      </c>
      <c r="AO377" s="765">
        <v>39246</v>
      </c>
      <c r="AP377" s="295">
        <v>1540</v>
      </c>
      <c r="AQ377" s="295">
        <v>1390</v>
      </c>
      <c r="AR377" s="295">
        <v>1190</v>
      </c>
      <c r="AS377" s="295">
        <v>1420</v>
      </c>
      <c r="AT377" s="295">
        <v>1590</v>
      </c>
      <c r="AU377" s="295">
        <v>1510</v>
      </c>
      <c r="AV377" s="295">
        <v>1440</v>
      </c>
      <c r="AW377" s="295">
        <v>1610</v>
      </c>
      <c r="AX377" s="295">
        <v>1490</v>
      </c>
      <c r="AY377" s="295">
        <v>1470</v>
      </c>
      <c r="AZ377" s="295">
        <v>1300</v>
      </c>
      <c r="BA377" s="295">
        <v>1510</v>
      </c>
      <c r="BB377" s="295">
        <v>1650</v>
      </c>
      <c r="BC377" s="295">
        <v>1670</v>
      </c>
      <c r="BD377" s="295">
        <v>1520</v>
      </c>
      <c r="BE377" s="295">
        <v>1680</v>
      </c>
      <c r="BG377" s="294"/>
      <c r="BH377" s="85"/>
      <c r="BI377" s="85"/>
      <c r="BJ377" s="85"/>
    </row>
    <row r="378" spans="15:62" ht="14.25" customHeight="1">
      <c r="O378" s="719">
        <v>33146</v>
      </c>
      <c r="P378" s="85"/>
      <c r="Q378" s="85">
        <v>4.72</v>
      </c>
      <c r="R378" s="85"/>
      <c r="AC378" s="378">
        <v>43759</v>
      </c>
      <c r="AD378" s="63">
        <v>20.54</v>
      </c>
      <c r="AE378" s="63">
        <v>22.14</v>
      </c>
      <c r="AF378" s="63">
        <v>20.68</v>
      </c>
      <c r="AG378" s="63">
        <v>18.78</v>
      </c>
      <c r="AH378" s="63">
        <v>19.12</v>
      </c>
      <c r="AO378" s="765">
        <v>39247</v>
      </c>
      <c r="AP378" s="295">
        <v>1540</v>
      </c>
      <c r="AQ378" s="295">
        <v>1390</v>
      </c>
      <c r="AR378" s="295">
        <v>1190</v>
      </c>
      <c r="AS378" s="295">
        <v>1420</v>
      </c>
      <c r="AT378" s="295">
        <v>1590</v>
      </c>
      <c r="AU378" s="295">
        <v>1510</v>
      </c>
      <c r="AV378" s="295">
        <v>1440</v>
      </c>
      <c r="AW378" s="295">
        <v>1610</v>
      </c>
      <c r="AX378" s="295">
        <v>1490</v>
      </c>
      <c r="AY378" s="295">
        <v>1470</v>
      </c>
      <c r="AZ378" s="295">
        <v>1290</v>
      </c>
      <c r="BA378" s="295">
        <v>1510</v>
      </c>
      <c r="BB378" s="295">
        <v>1650</v>
      </c>
      <c r="BC378" s="295">
        <v>1670</v>
      </c>
      <c r="BD378" s="295">
        <v>1520</v>
      </c>
      <c r="BE378" s="295">
        <v>1680</v>
      </c>
      <c r="BG378" s="294"/>
      <c r="BH378" s="85"/>
      <c r="BI378" s="85"/>
      <c r="BJ378" s="85"/>
    </row>
    <row r="379" spans="15:62" ht="14.25" customHeight="1">
      <c r="O379" s="719">
        <v>33116</v>
      </c>
      <c r="P379" s="85"/>
      <c r="Q379" s="85">
        <v>4.28</v>
      </c>
      <c r="R379" s="85"/>
      <c r="AC379" s="378">
        <v>43756</v>
      </c>
      <c r="AD379" s="63">
        <v>20.54</v>
      </c>
      <c r="AE379" s="63">
        <v>22.1</v>
      </c>
      <c r="AF379" s="63">
        <v>20.68</v>
      </c>
      <c r="AG379" s="63">
        <v>18.78</v>
      </c>
      <c r="AH379" s="63">
        <v>19.12</v>
      </c>
      <c r="AO379" s="765">
        <v>39248</v>
      </c>
      <c r="AP379" s="295">
        <v>1530</v>
      </c>
      <c r="AQ379" s="295">
        <v>1400</v>
      </c>
      <c r="AR379" s="295">
        <v>1190</v>
      </c>
      <c r="AS379" s="295">
        <v>1420</v>
      </c>
      <c r="AT379" s="295">
        <v>1590</v>
      </c>
      <c r="AU379" s="295">
        <v>1510</v>
      </c>
      <c r="AV379" s="295">
        <v>1440</v>
      </c>
      <c r="AW379" s="295">
        <v>1610</v>
      </c>
      <c r="AX379" s="295">
        <v>1490</v>
      </c>
      <c r="AY379" s="295">
        <v>1470</v>
      </c>
      <c r="AZ379" s="295">
        <v>1290</v>
      </c>
      <c r="BA379" s="295">
        <v>1510</v>
      </c>
      <c r="BB379" s="295">
        <v>1650</v>
      </c>
      <c r="BC379" s="295">
        <v>1670</v>
      </c>
      <c r="BD379" s="295">
        <v>1520</v>
      </c>
      <c r="BE379" s="295">
        <v>1680</v>
      </c>
      <c r="BG379" s="294"/>
      <c r="BH379" s="85"/>
      <c r="BI379" s="85"/>
      <c r="BJ379" s="85"/>
    </row>
    <row r="380" spans="15:62" ht="14.25" customHeight="1">
      <c r="O380" s="719">
        <v>33085</v>
      </c>
      <c r="P380" s="85"/>
      <c r="Q380" s="85">
        <v>4.0199999999999996</v>
      </c>
      <c r="R380" s="85"/>
      <c r="AC380" s="378">
        <v>43755</v>
      </c>
      <c r="AD380" s="63">
        <v>20.54</v>
      </c>
      <c r="AE380" s="63">
        <v>22.1</v>
      </c>
      <c r="AF380" s="63">
        <v>20.68</v>
      </c>
      <c r="AG380" s="63">
        <v>18.78</v>
      </c>
      <c r="AH380" s="63">
        <v>18.920000000000002</v>
      </c>
      <c r="AO380" s="765">
        <v>39251</v>
      </c>
      <c r="AP380" s="295">
        <v>1530</v>
      </c>
      <c r="AQ380" s="295">
        <v>1400</v>
      </c>
      <c r="AR380" s="295">
        <v>1190</v>
      </c>
      <c r="AS380" s="295">
        <v>1420</v>
      </c>
      <c r="AT380" s="295">
        <v>1590</v>
      </c>
      <c r="AU380" s="295">
        <v>1510</v>
      </c>
      <c r="AV380" s="295">
        <v>1440</v>
      </c>
      <c r="AW380" s="295">
        <v>1600</v>
      </c>
      <c r="AX380" s="295">
        <v>1490</v>
      </c>
      <c r="AY380" s="295">
        <v>1470</v>
      </c>
      <c r="AZ380" s="295">
        <v>1280</v>
      </c>
      <c r="BA380" s="295">
        <v>1510</v>
      </c>
      <c r="BB380" s="295">
        <v>1650</v>
      </c>
      <c r="BC380" s="295">
        <v>1670</v>
      </c>
      <c r="BD380" s="295">
        <v>1520</v>
      </c>
      <c r="BE380" s="295">
        <v>1680</v>
      </c>
      <c r="BG380" s="294"/>
      <c r="BH380" s="85"/>
      <c r="BI380" s="85"/>
      <c r="BJ380" s="85"/>
    </row>
    <row r="381" spans="15:62" ht="14.25" customHeight="1">
      <c r="O381" s="719">
        <v>33054</v>
      </c>
      <c r="P381" s="85"/>
      <c r="Q381" s="85">
        <v>4.99</v>
      </c>
      <c r="R381" s="85"/>
      <c r="AC381" s="378">
        <v>43754</v>
      </c>
      <c r="AD381" s="63">
        <v>20.420000000000002</v>
      </c>
      <c r="AE381" s="63">
        <v>22.1</v>
      </c>
      <c r="AF381" s="63">
        <v>20.440000000000001</v>
      </c>
      <c r="AG381" s="63">
        <v>18.78</v>
      </c>
      <c r="AH381" s="63">
        <v>18.920000000000002</v>
      </c>
      <c r="AO381" s="765">
        <v>39252</v>
      </c>
      <c r="AP381" s="295">
        <v>1530</v>
      </c>
      <c r="AQ381" s="295">
        <v>1400</v>
      </c>
      <c r="AR381" s="295">
        <v>1180</v>
      </c>
      <c r="AS381" s="295">
        <v>1420</v>
      </c>
      <c r="AT381" s="295">
        <v>1580</v>
      </c>
      <c r="AU381" s="295">
        <v>1510</v>
      </c>
      <c r="AV381" s="295">
        <v>1440</v>
      </c>
      <c r="AW381" s="295">
        <v>1590</v>
      </c>
      <c r="AX381" s="295">
        <v>1490</v>
      </c>
      <c r="AY381" s="295">
        <v>1470</v>
      </c>
      <c r="AZ381" s="295">
        <v>1270</v>
      </c>
      <c r="BA381" s="295">
        <v>1510</v>
      </c>
      <c r="BB381" s="295">
        <v>1650</v>
      </c>
      <c r="BC381" s="295">
        <v>1670</v>
      </c>
      <c r="BD381" s="295">
        <v>1520</v>
      </c>
      <c r="BE381" s="295">
        <v>1680</v>
      </c>
      <c r="BG381" s="294"/>
      <c r="BH381" s="85"/>
      <c r="BI381" s="85"/>
      <c r="BJ381" s="85"/>
    </row>
    <row r="382" spans="15:62" ht="14.25" customHeight="1">
      <c r="O382" s="719">
        <v>33024</v>
      </c>
      <c r="P382" s="85"/>
      <c r="Q382" s="85">
        <v>4.91</v>
      </c>
      <c r="R382" s="85"/>
      <c r="AC382" s="378">
        <v>43753</v>
      </c>
      <c r="AD382" s="63">
        <v>20.420000000000002</v>
      </c>
      <c r="AE382" s="63">
        <v>22.1</v>
      </c>
      <c r="AF382" s="63">
        <v>20.440000000000001</v>
      </c>
      <c r="AG382" s="63">
        <v>18.68</v>
      </c>
      <c r="AH382" s="63">
        <v>18.920000000000002</v>
      </c>
      <c r="AO382" s="765">
        <v>39253</v>
      </c>
      <c r="AP382" s="295">
        <v>1530</v>
      </c>
      <c r="AQ382" s="295">
        <v>1400</v>
      </c>
      <c r="AR382" s="295">
        <v>1180</v>
      </c>
      <c r="AS382" s="295">
        <v>1420</v>
      </c>
      <c r="AT382" s="295">
        <v>1580</v>
      </c>
      <c r="AU382" s="295">
        <v>1510</v>
      </c>
      <c r="AV382" s="295">
        <v>1440</v>
      </c>
      <c r="AW382" s="295">
        <v>1590</v>
      </c>
      <c r="AX382" s="295">
        <v>1490</v>
      </c>
      <c r="AY382" s="295">
        <v>1470</v>
      </c>
      <c r="AZ382" s="295">
        <v>1270</v>
      </c>
      <c r="BA382" s="295">
        <v>1510</v>
      </c>
      <c r="BB382" s="295">
        <v>1650</v>
      </c>
      <c r="BC382" s="295">
        <v>1670</v>
      </c>
      <c r="BD382" s="295">
        <v>1520</v>
      </c>
      <c r="BE382" s="295">
        <v>1670</v>
      </c>
      <c r="BG382" s="294"/>
      <c r="BH382" s="85"/>
      <c r="BI382" s="85"/>
      <c r="BJ382" s="85"/>
    </row>
    <row r="383" spans="15:62" ht="14.25" customHeight="1">
      <c r="O383" s="719">
        <v>32993</v>
      </c>
      <c r="P383" s="85"/>
      <c r="Q383" s="85">
        <v>4.68</v>
      </c>
      <c r="R383" s="85"/>
      <c r="AC383" s="378">
        <v>43752</v>
      </c>
      <c r="AD383" s="63">
        <v>20.32</v>
      </c>
      <c r="AE383" s="63">
        <v>22.1</v>
      </c>
      <c r="AF383" s="63">
        <v>20.440000000000001</v>
      </c>
      <c r="AG383" s="63">
        <v>18.68</v>
      </c>
      <c r="AH383" s="63">
        <v>18.86</v>
      </c>
      <c r="AO383" s="765">
        <v>39254</v>
      </c>
      <c r="AP383" s="295">
        <v>1530</v>
      </c>
      <c r="AQ383" s="295">
        <v>1410</v>
      </c>
      <c r="AR383" s="295">
        <v>1170</v>
      </c>
      <c r="AS383" s="295">
        <v>1420</v>
      </c>
      <c r="AT383" s="295">
        <v>1580</v>
      </c>
      <c r="AU383" s="295">
        <v>1510</v>
      </c>
      <c r="AV383" s="295">
        <v>1440</v>
      </c>
      <c r="AW383" s="295">
        <v>1590</v>
      </c>
      <c r="AX383" s="295">
        <v>1490</v>
      </c>
      <c r="AY383" s="295">
        <v>1470</v>
      </c>
      <c r="AZ383" s="295">
        <v>1260</v>
      </c>
      <c r="BA383" s="295">
        <v>1510</v>
      </c>
      <c r="BB383" s="295">
        <v>1650</v>
      </c>
      <c r="BC383" s="295">
        <v>1670</v>
      </c>
      <c r="BD383" s="295">
        <v>1520</v>
      </c>
      <c r="BE383" s="295">
        <v>1670</v>
      </c>
      <c r="BG383" s="294"/>
      <c r="BH383" s="85"/>
      <c r="BI383" s="85"/>
      <c r="BJ383" s="85"/>
    </row>
    <row r="384" spans="15:62" ht="14.25" customHeight="1">
      <c r="O384" s="719">
        <v>32963</v>
      </c>
      <c r="P384" s="85"/>
      <c r="Q384" s="85">
        <v>3.86</v>
      </c>
      <c r="R384" s="85"/>
      <c r="AC384" s="378">
        <v>43749</v>
      </c>
      <c r="AD384" s="63">
        <v>20.079999999999998</v>
      </c>
      <c r="AE384" s="63">
        <v>22.1</v>
      </c>
      <c r="AF384" s="63">
        <v>20.440000000000001</v>
      </c>
      <c r="AG384" s="63">
        <v>18.68</v>
      </c>
      <c r="AH384" s="63">
        <v>18.86</v>
      </c>
      <c r="AO384" s="765">
        <v>39255</v>
      </c>
      <c r="AP384" s="295">
        <v>1530</v>
      </c>
      <c r="AQ384" s="295">
        <v>1410</v>
      </c>
      <c r="AR384" s="295">
        <v>1170</v>
      </c>
      <c r="AS384" s="295">
        <v>1420</v>
      </c>
      <c r="AT384" s="295">
        <v>1580</v>
      </c>
      <c r="AU384" s="295">
        <v>1510</v>
      </c>
      <c r="AV384" s="295">
        <v>1440</v>
      </c>
      <c r="AW384" s="295">
        <v>1590</v>
      </c>
      <c r="AX384" s="295">
        <v>1490</v>
      </c>
      <c r="AY384" s="295">
        <v>1470</v>
      </c>
      <c r="AZ384" s="295">
        <v>1260</v>
      </c>
      <c r="BA384" s="295">
        <v>1510</v>
      </c>
      <c r="BB384" s="295">
        <v>1650</v>
      </c>
      <c r="BC384" s="295">
        <v>1670</v>
      </c>
      <c r="BD384" s="295">
        <v>1520</v>
      </c>
      <c r="BE384" s="295">
        <v>1670</v>
      </c>
      <c r="BG384" s="294"/>
      <c r="BH384" s="85"/>
      <c r="BI384" s="85"/>
      <c r="BJ384" s="85"/>
    </row>
    <row r="385" spans="15:62" ht="14.25" customHeight="1">
      <c r="O385" s="719">
        <v>32932</v>
      </c>
      <c r="P385" s="85"/>
      <c r="Q385" s="85">
        <v>3.09</v>
      </c>
      <c r="R385" s="85"/>
      <c r="AC385" s="378">
        <v>43748</v>
      </c>
      <c r="AD385" s="63">
        <v>20.079999999999998</v>
      </c>
      <c r="AE385" s="63">
        <v>22.1</v>
      </c>
      <c r="AF385" s="63">
        <v>20.440000000000001</v>
      </c>
      <c r="AG385" s="63">
        <v>18.68</v>
      </c>
      <c r="AH385" s="63">
        <v>18.72</v>
      </c>
      <c r="AO385" s="765">
        <v>39258</v>
      </c>
      <c r="AP385" s="295">
        <v>1530</v>
      </c>
      <c r="AQ385" s="295">
        <v>1410</v>
      </c>
      <c r="AR385" s="295">
        <v>1170</v>
      </c>
      <c r="AS385" s="295">
        <v>1410</v>
      </c>
      <c r="AT385" s="295">
        <v>1580</v>
      </c>
      <c r="AU385" s="295">
        <v>1510</v>
      </c>
      <c r="AV385" s="295">
        <v>1440</v>
      </c>
      <c r="AW385" s="295">
        <v>1580</v>
      </c>
      <c r="AX385" s="295">
        <v>1490</v>
      </c>
      <c r="AY385" s="295">
        <v>1470</v>
      </c>
      <c r="AZ385" s="295">
        <v>1260</v>
      </c>
      <c r="BA385" s="295">
        <v>1510</v>
      </c>
      <c r="BB385" s="295">
        <v>1650</v>
      </c>
      <c r="BC385" s="295">
        <v>1670</v>
      </c>
      <c r="BD385" s="295">
        <v>1530</v>
      </c>
      <c r="BE385" s="295">
        <v>1660</v>
      </c>
      <c r="BG385" s="294"/>
      <c r="BH385" s="85"/>
      <c r="BI385" s="85"/>
      <c r="BJ385" s="85"/>
    </row>
    <row r="386" spans="15:62" ht="14.25" customHeight="1">
      <c r="O386" s="719">
        <v>32904</v>
      </c>
      <c r="P386" s="85">
        <v>711.19</v>
      </c>
      <c r="Q386" s="85">
        <v>2.82</v>
      </c>
      <c r="R386" s="85"/>
      <c r="AC386" s="378">
        <v>43747</v>
      </c>
      <c r="AD386" s="63">
        <v>19.899999999999999</v>
      </c>
      <c r="AE386" s="63">
        <v>22.1</v>
      </c>
      <c r="AF386" s="63">
        <v>20.440000000000001</v>
      </c>
      <c r="AG386" s="63">
        <v>18.68</v>
      </c>
      <c r="AH386" s="63">
        <v>18.72</v>
      </c>
      <c r="AO386" s="765">
        <v>39259</v>
      </c>
      <c r="AP386" s="295">
        <v>1530</v>
      </c>
      <c r="AQ386" s="295">
        <v>1410</v>
      </c>
      <c r="AR386" s="295">
        <v>1170</v>
      </c>
      <c r="AS386" s="295">
        <v>1410</v>
      </c>
      <c r="AT386" s="295">
        <v>1580</v>
      </c>
      <c r="AU386" s="295">
        <v>1510</v>
      </c>
      <c r="AV386" s="295">
        <v>1440</v>
      </c>
      <c r="AW386" s="295">
        <v>1580</v>
      </c>
      <c r="AX386" s="295">
        <v>1490</v>
      </c>
      <c r="AY386" s="295">
        <v>1470</v>
      </c>
      <c r="AZ386" s="295">
        <v>1260</v>
      </c>
      <c r="BA386" s="295">
        <v>1510</v>
      </c>
      <c r="BB386" s="295">
        <v>1650</v>
      </c>
      <c r="BC386" s="295">
        <v>1670</v>
      </c>
      <c r="BD386" s="295">
        <v>1530</v>
      </c>
      <c r="BE386" s="295">
        <v>1660</v>
      </c>
      <c r="BG386" s="294"/>
      <c r="BH386" s="85"/>
      <c r="BI386" s="85"/>
      <c r="BJ386" s="85"/>
    </row>
    <row r="387" spans="15:62" ht="14.25" customHeight="1">
      <c r="O387" s="719">
        <v>32873</v>
      </c>
      <c r="P387" s="85">
        <v>807.66</v>
      </c>
      <c r="Q387" s="85">
        <v>3.17</v>
      </c>
      <c r="R387" s="85"/>
      <c r="AC387" s="378">
        <v>43746</v>
      </c>
      <c r="AD387" s="63">
        <v>19.899999999999999</v>
      </c>
      <c r="AE387" s="63">
        <v>22.1</v>
      </c>
      <c r="AF387" s="63">
        <v>20.14</v>
      </c>
      <c r="AG387" s="63">
        <v>18.579999999999998</v>
      </c>
      <c r="AH387" s="63">
        <v>18.72</v>
      </c>
      <c r="AO387" s="765">
        <v>39260</v>
      </c>
      <c r="AP387" s="295">
        <v>1530</v>
      </c>
      <c r="AQ387" s="295">
        <v>1410</v>
      </c>
      <c r="AR387" s="295">
        <v>1180</v>
      </c>
      <c r="AS387" s="295">
        <v>1410</v>
      </c>
      <c r="AT387" s="295">
        <v>1580</v>
      </c>
      <c r="AU387" s="295">
        <v>1510</v>
      </c>
      <c r="AV387" s="295">
        <v>1440</v>
      </c>
      <c r="AW387" s="295">
        <v>1580</v>
      </c>
      <c r="AX387" s="295">
        <v>1490</v>
      </c>
      <c r="AY387" s="295">
        <v>1480</v>
      </c>
      <c r="AZ387" s="295">
        <v>1270</v>
      </c>
      <c r="BA387" s="295">
        <v>1510</v>
      </c>
      <c r="BB387" s="295">
        <v>1650</v>
      </c>
      <c r="BC387" s="295">
        <v>1670</v>
      </c>
      <c r="BD387" s="295">
        <v>1530</v>
      </c>
      <c r="BE387" s="295">
        <v>1660</v>
      </c>
      <c r="BG387" s="294"/>
      <c r="BH387" s="85"/>
      <c r="BI387" s="85"/>
      <c r="BJ387" s="85"/>
    </row>
    <row r="388" spans="15:62" ht="14.25" customHeight="1">
      <c r="O388" s="719">
        <v>32842</v>
      </c>
      <c r="P388" s="85">
        <v>753.7</v>
      </c>
      <c r="Q388" s="85">
        <v>4.28</v>
      </c>
      <c r="R388" s="85"/>
      <c r="AC388" s="378">
        <v>43735</v>
      </c>
      <c r="AD388" s="63">
        <v>19.899999999999999</v>
      </c>
      <c r="AE388" s="63">
        <v>22.1</v>
      </c>
      <c r="AF388" s="63">
        <v>20.14</v>
      </c>
      <c r="AG388" s="63">
        <v>18.579999999999998</v>
      </c>
      <c r="AH388" s="63">
        <v>18.64</v>
      </c>
      <c r="AO388" s="765">
        <v>39261</v>
      </c>
      <c r="AP388" s="295">
        <v>1530</v>
      </c>
      <c r="AQ388" s="295">
        <v>1410</v>
      </c>
      <c r="AR388" s="295">
        <v>1180</v>
      </c>
      <c r="AS388" s="295">
        <v>1410</v>
      </c>
      <c r="AT388" s="295">
        <v>1580</v>
      </c>
      <c r="AU388" s="295">
        <v>1510</v>
      </c>
      <c r="AV388" s="295">
        <v>1440</v>
      </c>
      <c r="AW388" s="295">
        <v>1580</v>
      </c>
      <c r="AX388" s="295">
        <v>1490</v>
      </c>
      <c r="AY388" s="295">
        <v>1470</v>
      </c>
      <c r="AZ388" s="295">
        <v>1270</v>
      </c>
      <c r="BA388" s="295">
        <v>1510</v>
      </c>
      <c r="BB388" s="295">
        <v>1650</v>
      </c>
      <c r="BC388" s="295">
        <v>1670</v>
      </c>
      <c r="BD388" s="295">
        <v>1530</v>
      </c>
      <c r="BE388" s="295">
        <v>1660</v>
      </c>
      <c r="BG388" s="294"/>
      <c r="BH388" s="85"/>
      <c r="BI388" s="85"/>
      <c r="BJ388" s="85"/>
    </row>
    <row r="389" spans="15:62" ht="14.25" customHeight="1">
      <c r="O389" s="719">
        <v>32812</v>
      </c>
      <c r="P389" s="85">
        <v>766.26</v>
      </c>
      <c r="Q389" s="85">
        <v>3.88</v>
      </c>
      <c r="R389" s="85"/>
      <c r="AC389" s="378">
        <v>43734</v>
      </c>
      <c r="AD389" s="63">
        <v>19.899999999999999</v>
      </c>
      <c r="AE389" s="63">
        <v>22.1</v>
      </c>
      <c r="AF389" s="63">
        <v>20.02</v>
      </c>
      <c r="AG389" s="63">
        <v>18.579999999999998</v>
      </c>
      <c r="AH389" s="63">
        <v>18.64</v>
      </c>
      <c r="AO389" s="765">
        <v>39262</v>
      </c>
      <c r="AP389" s="295">
        <v>1530</v>
      </c>
      <c r="AQ389" s="295">
        <v>1410</v>
      </c>
      <c r="AR389" s="295">
        <v>1180</v>
      </c>
      <c r="AS389" s="295">
        <v>1410</v>
      </c>
      <c r="AT389" s="295">
        <v>1580</v>
      </c>
      <c r="AU389" s="295">
        <v>1510</v>
      </c>
      <c r="AV389" s="295">
        <v>1440</v>
      </c>
      <c r="AW389" s="295">
        <v>1580</v>
      </c>
      <c r="AX389" s="295">
        <v>1490</v>
      </c>
      <c r="AY389" s="295">
        <v>1470</v>
      </c>
      <c r="AZ389" s="295">
        <v>1270</v>
      </c>
      <c r="BA389" s="295">
        <v>1510</v>
      </c>
      <c r="BB389" s="295">
        <v>1650</v>
      </c>
      <c r="BC389" s="295">
        <v>1670</v>
      </c>
      <c r="BD389" s="295">
        <v>1530</v>
      </c>
      <c r="BE389" s="295">
        <v>1660</v>
      </c>
      <c r="BG389" s="294"/>
      <c r="BH389" s="85"/>
      <c r="BI389" s="85"/>
      <c r="BJ389" s="85"/>
    </row>
    <row r="390" spans="15:62" ht="14.25" customHeight="1">
      <c r="O390" s="719">
        <v>32781</v>
      </c>
      <c r="P390" s="85">
        <v>722.29</v>
      </c>
      <c r="Q390" s="85">
        <v>4.8099999999999996</v>
      </c>
      <c r="R390" s="85"/>
      <c r="AC390" s="378">
        <v>43733</v>
      </c>
      <c r="AD390" s="63">
        <v>19.739999999999998</v>
      </c>
      <c r="AE390" s="63">
        <v>22.1</v>
      </c>
      <c r="AF390" s="63">
        <v>20.02</v>
      </c>
      <c r="AG390" s="63">
        <v>18.579999999999998</v>
      </c>
      <c r="AH390" s="63">
        <v>18.52</v>
      </c>
      <c r="AO390" s="765">
        <v>39265</v>
      </c>
      <c r="AP390" s="295">
        <v>1530</v>
      </c>
      <c r="AQ390" s="295">
        <v>1410</v>
      </c>
      <c r="AR390" s="295">
        <v>1190</v>
      </c>
      <c r="AS390" s="295">
        <v>1400</v>
      </c>
      <c r="AT390" s="295">
        <v>1580</v>
      </c>
      <c r="AU390" s="295">
        <v>1510</v>
      </c>
      <c r="AV390" s="295">
        <v>1450</v>
      </c>
      <c r="AW390" s="295">
        <v>1580</v>
      </c>
      <c r="AX390" s="295">
        <v>1490</v>
      </c>
      <c r="AY390" s="295">
        <v>1480</v>
      </c>
      <c r="AZ390" s="295">
        <v>1270</v>
      </c>
      <c r="BA390" s="295">
        <v>1500</v>
      </c>
      <c r="BB390" s="295">
        <v>1650</v>
      </c>
      <c r="BC390" s="295">
        <v>1670</v>
      </c>
      <c r="BD390" s="295">
        <v>1540</v>
      </c>
      <c r="BE390" s="295">
        <v>1660</v>
      </c>
      <c r="BG390" s="294"/>
      <c r="BH390" s="85"/>
      <c r="BI390" s="85"/>
      <c r="BJ390" s="85"/>
    </row>
    <row r="391" spans="15:62" ht="14.25" customHeight="1">
      <c r="O391" s="719">
        <v>32751</v>
      </c>
      <c r="P391" s="85">
        <v>699.91</v>
      </c>
      <c r="Q391" s="85">
        <v>5.08</v>
      </c>
      <c r="R391" s="85"/>
      <c r="AC391" s="378">
        <v>43732</v>
      </c>
      <c r="AD391" s="63">
        <v>19.559999999999999</v>
      </c>
      <c r="AE391" s="63">
        <v>22.1</v>
      </c>
      <c r="AF391" s="63">
        <v>20.02</v>
      </c>
      <c r="AG391" s="63">
        <v>18.579999999999998</v>
      </c>
      <c r="AH391" s="63">
        <v>18.52</v>
      </c>
      <c r="AO391" s="765">
        <v>39266</v>
      </c>
      <c r="AP391" s="295">
        <v>1530</v>
      </c>
      <c r="AQ391" s="295">
        <v>1410</v>
      </c>
      <c r="AR391" s="295">
        <v>1190</v>
      </c>
      <c r="AS391" s="295">
        <v>1400</v>
      </c>
      <c r="AT391" s="295">
        <v>1580</v>
      </c>
      <c r="AU391" s="295">
        <v>1510</v>
      </c>
      <c r="AV391" s="295">
        <v>1450</v>
      </c>
      <c r="AW391" s="295">
        <v>1580</v>
      </c>
      <c r="AX391" s="295">
        <v>1490</v>
      </c>
      <c r="AY391" s="295">
        <v>1480</v>
      </c>
      <c r="AZ391" s="295">
        <v>1280</v>
      </c>
      <c r="BA391" s="295">
        <v>1500</v>
      </c>
      <c r="BB391" s="295">
        <v>1650</v>
      </c>
      <c r="BC391" s="295">
        <v>1670</v>
      </c>
      <c r="BD391" s="295">
        <v>1540</v>
      </c>
      <c r="BE391" s="295">
        <v>1670</v>
      </c>
      <c r="BG391" s="294"/>
      <c r="BH391" s="85"/>
      <c r="BI391" s="85"/>
      <c r="BJ391" s="85"/>
    </row>
    <row r="392" spans="15:62" ht="14.25" customHeight="1">
      <c r="O392" s="719">
        <v>32720</v>
      </c>
      <c r="P392" s="85">
        <v>635.79</v>
      </c>
      <c r="Q392" s="85">
        <v>5.16</v>
      </c>
      <c r="R392" s="85"/>
      <c r="AC392" s="378">
        <v>43731</v>
      </c>
      <c r="AD392" s="63">
        <v>19.559999999999999</v>
      </c>
      <c r="AE392" s="63">
        <v>22.04</v>
      </c>
      <c r="AF392" s="63">
        <v>20.02</v>
      </c>
      <c r="AG392" s="63">
        <v>18.579999999999998</v>
      </c>
      <c r="AH392" s="63">
        <v>18.46</v>
      </c>
      <c r="AO392" s="765">
        <v>39267</v>
      </c>
      <c r="AP392" s="295">
        <v>1530</v>
      </c>
      <c r="AQ392" s="295">
        <v>1410</v>
      </c>
      <c r="AR392" s="295">
        <v>1190</v>
      </c>
      <c r="AS392" s="295">
        <v>1400</v>
      </c>
      <c r="AT392" s="295">
        <v>1580</v>
      </c>
      <c r="AU392" s="295">
        <v>1510</v>
      </c>
      <c r="AV392" s="295">
        <v>1450</v>
      </c>
      <c r="AW392" s="295">
        <v>1580</v>
      </c>
      <c r="AX392" s="295">
        <v>1490</v>
      </c>
      <c r="AY392" s="295">
        <v>1480</v>
      </c>
      <c r="AZ392" s="295">
        <v>1280</v>
      </c>
      <c r="BA392" s="295">
        <v>1500</v>
      </c>
      <c r="BB392" s="295">
        <v>1650</v>
      </c>
      <c r="BC392" s="295">
        <v>1670</v>
      </c>
      <c r="BD392" s="295">
        <v>1550</v>
      </c>
      <c r="BE392" s="295">
        <v>1670</v>
      </c>
      <c r="BG392" s="294"/>
      <c r="BH392" s="85"/>
      <c r="BI392" s="85"/>
      <c r="BJ392" s="85"/>
    </row>
    <row r="393" spans="15:62" ht="14.25" customHeight="1">
      <c r="O393" s="719">
        <v>32689</v>
      </c>
      <c r="P393" s="85">
        <v>607.12</v>
      </c>
      <c r="Q393" s="85">
        <v>5.32</v>
      </c>
      <c r="R393" s="85"/>
      <c r="AC393" s="378">
        <v>43728</v>
      </c>
      <c r="AD393" s="63">
        <v>19.559999999999999</v>
      </c>
      <c r="AE393" s="63">
        <v>22.04</v>
      </c>
      <c r="AF393" s="63">
        <v>20.02</v>
      </c>
      <c r="AG393" s="63">
        <v>18.579999999999998</v>
      </c>
      <c r="AH393" s="63">
        <v>18.46</v>
      </c>
      <c r="AO393" s="765">
        <v>39268</v>
      </c>
      <c r="AP393" s="295">
        <v>1530</v>
      </c>
      <c r="AQ393" s="295">
        <v>1420</v>
      </c>
      <c r="AR393" s="295">
        <v>1190</v>
      </c>
      <c r="AS393" s="295">
        <v>1400</v>
      </c>
      <c r="AT393" s="295">
        <v>1580</v>
      </c>
      <c r="AU393" s="295">
        <v>1510</v>
      </c>
      <c r="AV393" s="295">
        <v>1450</v>
      </c>
      <c r="AW393" s="295">
        <v>1580</v>
      </c>
      <c r="AX393" s="295">
        <v>1490</v>
      </c>
      <c r="AY393" s="295">
        <v>1480</v>
      </c>
      <c r="AZ393" s="295">
        <v>1280</v>
      </c>
      <c r="BA393" s="295">
        <v>1500</v>
      </c>
      <c r="BB393" s="295">
        <v>1660</v>
      </c>
      <c r="BC393" s="295">
        <v>1670</v>
      </c>
      <c r="BD393" s="295">
        <v>1560</v>
      </c>
      <c r="BE393" s="295">
        <v>1670</v>
      </c>
      <c r="BG393" s="294"/>
      <c r="BH393" s="85"/>
      <c r="BI393" s="85"/>
      <c r="BJ393" s="85"/>
    </row>
    <row r="394" spans="15:62" ht="14.25" customHeight="1">
      <c r="O394" s="719">
        <v>32659</v>
      </c>
      <c r="P394" s="85">
        <v>643.63</v>
      </c>
      <c r="Q394" s="85">
        <v>5.53</v>
      </c>
      <c r="R394" s="85"/>
      <c r="AC394" s="378">
        <v>43727</v>
      </c>
      <c r="AD394" s="63">
        <v>19.559999999999999</v>
      </c>
      <c r="AE394" s="63">
        <v>22.04</v>
      </c>
      <c r="AF394" s="63">
        <v>20.02</v>
      </c>
      <c r="AG394" s="63">
        <v>18.579999999999998</v>
      </c>
      <c r="AH394" s="63">
        <v>18.36</v>
      </c>
      <c r="AO394" s="765">
        <v>39269</v>
      </c>
      <c r="AP394" s="295">
        <v>1530</v>
      </c>
      <c r="AQ394" s="295">
        <v>1420</v>
      </c>
      <c r="AR394" s="295">
        <v>1190</v>
      </c>
      <c r="AS394" s="295">
        <v>1400</v>
      </c>
      <c r="AT394" s="295">
        <v>1580</v>
      </c>
      <c r="AU394" s="295">
        <v>1520</v>
      </c>
      <c r="AV394" s="295">
        <v>1450</v>
      </c>
      <c r="AW394" s="295">
        <v>1580</v>
      </c>
      <c r="AX394" s="295">
        <v>1490</v>
      </c>
      <c r="AY394" s="295">
        <v>1480</v>
      </c>
      <c r="AZ394" s="295">
        <v>1280</v>
      </c>
      <c r="BA394" s="295">
        <v>1500</v>
      </c>
      <c r="BB394" s="295">
        <v>1660</v>
      </c>
      <c r="BC394" s="295">
        <v>1670</v>
      </c>
      <c r="BD394" s="295">
        <v>1560</v>
      </c>
      <c r="BE394" s="295">
        <v>1670</v>
      </c>
      <c r="BG394" s="294"/>
      <c r="BH394" s="85"/>
      <c r="BI394" s="85"/>
      <c r="BJ394" s="85"/>
    </row>
    <row r="395" spans="15:62" ht="14.25" customHeight="1">
      <c r="O395" s="719">
        <v>32628</v>
      </c>
      <c r="P395" s="85">
        <v>698.11</v>
      </c>
      <c r="Q395" s="85">
        <v>5.54</v>
      </c>
      <c r="R395" s="85"/>
      <c r="AC395" s="378">
        <v>43726</v>
      </c>
      <c r="AD395" s="63">
        <v>19.38</v>
      </c>
      <c r="AE395" s="63">
        <v>22.04</v>
      </c>
      <c r="AF395" s="63">
        <v>20.02</v>
      </c>
      <c r="AG395" s="63">
        <v>18.579999999999998</v>
      </c>
      <c r="AH395" s="63">
        <v>18.36</v>
      </c>
      <c r="AO395" s="765">
        <v>39272</v>
      </c>
      <c r="AP395" s="295">
        <v>1530</v>
      </c>
      <c r="AQ395" s="295">
        <v>1410</v>
      </c>
      <c r="AR395" s="295">
        <v>1190</v>
      </c>
      <c r="AS395" s="295">
        <v>1400</v>
      </c>
      <c r="AT395" s="295">
        <v>1590</v>
      </c>
      <c r="AU395" s="295">
        <v>1520</v>
      </c>
      <c r="AV395" s="295">
        <v>1450</v>
      </c>
      <c r="AW395" s="295">
        <v>1580</v>
      </c>
      <c r="AX395" s="295">
        <v>1500</v>
      </c>
      <c r="AY395" s="295">
        <v>1480</v>
      </c>
      <c r="AZ395" s="295">
        <v>1280</v>
      </c>
      <c r="BA395" s="295">
        <v>1500</v>
      </c>
      <c r="BB395" s="295">
        <v>1660</v>
      </c>
      <c r="BC395" s="295">
        <v>1670</v>
      </c>
      <c r="BD395" s="295">
        <v>1560</v>
      </c>
      <c r="BE395" s="295">
        <v>1670</v>
      </c>
      <c r="BG395" s="294"/>
      <c r="BH395" s="85"/>
      <c r="BI395" s="85"/>
      <c r="BJ395" s="85"/>
    </row>
    <row r="396" spans="15:62" ht="14.25" customHeight="1">
      <c r="O396" s="719">
        <v>32598</v>
      </c>
      <c r="P396" s="85">
        <v>697.47</v>
      </c>
      <c r="Q396" s="85">
        <v>5.66</v>
      </c>
      <c r="R396" s="85"/>
      <c r="AC396" s="378">
        <v>43725</v>
      </c>
      <c r="AD396" s="63">
        <v>19.38</v>
      </c>
      <c r="AE396" s="63">
        <v>22.04</v>
      </c>
      <c r="AF396" s="63">
        <v>20.02</v>
      </c>
      <c r="AG396" s="63">
        <v>18.579999999999998</v>
      </c>
      <c r="AH396" s="63">
        <v>18.36</v>
      </c>
      <c r="AO396" s="765">
        <v>39273</v>
      </c>
      <c r="AP396" s="295">
        <v>1540</v>
      </c>
      <c r="AQ396" s="295">
        <v>1420</v>
      </c>
      <c r="AR396" s="295">
        <v>1190</v>
      </c>
      <c r="AS396" s="295">
        <v>1400</v>
      </c>
      <c r="AT396" s="295">
        <v>1590</v>
      </c>
      <c r="AU396" s="295">
        <v>1520</v>
      </c>
      <c r="AV396" s="295">
        <v>1460</v>
      </c>
      <c r="AW396" s="295">
        <v>1580</v>
      </c>
      <c r="AX396" s="295">
        <v>1500</v>
      </c>
      <c r="AY396" s="295">
        <v>1480</v>
      </c>
      <c r="AZ396" s="295">
        <v>1280</v>
      </c>
      <c r="BA396" s="295">
        <v>1500</v>
      </c>
      <c r="BB396" s="295">
        <v>1660</v>
      </c>
      <c r="BC396" s="295">
        <v>1670</v>
      </c>
      <c r="BD396" s="295">
        <v>1570</v>
      </c>
      <c r="BE396" s="295">
        <v>1670</v>
      </c>
      <c r="BG396" s="294"/>
      <c r="BH396" s="85"/>
      <c r="BI396" s="85"/>
      <c r="BJ396" s="85"/>
    </row>
    <row r="397" spans="15:62" ht="14.25" customHeight="1">
      <c r="O397" s="719">
        <v>32567</v>
      </c>
      <c r="P397" s="85">
        <v>622.05999999999995</v>
      </c>
      <c r="Q397" s="85">
        <v>4.0599999999999996</v>
      </c>
      <c r="R397" s="85"/>
      <c r="AC397" s="378">
        <v>43724</v>
      </c>
      <c r="AD397" s="63">
        <v>19.38</v>
      </c>
      <c r="AE397" s="63">
        <v>22.04</v>
      </c>
      <c r="AF397" s="63">
        <v>19.78</v>
      </c>
      <c r="AG397" s="63">
        <v>18.579999999999998</v>
      </c>
      <c r="AH397" s="63">
        <v>18.36</v>
      </c>
      <c r="AO397" s="765">
        <v>39274</v>
      </c>
      <c r="AP397" s="295">
        <v>1540</v>
      </c>
      <c r="AQ397" s="295">
        <v>1420</v>
      </c>
      <c r="AR397" s="295">
        <v>1190</v>
      </c>
      <c r="AS397" s="295">
        <v>1400</v>
      </c>
      <c r="AT397" s="295">
        <v>1590</v>
      </c>
      <c r="AU397" s="295">
        <v>1520</v>
      </c>
      <c r="AV397" s="295">
        <v>1460</v>
      </c>
      <c r="AW397" s="295">
        <v>1580</v>
      </c>
      <c r="AX397" s="295">
        <v>1500</v>
      </c>
      <c r="AY397" s="295">
        <v>1480</v>
      </c>
      <c r="AZ397" s="295">
        <v>1280</v>
      </c>
      <c r="BA397" s="295">
        <v>1500</v>
      </c>
      <c r="BB397" s="295">
        <v>1670</v>
      </c>
      <c r="BC397" s="295">
        <v>1670</v>
      </c>
      <c r="BD397" s="295">
        <v>1580</v>
      </c>
      <c r="BE397" s="295">
        <v>1670</v>
      </c>
      <c r="BG397" s="294"/>
      <c r="BH397" s="85"/>
      <c r="BI397" s="85"/>
      <c r="BJ397" s="85"/>
    </row>
    <row r="398" spans="15:62" ht="14.25" customHeight="1">
      <c r="AC398" s="378">
        <v>43720</v>
      </c>
      <c r="AD398" s="63">
        <v>19.38</v>
      </c>
      <c r="AE398" s="63">
        <v>22.04</v>
      </c>
      <c r="AF398" s="63">
        <v>19.78</v>
      </c>
      <c r="AG398" s="63">
        <v>18.579999999999998</v>
      </c>
      <c r="AH398" s="63">
        <v>18.36</v>
      </c>
      <c r="AO398" s="765">
        <v>39275</v>
      </c>
      <c r="AP398" s="295">
        <v>1540</v>
      </c>
      <c r="AQ398" s="295">
        <v>1420</v>
      </c>
      <c r="AR398" s="295">
        <v>1190</v>
      </c>
      <c r="AS398" s="295">
        <v>1400</v>
      </c>
      <c r="AT398" s="295">
        <v>1600</v>
      </c>
      <c r="AU398" s="295">
        <v>1530</v>
      </c>
      <c r="AV398" s="295">
        <v>1460</v>
      </c>
      <c r="AW398" s="295">
        <v>1580</v>
      </c>
      <c r="AX398" s="295">
        <v>1500</v>
      </c>
      <c r="AY398" s="295">
        <v>1480</v>
      </c>
      <c r="AZ398" s="295">
        <v>1280</v>
      </c>
      <c r="BA398" s="295">
        <v>1500</v>
      </c>
      <c r="BB398" s="295">
        <v>1670</v>
      </c>
      <c r="BC398" s="295">
        <v>1670</v>
      </c>
      <c r="BD398" s="295">
        <v>1590</v>
      </c>
      <c r="BE398" s="295">
        <v>1670</v>
      </c>
      <c r="BG398" s="294"/>
      <c r="BH398" s="85"/>
      <c r="BI398" s="85"/>
      <c r="BJ398" s="85"/>
    </row>
    <row r="399" spans="15:62" ht="14.25" customHeight="1">
      <c r="AC399" s="378">
        <v>43719</v>
      </c>
      <c r="AD399" s="63">
        <v>19.38</v>
      </c>
      <c r="AE399" s="63">
        <v>22.04</v>
      </c>
      <c r="AF399" s="63">
        <v>19.78</v>
      </c>
      <c r="AG399" s="63">
        <v>18.579999999999998</v>
      </c>
      <c r="AH399" s="63">
        <v>18.32</v>
      </c>
      <c r="AO399" s="765">
        <v>39276</v>
      </c>
      <c r="AP399" s="295">
        <v>1540</v>
      </c>
      <c r="AQ399" s="295">
        <v>1420</v>
      </c>
      <c r="AR399" s="295">
        <v>1190</v>
      </c>
      <c r="AS399" s="295">
        <v>1400</v>
      </c>
      <c r="AT399" s="295">
        <v>1600</v>
      </c>
      <c r="AU399" s="295">
        <v>1530</v>
      </c>
      <c r="AV399" s="295">
        <v>1460</v>
      </c>
      <c r="AW399" s="295">
        <v>1580</v>
      </c>
      <c r="AX399" s="295">
        <v>1500</v>
      </c>
      <c r="AY399" s="295">
        <v>1480</v>
      </c>
      <c r="AZ399" s="295">
        <v>1280</v>
      </c>
      <c r="BA399" s="295">
        <v>1500</v>
      </c>
      <c r="BB399" s="295">
        <v>1670</v>
      </c>
      <c r="BC399" s="295">
        <v>1680</v>
      </c>
      <c r="BD399" s="295">
        <v>1590</v>
      </c>
      <c r="BE399" s="295">
        <v>1670</v>
      </c>
      <c r="BG399" s="294"/>
      <c r="BH399" s="85"/>
      <c r="BI399" s="85"/>
      <c r="BJ399" s="85"/>
    </row>
    <row r="400" spans="15:62" ht="14.25" customHeight="1">
      <c r="AC400" s="378">
        <v>43718</v>
      </c>
      <c r="AD400" s="63">
        <v>19.38</v>
      </c>
      <c r="AE400" s="63">
        <v>21.88</v>
      </c>
      <c r="AF400" s="63">
        <v>19.78</v>
      </c>
      <c r="AG400" s="63">
        <v>18.38</v>
      </c>
      <c r="AH400" s="63">
        <v>18.14</v>
      </c>
      <c r="AO400" s="765">
        <v>39279</v>
      </c>
      <c r="AP400" s="295">
        <v>1540</v>
      </c>
      <c r="AQ400" s="295">
        <v>1420</v>
      </c>
      <c r="AR400" s="295">
        <v>1190</v>
      </c>
      <c r="AS400" s="295">
        <v>1400</v>
      </c>
      <c r="AT400" s="295">
        <v>1600</v>
      </c>
      <c r="AU400" s="295">
        <v>1530</v>
      </c>
      <c r="AV400" s="295">
        <v>1460</v>
      </c>
      <c r="AW400" s="295">
        <v>1580</v>
      </c>
      <c r="AX400" s="295">
        <v>1500</v>
      </c>
      <c r="AY400" s="295">
        <v>1480</v>
      </c>
      <c r="AZ400" s="295">
        <v>1280</v>
      </c>
      <c r="BA400" s="295">
        <v>1500</v>
      </c>
      <c r="BB400" s="295">
        <v>1670</v>
      </c>
      <c r="BC400" s="295">
        <v>1660</v>
      </c>
      <c r="BD400" s="295">
        <v>1590</v>
      </c>
      <c r="BE400" s="295">
        <v>1670</v>
      </c>
      <c r="BG400" s="294"/>
      <c r="BH400" s="85"/>
      <c r="BI400" s="85"/>
      <c r="BJ400" s="85"/>
    </row>
    <row r="401" spans="29:62" ht="14.25" customHeight="1">
      <c r="AC401" s="378">
        <v>43717</v>
      </c>
      <c r="AD401" s="63">
        <v>19.38</v>
      </c>
      <c r="AE401" s="63">
        <v>21.88</v>
      </c>
      <c r="AF401" s="63">
        <v>19.399999999999999</v>
      </c>
      <c r="AG401" s="63">
        <v>18.38</v>
      </c>
      <c r="AH401" s="63">
        <v>18.14</v>
      </c>
      <c r="AO401" s="765">
        <v>39280</v>
      </c>
      <c r="AP401" s="295">
        <v>1540</v>
      </c>
      <c r="AQ401" s="295">
        <v>1420</v>
      </c>
      <c r="AR401" s="295">
        <v>1190</v>
      </c>
      <c r="AS401" s="295">
        <v>1400</v>
      </c>
      <c r="AT401" s="295">
        <v>1600</v>
      </c>
      <c r="AU401" s="295">
        <v>1530</v>
      </c>
      <c r="AV401" s="295">
        <v>1460</v>
      </c>
      <c r="AW401" s="295">
        <v>1590</v>
      </c>
      <c r="AX401" s="295">
        <v>1500</v>
      </c>
      <c r="AY401" s="295">
        <v>1480</v>
      </c>
      <c r="AZ401" s="295">
        <v>1280</v>
      </c>
      <c r="BA401" s="295">
        <v>1500</v>
      </c>
      <c r="BB401" s="295">
        <v>1680</v>
      </c>
      <c r="BC401" s="295">
        <v>1650</v>
      </c>
      <c r="BD401" s="295">
        <v>1600</v>
      </c>
      <c r="BE401" s="295">
        <v>1670</v>
      </c>
      <c r="BG401" s="294"/>
      <c r="BH401" s="85"/>
      <c r="BI401" s="85"/>
      <c r="BJ401" s="85"/>
    </row>
    <row r="402" spans="29:62" ht="14.25" customHeight="1">
      <c r="AC402" s="378">
        <v>43714</v>
      </c>
      <c r="AD402" s="63">
        <v>19.3</v>
      </c>
      <c r="AE402" s="63">
        <v>21.88</v>
      </c>
      <c r="AF402" s="63">
        <v>19.399999999999999</v>
      </c>
      <c r="AG402" s="63">
        <v>18.38</v>
      </c>
      <c r="AH402" s="63">
        <v>18.14</v>
      </c>
      <c r="AO402" s="765">
        <v>39281</v>
      </c>
      <c r="AP402" s="295">
        <v>1540</v>
      </c>
      <c r="AQ402" s="295">
        <v>1420</v>
      </c>
      <c r="AR402" s="295">
        <v>1190</v>
      </c>
      <c r="AS402" s="295">
        <v>1410</v>
      </c>
      <c r="AT402" s="295">
        <v>1600</v>
      </c>
      <c r="AU402" s="295">
        <v>1520</v>
      </c>
      <c r="AV402" s="295">
        <v>1470</v>
      </c>
      <c r="AW402" s="295">
        <v>1600</v>
      </c>
      <c r="AX402" s="295">
        <v>1500</v>
      </c>
      <c r="AY402" s="295">
        <v>1480</v>
      </c>
      <c r="AZ402" s="295">
        <v>1280</v>
      </c>
      <c r="BA402" s="295">
        <v>1500</v>
      </c>
      <c r="BB402" s="295">
        <v>1680</v>
      </c>
      <c r="BC402" s="295">
        <v>1630</v>
      </c>
      <c r="BD402" s="295">
        <v>1600</v>
      </c>
      <c r="BE402" s="295">
        <v>1670</v>
      </c>
      <c r="BG402" s="294"/>
      <c r="BH402" s="85"/>
      <c r="BI402" s="85"/>
      <c r="BJ402" s="85"/>
    </row>
    <row r="403" spans="29:62" ht="14.25" customHeight="1">
      <c r="AC403" s="378">
        <v>43713</v>
      </c>
      <c r="AD403" s="63">
        <v>19.3</v>
      </c>
      <c r="AE403" s="63">
        <v>21.88</v>
      </c>
      <c r="AF403" s="63">
        <v>19.32</v>
      </c>
      <c r="AG403" s="63">
        <v>18.38</v>
      </c>
      <c r="AH403" s="63">
        <v>18.14</v>
      </c>
      <c r="AO403" s="765">
        <v>39282</v>
      </c>
      <c r="AP403" s="295">
        <v>1540</v>
      </c>
      <c r="AQ403" s="295">
        <v>1430</v>
      </c>
      <c r="AR403" s="295">
        <v>1190</v>
      </c>
      <c r="AS403" s="295">
        <v>1410</v>
      </c>
      <c r="AT403" s="295">
        <v>1600</v>
      </c>
      <c r="AU403" s="295">
        <v>1520</v>
      </c>
      <c r="AV403" s="295">
        <v>1460</v>
      </c>
      <c r="AW403" s="295">
        <v>1600</v>
      </c>
      <c r="AX403" s="295">
        <v>1500</v>
      </c>
      <c r="AY403" s="295">
        <v>1480</v>
      </c>
      <c r="AZ403" s="295">
        <v>1280</v>
      </c>
      <c r="BA403" s="295">
        <v>1510</v>
      </c>
      <c r="BB403" s="295">
        <v>1680</v>
      </c>
      <c r="BC403" s="295">
        <v>1620</v>
      </c>
      <c r="BD403" s="295">
        <v>1600</v>
      </c>
      <c r="BE403" s="295">
        <v>1670</v>
      </c>
      <c r="BG403" s="294"/>
      <c r="BH403" s="85"/>
      <c r="BI403" s="85"/>
      <c r="BJ403" s="85"/>
    </row>
    <row r="404" spans="29:62" ht="14.25" customHeight="1">
      <c r="AC404" s="378">
        <v>43712</v>
      </c>
      <c r="AD404" s="63">
        <v>19.3</v>
      </c>
      <c r="AE404" s="63">
        <v>21.88</v>
      </c>
      <c r="AF404" s="63">
        <v>19.32</v>
      </c>
      <c r="AG404" s="63">
        <v>18.38</v>
      </c>
      <c r="AH404" s="63">
        <v>18.14</v>
      </c>
      <c r="AO404" s="765">
        <v>39283</v>
      </c>
      <c r="AP404" s="295">
        <v>1540</v>
      </c>
      <c r="AQ404" s="295">
        <v>1430</v>
      </c>
      <c r="AR404" s="295">
        <v>1190</v>
      </c>
      <c r="AS404" s="295">
        <v>1410</v>
      </c>
      <c r="AT404" s="295">
        <v>1600</v>
      </c>
      <c r="AU404" s="295">
        <v>1520</v>
      </c>
      <c r="AV404" s="295">
        <v>1460</v>
      </c>
      <c r="AW404" s="295">
        <v>1600</v>
      </c>
      <c r="AX404" s="295">
        <v>1500</v>
      </c>
      <c r="AY404" s="295">
        <v>1490</v>
      </c>
      <c r="AZ404" s="295">
        <v>1280</v>
      </c>
      <c r="BA404" s="295">
        <v>1510</v>
      </c>
      <c r="BB404" s="295">
        <v>1670</v>
      </c>
      <c r="BC404" s="295">
        <v>1610</v>
      </c>
      <c r="BD404" s="295">
        <v>1600</v>
      </c>
      <c r="BE404" s="295">
        <v>1670</v>
      </c>
      <c r="BG404" s="294"/>
      <c r="BH404" s="85"/>
      <c r="BI404" s="85"/>
      <c r="BJ404" s="85"/>
    </row>
    <row r="405" spans="29:62" ht="14.25" customHeight="1">
      <c r="AC405" s="378">
        <v>43711</v>
      </c>
      <c r="AD405" s="63">
        <v>19.3</v>
      </c>
      <c r="AE405" s="63">
        <v>21.88</v>
      </c>
      <c r="AF405" s="63">
        <v>19.32</v>
      </c>
      <c r="AG405" s="63">
        <v>18.2</v>
      </c>
      <c r="AH405" s="63">
        <v>18.14</v>
      </c>
      <c r="AO405" s="765">
        <v>39286</v>
      </c>
      <c r="AP405" s="295">
        <v>1540</v>
      </c>
      <c r="AQ405" s="295">
        <v>1430</v>
      </c>
      <c r="AR405" s="295">
        <v>1190</v>
      </c>
      <c r="AS405" s="295">
        <v>1410</v>
      </c>
      <c r="AT405" s="295">
        <v>1600</v>
      </c>
      <c r="AU405" s="295">
        <v>1510</v>
      </c>
      <c r="AV405" s="295">
        <v>1460</v>
      </c>
      <c r="AW405" s="295">
        <v>1610</v>
      </c>
      <c r="AX405" s="295">
        <v>1500</v>
      </c>
      <c r="AY405" s="295">
        <v>1490</v>
      </c>
      <c r="AZ405" s="295">
        <v>1280</v>
      </c>
      <c r="BA405" s="295">
        <v>1520</v>
      </c>
      <c r="BB405" s="295">
        <v>1680</v>
      </c>
      <c r="BC405" s="295">
        <v>1610</v>
      </c>
      <c r="BD405" s="295">
        <v>1600</v>
      </c>
      <c r="BE405" s="295">
        <v>1670</v>
      </c>
      <c r="BG405" s="294"/>
      <c r="BH405" s="85"/>
      <c r="BI405" s="85"/>
      <c r="BJ405" s="85"/>
    </row>
    <row r="406" spans="29:62" ht="14.25" customHeight="1">
      <c r="AC406" s="378">
        <v>43710</v>
      </c>
      <c r="AD406" s="63">
        <v>19.100000000000001</v>
      </c>
      <c r="AE406" s="63">
        <v>21.88</v>
      </c>
      <c r="AF406" s="63">
        <v>19.32</v>
      </c>
      <c r="AG406" s="63">
        <v>18.2</v>
      </c>
      <c r="AH406" s="63">
        <v>18.14</v>
      </c>
      <c r="AO406" s="765">
        <v>39287</v>
      </c>
      <c r="AP406" s="295">
        <v>1540</v>
      </c>
      <c r="AQ406" s="295">
        <v>1440</v>
      </c>
      <c r="AR406" s="295">
        <v>1190</v>
      </c>
      <c r="AS406" s="295">
        <v>1420</v>
      </c>
      <c r="AT406" s="295">
        <v>1600</v>
      </c>
      <c r="AU406" s="295">
        <v>1510</v>
      </c>
      <c r="AV406" s="295">
        <v>1460</v>
      </c>
      <c r="AW406" s="295">
        <v>1610</v>
      </c>
      <c r="AX406" s="295">
        <v>1500</v>
      </c>
      <c r="AY406" s="295">
        <v>1490</v>
      </c>
      <c r="AZ406" s="295">
        <v>1280</v>
      </c>
      <c r="BA406" s="295">
        <v>1520</v>
      </c>
      <c r="BB406" s="295">
        <v>1680</v>
      </c>
      <c r="BC406" s="295">
        <v>1590</v>
      </c>
      <c r="BD406" s="295">
        <v>1600</v>
      </c>
      <c r="BE406" s="295">
        <v>1670</v>
      </c>
      <c r="BG406" s="294"/>
      <c r="BH406" s="85"/>
      <c r="BI406" s="85"/>
      <c r="BJ406" s="85"/>
    </row>
    <row r="407" spans="29:62" ht="14.25" customHeight="1">
      <c r="AC407" s="378">
        <v>43707</v>
      </c>
      <c r="AD407" s="63">
        <v>18.98</v>
      </c>
      <c r="AE407" s="63">
        <v>21.88</v>
      </c>
      <c r="AF407" s="63">
        <v>19.32</v>
      </c>
      <c r="AG407" s="63">
        <v>18.2</v>
      </c>
      <c r="AH407" s="63">
        <v>18.14</v>
      </c>
      <c r="AO407" s="765">
        <v>39288</v>
      </c>
      <c r="AP407" s="295">
        <v>1540</v>
      </c>
      <c r="AQ407" s="295">
        <v>1450</v>
      </c>
      <c r="AR407" s="295">
        <v>1190</v>
      </c>
      <c r="AS407" s="295">
        <v>1420</v>
      </c>
      <c r="AT407" s="295">
        <v>1600</v>
      </c>
      <c r="AU407" s="295">
        <v>1510</v>
      </c>
      <c r="AV407" s="295">
        <v>1460</v>
      </c>
      <c r="AW407" s="295">
        <v>1610</v>
      </c>
      <c r="AX407" s="295">
        <v>1500</v>
      </c>
      <c r="AY407" s="295">
        <v>1490</v>
      </c>
      <c r="AZ407" s="295">
        <v>1280</v>
      </c>
      <c r="BA407" s="295">
        <v>1520</v>
      </c>
      <c r="BB407" s="295">
        <v>1680</v>
      </c>
      <c r="BC407" s="295">
        <v>1580</v>
      </c>
      <c r="BD407" s="295">
        <v>1600</v>
      </c>
      <c r="BE407" s="295">
        <v>1670</v>
      </c>
      <c r="BG407" s="294"/>
      <c r="BH407" s="85"/>
      <c r="BI407" s="85"/>
      <c r="BJ407" s="85"/>
    </row>
    <row r="408" spans="29:62" ht="14.25" customHeight="1">
      <c r="AC408" s="378">
        <v>43706</v>
      </c>
      <c r="AD408" s="63">
        <v>18.98</v>
      </c>
      <c r="AE408" s="63">
        <v>21.88</v>
      </c>
      <c r="AF408" s="63">
        <v>19.32</v>
      </c>
      <c r="AG408" s="63">
        <v>18.2</v>
      </c>
      <c r="AH408" s="63">
        <v>18.100000000000001</v>
      </c>
      <c r="AO408" s="765">
        <v>39289</v>
      </c>
      <c r="AP408" s="295">
        <v>1540</v>
      </c>
      <c r="AQ408" s="295">
        <v>1450</v>
      </c>
      <c r="AR408" s="295">
        <v>1190</v>
      </c>
      <c r="AS408" s="295">
        <v>1430</v>
      </c>
      <c r="AT408" s="295">
        <v>1600</v>
      </c>
      <c r="AU408" s="295">
        <v>1510</v>
      </c>
      <c r="AV408" s="295">
        <v>1460</v>
      </c>
      <c r="AW408" s="295">
        <v>1620</v>
      </c>
      <c r="AX408" s="295">
        <v>1500</v>
      </c>
      <c r="AY408" s="295">
        <v>1490</v>
      </c>
      <c r="AZ408" s="295">
        <v>1280</v>
      </c>
      <c r="BA408" s="295">
        <v>1520</v>
      </c>
      <c r="BB408" s="295">
        <v>1680</v>
      </c>
      <c r="BC408" s="295">
        <v>1580</v>
      </c>
      <c r="BD408" s="295">
        <v>1600</v>
      </c>
      <c r="BE408" s="295">
        <v>1670</v>
      </c>
      <c r="BG408" s="294"/>
      <c r="BH408" s="85"/>
      <c r="BI408" s="85"/>
      <c r="BJ408" s="85"/>
    </row>
    <row r="409" spans="29:62" ht="14.25" customHeight="1">
      <c r="AC409" s="378">
        <v>43705</v>
      </c>
      <c r="AD409" s="63">
        <v>18.98</v>
      </c>
      <c r="AE409" s="63">
        <v>21.88</v>
      </c>
      <c r="AF409" s="63">
        <v>19.32</v>
      </c>
      <c r="AG409" s="63">
        <v>18.16</v>
      </c>
      <c r="AH409" s="63">
        <v>18.100000000000001</v>
      </c>
      <c r="AO409" s="765">
        <v>39290</v>
      </c>
      <c r="AP409" s="295">
        <v>1550</v>
      </c>
      <c r="AQ409" s="295">
        <v>1450</v>
      </c>
      <c r="AR409" s="295">
        <v>1190</v>
      </c>
      <c r="AS409" s="295">
        <v>1430</v>
      </c>
      <c r="AT409" s="295">
        <v>1610</v>
      </c>
      <c r="AU409" s="295">
        <v>1510</v>
      </c>
      <c r="AV409" s="295">
        <v>1470</v>
      </c>
      <c r="AW409" s="295">
        <v>1620</v>
      </c>
      <c r="AX409" s="295">
        <v>1510</v>
      </c>
      <c r="AY409" s="295">
        <v>1490</v>
      </c>
      <c r="AZ409" s="295">
        <v>1280</v>
      </c>
      <c r="BA409" s="295">
        <v>1530</v>
      </c>
      <c r="BB409" s="295">
        <v>1680</v>
      </c>
      <c r="BC409" s="295">
        <v>1580</v>
      </c>
      <c r="BD409" s="295">
        <v>1600</v>
      </c>
      <c r="BE409" s="295">
        <v>1660</v>
      </c>
      <c r="BG409" s="294"/>
      <c r="BH409" s="85"/>
      <c r="BI409" s="85"/>
      <c r="BJ409" s="85"/>
    </row>
    <row r="410" spans="29:62" ht="14.25" customHeight="1">
      <c r="AC410" s="378">
        <v>43704</v>
      </c>
      <c r="AD410" s="63">
        <v>18.98</v>
      </c>
      <c r="AE410" s="63">
        <v>21.88</v>
      </c>
      <c r="AF410" s="63">
        <v>19.32</v>
      </c>
      <c r="AG410" s="63">
        <v>17.739999999999998</v>
      </c>
      <c r="AH410" s="63">
        <v>18.100000000000001</v>
      </c>
      <c r="AO410" s="765">
        <v>39293</v>
      </c>
      <c r="AP410" s="295">
        <v>1560</v>
      </c>
      <c r="AQ410" s="295">
        <v>1450</v>
      </c>
      <c r="AR410" s="295">
        <v>1190</v>
      </c>
      <c r="AS410" s="295">
        <v>1440</v>
      </c>
      <c r="AT410" s="295">
        <v>1610</v>
      </c>
      <c r="AU410" s="295">
        <v>1520</v>
      </c>
      <c r="AV410" s="295">
        <v>1470</v>
      </c>
      <c r="AW410" s="295">
        <v>1620</v>
      </c>
      <c r="AX410" s="295">
        <v>1510</v>
      </c>
      <c r="AY410" s="295">
        <v>1490</v>
      </c>
      <c r="AZ410" s="295">
        <v>1280</v>
      </c>
      <c r="BA410" s="295">
        <v>1530</v>
      </c>
      <c r="BB410" s="295">
        <v>1690</v>
      </c>
      <c r="BC410" s="295">
        <v>1600</v>
      </c>
      <c r="BD410" s="295">
        <v>1600</v>
      </c>
      <c r="BE410" s="295">
        <v>1660</v>
      </c>
      <c r="BG410" s="294"/>
      <c r="BH410" s="85"/>
      <c r="BI410" s="85"/>
      <c r="BJ410" s="85"/>
    </row>
    <row r="411" spans="29:62" ht="14.25" customHeight="1">
      <c r="AC411" s="378">
        <v>43703</v>
      </c>
      <c r="AD411" s="63">
        <v>18.98</v>
      </c>
      <c r="AE411" s="63">
        <v>21.78</v>
      </c>
      <c r="AF411" s="63">
        <v>19.32</v>
      </c>
      <c r="AG411" s="63">
        <v>17.739999999999998</v>
      </c>
      <c r="AH411" s="63">
        <v>18.100000000000001</v>
      </c>
      <c r="AO411" s="765">
        <v>39294</v>
      </c>
      <c r="AP411" s="295">
        <v>1560</v>
      </c>
      <c r="AQ411" s="295">
        <v>1450</v>
      </c>
      <c r="AR411" s="295">
        <v>1190</v>
      </c>
      <c r="AS411" s="295">
        <v>1440</v>
      </c>
      <c r="AT411" s="295">
        <v>1630</v>
      </c>
      <c r="AU411" s="295">
        <v>1520</v>
      </c>
      <c r="AV411" s="295">
        <v>1470</v>
      </c>
      <c r="AW411" s="295">
        <v>1620</v>
      </c>
      <c r="AX411" s="295">
        <v>1510</v>
      </c>
      <c r="AY411" s="295">
        <v>1490</v>
      </c>
      <c r="AZ411" s="295">
        <v>1280</v>
      </c>
      <c r="BA411" s="295">
        <v>1540</v>
      </c>
      <c r="BB411" s="295">
        <v>1700</v>
      </c>
      <c r="BC411" s="295">
        <v>1610</v>
      </c>
      <c r="BD411" s="295">
        <v>1600</v>
      </c>
      <c r="BE411" s="295">
        <v>1660</v>
      </c>
      <c r="BG411" s="294"/>
      <c r="BH411" s="85"/>
      <c r="BI411" s="85"/>
      <c r="BJ411" s="85"/>
    </row>
    <row r="412" spans="29:62" ht="14.25" customHeight="1">
      <c r="AC412" s="378">
        <v>43700</v>
      </c>
      <c r="AD412" s="63">
        <v>18.98</v>
      </c>
      <c r="AE412" s="63">
        <v>21.78</v>
      </c>
      <c r="AF412" s="63">
        <v>19.32</v>
      </c>
      <c r="AG412" s="63">
        <v>17.739999999999998</v>
      </c>
      <c r="AH412" s="63">
        <v>18.100000000000001</v>
      </c>
      <c r="AO412" s="765">
        <v>39295</v>
      </c>
      <c r="AP412" s="295">
        <v>1560</v>
      </c>
      <c r="AQ412" s="295">
        <v>1450</v>
      </c>
      <c r="AR412" s="295">
        <v>1190</v>
      </c>
      <c r="AS412" s="295">
        <v>1460</v>
      </c>
      <c r="AT412" s="295">
        <v>1640</v>
      </c>
      <c r="AU412" s="295">
        <v>1540</v>
      </c>
      <c r="AV412" s="295">
        <v>1470</v>
      </c>
      <c r="AW412" s="295">
        <v>1620</v>
      </c>
      <c r="AX412" s="295">
        <v>1510</v>
      </c>
      <c r="AY412" s="295">
        <v>1490</v>
      </c>
      <c r="AZ412" s="295">
        <v>1280</v>
      </c>
      <c r="BA412" s="295">
        <v>1540</v>
      </c>
      <c r="BB412" s="295">
        <v>1700</v>
      </c>
      <c r="BC412" s="295">
        <v>1620</v>
      </c>
      <c r="BD412" s="295">
        <v>1610</v>
      </c>
      <c r="BE412" s="295">
        <v>1660</v>
      </c>
      <c r="BG412" s="294"/>
      <c r="BH412" s="85"/>
      <c r="BI412" s="85"/>
      <c r="BJ412" s="85"/>
    </row>
    <row r="413" spans="29:62" ht="14.25" customHeight="1">
      <c r="AC413" s="378">
        <v>43699</v>
      </c>
      <c r="AD413" s="63">
        <v>18.98</v>
      </c>
      <c r="AE413" s="63">
        <v>21.78</v>
      </c>
      <c r="AF413" s="63">
        <v>19.32</v>
      </c>
      <c r="AG413" s="63">
        <v>17.600000000000001</v>
      </c>
      <c r="AH413" s="63">
        <v>18.100000000000001</v>
      </c>
      <c r="AO413" s="765">
        <v>39296</v>
      </c>
      <c r="AP413" s="295">
        <v>1570</v>
      </c>
      <c r="AQ413" s="295">
        <v>1450</v>
      </c>
      <c r="AR413" s="295">
        <v>1190</v>
      </c>
      <c r="AS413" s="295">
        <v>1460</v>
      </c>
      <c r="AT413" s="295">
        <v>1650</v>
      </c>
      <c r="AU413" s="295">
        <v>1540</v>
      </c>
      <c r="AV413" s="295">
        <v>1470</v>
      </c>
      <c r="AW413" s="295">
        <v>1620</v>
      </c>
      <c r="AX413" s="295">
        <v>1520</v>
      </c>
      <c r="AY413" s="295">
        <v>1490</v>
      </c>
      <c r="AZ413" s="295">
        <v>1280</v>
      </c>
      <c r="BA413" s="295">
        <v>1540</v>
      </c>
      <c r="BB413" s="295">
        <v>1710</v>
      </c>
      <c r="BC413" s="295">
        <v>1620</v>
      </c>
      <c r="BD413" s="295">
        <v>1610</v>
      </c>
      <c r="BE413" s="295">
        <v>1660</v>
      </c>
      <c r="BG413" s="294"/>
      <c r="BH413" s="85"/>
      <c r="BI413" s="85"/>
      <c r="BJ413" s="85"/>
    </row>
    <row r="414" spans="29:62" ht="14.25" customHeight="1">
      <c r="AC414" s="378">
        <v>43698</v>
      </c>
      <c r="AD414" s="63">
        <v>18.98</v>
      </c>
      <c r="AE414" s="63">
        <v>21.78</v>
      </c>
      <c r="AF414" s="63">
        <v>19.32</v>
      </c>
      <c r="AG414" s="63">
        <v>17.399999999999999</v>
      </c>
      <c r="AH414" s="63">
        <v>18.100000000000001</v>
      </c>
      <c r="AO414" s="765">
        <v>39297</v>
      </c>
      <c r="AP414" s="295">
        <v>1570</v>
      </c>
      <c r="AQ414" s="295">
        <v>1450</v>
      </c>
      <c r="AR414" s="295">
        <v>1190</v>
      </c>
      <c r="AS414" s="295">
        <v>1480</v>
      </c>
      <c r="AT414" s="295">
        <v>1660</v>
      </c>
      <c r="AU414" s="295">
        <v>1540</v>
      </c>
      <c r="AV414" s="295">
        <v>1470</v>
      </c>
      <c r="AW414" s="295">
        <v>1620</v>
      </c>
      <c r="AX414" s="295">
        <v>1520</v>
      </c>
      <c r="AY414" s="295">
        <v>1490</v>
      </c>
      <c r="AZ414" s="295">
        <v>1280</v>
      </c>
      <c r="BA414" s="295">
        <v>1560</v>
      </c>
      <c r="BB414" s="295">
        <v>1710</v>
      </c>
      <c r="BC414" s="295">
        <v>1640</v>
      </c>
      <c r="BD414" s="295">
        <v>1610</v>
      </c>
      <c r="BE414" s="295">
        <v>1670</v>
      </c>
      <c r="BG414" s="294"/>
      <c r="BH414" s="85"/>
      <c r="BI414" s="85"/>
      <c r="BJ414" s="85"/>
    </row>
    <row r="415" spans="29:62" ht="14.25" customHeight="1">
      <c r="AC415" s="378">
        <v>43697</v>
      </c>
      <c r="AD415" s="63">
        <v>18.98</v>
      </c>
      <c r="AE415" s="63">
        <v>21.78</v>
      </c>
      <c r="AF415" s="63">
        <v>19.100000000000001</v>
      </c>
      <c r="AG415" s="63">
        <v>17.399999999999999</v>
      </c>
      <c r="AH415" s="63">
        <v>18.100000000000001</v>
      </c>
      <c r="AO415" s="765">
        <v>39300</v>
      </c>
      <c r="AP415" s="295">
        <v>1570</v>
      </c>
      <c r="AQ415" s="295">
        <v>1450</v>
      </c>
      <c r="AR415" s="295">
        <v>1190</v>
      </c>
      <c r="AS415" s="295">
        <v>1480</v>
      </c>
      <c r="AT415" s="295">
        <v>1660</v>
      </c>
      <c r="AU415" s="295">
        <v>1560</v>
      </c>
      <c r="AV415" s="295">
        <v>1470</v>
      </c>
      <c r="AW415" s="295">
        <v>1620</v>
      </c>
      <c r="AX415" s="295">
        <v>1520</v>
      </c>
      <c r="AY415" s="295">
        <v>1490</v>
      </c>
      <c r="AZ415" s="295">
        <v>1280</v>
      </c>
      <c r="BA415" s="295">
        <v>1560</v>
      </c>
      <c r="BB415" s="295">
        <v>1710</v>
      </c>
      <c r="BC415" s="295">
        <v>1640</v>
      </c>
      <c r="BD415" s="295">
        <v>1610</v>
      </c>
      <c r="BE415" s="295">
        <v>1670</v>
      </c>
      <c r="BG415" s="294"/>
      <c r="BH415" s="85"/>
      <c r="BI415" s="85"/>
      <c r="BJ415" s="85"/>
    </row>
    <row r="416" spans="29:62" ht="14.25" customHeight="1">
      <c r="AC416" s="378">
        <v>43696</v>
      </c>
      <c r="AD416" s="63">
        <v>18.98</v>
      </c>
      <c r="AE416" s="63">
        <v>21.78</v>
      </c>
      <c r="AF416" s="63">
        <v>19.100000000000001</v>
      </c>
      <c r="AG416" s="63">
        <v>17.399999999999999</v>
      </c>
      <c r="AH416" s="63">
        <v>18.100000000000001</v>
      </c>
      <c r="AO416" s="765">
        <v>39301</v>
      </c>
      <c r="AP416" s="295">
        <v>1580</v>
      </c>
      <c r="AQ416" s="295">
        <v>1450</v>
      </c>
      <c r="AR416" s="295">
        <v>1190</v>
      </c>
      <c r="AS416" s="295">
        <v>1480</v>
      </c>
      <c r="AT416" s="295">
        <v>1660</v>
      </c>
      <c r="AU416" s="295">
        <v>1560</v>
      </c>
      <c r="AV416" s="295">
        <v>1470</v>
      </c>
      <c r="AW416" s="295">
        <v>1620</v>
      </c>
      <c r="AX416" s="295">
        <v>1520</v>
      </c>
      <c r="AY416" s="295">
        <v>1490</v>
      </c>
      <c r="AZ416" s="295">
        <v>1280</v>
      </c>
      <c r="BA416" s="295">
        <v>1560</v>
      </c>
      <c r="BB416" s="295">
        <v>1710</v>
      </c>
      <c r="BC416" s="295">
        <v>1640</v>
      </c>
      <c r="BD416" s="295">
        <v>1610</v>
      </c>
      <c r="BE416" s="295">
        <v>1670</v>
      </c>
      <c r="BG416" s="294"/>
      <c r="BH416" s="85"/>
      <c r="BI416" s="85"/>
      <c r="BJ416" s="85"/>
    </row>
    <row r="417" spans="29:62" ht="14.25" customHeight="1">
      <c r="AC417" s="378">
        <v>43693</v>
      </c>
      <c r="AD417" s="63">
        <v>18.98</v>
      </c>
      <c r="AE417" s="63">
        <v>21.64</v>
      </c>
      <c r="AF417" s="63">
        <v>19.100000000000001</v>
      </c>
      <c r="AG417" s="63">
        <v>17.399999999999999</v>
      </c>
      <c r="AH417" s="63">
        <v>17.8</v>
      </c>
      <c r="AO417" s="765">
        <v>39302</v>
      </c>
      <c r="AP417" s="295">
        <v>1580</v>
      </c>
      <c r="AQ417" s="295">
        <v>1450</v>
      </c>
      <c r="AR417" s="295">
        <v>1190</v>
      </c>
      <c r="AS417" s="295">
        <v>1490</v>
      </c>
      <c r="AT417" s="295">
        <v>1660</v>
      </c>
      <c r="AU417" s="295">
        <v>1560</v>
      </c>
      <c r="AV417" s="295">
        <v>1480</v>
      </c>
      <c r="AW417" s="295">
        <v>1620</v>
      </c>
      <c r="AX417" s="295">
        <v>1530</v>
      </c>
      <c r="AY417" s="295">
        <v>1490</v>
      </c>
      <c r="AZ417" s="295">
        <v>1280</v>
      </c>
      <c r="BA417" s="295">
        <v>1560</v>
      </c>
      <c r="BB417" s="295">
        <v>1720</v>
      </c>
      <c r="BC417" s="295">
        <v>1640</v>
      </c>
      <c r="BD417" s="295">
        <v>1610</v>
      </c>
      <c r="BE417" s="295">
        <v>1660</v>
      </c>
      <c r="BG417" s="294"/>
      <c r="BH417" s="85"/>
      <c r="BI417" s="85"/>
      <c r="BJ417" s="85"/>
    </row>
    <row r="418" spans="29:62" ht="14.25" customHeight="1">
      <c r="AC418" s="378">
        <v>43692</v>
      </c>
      <c r="AD418" s="63">
        <v>18.86</v>
      </c>
      <c r="AE418" s="63">
        <v>21.64</v>
      </c>
      <c r="AF418" s="63">
        <v>18.84</v>
      </c>
      <c r="AG418" s="63">
        <v>17.399999999999999</v>
      </c>
      <c r="AH418" s="63">
        <v>17.8</v>
      </c>
      <c r="AO418" s="765">
        <v>39303</v>
      </c>
      <c r="AP418" s="295">
        <v>1580</v>
      </c>
      <c r="AQ418" s="295">
        <v>1450</v>
      </c>
      <c r="AR418" s="295">
        <v>1190</v>
      </c>
      <c r="AS418" s="295">
        <v>1500</v>
      </c>
      <c r="AT418" s="295">
        <v>1660</v>
      </c>
      <c r="AU418" s="295">
        <v>1560</v>
      </c>
      <c r="AV418" s="295">
        <v>1480</v>
      </c>
      <c r="AW418" s="295">
        <v>1620</v>
      </c>
      <c r="AX418" s="295">
        <v>1530</v>
      </c>
      <c r="AY418" s="295">
        <v>1490</v>
      </c>
      <c r="AZ418" s="295">
        <v>1280</v>
      </c>
      <c r="BA418" s="295">
        <v>1560</v>
      </c>
      <c r="BB418" s="295">
        <v>1720</v>
      </c>
      <c r="BC418" s="295">
        <v>1640</v>
      </c>
      <c r="BD418" s="295">
        <v>1610</v>
      </c>
      <c r="BE418" s="295">
        <v>1660</v>
      </c>
      <c r="BG418" s="294"/>
      <c r="BH418" s="85"/>
      <c r="BI418" s="85"/>
      <c r="BJ418" s="85"/>
    </row>
    <row r="419" spans="29:62" ht="14.25" customHeight="1">
      <c r="AC419" s="378">
        <v>43691</v>
      </c>
      <c r="AD419" s="63">
        <v>18.86</v>
      </c>
      <c r="AE419" s="63">
        <v>21.48</v>
      </c>
      <c r="AF419" s="63">
        <v>18.84</v>
      </c>
      <c r="AG419" s="63">
        <v>17.2</v>
      </c>
      <c r="AH419" s="63">
        <v>17.8</v>
      </c>
      <c r="AO419" s="765">
        <v>39304</v>
      </c>
      <c r="AP419" s="295">
        <v>1580</v>
      </c>
      <c r="AQ419" s="295">
        <v>1450</v>
      </c>
      <c r="AR419" s="295">
        <v>1190</v>
      </c>
      <c r="AS419" s="295">
        <v>1500</v>
      </c>
      <c r="AT419" s="295">
        <v>1660</v>
      </c>
      <c r="AU419" s="295">
        <v>1550</v>
      </c>
      <c r="AV419" s="295">
        <v>1480</v>
      </c>
      <c r="AW419" s="295">
        <v>1620</v>
      </c>
      <c r="AX419" s="295">
        <v>1530</v>
      </c>
      <c r="AY419" s="295">
        <v>1490</v>
      </c>
      <c r="AZ419" s="295">
        <v>1280</v>
      </c>
      <c r="BA419" s="295">
        <v>1570</v>
      </c>
      <c r="BB419" s="295">
        <v>1720</v>
      </c>
      <c r="BC419" s="295">
        <v>1640</v>
      </c>
      <c r="BD419" s="295">
        <v>1610</v>
      </c>
      <c r="BE419" s="295">
        <v>1660</v>
      </c>
      <c r="BG419" s="294"/>
      <c r="BH419" s="85"/>
      <c r="BI419" s="85"/>
      <c r="BJ419" s="85"/>
    </row>
    <row r="420" spans="29:62" ht="14.25" customHeight="1">
      <c r="AC420" s="378">
        <v>43690</v>
      </c>
      <c r="AD420" s="63">
        <v>18.86</v>
      </c>
      <c r="AE420" s="63">
        <v>21.48</v>
      </c>
      <c r="AF420" s="63">
        <v>18.760000000000002</v>
      </c>
      <c r="AG420" s="63">
        <v>17.2</v>
      </c>
      <c r="AH420" s="63">
        <v>17.8</v>
      </c>
      <c r="AO420" s="765">
        <v>39307</v>
      </c>
      <c r="AP420" s="295">
        <v>1580</v>
      </c>
      <c r="AQ420" s="295">
        <v>1450</v>
      </c>
      <c r="AR420" s="295">
        <v>1190</v>
      </c>
      <c r="AS420" s="295">
        <v>1510</v>
      </c>
      <c r="AT420" s="295">
        <v>1660</v>
      </c>
      <c r="AU420" s="295">
        <v>1550</v>
      </c>
      <c r="AV420" s="295">
        <v>1480</v>
      </c>
      <c r="AW420" s="295">
        <v>1620</v>
      </c>
      <c r="AX420" s="295">
        <v>1530</v>
      </c>
      <c r="AY420" s="295">
        <v>1490</v>
      </c>
      <c r="AZ420" s="295">
        <v>1280</v>
      </c>
      <c r="BA420" s="295">
        <v>1570</v>
      </c>
      <c r="BB420" s="295">
        <v>1720</v>
      </c>
      <c r="BC420" s="295">
        <v>1640</v>
      </c>
      <c r="BD420" s="295">
        <v>1610</v>
      </c>
      <c r="BE420" s="295">
        <v>1660</v>
      </c>
      <c r="BG420" s="294"/>
      <c r="BH420" s="85"/>
      <c r="BI420" s="85"/>
      <c r="BJ420" s="85"/>
    </row>
    <row r="421" spans="29:62" ht="14.25" customHeight="1">
      <c r="AC421" s="378">
        <v>43689</v>
      </c>
      <c r="AD421" s="63">
        <v>18.260000000000002</v>
      </c>
      <c r="AE421" s="63">
        <v>21.48</v>
      </c>
      <c r="AF421" s="63">
        <v>18.760000000000002</v>
      </c>
      <c r="AG421" s="63">
        <v>17.2</v>
      </c>
      <c r="AH421" s="63">
        <v>17.579999999999998</v>
      </c>
      <c r="AO421" s="765">
        <v>39308</v>
      </c>
      <c r="AP421" s="295">
        <v>1580</v>
      </c>
      <c r="AQ421" s="295">
        <v>1450</v>
      </c>
      <c r="AR421" s="295">
        <v>1190</v>
      </c>
      <c r="AS421" s="295">
        <v>1510</v>
      </c>
      <c r="AT421" s="295">
        <v>1660</v>
      </c>
      <c r="AU421" s="295">
        <v>1550</v>
      </c>
      <c r="AV421" s="295">
        <v>1470</v>
      </c>
      <c r="AW421" s="295">
        <v>1620</v>
      </c>
      <c r="AX421" s="295">
        <v>1530</v>
      </c>
      <c r="AY421" s="295">
        <v>1490</v>
      </c>
      <c r="AZ421" s="295">
        <v>1280</v>
      </c>
      <c r="BA421" s="295">
        <v>1570</v>
      </c>
      <c r="BB421" s="295">
        <v>1720</v>
      </c>
      <c r="BC421" s="295">
        <v>1640</v>
      </c>
      <c r="BD421" s="295">
        <v>1610</v>
      </c>
      <c r="BE421" s="295">
        <v>1660</v>
      </c>
      <c r="BG421" s="294"/>
      <c r="BH421" s="85"/>
      <c r="BI421" s="85"/>
      <c r="BJ421" s="85"/>
    </row>
    <row r="422" spans="29:62" ht="14.25" customHeight="1">
      <c r="AC422" s="378">
        <v>43686</v>
      </c>
      <c r="AD422" s="63">
        <v>18.260000000000002</v>
      </c>
      <c r="AE422" s="63">
        <v>21.48</v>
      </c>
      <c r="AF422" s="63">
        <v>18.760000000000002</v>
      </c>
      <c r="AG422" s="63">
        <v>17.2</v>
      </c>
      <c r="AH422" s="63">
        <v>17.579999999999998</v>
      </c>
      <c r="AO422" s="765">
        <v>39309</v>
      </c>
      <c r="AP422" s="295">
        <v>1580</v>
      </c>
      <c r="AQ422" s="295">
        <v>1450</v>
      </c>
      <c r="AR422" s="295">
        <v>1190</v>
      </c>
      <c r="AS422" s="295">
        <v>1520</v>
      </c>
      <c r="AT422" s="295">
        <v>1660</v>
      </c>
      <c r="AU422" s="295">
        <v>1550</v>
      </c>
      <c r="AV422" s="295">
        <v>1480</v>
      </c>
      <c r="AW422" s="295">
        <v>1620</v>
      </c>
      <c r="AX422" s="295">
        <v>1530</v>
      </c>
      <c r="AY422" s="295">
        <v>1490</v>
      </c>
      <c r="AZ422" s="295">
        <v>1280</v>
      </c>
      <c r="BA422" s="295">
        <v>1580</v>
      </c>
      <c r="BB422" s="295">
        <v>1720</v>
      </c>
      <c r="BC422" s="295">
        <v>1640</v>
      </c>
      <c r="BD422" s="295">
        <v>1610</v>
      </c>
      <c r="BE422" s="295">
        <v>1660</v>
      </c>
      <c r="BG422" s="294"/>
      <c r="BH422" s="85"/>
      <c r="BI422" s="85"/>
      <c r="BJ422" s="85"/>
    </row>
    <row r="423" spans="29:62" ht="14.25" customHeight="1">
      <c r="AC423" s="378">
        <v>43685</v>
      </c>
      <c r="AD423" s="63">
        <v>18.260000000000002</v>
      </c>
      <c r="AE423" s="63">
        <v>21.48</v>
      </c>
      <c r="AF423" s="63">
        <v>18.72</v>
      </c>
      <c r="AG423" s="63">
        <v>17.2</v>
      </c>
      <c r="AH423" s="63">
        <v>17.579999999999998</v>
      </c>
      <c r="AO423" s="765">
        <v>39310</v>
      </c>
      <c r="AP423" s="295">
        <v>1570</v>
      </c>
      <c r="AQ423" s="295">
        <v>1450</v>
      </c>
      <c r="AR423" s="295">
        <v>1190</v>
      </c>
      <c r="AS423" s="295">
        <v>1520</v>
      </c>
      <c r="AT423" s="295">
        <v>1660</v>
      </c>
      <c r="AU423" s="295">
        <v>1550</v>
      </c>
      <c r="AV423" s="295">
        <v>1470</v>
      </c>
      <c r="AW423" s="295">
        <v>1620</v>
      </c>
      <c r="AX423" s="295">
        <v>1530</v>
      </c>
      <c r="AY423" s="295">
        <v>1490</v>
      </c>
      <c r="AZ423" s="295">
        <v>1280</v>
      </c>
      <c r="BA423" s="295">
        <v>1580</v>
      </c>
      <c r="BB423" s="295">
        <v>1720</v>
      </c>
      <c r="BC423" s="295">
        <v>1640</v>
      </c>
      <c r="BD423" s="295">
        <v>1610</v>
      </c>
      <c r="BE423" s="295">
        <v>1670</v>
      </c>
      <c r="BG423" s="294"/>
      <c r="BH423" s="85"/>
      <c r="BI423" s="85"/>
      <c r="BJ423" s="85"/>
    </row>
    <row r="424" spans="29:62" ht="14.25" customHeight="1">
      <c r="AC424" s="378">
        <v>43684</v>
      </c>
      <c r="AD424" s="63">
        <v>18.260000000000002</v>
      </c>
      <c r="AE424" s="63">
        <v>21.32</v>
      </c>
      <c r="AF424" s="63">
        <v>18.72</v>
      </c>
      <c r="AG424" s="63">
        <v>17.2</v>
      </c>
      <c r="AH424" s="63">
        <v>17.579999999999998</v>
      </c>
      <c r="AO424" s="765">
        <v>39311</v>
      </c>
      <c r="AP424" s="295">
        <v>1570</v>
      </c>
      <c r="AQ424" s="295">
        <v>1450</v>
      </c>
      <c r="AR424" s="295">
        <v>1190</v>
      </c>
      <c r="AS424" s="295">
        <v>1520</v>
      </c>
      <c r="AT424" s="295">
        <v>1660</v>
      </c>
      <c r="AU424" s="295">
        <v>1550</v>
      </c>
      <c r="AV424" s="295">
        <v>1470</v>
      </c>
      <c r="AW424" s="295">
        <v>1620</v>
      </c>
      <c r="AX424" s="295">
        <v>1530</v>
      </c>
      <c r="AY424" s="295">
        <v>1490</v>
      </c>
      <c r="AZ424" s="295">
        <v>1280</v>
      </c>
      <c r="BA424" s="295">
        <v>1580</v>
      </c>
      <c r="BB424" s="295">
        <v>1720</v>
      </c>
      <c r="BC424" s="295">
        <v>1640</v>
      </c>
      <c r="BD424" s="295">
        <v>1610</v>
      </c>
      <c r="BE424" s="295">
        <v>1670</v>
      </c>
      <c r="BG424" s="294"/>
      <c r="BH424" s="85"/>
      <c r="BI424" s="85"/>
      <c r="BJ424" s="85"/>
    </row>
    <row r="425" spans="29:62" ht="14.25" customHeight="1">
      <c r="AC425" s="378">
        <v>43683</v>
      </c>
      <c r="AD425" s="63">
        <v>18.260000000000002</v>
      </c>
      <c r="AE425" s="63">
        <v>21.24</v>
      </c>
      <c r="AF425" s="63">
        <v>18.579999999999998</v>
      </c>
      <c r="AG425" s="63">
        <v>17.2</v>
      </c>
      <c r="AH425" s="63">
        <v>17.579999999999998</v>
      </c>
      <c r="AO425" s="765">
        <v>39314</v>
      </c>
      <c r="AP425" s="295">
        <v>1570</v>
      </c>
      <c r="AQ425" s="295">
        <v>1450</v>
      </c>
      <c r="AR425" s="295">
        <v>1190</v>
      </c>
      <c r="AS425" s="295">
        <v>1520</v>
      </c>
      <c r="AT425" s="295">
        <v>1660</v>
      </c>
      <c r="AU425" s="295">
        <v>1540</v>
      </c>
      <c r="AV425" s="295">
        <v>1470</v>
      </c>
      <c r="AW425" s="295">
        <v>1620</v>
      </c>
      <c r="AX425" s="295">
        <v>1530</v>
      </c>
      <c r="AY425" s="295">
        <v>1480</v>
      </c>
      <c r="AZ425" s="295">
        <v>1280</v>
      </c>
      <c r="BA425" s="295">
        <v>1590</v>
      </c>
      <c r="BB425" s="295">
        <v>1720</v>
      </c>
      <c r="BC425" s="295">
        <v>1640</v>
      </c>
      <c r="BD425" s="295">
        <v>1610</v>
      </c>
      <c r="BE425" s="295">
        <v>1670</v>
      </c>
      <c r="BG425" s="294"/>
      <c r="BH425" s="85"/>
      <c r="BI425" s="85"/>
      <c r="BJ425" s="85"/>
    </row>
    <row r="426" spans="29:62" ht="14.25" customHeight="1">
      <c r="AC426" s="378">
        <v>43682</v>
      </c>
      <c r="AD426" s="63">
        <v>18.260000000000002</v>
      </c>
      <c r="AE426" s="63">
        <v>21.24</v>
      </c>
      <c r="AF426" s="63">
        <v>18.579999999999998</v>
      </c>
      <c r="AG426" s="63">
        <v>17.2</v>
      </c>
      <c r="AH426" s="63">
        <v>17.48</v>
      </c>
      <c r="AO426" s="765">
        <v>39315</v>
      </c>
      <c r="AP426" s="295">
        <v>1570</v>
      </c>
      <c r="AQ426" s="295">
        <v>1450</v>
      </c>
      <c r="AR426" s="295">
        <v>1190</v>
      </c>
      <c r="AS426" s="295">
        <v>1520</v>
      </c>
      <c r="AT426" s="295">
        <v>1660</v>
      </c>
      <c r="AU426" s="295">
        <v>1540</v>
      </c>
      <c r="AV426" s="295">
        <v>1470</v>
      </c>
      <c r="AW426" s="295">
        <v>1620</v>
      </c>
      <c r="AX426" s="295">
        <v>1530</v>
      </c>
      <c r="AY426" s="295">
        <v>1480</v>
      </c>
      <c r="AZ426" s="295">
        <v>1280</v>
      </c>
      <c r="BA426" s="295">
        <v>1590</v>
      </c>
      <c r="BB426" s="295">
        <v>1720</v>
      </c>
      <c r="BC426" s="295">
        <v>1640</v>
      </c>
      <c r="BD426" s="295">
        <v>1610</v>
      </c>
      <c r="BE426" s="295">
        <v>1670</v>
      </c>
      <c r="BG426" s="294"/>
      <c r="BH426" s="85"/>
      <c r="BI426" s="85"/>
      <c r="BJ426" s="85"/>
    </row>
    <row r="427" spans="29:62" ht="14.25" customHeight="1">
      <c r="AC427" s="378">
        <v>43679</v>
      </c>
      <c r="AD427" s="63">
        <v>18.260000000000002</v>
      </c>
      <c r="AE427" s="63">
        <v>21.24</v>
      </c>
      <c r="AF427" s="63">
        <v>18.579999999999998</v>
      </c>
      <c r="AG427" s="63">
        <v>17.2</v>
      </c>
      <c r="AH427" s="63">
        <v>17.48</v>
      </c>
      <c r="AO427" s="765">
        <v>39316</v>
      </c>
      <c r="AP427" s="295">
        <v>1570</v>
      </c>
      <c r="AQ427" s="295">
        <v>1450</v>
      </c>
      <c r="AR427" s="295">
        <v>1190</v>
      </c>
      <c r="AS427" s="295">
        <v>1520</v>
      </c>
      <c r="AT427" s="295">
        <v>1660</v>
      </c>
      <c r="AU427" s="295">
        <v>1540</v>
      </c>
      <c r="AV427" s="295">
        <v>1470</v>
      </c>
      <c r="AW427" s="295">
        <v>1620</v>
      </c>
      <c r="AX427" s="295">
        <v>1530</v>
      </c>
      <c r="AY427" s="295">
        <v>1480</v>
      </c>
      <c r="AZ427" s="295">
        <v>1280</v>
      </c>
      <c r="BA427" s="295">
        <v>1590</v>
      </c>
      <c r="BB427" s="295">
        <v>1720</v>
      </c>
      <c r="BC427" s="295">
        <v>1640</v>
      </c>
      <c r="BD427" s="295">
        <v>1610</v>
      </c>
      <c r="BE427" s="295">
        <v>1670</v>
      </c>
      <c r="BG427" s="294"/>
      <c r="BH427" s="85"/>
      <c r="BI427" s="85"/>
      <c r="BJ427" s="85"/>
    </row>
    <row r="428" spans="29:62" ht="14.25" customHeight="1">
      <c r="AC428" s="378">
        <v>43678</v>
      </c>
      <c r="AD428" s="63">
        <v>18.260000000000002</v>
      </c>
      <c r="AE428" s="63">
        <v>21.24</v>
      </c>
      <c r="AF428" s="63">
        <v>18.579999999999998</v>
      </c>
      <c r="AG428" s="63">
        <v>17.2</v>
      </c>
      <c r="AH428" s="63">
        <v>17.48</v>
      </c>
      <c r="AO428" s="765">
        <v>39317</v>
      </c>
      <c r="AP428" s="295">
        <v>1570</v>
      </c>
      <c r="AQ428" s="295">
        <v>1450</v>
      </c>
      <c r="AR428" s="295">
        <v>1190</v>
      </c>
      <c r="AS428" s="295">
        <v>1520</v>
      </c>
      <c r="AT428" s="295">
        <v>1660</v>
      </c>
      <c r="AU428" s="295">
        <v>1540</v>
      </c>
      <c r="AV428" s="295">
        <v>1470</v>
      </c>
      <c r="AW428" s="295">
        <v>1620</v>
      </c>
      <c r="AX428" s="295">
        <v>1530</v>
      </c>
      <c r="AY428" s="295">
        <v>1480</v>
      </c>
      <c r="AZ428" s="295">
        <v>1280</v>
      </c>
      <c r="BA428" s="295">
        <v>1590</v>
      </c>
      <c r="BB428" s="295">
        <v>1720</v>
      </c>
      <c r="BC428" s="295">
        <v>1640</v>
      </c>
      <c r="BD428" s="295">
        <v>1610</v>
      </c>
      <c r="BE428" s="295">
        <v>1670</v>
      </c>
      <c r="BG428" s="294"/>
      <c r="BH428" s="85"/>
      <c r="BI428" s="85"/>
      <c r="BJ428" s="85"/>
    </row>
    <row r="429" spans="29:62" ht="14.25" customHeight="1">
      <c r="AC429" s="378">
        <v>43677</v>
      </c>
      <c r="AD429" s="63">
        <v>18.260000000000002</v>
      </c>
      <c r="AE429" s="63">
        <v>21.24</v>
      </c>
      <c r="AF429" s="63">
        <v>18.579999999999998</v>
      </c>
      <c r="AG429" s="63">
        <v>17.14</v>
      </c>
      <c r="AH429" s="63">
        <v>17.48</v>
      </c>
      <c r="AO429" s="765">
        <v>39318</v>
      </c>
      <c r="AP429" s="295">
        <v>1570</v>
      </c>
      <c r="AQ429" s="295">
        <v>1450</v>
      </c>
      <c r="AR429" s="295">
        <v>1190</v>
      </c>
      <c r="AS429" s="295">
        <v>1520</v>
      </c>
      <c r="AT429" s="295">
        <v>1660</v>
      </c>
      <c r="AU429" s="295">
        <v>1540</v>
      </c>
      <c r="AV429" s="295">
        <v>1470</v>
      </c>
      <c r="AW429" s="295">
        <v>1620</v>
      </c>
      <c r="AX429" s="295">
        <v>1530</v>
      </c>
      <c r="AY429" s="295">
        <v>1480</v>
      </c>
      <c r="AZ429" s="295">
        <v>1280</v>
      </c>
      <c r="BA429" s="295">
        <v>1590</v>
      </c>
      <c r="BB429" s="295">
        <v>1720</v>
      </c>
      <c r="BC429" s="295">
        <v>1640</v>
      </c>
      <c r="BD429" s="295">
        <v>1610</v>
      </c>
      <c r="BE429" s="295">
        <v>1670</v>
      </c>
      <c r="BG429" s="294"/>
      <c r="BH429" s="85"/>
      <c r="BI429" s="85"/>
      <c r="BJ429" s="85"/>
    </row>
    <row r="430" spans="29:62" ht="14.25" customHeight="1">
      <c r="AC430" s="378">
        <v>43676</v>
      </c>
      <c r="AD430" s="63">
        <v>18.260000000000002</v>
      </c>
      <c r="AE430" s="63">
        <v>21.24</v>
      </c>
      <c r="AF430" s="63">
        <v>18.579999999999998</v>
      </c>
      <c r="AG430" s="63">
        <v>17.14</v>
      </c>
      <c r="AH430" s="63">
        <v>17.48</v>
      </c>
      <c r="AO430" s="765">
        <v>39321</v>
      </c>
      <c r="AP430" s="295">
        <v>1580</v>
      </c>
      <c r="AQ430" s="295">
        <v>1450</v>
      </c>
      <c r="AR430" s="295">
        <v>1190</v>
      </c>
      <c r="AS430" s="295">
        <v>1520</v>
      </c>
      <c r="AT430" s="295">
        <v>1660</v>
      </c>
      <c r="AU430" s="295">
        <v>1540</v>
      </c>
      <c r="AV430" s="295">
        <v>1470</v>
      </c>
      <c r="AW430" s="295">
        <v>1620</v>
      </c>
      <c r="AX430" s="295">
        <v>1530</v>
      </c>
      <c r="AY430" s="295">
        <v>1480</v>
      </c>
      <c r="AZ430" s="295">
        <v>1280</v>
      </c>
      <c r="BA430" s="295">
        <v>1590</v>
      </c>
      <c r="BB430" s="295">
        <v>1720</v>
      </c>
      <c r="BC430" s="295">
        <v>1640</v>
      </c>
      <c r="BD430" s="295">
        <v>1610</v>
      </c>
      <c r="BE430" s="295">
        <v>1670</v>
      </c>
      <c r="BG430" s="294"/>
      <c r="BH430" s="85"/>
      <c r="BI430" s="85"/>
      <c r="BJ430" s="85"/>
    </row>
    <row r="431" spans="29:62" ht="14.25" customHeight="1">
      <c r="AC431" s="378">
        <v>43675</v>
      </c>
      <c r="AD431" s="63">
        <v>18.260000000000002</v>
      </c>
      <c r="AE431" s="63">
        <v>21.24</v>
      </c>
      <c r="AF431" s="63">
        <v>18.579999999999998</v>
      </c>
      <c r="AG431" s="63">
        <v>17.14</v>
      </c>
      <c r="AH431" s="63">
        <v>17.48</v>
      </c>
      <c r="AO431" s="765">
        <v>39322</v>
      </c>
      <c r="AP431" s="295">
        <v>1570</v>
      </c>
      <c r="AQ431" s="295">
        <v>1450</v>
      </c>
      <c r="AR431" s="295">
        <v>1190</v>
      </c>
      <c r="AS431" s="295">
        <v>1520</v>
      </c>
      <c r="AT431" s="295">
        <v>1660</v>
      </c>
      <c r="AU431" s="295">
        <v>1540</v>
      </c>
      <c r="AV431" s="295">
        <v>1470</v>
      </c>
      <c r="AW431" s="295">
        <v>1620</v>
      </c>
      <c r="AX431" s="295">
        <v>1530</v>
      </c>
      <c r="AY431" s="295">
        <v>1480</v>
      </c>
      <c r="AZ431" s="295">
        <v>1280</v>
      </c>
      <c r="BA431" s="295">
        <v>1590</v>
      </c>
      <c r="BB431" s="295">
        <v>1720</v>
      </c>
      <c r="BC431" s="295">
        <v>1640</v>
      </c>
      <c r="BD431" s="295">
        <v>1610</v>
      </c>
      <c r="BE431" s="295">
        <v>1670</v>
      </c>
      <c r="BG431" s="294"/>
      <c r="BH431" s="85"/>
      <c r="BI431" s="85"/>
      <c r="BJ431" s="85"/>
    </row>
    <row r="432" spans="29:62" ht="14.25" customHeight="1">
      <c r="AC432" s="378">
        <v>43672</v>
      </c>
      <c r="AD432" s="63">
        <v>18.260000000000002</v>
      </c>
      <c r="AE432" s="63">
        <v>21.2</v>
      </c>
      <c r="AF432" s="63">
        <v>18.579999999999998</v>
      </c>
      <c r="AG432" s="63">
        <v>17.14</v>
      </c>
      <c r="AH432" s="63">
        <v>17.48</v>
      </c>
      <c r="AO432" s="765">
        <v>39323</v>
      </c>
      <c r="AP432" s="295">
        <v>1570</v>
      </c>
      <c r="AQ432" s="295">
        <v>1450</v>
      </c>
      <c r="AR432" s="295">
        <v>1190</v>
      </c>
      <c r="AS432" s="295">
        <v>1520</v>
      </c>
      <c r="AT432" s="295">
        <v>1660</v>
      </c>
      <c r="AU432" s="295">
        <v>1540</v>
      </c>
      <c r="AV432" s="295">
        <v>1470</v>
      </c>
      <c r="AW432" s="295">
        <v>1620</v>
      </c>
      <c r="AX432" s="295">
        <v>1530</v>
      </c>
      <c r="AY432" s="295">
        <v>1490</v>
      </c>
      <c r="AZ432" s="295">
        <v>1280</v>
      </c>
      <c r="BA432" s="295">
        <v>1590</v>
      </c>
      <c r="BB432" s="295">
        <v>1720</v>
      </c>
      <c r="BC432" s="295">
        <v>1640</v>
      </c>
      <c r="BD432" s="295">
        <v>1610</v>
      </c>
      <c r="BE432" s="295">
        <v>1670</v>
      </c>
      <c r="BG432" s="294"/>
      <c r="BH432" s="85"/>
      <c r="BI432" s="85"/>
      <c r="BJ432" s="85"/>
    </row>
    <row r="433" spans="29:62" ht="14.25" customHeight="1">
      <c r="AC433" s="378">
        <v>43671</v>
      </c>
      <c r="AD433" s="63">
        <v>18.260000000000002</v>
      </c>
      <c r="AE433" s="63">
        <v>21.2</v>
      </c>
      <c r="AF433" s="63">
        <v>18.579999999999998</v>
      </c>
      <c r="AG433" s="63">
        <v>17.14</v>
      </c>
      <c r="AH433" s="63">
        <v>17.48</v>
      </c>
      <c r="AO433" s="765">
        <v>39324</v>
      </c>
      <c r="AP433" s="295">
        <v>1570</v>
      </c>
      <c r="AQ433" s="295">
        <v>1450</v>
      </c>
      <c r="AR433" s="295">
        <v>1190</v>
      </c>
      <c r="AS433" s="295">
        <v>1520</v>
      </c>
      <c r="AT433" s="295">
        <v>1660</v>
      </c>
      <c r="AU433" s="295">
        <v>1540</v>
      </c>
      <c r="AV433" s="295">
        <v>1480</v>
      </c>
      <c r="AW433" s="295">
        <v>1620</v>
      </c>
      <c r="AX433" s="295">
        <v>1530</v>
      </c>
      <c r="AY433" s="295">
        <v>1500</v>
      </c>
      <c r="AZ433" s="295">
        <v>1280</v>
      </c>
      <c r="BA433" s="295">
        <v>1590</v>
      </c>
      <c r="BB433" s="295">
        <v>1720</v>
      </c>
      <c r="BC433" s="295">
        <v>1640</v>
      </c>
      <c r="BD433" s="295">
        <v>1610</v>
      </c>
      <c r="BE433" s="295">
        <v>1670</v>
      </c>
      <c r="BG433" s="294"/>
      <c r="BH433" s="85"/>
      <c r="BI433" s="85"/>
      <c r="BJ433" s="85"/>
    </row>
    <row r="434" spans="29:62" ht="14.25" customHeight="1">
      <c r="AC434" s="378">
        <v>43670</v>
      </c>
      <c r="AD434" s="63">
        <v>18.260000000000002</v>
      </c>
      <c r="AE434" s="63">
        <v>21.16</v>
      </c>
      <c r="AF434" s="63">
        <v>18.579999999999998</v>
      </c>
      <c r="AG434" s="63">
        <v>17.14</v>
      </c>
      <c r="AH434" s="63">
        <v>17.48</v>
      </c>
      <c r="AO434" s="765">
        <v>39325</v>
      </c>
      <c r="AP434" s="295">
        <v>1570</v>
      </c>
      <c r="AQ434" s="295">
        <v>1450</v>
      </c>
      <c r="AR434" s="295">
        <v>1190</v>
      </c>
      <c r="AS434" s="295">
        <v>1520</v>
      </c>
      <c r="AT434" s="295">
        <v>1660</v>
      </c>
      <c r="AU434" s="295">
        <v>1540</v>
      </c>
      <c r="AV434" s="295">
        <v>1470</v>
      </c>
      <c r="AW434" s="295">
        <v>1620</v>
      </c>
      <c r="AX434" s="295">
        <v>1530</v>
      </c>
      <c r="AY434" s="295">
        <v>1500</v>
      </c>
      <c r="AZ434" s="295">
        <v>1280</v>
      </c>
      <c r="BA434" s="295">
        <v>1590</v>
      </c>
      <c r="BB434" s="295">
        <v>1720</v>
      </c>
      <c r="BC434" s="295">
        <v>1640</v>
      </c>
      <c r="BD434" s="295">
        <v>1610</v>
      </c>
      <c r="BE434" s="295">
        <v>1670</v>
      </c>
      <c r="BG434" s="294"/>
      <c r="BH434" s="85"/>
      <c r="BI434" s="85"/>
      <c r="BJ434" s="85"/>
    </row>
    <row r="435" spans="29:62" ht="14.25" customHeight="1">
      <c r="AC435" s="378">
        <v>43669</v>
      </c>
      <c r="AD435" s="63">
        <v>18.260000000000002</v>
      </c>
      <c r="AE435" s="63">
        <v>21.16</v>
      </c>
      <c r="AF435" s="63">
        <v>18.52</v>
      </c>
      <c r="AG435" s="63">
        <v>17.14</v>
      </c>
      <c r="AH435" s="63">
        <v>17.48</v>
      </c>
      <c r="AO435" s="765">
        <v>39328</v>
      </c>
      <c r="AP435" s="295">
        <v>1570</v>
      </c>
      <c r="AQ435" s="295">
        <v>1450</v>
      </c>
      <c r="AR435" s="295">
        <v>1190</v>
      </c>
      <c r="AS435" s="295">
        <v>1510</v>
      </c>
      <c r="AT435" s="295">
        <v>1660</v>
      </c>
      <c r="AU435" s="295">
        <v>1540</v>
      </c>
      <c r="AV435" s="295">
        <v>1470</v>
      </c>
      <c r="AW435" s="295">
        <v>1620</v>
      </c>
      <c r="AX435" s="295">
        <v>1530</v>
      </c>
      <c r="AY435" s="295">
        <v>1510</v>
      </c>
      <c r="AZ435" s="295">
        <v>1280</v>
      </c>
      <c r="BA435" s="295">
        <v>1590</v>
      </c>
      <c r="BB435" s="295">
        <v>1720</v>
      </c>
      <c r="BC435" s="295">
        <v>1640</v>
      </c>
      <c r="BD435" s="295">
        <v>1610</v>
      </c>
      <c r="BE435" s="295">
        <v>1670</v>
      </c>
      <c r="BG435" s="294"/>
      <c r="BH435" s="85"/>
      <c r="BI435" s="85"/>
      <c r="BJ435" s="85"/>
    </row>
    <row r="436" spans="29:62" ht="14.25" customHeight="1">
      <c r="AC436" s="378">
        <v>43668</v>
      </c>
      <c r="AD436" s="63">
        <v>18.260000000000002</v>
      </c>
      <c r="AE436" s="63">
        <v>21.16</v>
      </c>
      <c r="AF436" s="63">
        <v>18.48</v>
      </c>
      <c r="AG436" s="63">
        <v>17.14</v>
      </c>
      <c r="AH436" s="63">
        <v>17.48</v>
      </c>
      <c r="AO436" s="765">
        <v>39329</v>
      </c>
      <c r="AP436" s="295">
        <v>1570</v>
      </c>
      <c r="AQ436" s="295">
        <v>1450</v>
      </c>
      <c r="AR436" s="295">
        <v>1200</v>
      </c>
      <c r="AS436" s="295">
        <v>1510</v>
      </c>
      <c r="AT436" s="295">
        <v>1660</v>
      </c>
      <c r="AU436" s="295">
        <v>1540</v>
      </c>
      <c r="AV436" s="295">
        <v>1480</v>
      </c>
      <c r="AW436" s="295">
        <v>1620</v>
      </c>
      <c r="AX436" s="295">
        <v>1530</v>
      </c>
      <c r="AY436" s="295">
        <v>1520</v>
      </c>
      <c r="AZ436" s="295">
        <v>1280</v>
      </c>
      <c r="BA436" s="295">
        <v>1590</v>
      </c>
      <c r="BB436" s="295">
        <v>1720</v>
      </c>
      <c r="BC436" s="295">
        <v>1640</v>
      </c>
      <c r="BD436" s="295">
        <v>1610</v>
      </c>
      <c r="BE436" s="295">
        <v>1670</v>
      </c>
      <c r="BG436" s="294"/>
      <c r="BH436" s="85"/>
      <c r="BI436" s="85"/>
      <c r="BJ436" s="85"/>
    </row>
    <row r="437" spans="29:62" ht="14.25" customHeight="1">
      <c r="AC437" s="378">
        <v>43665</v>
      </c>
      <c r="AD437" s="63">
        <v>18.34</v>
      </c>
      <c r="AE437" s="63">
        <v>21.16</v>
      </c>
      <c r="AF437" s="63">
        <v>18.48</v>
      </c>
      <c r="AG437" s="63">
        <v>17.14</v>
      </c>
      <c r="AH437" s="63">
        <v>17.48</v>
      </c>
      <c r="AO437" s="765">
        <v>39330</v>
      </c>
      <c r="AP437" s="295">
        <v>1570</v>
      </c>
      <c r="AQ437" s="295">
        <v>1450</v>
      </c>
      <c r="AR437" s="295">
        <v>1200</v>
      </c>
      <c r="AS437" s="295">
        <v>1510</v>
      </c>
      <c r="AT437" s="295">
        <v>1660</v>
      </c>
      <c r="AU437" s="295">
        <v>1540</v>
      </c>
      <c r="AV437" s="295">
        <v>1480</v>
      </c>
      <c r="AW437" s="295">
        <v>1620</v>
      </c>
      <c r="AX437" s="295">
        <v>1530</v>
      </c>
      <c r="AY437" s="295">
        <v>1520</v>
      </c>
      <c r="AZ437" s="295">
        <v>1280</v>
      </c>
      <c r="BA437" s="295">
        <v>1590</v>
      </c>
      <c r="BB437" s="295">
        <v>1720</v>
      </c>
      <c r="BC437" s="295">
        <v>1640</v>
      </c>
      <c r="BD437" s="295">
        <v>1610</v>
      </c>
      <c r="BE437" s="295">
        <v>1670</v>
      </c>
      <c r="BG437" s="294"/>
      <c r="BH437" s="85"/>
      <c r="BI437" s="85"/>
      <c r="BJ437" s="85"/>
    </row>
    <row r="438" spans="29:62" ht="14.25" customHeight="1">
      <c r="AC438" s="378">
        <v>43664</v>
      </c>
      <c r="AD438" s="63">
        <v>18.3</v>
      </c>
      <c r="AE438" s="63">
        <v>21.16</v>
      </c>
      <c r="AF438" s="63">
        <v>18.48</v>
      </c>
      <c r="AG438" s="63">
        <v>17.14</v>
      </c>
      <c r="AH438" s="63">
        <v>17.48</v>
      </c>
      <c r="AO438" s="765">
        <v>39331</v>
      </c>
      <c r="AP438" s="295">
        <v>1570</v>
      </c>
      <c r="AQ438" s="295">
        <v>1450</v>
      </c>
      <c r="AR438" s="295">
        <v>1200</v>
      </c>
      <c r="AS438" s="295">
        <v>1500</v>
      </c>
      <c r="AT438" s="295">
        <v>1660</v>
      </c>
      <c r="AU438" s="295">
        <v>1540</v>
      </c>
      <c r="AV438" s="295">
        <v>1480</v>
      </c>
      <c r="AW438" s="295">
        <v>1620</v>
      </c>
      <c r="AX438" s="295">
        <v>1530</v>
      </c>
      <c r="AY438" s="295">
        <v>1530</v>
      </c>
      <c r="AZ438" s="295">
        <v>1280</v>
      </c>
      <c r="BA438" s="295">
        <v>1590</v>
      </c>
      <c r="BB438" s="295">
        <v>1720</v>
      </c>
      <c r="BC438" s="295">
        <v>1640</v>
      </c>
      <c r="BD438" s="295">
        <v>1610</v>
      </c>
      <c r="BE438" s="295">
        <v>1670</v>
      </c>
      <c r="BG438" s="294"/>
      <c r="BH438" s="85"/>
      <c r="BI438" s="85"/>
      <c r="BJ438" s="85"/>
    </row>
    <row r="439" spans="29:62" ht="14.25" customHeight="1">
      <c r="AC439" s="378">
        <v>43663</v>
      </c>
      <c r="AD439" s="63">
        <v>18.34</v>
      </c>
      <c r="AE439" s="63">
        <v>21.16</v>
      </c>
      <c r="AF439" s="63">
        <v>18.48</v>
      </c>
      <c r="AG439" s="63">
        <v>17.14</v>
      </c>
      <c r="AH439" s="63">
        <v>17.48</v>
      </c>
      <c r="AO439" s="765">
        <v>39332</v>
      </c>
      <c r="AP439" s="295">
        <v>1570</v>
      </c>
      <c r="AQ439" s="295">
        <v>1450</v>
      </c>
      <c r="AR439" s="295">
        <v>1210</v>
      </c>
      <c r="AS439" s="295">
        <v>1500</v>
      </c>
      <c r="AT439" s="295">
        <v>1660</v>
      </c>
      <c r="AU439" s="295">
        <v>1540</v>
      </c>
      <c r="AV439" s="295">
        <v>1480</v>
      </c>
      <c r="AW439" s="295">
        <v>1620</v>
      </c>
      <c r="AX439" s="295">
        <v>1530</v>
      </c>
      <c r="AY439" s="295">
        <v>1530</v>
      </c>
      <c r="AZ439" s="295">
        <v>1280</v>
      </c>
      <c r="BA439" s="295">
        <v>1590</v>
      </c>
      <c r="BB439" s="295">
        <v>1720</v>
      </c>
      <c r="BC439" s="295">
        <v>1640</v>
      </c>
      <c r="BD439" s="295">
        <v>1610</v>
      </c>
      <c r="BE439" s="295">
        <v>1670</v>
      </c>
      <c r="BG439" s="294"/>
      <c r="BH439" s="85"/>
      <c r="BI439" s="85"/>
      <c r="BJ439" s="85"/>
    </row>
    <row r="440" spans="29:62" ht="14.25" customHeight="1">
      <c r="AC440" s="378">
        <v>43662</v>
      </c>
      <c r="AD440" s="63">
        <v>18.34</v>
      </c>
      <c r="AE440" s="63">
        <v>21.16</v>
      </c>
      <c r="AF440" s="63">
        <v>18.48</v>
      </c>
      <c r="AG440" s="63">
        <v>17.14</v>
      </c>
      <c r="AH440" s="63">
        <v>17.48</v>
      </c>
      <c r="AO440" s="765">
        <v>39335</v>
      </c>
      <c r="AP440" s="295">
        <v>1570</v>
      </c>
      <c r="AQ440" s="295">
        <v>1450</v>
      </c>
      <c r="AR440" s="295">
        <v>1210</v>
      </c>
      <c r="AS440" s="295">
        <v>1500</v>
      </c>
      <c r="AT440" s="295">
        <v>1660</v>
      </c>
      <c r="AU440" s="295">
        <v>1540</v>
      </c>
      <c r="AV440" s="295">
        <v>1480</v>
      </c>
      <c r="AW440" s="295">
        <v>1620</v>
      </c>
      <c r="AX440" s="295">
        <v>1530</v>
      </c>
      <c r="AY440" s="295">
        <v>1530</v>
      </c>
      <c r="AZ440" s="295">
        <v>1280</v>
      </c>
      <c r="BA440" s="295">
        <v>1590</v>
      </c>
      <c r="BB440" s="295">
        <v>1720</v>
      </c>
      <c r="BC440" s="295">
        <v>1640</v>
      </c>
      <c r="BD440" s="295">
        <v>1610</v>
      </c>
      <c r="BE440" s="295">
        <v>1670</v>
      </c>
      <c r="BG440" s="294"/>
      <c r="BH440" s="85"/>
      <c r="BI440" s="85"/>
      <c r="BJ440" s="85"/>
    </row>
    <row r="441" spans="29:62" ht="14.25" customHeight="1">
      <c r="AC441" s="378">
        <v>43661</v>
      </c>
      <c r="AD441" s="63">
        <v>18.34</v>
      </c>
      <c r="AE441" s="63">
        <v>21.16</v>
      </c>
      <c r="AF441" s="63">
        <v>18.48</v>
      </c>
      <c r="AG441" s="63">
        <v>17.14</v>
      </c>
      <c r="AH441" s="63">
        <v>17.48</v>
      </c>
      <c r="AO441" s="765">
        <v>39336</v>
      </c>
      <c r="AP441" s="295">
        <v>1570</v>
      </c>
      <c r="AQ441" s="295">
        <v>1450</v>
      </c>
      <c r="AR441" s="295">
        <v>1210</v>
      </c>
      <c r="AS441" s="295">
        <v>1500</v>
      </c>
      <c r="AT441" s="295">
        <v>1660</v>
      </c>
      <c r="AU441" s="295">
        <v>1540</v>
      </c>
      <c r="AV441" s="295">
        <v>1480</v>
      </c>
      <c r="AW441" s="295">
        <v>1620</v>
      </c>
      <c r="AX441" s="295">
        <v>1540</v>
      </c>
      <c r="AY441" s="295">
        <v>1540</v>
      </c>
      <c r="AZ441" s="295">
        <v>1280</v>
      </c>
      <c r="BA441" s="295">
        <v>1590</v>
      </c>
      <c r="BB441" s="295">
        <v>1720</v>
      </c>
      <c r="BC441" s="295">
        <v>1640</v>
      </c>
      <c r="BD441" s="295">
        <v>1610</v>
      </c>
      <c r="BE441" s="295">
        <v>1670</v>
      </c>
      <c r="BG441" s="294"/>
      <c r="BH441" s="85"/>
      <c r="BI441" s="85"/>
      <c r="BJ441" s="85"/>
    </row>
    <row r="442" spans="29:62" ht="14.25" customHeight="1">
      <c r="AC442" s="378">
        <v>43658</v>
      </c>
      <c r="AD442" s="63">
        <v>18.239999999999998</v>
      </c>
      <c r="AE442" s="63">
        <v>21.16</v>
      </c>
      <c r="AF442" s="63">
        <v>18.48</v>
      </c>
      <c r="AG442" s="63">
        <v>17.100000000000001</v>
      </c>
      <c r="AH442" s="63">
        <v>17.52</v>
      </c>
      <c r="AO442" s="765">
        <v>39337</v>
      </c>
      <c r="AP442" s="295">
        <v>1570</v>
      </c>
      <c r="AQ442" s="295">
        <v>1450</v>
      </c>
      <c r="AR442" s="295">
        <v>1210</v>
      </c>
      <c r="AS442" s="295">
        <v>1500</v>
      </c>
      <c r="AT442" s="295">
        <v>1660</v>
      </c>
      <c r="AU442" s="295">
        <v>1540</v>
      </c>
      <c r="AV442" s="295">
        <v>1480</v>
      </c>
      <c r="AW442" s="295">
        <v>1620</v>
      </c>
      <c r="AX442" s="295">
        <v>1540</v>
      </c>
      <c r="AY442" s="295">
        <v>1540</v>
      </c>
      <c r="AZ442" s="295">
        <v>1280</v>
      </c>
      <c r="BA442" s="295">
        <v>1590</v>
      </c>
      <c r="BB442" s="295">
        <v>1720</v>
      </c>
      <c r="BC442" s="295">
        <v>1640</v>
      </c>
      <c r="BD442" s="295">
        <v>1610</v>
      </c>
      <c r="BE442" s="295">
        <v>1670</v>
      </c>
      <c r="BG442" s="294"/>
      <c r="BH442" s="85"/>
      <c r="BI442" s="85"/>
      <c r="BJ442" s="85"/>
    </row>
    <row r="443" spans="29:62" ht="14.25" customHeight="1">
      <c r="AC443" s="378">
        <v>43657</v>
      </c>
      <c r="AD443" s="63">
        <v>18.239999999999998</v>
      </c>
      <c r="AE443" s="63">
        <v>21.16</v>
      </c>
      <c r="AF443" s="63">
        <v>18.48</v>
      </c>
      <c r="AG443" s="63">
        <v>17.100000000000001</v>
      </c>
      <c r="AH443" s="63">
        <v>17.48</v>
      </c>
      <c r="AO443" s="765">
        <v>39338</v>
      </c>
      <c r="AP443" s="295">
        <v>1570</v>
      </c>
      <c r="AQ443" s="295">
        <v>1450</v>
      </c>
      <c r="AR443" s="295">
        <v>1210</v>
      </c>
      <c r="AS443" s="295">
        <v>1500</v>
      </c>
      <c r="AT443" s="295">
        <v>1660</v>
      </c>
      <c r="AU443" s="295">
        <v>1540</v>
      </c>
      <c r="AV443" s="295">
        <v>1490</v>
      </c>
      <c r="AW443" s="295">
        <v>1620</v>
      </c>
      <c r="AX443" s="295">
        <v>1540</v>
      </c>
      <c r="AY443" s="295">
        <v>1540</v>
      </c>
      <c r="AZ443" s="295">
        <v>1280</v>
      </c>
      <c r="BA443" s="295">
        <v>1590</v>
      </c>
      <c r="BB443" s="295">
        <v>1720</v>
      </c>
      <c r="BC443" s="295">
        <v>1640</v>
      </c>
      <c r="BD443" s="295">
        <v>1620</v>
      </c>
      <c r="BE443" s="295">
        <v>1670</v>
      </c>
      <c r="BG443" s="294"/>
      <c r="BH443" s="85"/>
      <c r="BI443" s="85"/>
      <c r="BJ443" s="85"/>
    </row>
    <row r="444" spans="29:62" ht="14.25" customHeight="1">
      <c r="AC444" s="378">
        <v>43656</v>
      </c>
      <c r="AD444" s="63">
        <v>18.239999999999998</v>
      </c>
      <c r="AE444" s="63">
        <v>21.16</v>
      </c>
      <c r="AF444" s="63">
        <v>18.38</v>
      </c>
      <c r="AG444" s="63">
        <v>17.100000000000001</v>
      </c>
      <c r="AH444" s="63">
        <v>17.48</v>
      </c>
      <c r="AO444" s="765">
        <v>39339</v>
      </c>
      <c r="AP444" s="295">
        <v>1570</v>
      </c>
      <c r="AQ444" s="295">
        <v>1450</v>
      </c>
      <c r="AR444" s="295">
        <v>1210</v>
      </c>
      <c r="AS444" s="295">
        <v>1500</v>
      </c>
      <c r="AT444" s="295">
        <v>1660</v>
      </c>
      <c r="AU444" s="295">
        <v>1540</v>
      </c>
      <c r="AV444" s="295">
        <v>1490</v>
      </c>
      <c r="AW444" s="295">
        <v>1620</v>
      </c>
      <c r="AX444" s="295">
        <v>1540</v>
      </c>
      <c r="AY444" s="295">
        <v>1540</v>
      </c>
      <c r="AZ444" s="295">
        <v>1280</v>
      </c>
      <c r="BA444" s="295">
        <v>1590</v>
      </c>
      <c r="BB444" s="295">
        <v>1720</v>
      </c>
      <c r="BC444" s="295">
        <v>1640</v>
      </c>
      <c r="BD444" s="295">
        <v>1620</v>
      </c>
      <c r="BE444" s="295">
        <v>1670</v>
      </c>
      <c r="BG444" s="294"/>
      <c r="BH444" s="85"/>
      <c r="BI444" s="85"/>
      <c r="BJ444" s="85"/>
    </row>
    <row r="445" spans="29:62" ht="14.25" customHeight="1">
      <c r="AC445" s="378">
        <v>43655</v>
      </c>
      <c r="AD445" s="63">
        <v>18.239999999999998</v>
      </c>
      <c r="AE445" s="63">
        <v>21.16</v>
      </c>
      <c r="AF445" s="63">
        <v>18.48</v>
      </c>
      <c r="AG445" s="63">
        <v>17.100000000000001</v>
      </c>
      <c r="AH445" s="63">
        <v>17.48</v>
      </c>
      <c r="AO445" s="765">
        <v>39342</v>
      </c>
      <c r="AP445" s="295">
        <v>1570</v>
      </c>
      <c r="AQ445" s="295">
        <v>1450</v>
      </c>
      <c r="AR445" s="295">
        <v>1210</v>
      </c>
      <c r="AS445" s="295">
        <v>1500</v>
      </c>
      <c r="AT445" s="295">
        <v>1660</v>
      </c>
      <c r="AU445" s="295">
        <v>1540</v>
      </c>
      <c r="AV445" s="295">
        <v>1490</v>
      </c>
      <c r="AW445" s="295">
        <v>1620</v>
      </c>
      <c r="AX445" s="295">
        <v>1540</v>
      </c>
      <c r="AY445" s="295">
        <v>1540</v>
      </c>
      <c r="AZ445" s="295">
        <v>1280</v>
      </c>
      <c r="BA445" s="295">
        <v>1590</v>
      </c>
      <c r="BB445" s="295">
        <v>1720</v>
      </c>
      <c r="BC445" s="295">
        <v>1640</v>
      </c>
      <c r="BD445" s="295">
        <v>1620</v>
      </c>
      <c r="BE445" s="295">
        <v>1670</v>
      </c>
      <c r="BG445" s="294"/>
      <c r="BH445" s="85"/>
      <c r="BI445" s="85"/>
      <c r="BJ445" s="85"/>
    </row>
    <row r="446" spans="29:62" ht="14.25" customHeight="1">
      <c r="AC446" s="378">
        <v>43654</v>
      </c>
      <c r="AD446" s="63">
        <v>18.16</v>
      </c>
      <c r="AE446" s="63">
        <v>21.16</v>
      </c>
      <c r="AF446" s="63">
        <v>18.48</v>
      </c>
      <c r="AG446" s="63">
        <v>17.059999999999999</v>
      </c>
      <c r="AH446" s="63">
        <v>17.48</v>
      </c>
      <c r="AO446" s="765">
        <v>39343</v>
      </c>
      <c r="AP446" s="295">
        <v>1580</v>
      </c>
      <c r="AQ446" s="295">
        <v>1450</v>
      </c>
      <c r="AR446" s="295">
        <v>1210</v>
      </c>
      <c r="AS446" s="295">
        <v>1500</v>
      </c>
      <c r="AT446" s="295">
        <v>1660</v>
      </c>
      <c r="AU446" s="295">
        <v>1540</v>
      </c>
      <c r="AV446" s="295">
        <v>1500</v>
      </c>
      <c r="AW446" s="295">
        <v>1620</v>
      </c>
      <c r="AX446" s="295">
        <v>1540</v>
      </c>
      <c r="AY446" s="295">
        <v>1540</v>
      </c>
      <c r="AZ446" s="295">
        <v>1280</v>
      </c>
      <c r="BA446" s="295">
        <v>1590</v>
      </c>
      <c r="BB446" s="295">
        <v>1720</v>
      </c>
      <c r="BC446" s="295">
        <v>1640</v>
      </c>
      <c r="BD446" s="295">
        <v>1620</v>
      </c>
      <c r="BE446" s="295">
        <v>1670</v>
      </c>
      <c r="BG446" s="294"/>
      <c r="BH446" s="85"/>
      <c r="BI446" s="85"/>
      <c r="BJ446" s="85"/>
    </row>
    <row r="447" spans="29:62" ht="14.25" customHeight="1">
      <c r="AC447" s="378">
        <v>43651</v>
      </c>
      <c r="AD447" s="63">
        <v>18.16</v>
      </c>
      <c r="AE447" s="63">
        <v>21.16</v>
      </c>
      <c r="AF447" s="63">
        <v>18.48</v>
      </c>
      <c r="AG447" s="63">
        <v>17.059999999999999</v>
      </c>
      <c r="AH447" s="63">
        <v>17.48</v>
      </c>
      <c r="AO447" s="765">
        <v>39344</v>
      </c>
      <c r="AP447" s="295">
        <v>1580</v>
      </c>
      <c r="AQ447" s="295">
        <v>1450</v>
      </c>
      <c r="AR447" s="295">
        <v>1210</v>
      </c>
      <c r="AS447" s="295">
        <v>1500</v>
      </c>
      <c r="AT447" s="295">
        <v>1660</v>
      </c>
      <c r="AU447" s="295">
        <v>1540</v>
      </c>
      <c r="AV447" s="295">
        <v>1500</v>
      </c>
      <c r="AW447" s="295">
        <v>1620</v>
      </c>
      <c r="AX447" s="295">
        <v>1540</v>
      </c>
      <c r="AY447" s="295">
        <v>1540</v>
      </c>
      <c r="AZ447" s="295">
        <v>1280</v>
      </c>
      <c r="BA447" s="295">
        <v>1590</v>
      </c>
      <c r="BB447" s="295">
        <v>1720</v>
      </c>
      <c r="BC447" s="295">
        <v>1640</v>
      </c>
      <c r="BD447" s="295">
        <v>1620</v>
      </c>
      <c r="BE447" s="295">
        <v>1670</v>
      </c>
      <c r="BG447" s="294"/>
      <c r="BH447" s="85"/>
      <c r="BI447" s="85"/>
      <c r="BJ447" s="85"/>
    </row>
    <row r="448" spans="29:62" ht="14.25" customHeight="1">
      <c r="AC448" s="378">
        <v>43650</v>
      </c>
      <c r="AD448" s="63">
        <v>18.16</v>
      </c>
      <c r="AE448" s="63">
        <v>21.16</v>
      </c>
      <c r="AF448" s="63">
        <v>18.48</v>
      </c>
      <c r="AG448" s="63">
        <v>17.059999999999999</v>
      </c>
      <c r="AH448" s="63">
        <v>17.48</v>
      </c>
      <c r="AO448" s="765">
        <v>39345</v>
      </c>
      <c r="AP448" s="295">
        <v>1580</v>
      </c>
      <c r="AQ448" s="295">
        <v>1450</v>
      </c>
      <c r="AR448" s="295">
        <v>1210</v>
      </c>
      <c r="AS448" s="295">
        <v>1500</v>
      </c>
      <c r="AT448" s="295">
        <v>1660</v>
      </c>
      <c r="AU448" s="295">
        <v>1540</v>
      </c>
      <c r="AV448" s="295">
        <v>1500</v>
      </c>
      <c r="AW448" s="295">
        <v>1620</v>
      </c>
      <c r="AX448" s="295">
        <v>1540</v>
      </c>
      <c r="AY448" s="295">
        <v>1540</v>
      </c>
      <c r="AZ448" s="295">
        <v>1280</v>
      </c>
      <c r="BA448" s="295">
        <v>1590</v>
      </c>
      <c r="BB448" s="295">
        <v>1720</v>
      </c>
      <c r="BC448" s="295">
        <v>1640</v>
      </c>
      <c r="BD448" s="295">
        <v>1620</v>
      </c>
      <c r="BE448" s="295">
        <v>1670</v>
      </c>
      <c r="BG448" s="294"/>
      <c r="BH448" s="85"/>
      <c r="BI448" s="85"/>
      <c r="BJ448" s="85"/>
    </row>
    <row r="449" spans="29:62" ht="14.25" customHeight="1">
      <c r="AC449" s="378">
        <v>43649</v>
      </c>
      <c r="AD449" s="63">
        <v>18.16</v>
      </c>
      <c r="AE449" s="63">
        <v>21.16</v>
      </c>
      <c r="AF449" s="63">
        <v>18.48</v>
      </c>
      <c r="AG449" s="63">
        <v>17.100000000000001</v>
      </c>
      <c r="AH449" s="63">
        <v>17.48</v>
      </c>
      <c r="AO449" s="765">
        <v>39346</v>
      </c>
      <c r="AP449" s="295">
        <v>1580</v>
      </c>
      <c r="AQ449" s="295">
        <v>1450</v>
      </c>
      <c r="AR449" s="295">
        <v>1210</v>
      </c>
      <c r="AS449" s="295">
        <v>1500</v>
      </c>
      <c r="AT449" s="295">
        <v>1660</v>
      </c>
      <c r="AU449" s="295">
        <v>1540</v>
      </c>
      <c r="AV449" s="295">
        <v>1500</v>
      </c>
      <c r="AW449" s="295">
        <v>1620</v>
      </c>
      <c r="AX449" s="295">
        <v>1540</v>
      </c>
      <c r="AY449" s="295">
        <v>1540</v>
      </c>
      <c r="AZ449" s="295">
        <v>1280</v>
      </c>
      <c r="BA449" s="295">
        <v>1590</v>
      </c>
      <c r="BB449" s="295">
        <v>1720</v>
      </c>
      <c r="BC449" s="295">
        <v>1640</v>
      </c>
      <c r="BD449" s="295">
        <v>1620</v>
      </c>
      <c r="BE449" s="295">
        <v>1670</v>
      </c>
      <c r="BG449" s="294"/>
      <c r="BH449" s="85"/>
      <c r="BI449" s="85"/>
      <c r="BJ449" s="85"/>
    </row>
    <row r="450" spans="29:62" ht="14.25" customHeight="1">
      <c r="AC450" s="378">
        <v>43648</v>
      </c>
      <c r="AD450" s="63">
        <v>18.16</v>
      </c>
      <c r="AE450" s="63">
        <v>21.16</v>
      </c>
      <c r="AF450" s="63">
        <v>18.48</v>
      </c>
      <c r="AG450" s="63">
        <v>17.100000000000001</v>
      </c>
      <c r="AH450" s="63">
        <v>17.48</v>
      </c>
      <c r="AO450" s="765">
        <v>39349</v>
      </c>
      <c r="AP450" s="295">
        <v>1580</v>
      </c>
      <c r="AQ450" s="295">
        <v>1450</v>
      </c>
      <c r="AR450" s="295">
        <v>1210</v>
      </c>
      <c r="AS450" s="295">
        <v>1500</v>
      </c>
      <c r="AT450" s="295">
        <v>1660</v>
      </c>
      <c r="AU450" s="295">
        <v>1540</v>
      </c>
      <c r="AV450" s="295">
        <v>1500</v>
      </c>
      <c r="AW450" s="295">
        <v>1630</v>
      </c>
      <c r="AX450" s="295">
        <v>1540</v>
      </c>
      <c r="AY450" s="295">
        <v>1540</v>
      </c>
      <c r="AZ450" s="295">
        <v>1290</v>
      </c>
      <c r="BA450" s="295">
        <v>1590</v>
      </c>
      <c r="BB450" s="295">
        <v>1720</v>
      </c>
      <c r="BC450" s="295">
        <v>1640</v>
      </c>
      <c r="BD450" s="295">
        <v>1620</v>
      </c>
      <c r="BE450" s="295">
        <v>1670</v>
      </c>
      <c r="BG450" s="294"/>
      <c r="BH450" s="85"/>
      <c r="BI450" s="85"/>
      <c r="BJ450" s="85"/>
    </row>
    <row r="451" spans="29:62" ht="14.25" customHeight="1">
      <c r="AC451" s="378">
        <v>43647</v>
      </c>
      <c r="AD451" s="63">
        <v>18.16</v>
      </c>
      <c r="AE451" s="63">
        <v>21.16</v>
      </c>
      <c r="AF451" s="63">
        <v>18.48</v>
      </c>
      <c r="AG451" s="63">
        <v>17.100000000000001</v>
      </c>
      <c r="AH451" s="63">
        <v>17.48</v>
      </c>
      <c r="AO451" s="765">
        <v>39350</v>
      </c>
      <c r="AP451" s="295">
        <v>1580</v>
      </c>
      <c r="AQ451" s="295">
        <v>1450</v>
      </c>
      <c r="AR451" s="295">
        <v>1210</v>
      </c>
      <c r="AS451" s="295">
        <v>1500</v>
      </c>
      <c r="AT451" s="295">
        <v>1660</v>
      </c>
      <c r="AU451" s="295">
        <v>1540</v>
      </c>
      <c r="AV451" s="295">
        <v>1500</v>
      </c>
      <c r="AW451" s="295">
        <v>1640</v>
      </c>
      <c r="AX451" s="295">
        <v>1540</v>
      </c>
      <c r="AY451" s="295">
        <v>1540</v>
      </c>
      <c r="AZ451" s="295">
        <v>1290</v>
      </c>
      <c r="BA451" s="295">
        <v>1590</v>
      </c>
      <c r="BB451" s="295">
        <v>1720</v>
      </c>
      <c r="BC451" s="295">
        <v>1640</v>
      </c>
      <c r="BD451" s="295">
        <v>1620</v>
      </c>
      <c r="BE451" s="295">
        <v>1680</v>
      </c>
      <c r="BG451" s="294"/>
      <c r="BH451" s="85"/>
      <c r="BI451" s="85"/>
      <c r="BJ451" s="85"/>
    </row>
    <row r="452" spans="29:62" ht="14.25" customHeight="1">
      <c r="AC452" s="378">
        <v>43644</v>
      </c>
      <c r="AD452" s="63">
        <v>18.16</v>
      </c>
      <c r="AE452" s="63">
        <v>21.1</v>
      </c>
      <c r="AF452" s="63">
        <v>18.48</v>
      </c>
      <c r="AG452" s="63">
        <v>17.100000000000001</v>
      </c>
      <c r="AH452" s="63">
        <v>17.48</v>
      </c>
      <c r="AO452" s="765">
        <v>39351</v>
      </c>
      <c r="AP452" s="295">
        <v>1580</v>
      </c>
      <c r="AQ452" s="295">
        <v>1450</v>
      </c>
      <c r="AR452" s="295">
        <v>1220</v>
      </c>
      <c r="AS452" s="295">
        <v>1500</v>
      </c>
      <c r="AT452" s="295">
        <v>1660</v>
      </c>
      <c r="AU452" s="295">
        <v>1540</v>
      </c>
      <c r="AV452" s="295">
        <v>1500</v>
      </c>
      <c r="AW452" s="295">
        <v>1640</v>
      </c>
      <c r="AX452" s="295">
        <v>1540</v>
      </c>
      <c r="AY452" s="295">
        <v>1540</v>
      </c>
      <c r="AZ452" s="295">
        <v>1290</v>
      </c>
      <c r="BA452" s="295">
        <v>1590</v>
      </c>
      <c r="BB452" s="295">
        <v>1720</v>
      </c>
      <c r="BC452" s="295">
        <v>1640</v>
      </c>
      <c r="BD452" s="295">
        <v>1620</v>
      </c>
      <c r="BE452" s="295">
        <v>1680</v>
      </c>
      <c r="BG452" s="294"/>
      <c r="BH452" s="85"/>
      <c r="BI452" s="85"/>
      <c r="BJ452" s="85"/>
    </row>
    <row r="453" spans="29:62" ht="14.25" customHeight="1">
      <c r="AC453" s="378">
        <v>43643</v>
      </c>
      <c r="AD453" s="63">
        <v>18.16</v>
      </c>
      <c r="AE453" s="63">
        <v>21.1</v>
      </c>
      <c r="AF453" s="63">
        <v>18.48</v>
      </c>
      <c r="AG453" s="63">
        <v>17.059999999999999</v>
      </c>
      <c r="AH453" s="63">
        <v>17.48</v>
      </c>
      <c r="AO453" s="765">
        <v>39352</v>
      </c>
      <c r="AP453" s="295">
        <v>1590</v>
      </c>
      <c r="AQ453" s="295">
        <v>1450</v>
      </c>
      <c r="AR453" s="295">
        <v>1220</v>
      </c>
      <c r="AS453" s="295">
        <v>1500</v>
      </c>
      <c r="AT453" s="295">
        <v>1660</v>
      </c>
      <c r="AU453" s="295">
        <v>1540</v>
      </c>
      <c r="AV453" s="295">
        <v>1500</v>
      </c>
      <c r="AW453" s="295">
        <v>1650</v>
      </c>
      <c r="AX453" s="295">
        <v>1540</v>
      </c>
      <c r="AY453" s="295">
        <v>1540</v>
      </c>
      <c r="AZ453" s="295">
        <v>1290</v>
      </c>
      <c r="BA453" s="295">
        <v>1590</v>
      </c>
      <c r="BB453" s="295">
        <v>1720</v>
      </c>
      <c r="BC453" s="295">
        <v>1640</v>
      </c>
      <c r="BD453" s="295">
        <v>1620</v>
      </c>
      <c r="BE453" s="295">
        <v>1700</v>
      </c>
      <c r="BG453" s="294"/>
      <c r="BH453" s="85"/>
      <c r="BI453" s="85"/>
      <c r="BJ453" s="85"/>
    </row>
    <row r="454" spans="29:62" ht="14.25" customHeight="1">
      <c r="AC454" s="378">
        <v>43642</v>
      </c>
      <c r="AD454" s="63">
        <v>18.16</v>
      </c>
      <c r="AE454" s="63">
        <v>21.1</v>
      </c>
      <c r="AF454" s="63">
        <v>18.48</v>
      </c>
      <c r="AG454" s="63">
        <v>17.059999999999999</v>
      </c>
      <c r="AH454" s="63">
        <v>17.48</v>
      </c>
      <c r="AO454" s="765">
        <v>39353</v>
      </c>
      <c r="AP454" s="295">
        <v>1590</v>
      </c>
      <c r="AQ454" s="295">
        <v>1450</v>
      </c>
      <c r="AR454" s="295">
        <v>1220</v>
      </c>
      <c r="AS454" s="295">
        <v>1500</v>
      </c>
      <c r="AT454" s="295">
        <v>1670</v>
      </c>
      <c r="AU454" s="295">
        <v>1540</v>
      </c>
      <c r="AV454" s="295">
        <v>1500</v>
      </c>
      <c r="AW454" s="295">
        <v>1650</v>
      </c>
      <c r="AX454" s="295">
        <v>1550</v>
      </c>
      <c r="AY454" s="295">
        <v>1540</v>
      </c>
      <c r="AZ454" s="295">
        <v>1300</v>
      </c>
      <c r="BA454" s="295">
        <v>1590</v>
      </c>
      <c r="BB454" s="295">
        <v>1730</v>
      </c>
      <c r="BC454" s="295">
        <v>1640</v>
      </c>
      <c r="BD454" s="295">
        <v>1620</v>
      </c>
      <c r="BE454" s="295">
        <v>1700</v>
      </c>
      <c r="BG454" s="294"/>
      <c r="BH454" s="85"/>
      <c r="BI454" s="85"/>
      <c r="BJ454" s="85"/>
    </row>
    <row r="455" spans="29:62" ht="14.25" customHeight="1">
      <c r="AC455" s="378">
        <v>43641</v>
      </c>
      <c r="AD455" s="63">
        <v>18.04</v>
      </c>
      <c r="AE455" s="63">
        <v>21.1</v>
      </c>
      <c r="AF455" s="63">
        <v>18.48</v>
      </c>
      <c r="AG455" s="63">
        <v>17.059999999999999</v>
      </c>
      <c r="AH455" s="63">
        <v>17.48</v>
      </c>
      <c r="AO455" s="765">
        <v>39356</v>
      </c>
      <c r="AP455" s="295">
        <v>1590</v>
      </c>
      <c r="AQ455" s="295">
        <v>1450</v>
      </c>
      <c r="AR455" s="295">
        <v>1220</v>
      </c>
      <c r="AS455" s="295">
        <v>1500</v>
      </c>
      <c r="AT455" s="295">
        <v>1670</v>
      </c>
      <c r="AU455" s="295">
        <v>1540</v>
      </c>
      <c r="AV455" s="295">
        <v>1500</v>
      </c>
      <c r="AW455" s="295">
        <v>1660</v>
      </c>
      <c r="AX455" s="295">
        <v>1550</v>
      </c>
      <c r="AY455" s="295">
        <v>1540</v>
      </c>
      <c r="AZ455" s="295">
        <v>1300</v>
      </c>
      <c r="BA455" s="295">
        <v>1590</v>
      </c>
      <c r="BB455" s="295">
        <v>1730</v>
      </c>
      <c r="BC455" s="295">
        <v>1640</v>
      </c>
      <c r="BD455" s="295">
        <v>1620</v>
      </c>
      <c r="BE455" s="295">
        <v>1700</v>
      </c>
      <c r="BG455" s="294"/>
      <c r="BH455" s="85"/>
      <c r="BI455" s="85"/>
      <c r="BJ455" s="85"/>
    </row>
    <row r="456" spans="29:62" ht="14.25" customHeight="1">
      <c r="AC456" s="378">
        <v>43640</v>
      </c>
      <c r="AD456" s="63">
        <v>18.04</v>
      </c>
      <c r="AE456" s="63">
        <v>21.1</v>
      </c>
      <c r="AF456" s="63">
        <v>18.48</v>
      </c>
      <c r="AG456" s="63">
        <v>17.059999999999999</v>
      </c>
      <c r="AH456" s="63">
        <v>17.48</v>
      </c>
      <c r="AO456" s="765">
        <v>39357</v>
      </c>
      <c r="AP456" s="295">
        <v>1590</v>
      </c>
      <c r="AQ456" s="295">
        <v>1450</v>
      </c>
      <c r="AR456" s="295">
        <v>1220</v>
      </c>
      <c r="AS456" s="295">
        <v>1500</v>
      </c>
      <c r="AT456" s="295">
        <v>1670</v>
      </c>
      <c r="AU456" s="295">
        <v>1540</v>
      </c>
      <c r="AV456" s="295">
        <v>1500</v>
      </c>
      <c r="AW456" s="295">
        <v>1660</v>
      </c>
      <c r="AX456" s="295">
        <v>1550</v>
      </c>
      <c r="AY456" s="295">
        <v>1540</v>
      </c>
      <c r="AZ456" s="295">
        <v>1300</v>
      </c>
      <c r="BA456" s="295">
        <v>1580</v>
      </c>
      <c r="BB456" s="295">
        <v>1730</v>
      </c>
      <c r="BC456" s="295">
        <v>1650</v>
      </c>
      <c r="BD456" s="295">
        <v>1630</v>
      </c>
      <c r="BE456" s="295">
        <v>1700</v>
      </c>
      <c r="BG456" s="294"/>
      <c r="BH456" s="85"/>
      <c r="BI456" s="85"/>
      <c r="BJ456" s="85"/>
    </row>
    <row r="457" spans="29:62" ht="14.25" customHeight="1">
      <c r="AC457" s="378">
        <v>43637</v>
      </c>
      <c r="AD457" s="63">
        <v>18.04</v>
      </c>
      <c r="AE457" s="63">
        <v>21.06</v>
      </c>
      <c r="AF457" s="63">
        <v>18.48</v>
      </c>
      <c r="AG457" s="63">
        <v>17.059999999999999</v>
      </c>
      <c r="AH457" s="63">
        <v>17.48</v>
      </c>
      <c r="AO457" s="765">
        <v>39358</v>
      </c>
      <c r="AP457" s="295">
        <v>1590</v>
      </c>
      <c r="AQ457" s="295">
        <v>1450</v>
      </c>
      <c r="AR457" s="295">
        <v>1220</v>
      </c>
      <c r="AS457" s="295">
        <v>1500</v>
      </c>
      <c r="AT457" s="295">
        <v>1680</v>
      </c>
      <c r="AU457" s="295">
        <v>1540</v>
      </c>
      <c r="AV457" s="295">
        <v>1500</v>
      </c>
      <c r="AW457" s="295">
        <v>1660</v>
      </c>
      <c r="AX457" s="295">
        <v>1550</v>
      </c>
      <c r="AY457" s="295">
        <v>1540</v>
      </c>
      <c r="AZ457" s="295">
        <v>1300</v>
      </c>
      <c r="BA457" s="295">
        <v>1580</v>
      </c>
      <c r="BB457" s="295">
        <v>1740</v>
      </c>
      <c r="BC457" s="295">
        <v>1650</v>
      </c>
      <c r="BD457" s="295">
        <v>1630</v>
      </c>
      <c r="BE457" s="295">
        <v>1710</v>
      </c>
      <c r="BG457" s="294"/>
      <c r="BH457" s="85"/>
      <c r="BI457" s="85"/>
      <c r="BJ457" s="85"/>
    </row>
    <row r="458" spans="29:62" ht="14.25" customHeight="1">
      <c r="AC458" s="378">
        <v>43636</v>
      </c>
      <c r="AD458" s="63">
        <v>18.04</v>
      </c>
      <c r="AE458" s="63">
        <v>21.02</v>
      </c>
      <c r="AF458" s="63">
        <v>18.48</v>
      </c>
      <c r="AG458" s="63">
        <v>17.059999999999999</v>
      </c>
      <c r="AH458" s="63">
        <v>17.48</v>
      </c>
      <c r="AO458" s="765">
        <v>39359</v>
      </c>
      <c r="AP458" s="295">
        <v>1600</v>
      </c>
      <c r="AQ458" s="295">
        <v>1450</v>
      </c>
      <c r="AR458" s="295">
        <v>1220</v>
      </c>
      <c r="AS458" s="295">
        <v>1500</v>
      </c>
      <c r="AT458" s="295">
        <v>1690</v>
      </c>
      <c r="AU458" s="295">
        <v>1540</v>
      </c>
      <c r="AV458" s="295">
        <v>1510</v>
      </c>
      <c r="AW458" s="295">
        <v>1660</v>
      </c>
      <c r="AX458" s="295">
        <v>1550</v>
      </c>
      <c r="AY458" s="295">
        <v>1540</v>
      </c>
      <c r="AZ458" s="295">
        <v>1300</v>
      </c>
      <c r="BA458" s="295">
        <v>1580</v>
      </c>
      <c r="BB458" s="295">
        <v>1740</v>
      </c>
      <c r="BC458" s="295">
        <v>1660</v>
      </c>
      <c r="BD458" s="295">
        <v>1630</v>
      </c>
      <c r="BE458" s="295">
        <v>1710</v>
      </c>
      <c r="BG458" s="294"/>
      <c r="BH458" s="85"/>
      <c r="BI458" s="85"/>
      <c r="BJ458" s="85"/>
    </row>
    <row r="459" spans="29:62" ht="14.25" customHeight="1">
      <c r="AC459" s="378">
        <v>43635</v>
      </c>
      <c r="AD459" s="63">
        <v>18.04</v>
      </c>
      <c r="AE459" s="63">
        <v>21.02</v>
      </c>
      <c r="AF459" s="63">
        <v>18.48</v>
      </c>
      <c r="AG459" s="63">
        <v>16.98</v>
      </c>
      <c r="AH459" s="63">
        <v>17.48</v>
      </c>
      <c r="AO459" s="765">
        <v>39360</v>
      </c>
      <c r="AP459" s="295">
        <v>1600</v>
      </c>
      <c r="AQ459" s="295">
        <v>1450</v>
      </c>
      <c r="AR459" s="295">
        <v>1220</v>
      </c>
      <c r="AS459" s="295">
        <v>1500</v>
      </c>
      <c r="AT459" s="295">
        <v>1690</v>
      </c>
      <c r="AU459" s="295">
        <v>1540</v>
      </c>
      <c r="AV459" s="295">
        <v>1510</v>
      </c>
      <c r="AW459" s="295">
        <v>1660</v>
      </c>
      <c r="AX459" s="295">
        <v>1550</v>
      </c>
      <c r="AY459" s="295">
        <v>1540</v>
      </c>
      <c r="AZ459" s="295">
        <v>1300</v>
      </c>
      <c r="BA459" s="295">
        <v>1580</v>
      </c>
      <c r="BB459" s="295">
        <v>1760</v>
      </c>
      <c r="BC459" s="295">
        <v>1660</v>
      </c>
      <c r="BD459" s="295">
        <v>1640</v>
      </c>
      <c r="BE459" s="295">
        <v>1710</v>
      </c>
      <c r="BG459" s="294"/>
      <c r="BH459" s="85"/>
      <c r="BI459" s="85"/>
      <c r="BJ459" s="85"/>
    </row>
    <row r="460" spans="29:62" ht="14.25" customHeight="1">
      <c r="AC460" s="378">
        <v>43634</v>
      </c>
      <c r="AD460" s="63">
        <v>17.940000000000001</v>
      </c>
      <c r="AE460" s="63">
        <v>20.98</v>
      </c>
      <c r="AF460" s="63">
        <v>18.48</v>
      </c>
      <c r="AG460" s="63">
        <v>16.98</v>
      </c>
      <c r="AH460" s="63">
        <v>17.48</v>
      </c>
      <c r="AO460" s="765">
        <v>39363</v>
      </c>
      <c r="AP460" s="295">
        <v>1600</v>
      </c>
      <c r="AQ460" s="295">
        <v>1450</v>
      </c>
      <c r="AR460" s="295">
        <v>1220</v>
      </c>
      <c r="AS460" s="295">
        <v>1500</v>
      </c>
      <c r="AT460" s="295">
        <v>1710</v>
      </c>
      <c r="AU460" s="295">
        <v>1540</v>
      </c>
      <c r="AV460" s="295">
        <v>1510</v>
      </c>
      <c r="AW460" s="295">
        <v>1660</v>
      </c>
      <c r="AX460" s="295">
        <v>1560</v>
      </c>
      <c r="AY460" s="295">
        <v>1540</v>
      </c>
      <c r="AZ460" s="295">
        <v>1300</v>
      </c>
      <c r="BA460" s="295">
        <v>1580</v>
      </c>
      <c r="BB460" s="295">
        <v>1770</v>
      </c>
      <c r="BC460" s="295">
        <v>1660</v>
      </c>
      <c r="BD460" s="295">
        <v>1640</v>
      </c>
      <c r="BE460" s="295">
        <v>1710</v>
      </c>
      <c r="BG460" s="294"/>
      <c r="BH460" s="85"/>
      <c r="BI460" s="85"/>
      <c r="BJ460" s="85"/>
    </row>
    <row r="461" spans="29:62" ht="14.25" customHeight="1">
      <c r="AC461" s="378">
        <v>43633</v>
      </c>
      <c r="AD461" s="63">
        <v>17.940000000000001</v>
      </c>
      <c r="AE461" s="63">
        <v>20.92</v>
      </c>
      <c r="AF461" s="63">
        <v>18.66</v>
      </c>
      <c r="AG461" s="63">
        <v>16.98</v>
      </c>
      <c r="AH461" s="63">
        <v>17.64</v>
      </c>
      <c r="AO461" s="765">
        <v>39364</v>
      </c>
      <c r="AP461" s="295">
        <v>1600</v>
      </c>
      <c r="AQ461" s="295">
        <v>1450</v>
      </c>
      <c r="AR461" s="295">
        <v>1220</v>
      </c>
      <c r="AS461" s="295">
        <v>1500</v>
      </c>
      <c r="AT461" s="295">
        <v>1710</v>
      </c>
      <c r="AU461" s="295">
        <v>1540</v>
      </c>
      <c r="AV461" s="295">
        <v>1510</v>
      </c>
      <c r="AW461" s="295">
        <v>1660</v>
      </c>
      <c r="AX461" s="295">
        <v>1560</v>
      </c>
      <c r="AY461" s="295">
        <v>1540</v>
      </c>
      <c r="AZ461" s="295">
        <v>1300</v>
      </c>
      <c r="BA461" s="295">
        <v>1580</v>
      </c>
      <c r="BB461" s="295">
        <v>1780</v>
      </c>
      <c r="BC461" s="295">
        <v>1670</v>
      </c>
      <c r="BD461" s="295">
        <v>1640</v>
      </c>
      <c r="BE461" s="295">
        <v>1710</v>
      </c>
      <c r="BG461" s="294"/>
      <c r="BH461" s="85"/>
      <c r="BI461" s="85"/>
      <c r="BJ461" s="85"/>
    </row>
    <row r="462" spans="29:62" ht="14.25" customHeight="1">
      <c r="AC462" s="378">
        <v>43630</v>
      </c>
      <c r="AD462" s="63">
        <v>17.940000000000001</v>
      </c>
      <c r="AE462" s="63">
        <v>20.92</v>
      </c>
      <c r="AF462" s="63">
        <v>18.66</v>
      </c>
      <c r="AG462" s="63">
        <v>16.98</v>
      </c>
      <c r="AH462" s="63">
        <v>17.64</v>
      </c>
      <c r="AO462" s="765">
        <v>39365</v>
      </c>
      <c r="AP462" s="295">
        <v>1610</v>
      </c>
      <c r="AQ462" s="295">
        <v>1450</v>
      </c>
      <c r="AR462" s="295">
        <v>1220</v>
      </c>
      <c r="AS462" s="295">
        <v>1510</v>
      </c>
      <c r="AT462" s="295">
        <v>1720</v>
      </c>
      <c r="AU462" s="295">
        <v>1540</v>
      </c>
      <c r="AV462" s="295">
        <v>1520</v>
      </c>
      <c r="AW462" s="295">
        <v>1660</v>
      </c>
      <c r="AX462" s="295">
        <v>1560</v>
      </c>
      <c r="AY462" s="295">
        <v>1540</v>
      </c>
      <c r="AZ462" s="295">
        <v>1300</v>
      </c>
      <c r="BA462" s="295">
        <v>1580</v>
      </c>
      <c r="BB462" s="295">
        <v>1800</v>
      </c>
      <c r="BC462" s="295">
        <v>1670</v>
      </c>
      <c r="BD462" s="295">
        <v>1650</v>
      </c>
      <c r="BE462" s="295">
        <v>1710</v>
      </c>
      <c r="BG462" s="294"/>
      <c r="BH462" s="85"/>
      <c r="BI462" s="85"/>
      <c r="BJ462" s="85"/>
    </row>
    <row r="463" spans="29:62" ht="14.25" customHeight="1">
      <c r="AC463" s="378">
        <v>43629</v>
      </c>
      <c r="AD463" s="63">
        <v>17.82</v>
      </c>
      <c r="AE463" s="63">
        <v>20.92</v>
      </c>
      <c r="AF463" s="63">
        <v>18.66</v>
      </c>
      <c r="AG463" s="63">
        <v>16.98</v>
      </c>
      <c r="AH463" s="63">
        <v>17.64</v>
      </c>
      <c r="AO463" s="765">
        <v>39366</v>
      </c>
      <c r="AP463" s="295">
        <v>1610</v>
      </c>
      <c r="AQ463" s="295">
        <v>1450</v>
      </c>
      <c r="AR463" s="295">
        <v>1220</v>
      </c>
      <c r="AS463" s="295">
        <v>1510</v>
      </c>
      <c r="AT463" s="295">
        <v>1720</v>
      </c>
      <c r="AU463" s="295">
        <v>1540</v>
      </c>
      <c r="AV463" s="295">
        <v>1520</v>
      </c>
      <c r="AW463" s="295">
        <v>1660</v>
      </c>
      <c r="AX463" s="295">
        <v>1560</v>
      </c>
      <c r="AY463" s="295">
        <v>1540</v>
      </c>
      <c r="AZ463" s="295">
        <v>1300</v>
      </c>
      <c r="BA463" s="295">
        <v>1580</v>
      </c>
      <c r="BB463" s="295">
        <v>1800</v>
      </c>
      <c r="BC463" s="295">
        <v>1670</v>
      </c>
      <c r="BD463" s="295">
        <v>1650</v>
      </c>
      <c r="BE463" s="295">
        <v>1710</v>
      </c>
      <c r="BG463" s="294"/>
      <c r="BH463" s="85"/>
      <c r="BI463" s="85"/>
      <c r="BJ463" s="85"/>
    </row>
    <row r="464" spans="29:62" ht="14.25" customHeight="1">
      <c r="AC464" s="378">
        <v>43628</v>
      </c>
      <c r="AD464" s="63">
        <v>17.82</v>
      </c>
      <c r="AE464" s="63">
        <v>20.92</v>
      </c>
      <c r="AF464" s="63">
        <v>18.66</v>
      </c>
      <c r="AG464" s="63">
        <v>16.98</v>
      </c>
      <c r="AH464" s="63">
        <v>17.48</v>
      </c>
      <c r="AO464" s="765">
        <v>39367</v>
      </c>
      <c r="AP464" s="295">
        <v>1610</v>
      </c>
      <c r="AQ464" s="295">
        <v>1450</v>
      </c>
      <c r="AR464" s="295">
        <v>1220</v>
      </c>
      <c r="AS464" s="295">
        <v>1510</v>
      </c>
      <c r="AT464" s="295">
        <v>1720</v>
      </c>
      <c r="AU464" s="295">
        <v>1540</v>
      </c>
      <c r="AV464" s="295">
        <v>1520</v>
      </c>
      <c r="AW464" s="295">
        <v>1660</v>
      </c>
      <c r="AX464" s="295">
        <v>1560</v>
      </c>
      <c r="AY464" s="295">
        <v>1560</v>
      </c>
      <c r="AZ464" s="295">
        <v>1300</v>
      </c>
      <c r="BA464" s="295">
        <v>1580</v>
      </c>
      <c r="BB464" s="295">
        <v>1800</v>
      </c>
      <c r="BC464" s="295">
        <v>1670</v>
      </c>
      <c r="BD464" s="295">
        <v>1650</v>
      </c>
      <c r="BE464" s="295">
        <v>1710</v>
      </c>
      <c r="BG464" s="294"/>
      <c r="BH464" s="85"/>
      <c r="BI464" s="85"/>
      <c r="BJ464" s="85"/>
    </row>
    <row r="465" spans="29:62" ht="14.25" customHeight="1">
      <c r="AC465" s="378">
        <v>43627</v>
      </c>
      <c r="AD465" s="63">
        <v>17.82</v>
      </c>
      <c r="AE465" s="63">
        <v>20.92</v>
      </c>
      <c r="AF465" s="63">
        <v>18.66</v>
      </c>
      <c r="AG465" s="63">
        <v>16.98</v>
      </c>
      <c r="AH465" s="63">
        <v>17.48</v>
      </c>
      <c r="AO465" s="765">
        <v>39370</v>
      </c>
      <c r="AP465" s="295">
        <v>1610</v>
      </c>
      <c r="AQ465" s="295">
        <v>1460</v>
      </c>
      <c r="AR465" s="295">
        <v>1220</v>
      </c>
      <c r="AS465" s="295">
        <v>1510</v>
      </c>
      <c r="AT465" s="295">
        <v>1720</v>
      </c>
      <c r="AU465" s="295">
        <v>1540</v>
      </c>
      <c r="AV465" s="295">
        <v>1520</v>
      </c>
      <c r="AW465" s="295">
        <v>1660</v>
      </c>
      <c r="AX465" s="295">
        <v>1570</v>
      </c>
      <c r="AY465" s="295">
        <v>1560</v>
      </c>
      <c r="AZ465" s="295">
        <v>1300</v>
      </c>
      <c r="BA465" s="295">
        <v>1580</v>
      </c>
      <c r="BB465" s="295">
        <v>1810</v>
      </c>
      <c r="BC465" s="295">
        <v>1670</v>
      </c>
      <c r="BD465" s="295">
        <v>1650</v>
      </c>
      <c r="BE465" s="295">
        <v>1710</v>
      </c>
      <c r="BG465" s="294"/>
      <c r="BH465" s="85"/>
      <c r="BI465" s="85"/>
      <c r="BJ465" s="85"/>
    </row>
    <row r="466" spans="29:62" ht="14.25" customHeight="1">
      <c r="AC466" s="378">
        <v>43626</v>
      </c>
      <c r="AD466" s="63">
        <v>17.82</v>
      </c>
      <c r="AE466" s="63">
        <v>20.86</v>
      </c>
      <c r="AF466" s="63">
        <v>18.66</v>
      </c>
      <c r="AG466" s="63">
        <v>16.98</v>
      </c>
      <c r="AH466" s="63">
        <v>17.48</v>
      </c>
      <c r="AO466" s="765">
        <v>39371</v>
      </c>
      <c r="AP466" s="295">
        <v>1610</v>
      </c>
      <c r="AQ466" s="295">
        <v>1480</v>
      </c>
      <c r="AR466" s="295">
        <v>1220</v>
      </c>
      <c r="AS466" s="295">
        <v>1510</v>
      </c>
      <c r="AT466" s="295">
        <v>1720</v>
      </c>
      <c r="AU466" s="295">
        <v>1540</v>
      </c>
      <c r="AV466" s="295">
        <v>1520</v>
      </c>
      <c r="AW466" s="295">
        <v>1660</v>
      </c>
      <c r="AX466" s="295">
        <v>1570</v>
      </c>
      <c r="AY466" s="295">
        <v>1570</v>
      </c>
      <c r="AZ466" s="295">
        <v>1300</v>
      </c>
      <c r="BA466" s="295">
        <v>1580</v>
      </c>
      <c r="BB466" s="295">
        <v>1810</v>
      </c>
      <c r="BC466" s="295">
        <v>1670</v>
      </c>
      <c r="BD466" s="295">
        <v>1650</v>
      </c>
      <c r="BE466" s="295">
        <v>1710</v>
      </c>
      <c r="BG466" s="294"/>
      <c r="BH466" s="85"/>
      <c r="BI466" s="85"/>
      <c r="BJ466" s="85"/>
    </row>
    <row r="467" spans="29:62" ht="14.25" customHeight="1">
      <c r="AC467" s="378">
        <v>43622</v>
      </c>
      <c r="AD467" s="63">
        <v>17.82</v>
      </c>
      <c r="AE467" s="63">
        <v>20.66</v>
      </c>
      <c r="AF467" s="63">
        <v>18.66</v>
      </c>
      <c r="AG467" s="63">
        <v>16.98</v>
      </c>
      <c r="AH467" s="63">
        <v>17.48</v>
      </c>
      <c r="AO467" s="765">
        <v>39372</v>
      </c>
      <c r="AP467" s="295">
        <v>1610</v>
      </c>
      <c r="AQ467" s="295">
        <v>1480</v>
      </c>
      <c r="AR467" s="295">
        <v>1230</v>
      </c>
      <c r="AS467" s="295">
        <v>1510</v>
      </c>
      <c r="AT467" s="295">
        <v>1720</v>
      </c>
      <c r="AU467" s="295">
        <v>1540</v>
      </c>
      <c r="AV467" s="295">
        <v>1520</v>
      </c>
      <c r="AW467" s="295">
        <v>1660</v>
      </c>
      <c r="AX467" s="295">
        <v>1570</v>
      </c>
      <c r="AY467" s="295">
        <v>1590</v>
      </c>
      <c r="AZ467" s="295">
        <v>1300</v>
      </c>
      <c r="BA467" s="295">
        <v>1580</v>
      </c>
      <c r="BB467" s="295">
        <v>1810</v>
      </c>
      <c r="BC467" s="295">
        <v>1670</v>
      </c>
      <c r="BD467" s="295">
        <v>1650</v>
      </c>
      <c r="BE467" s="295">
        <v>1710</v>
      </c>
      <c r="BG467" s="294"/>
      <c r="BH467" s="85"/>
      <c r="BI467" s="85"/>
      <c r="BJ467" s="85"/>
    </row>
    <row r="468" spans="29:62" ht="14.25" customHeight="1">
      <c r="AC468" s="378">
        <v>43621</v>
      </c>
      <c r="AD468" s="63">
        <v>17.82</v>
      </c>
      <c r="AE468" s="63">
        <v>20.66</v>
      </c>
      <c r="AF468" s="63">
        <v>18.66</v>
      </c>
      <c r="AG468" s="63">
        <v>16.98</v>
      </c>
      <c r="AH468" s="63">
        <v>17.48</v>
      </c>
      <c r="AO468" s="765">
        <v>39373</v>
      </c>
      <c r="AP468" s="295">
        <v>1610</v>
      </c>
      <c r="AQ468" s="295">
        <v>1490</v>
      </c>
      <c r="AR468" s="295">
        <v>1230</v>
      </c>
      <c r="AS468" s="295">
        <v>1510</v>
      </c>
      <c r="AT468" s="295">
        <v>1720</v>
      </c>
      <c r="AU468" s="295">
        <v>1540</v>
      </c>
      <c r="AV468" s="295">
        <v>1520</v>
      </c>
      <c r="AW468" s="295">
        <v>1660</v>
      </c>
      <c r="AX468" s="295">
        <v>1570</v>
      </c>
      <c r="AY468" s="295">
        <v>1600</v>
      </c>
      <c r="AZ468" s="295">
        <v>1300</v>
      </c>
      <c r="BA468" s="295">
        <v>1580</v>
      </c>
      <c r="BB468" s="295">
        <v>1810</v>
      </c>
      <c r="BC468" s="295">
        <v>1670</v>
      </c>
      <c r="BD468" s="295">
        <v>1650</v>
      </c>
      <c r="BE468" s="295">
        <v>1710</v>
      </c>
      <c r="BG468" s="294"/>
      <c r="BH468" s="85"/>
      <c r="BI468" s="85"/>
      <c r="BJ468" s="85"/>
    </row>
    <row r="469" spans="29:62" ht="14.25" customHeight="1">
      <c r="AC469" s="378">
        <v>43620</v>
      </c>
      <c r="AD469" s="63">
        <v>17.82</v>
      </c>
      <c r="AE469" s="63">
        <v>20.66</v>
      </c>
      <c r="AF469" s="63">
        <v>18.66</v>
      </c>
      <c r="AG469" s="63">
        <v>16.98</v>
      </c>
      <c r="AH469" s="63">
        <v>17.48</v>
      </c>
      <c r="AO469" s="765">
        <v>39374</v>
      </c>
      <c r="AP469" s="295">
        <v>1610</v>
      </c>
      <c r="AQ469" s="295">
        <v>1500</v>
      </c>
      <c r="AR469" s="295">
        <v>1220</v>
      </c>
      <c r="AS469" s="295">
        <v>1510</v>
      </c>
      <c r="AT469" s="295">
        <v>1720</v>
      </c>
      <c r="AU469" s="295">
        <v>1540</v>
      </c>
      <c r="AV469" s="295">
        <v>1520</v>
      </c>
      <c r="AW469" s="295">
        <v>1660</v>
      </c>
      <c r="AX469" s="295">
        <v>1570</v>
      </c>
      <c r="AY469" s="295">
        <v>1620</v>
      </c>
      <c r="AZ469" s="295">
        <v>1300</v>
      </c>
      <c r="BA469" s="295">
        <v>1580</v>
      </c>
      <c r="BB469" s="295">
        <v>1810</v>
      </c>
      <c r="BC469" s="295">
        <v>1670</v>
      </c>
      <c r="BD469" s="295">
        <v>1650</v>
      </c>
      <c r="BE469" s="295">
        <v>1710</v>
      </c>
      <c r="BG469" s="294"/>
      <c r="BH469" s="85"/>
      <c r="BI469" s="85"/>
      <c r="BJ469" s="85"/>
    </row>
    <row r="470" spans="29:62" ht="14.25" customHeight="1">
      <c r="AC470" s="378">
        <v>43619</v>
      </c>
      <c r="AD470" s="63">
        <v>17.82</v>
      </c>
      <c r="AE470" s="63">
        <v>20.66</v>
      </c>
      <c r="AF470" s="63">
        <v>18.66</v>
      </c>
      <c r="AG470" s="63">
        <v>17.02</v>
      </c>
      <c r="AH470" s="63">
        <v>17.48</v>
      </c>
      <c r="AO470" s="765">
        <v>39377</v>
      </c>
      <c r="AP470" s="295">
        <v>1610</v>
      </c>
      <c r="AQ470" s="295">
        <v>1510</v>
      </c>
      <c r="AR470" s="295">
        <v>1220</v>
      </c>
      <c r="AS470" s="295">
        <v>1510</v>
      </c>
      <c r="AT470" s="295">
        <v>1720</v>
      </c>
      <c r="AU470" s="295">
        <v>1540</v>
      </c>
      <c r="AV470" s="295">
        <v>1520</v>
      </c>
      <c r="AW470" s="295">
        <v>1660</v>
      </c>
      <c r="AX470" s="295">
        <v>1580</v>
      </c>
      <c r="AY470" s="295">
        <v>1630</v>
      </c>
      <c r="AZ470" s="295">
        <v>1300</v>
      </c>
      <c r="BA470" s="295">
        <v>1590</v>
      </c>
      <c r="BB470" s="295">
        <v>1800</v>
      </c>
      <c r="BC470" s="295">
        <v>1670</v>
      </c>
      <c r="BD470" s="295">
        <v>1650</v>
      </c>
      <c r="BE470" s="295">
        <v>1710</v>
      </c>
      <c r="BG470" s="294"/>
      <c r="BH470" s="85"/>
      <c r="BI470" s="85"/>
      <c r="BJ470" s="85"/>
    </row>
    <row r="471" spans="29:62" ht="14.25" customHeight="1">
      <c r="AC471" s="378">
        <v>43616</v>
      </c>
      <c r="AD471" s="63">
        <v>17.88</v>
      </c>
      <c r="AE471" s="63">
        <v>20.66</v>
      </c>
      <c r="AF471" s="63">
        <v>18.66</v>
      </c>
      <c r="AG471" s="63">
        <v>17.02</v>
      </c>
      <c r="AH471" s="63">
        <v>17.48</v>
      </c>
      <c r="AO471" s="765">
        <v>39378</v>
      </c>
      <c r="AP471" s="295">
        <v>1610</v>
      </c>
      <c r="AQ471" s="295">
        <v>1530</v>
      </c>
      <c r="AR471" s="295">
        <v>1220</v>
      </c>
      <c r="AS471" s="295">
        <v>1510</v>
      </c>
      <c r="AT471" s="295">
        <v>1720</v>
      </c>
      <c r="AU471" s="295">
        <v>1540</v>
      </c>
      <c r="AV471" s="295">
        <v>1520</v>
      </c>
      <c r="AW471" s="295">
        <v>1660</v>
      </c>
      <c r="AX471" s="295">
        <v>1580</v>
      </c>
      <c r="AY471" s="295">
        <v>1630</v>
      </c>
      <c r="AZ471" s="295">
        <v>1300</v>
      </c>
      <c r="BA471" s="295">
        <v>1590</v>
      </c>
      <c r="BB471" s="295">
        <v>1800</v>
      </c>
      <c r="BC471" s="295">
        <v>1670</v>
      </c>
      <c r="BD471" s="295">
        <v>1650</v>
      </c>
      <c r="BE471" s="295">
        <v>1710</v>
      </c>
      <c r="BG471" s="294"/>
      <c r="BH471" s="85"/>
      <c r="BI471" s="85"/>
      <c r="BJ471" s="85"/>
    </row>
    <row r="472" spans="29:62" ht="14.25" customHeight="1">
      <c r="AC472" s="378">
        <v>43615</v>
      </c>
      <c r="AD472" s="63">
        <v>17.88</v>
      </c>
      <c r="AE472" s="63">
        <v>20.66</v>
      </c>
      <c r="AF472" s="63">
        <v>18.66</v>
      </c>
      <c r="AG472" s="63">
        <v>17.02</v>
      </c>
      <c r="AH472" s="63">
        <v>17.48</v>
      </c>
      <c r="AO472" s="765">
        <v>39379</v>
      </c>
      <c r="AP472" s="295">
        <v>1610</v>
      </c>
      <c r="AQ472" s="295">
        <v>1530</v>
      </c>
      <c r="AR472" s="295">
        <v>1220</v>
      </c>
      <c r="AS472" s="295">
        <v>1510</v>
      </c>
      <c r="AT472" s="295">
        <v>1720</v>
      </c>
      <c r="AU472" s="295">
        <v>1550</v>
      </c>
      <c r="AV472" s="295">
        <v>1520</v>
      </c>
      <c r="AW472" s="295">
        <v>1660</v>
      </c>
      <c r="AX472" s="295">
        <v>1580</v>
      </c>
      <c r="AY472" s="295">
        <v>1640</v>
      </c>
      <c r="AZ472" s="295">
        <v>1300</v>
      </c>
      <c r="BA472" s="295">
        <v>1590</v>
      </c>
      <c r="BB472" s="295">
        <v>1800</v>
      </c>
      <c r="BC472" s="295">
        <v>1670</v>
      </c>
      <c r="BD472" s="295">
        <v>1650</v>
      </c>
      <c r="BE472" s="295">
        <v>1710</v>
      </c>
      <c r="BG472" s="294"/>
      <c r="BH472" s="85"/>
      <c r="BI472" s="85"/>
      <c r="BJ472" s="85"/>
    </row>
    <row r="473" spans="29:62" ht="14.25" customHeight="1">
      <c r="AC473" s="378">
        <v>43614</v>
      </c>
      <c r="AD473" s="63">
        <v>17.88</v>
      </c>
      <c r="AE473" s="63">
        <v>20.58</v>
      </c>
      <c r="AF473" s="63">
        <v>18.66</v>
      </c>
      <c r="AG473" s="63">
        <v>17.02</v>
      </c>
      <c r="AH473" s="63">
        <v>17.48</v>
      </c>
      <c r="AO473" s="765">
        <v>39380</v>
      </c>
      <c r="AP473" s="295">
        <v>1610</v>
      </c>
      <c r="AQ473" s="295">
        <v>1540</v>
      </c>
      <c r="AR473" s="295">
        <v>1220</v>
      </c>
      <c r="AS473" s="295">
        <v>1510</v>
      </c>
      <c r="AT473" s="295">
        <v>1730</v>
      </c>
      <c r="AU473" s="295">
        <v>1560</v>
      </c>
      <c r="AV473" s="295">
        <v>1520</v>
      </c>
      <c r="AW473" s="295">
        <v>1660</v>
      </c>
      <c r="AX473" s="295">
        <v>1580</v>
      </c>
      <c r="AY473" s="295">
        <v>1640</v>
      </c>
      <c r="AZ473" s="295">
        <v>1300</v>
      </c>
      <c r="BA473" s="295">
        <v>1590</v>
      </c>
      <c r="BB473" s="295">
        <v>1810</v>
      </c>
      <c r="BC473" s="295">
        <v>1680</v>
      </c>
      <c r="BD473" s="295">
        <v>1650</v>
      </c>
      <c r="BE473" s="295">
        <v>1710</v>
      </c>
      <c r="BG473" s="294"/>
      <c r="BH473" s="85"/>
      <c r="BI473" s="85"/>
      <c r="BJ473" s="85"/>
    </row>
    <row r="474" spans="29:62" ht="14.25" customHeight="1">
      <c r="AC474" s="378">
        <v>43613</v>
      </c>
      <c r="AD474" s="63">
        <v>17.88</v>
      </c>
      <c r="AE474" s="63">
        <v>20.58</v>
      </c>
      <c r="AF474" s="63">
        <v>18.66</v>
      </c>
      <c r="AG474" s="63">
        <v>17.02</v>
      </c>
      <c r="AH474" s="63">
        <v>17.48</v>
      </c>
      <c r="AO474" s="765">
        <v>39381</v>
      </c>
      <c r="AP474" s="295">
        <v>1620</v>
      </c>
      <c r="AQ474" s="295">
        <v>1550</v>
      </c>
      <c r="AR474" s="295">
        <v>1220</v>
      </c>
      <c r="AS474" s="295">
        <v>1520</v>
      </c>
      <c r="AT474" s="295">
        <v>1730</v>
      </c>
      <c r="AU474" s="295">
        <v>1560</v>
      </c>
      <c r="AV474" s="295">
        <v>1520</v>
      </c>
      <c r="AW474" s="295">
        <v>1660</v>
      </c>
      <c r="AX474" s="295">
        <v>1580</v>
      </c>
      <c r="AY474" s="295">
        <v>1640</v>
      </c>
      <c r="AZ474" s="295">
        <v>1300</v>
      </c>
      <c r="BA474" s="295">
        <v>1590</v>
      </c>
      <c r="BB474" s="295">
        <v>1810</v>
      </c>
      <c r="BC474" s="295">
        <v>1680</v>
      </c>
      <c r="BD474" s="295">
        <v>1650</v>
      </c>
      <c r="BE474" s="295">
        <v>1710</v>
      </c>
      <c r="BG474" s="294"/>
      <c r="BH474" s="85"/>
      <c r="BI474" s="85"/>
      <c r="BJ474" s="85"/>
    </row>
    <row r="475" spans="29:62" ht="14.25" customHeight="1">
      <c r="AC475" s="378">
        <v>43612</v>
      </c>
      <c r="AD475" s="63">
        <v>17.88</v>
      </c>
      <c r="AE475" s="63">
        <v>20.58</v>
      </c>
      <c r="AF475" s="63">
        <v>18.66</v>
      </c>
      <c r="AG475" s="63">
        <v>17.02</v>
      </c>
      <c r="AH475" s="63">
        <v>17.48</v>
      </c>
      <c r="AO475" s="765">
        <v>39384</v>
      </c>
      <c r="AP475" s="295">
        <v>1620</v>
      </c>
      <c r="AQ475" s="295">
        <v>1560</v>
      </c>
      <c r="AR475" s="295">
        <v>1220</v>
      </c>
      <c r="AS475" s="295">
        <v>1520</v>
      </c>
      <c r="AT475" s="295">
        <v>1730</v>
      </c>
      <c r="AU475" s="295">
        <v>1570</v>
      </c>
      <c r="AV475" s="295">
        <v>1520</v>
      </c>
      <c r="AW475" s="295">
        <v>1660</v>
      </c>
      <c r="AX475" s="295">
        <v>1580</v>
      </c>
      <c r="AY475" s="295">
        <v>1640</v>
      </c>
      <c r="AZ475" s="295">
        <v>1300</v>
      </c>
      <c r="BA475" s="295">
        <v>1600</v>
      </c>
      <c r="BB475" s="295">
        <v>1810</v>
      </c>
      <c r="BC475" s="295">
        <v>1680</v>
      </c>
      <c r="BD475" s="295">
        <v>1650</v>
      </c>
      <c r="BE475" s="295">
        <v>1710</v>
      </c>
      <c r="BG475" s="294"/>
      <c r="BH475" s="85"/>
      <c r="BI475" s="85"/>
      <c r="BJ475" s="85"/>
    </row>
    <row r="476" spans="29:62" ht="14.25" customHeight="1">
      <c r="AC476" s="378">
        <v>43609</v>
      </c>
      <c r="AD476" s="63">
        <v>17.88</v>
      </c>
      <c r="AE476" s="63">
        <v>20.58</v>
      </c>
      <c r="AF476" s="63">
        <v>18.66</v>
      </c>
      <c r="AG476" s="63">
        <v>17.02</v>
      </c>
      <c r="AH476" s="63">
        <v>17.64</v>
      </c>
      <c r="AO476" s="765">
        <v>39385</v>
      </c>
      <c r="AP476" s="295">
        <v>1620</v>
      </c>
      <c r="AQ476" s="295">
        <v>1560</v>
      </c>
      <c r="AR476" s="295">
        <v>1220</v>
      </c>
      <c r="AS476" s="295">
        <v>1520</v>
      </c>
      <c r="AT476" s="295">
        <v>1720</v>
      </c>
      <c r="AU476" s="295">
        <v>1570</v>
      </c>
      <c r="AV476" s="295">
        <v>1520</v>
      </c>
      <c r="AW476" s="295">
        <v>1660</v>
      </c>
      <c r="AX476" s="295">
        <v>1590</v>
      </c>
      <c r="AY476" s="295">
        <v>1640</v>
      </c>
      <c r="AZ476" s="295">
        <v>1300</v>
      </c>
      <c r="BA476" s="295">
        <v>1600</v>
      </c>
      <c r="BB476" s="295">
        <v>1810</v>
      </c>
      <c r="BC476" s="295">
        <v>1680</v>
      </c>
      <c r="BD476" s="295">
        <v>1650</v>
      </c>
      <c r="BE476" s="295">
        <v>1710</v>
      </c>
      <c r="BG476" s="294"/>
      <c r="BH476" s="85"/>
      <c r="BI476" s="85"/>
      <c r="BJ476" s="85"/>
    </row>
    <row r="477" spans="29:62" ht="14.25" customHeight="1">
      <c r="AC477" s="378">
        <v>43608</v>
      </c>
      <c r="AD477" s="63">
        <v>17.88</v>
      </c>
      <c r="AE477" s="63">
        <v>20.58</v>
      </c>
      <c r="AF477" s="63">
        <v>18.96</v>
      </c>
      <c r="AG477" s="63">
        <v>17.02</v>
      </c>
      <c r="AH477" s="63">
        <v>17.64</v>
      </c>
      <c r="AO477" s="765">
        <v>39386</v>
      </c>
      <c r="AP477" s="295">
        <v>1620</v>
      </c>
      <c r="AQ477" s="295">
        <v>1560</v>
      </c>
      <c r="AR477" s="295">
        <v>1220</v>
      </c>
      <c r="AS477" s="295">
        <v>1520</v>
      </c>
      <c r="AT477" s="295">
        <v>1720</v>
      </c>
      <c r="AU477" s="295">
        <v>1580</v>
      </c>
      <c r="AV477" s="295">
        <v>1520</v>
      </c>
      <c r="AW477" s="295">
        <v>1660</v>
      </c>
      <c r="AX477" s="295">
        <v>1590</v>
      </c>
      <c r="AY477" s="295">
        <v>1640</v>
      </c>
      <c r="AZ477" s="295">
        <v>1300</v>
      </c>
      <c r="BA477" s="295">
        <v>1600</v>
      </c>
      <c r="BB477" s="295">
        <v>1810</v>
      </c>
      <c r="BC477" s="295">
        <v>1680</v>
      </c>
      <c r="BD477" s="295">
        <v>1650</v>
      </c>
      <c r="BE477" s="295">
        <v>1710</v>
      </c>
      <c r="BG477" s="294"/>
      <c r="BH477" s="85"/>
      <c r="BI477" s="85"/>
      <c r="BJ477" s="85"/>
    </row>
    <row r="478" spans="29:62" ht="14.25" customHeight="1">
      <c r="AC478" s="378">
        <v>43607</v>
      </c>
      <c r="AD478" s="63">
        <v>17.88</v>
      </c>
      <c r="AE478" s="63">
        <v>20.58</v>
      </c>
      <c r="AF478" s="63">
        <v>18.96</v>
      </c>
      <c r="AG478" s="63">
        <v>17.16</v>
      </c>
      <c r="AH478" s="63">
        <v>17.64</v>
      </c>
      <c r="AO478" s="765">
        <v>39387</v>
      </c>
      <c r="AP478" s="295">
        <v>1620</v>
      </c>
      <c r="AQ478" s="295">
        <v>1580</v>
      </c>
      <c r="AR478" s="295">
        <v>1230</v>
      </c>
      <c r="AS478" s="295">
        <v>1520</v>
      </c>
      <c r="AT478" s="295">
        <v>1720</v>
      </c>
      <c r="AU478" s="295">
        <v>1580</v>
      </c>
      <c r="AV478" s="295">
        <v>1520</v>
      </c>
      <c r="AW478" s="295">
        <v>1660</v>
      </c>
      <c r="AX478" s="295">
        <v>1590</v>
      </c>
      <c r="AY478" s="295">
        <v>1640</v>
      </c>
      <c r="AZ478" s="295">
        <v>1300</v>
      </c>
      <c r="BA478" s="295">
        <v>1610</v>
      </c>
      <c r="BB478" s="295">
        <v>1810</v>
      </c>
      <c r="BC478" s="295">
        <v>1680</v>
      </c>
      <c r="BD478" s="295">
        <v>1650</v>
      </c>
      <c r="BE478" s="295">
        <v>1710</v>
      </c>
      <c r="BG478" s="294"/>
      <c r="BH478" s="85"/>
      <c r="BI478" s="85"/>
      <c r="BJ478" s="85"/>
    </row>
    <row r="479" spans="29:62" ht="14.25" customHeight="1">
      <c r="AC479" s="378">
        <v>43606</v>
      </c>
      <c r="AD479" s="63">
        <v>17.88</v>
      </c>
      <c r="AE479" s="63">
        <v>20.58</v>
      </c>
      <c r="AF479" s="63">
        <v>19.14</v>
      </c>
      <c r="AG479" s="63">
        <v>17.16</v>
      </c>
      <c r="AH479" s="63">
        <v>17.64</v>
      </c>
      <c r="AO479" s="765">
        <v>39388</v>
      </c>
      <c r="AP479" s="295">
        <v>1620</v>
      </c>
      <c r="AQ479" s="295">
        <v>1580</v>
      </c>
      <c r="AR479" s="295">
        <v>1230</v>
      </c>
      <c r="AS479" s="295">
        <v>1530</v>
      </c>
      <c r="AT479" s="295">
        <v>1720</v>
      </c>
      <c r="AU479" s="295">
        <v>1590</v>
      </c>
      <c r="AV479" s="295">
        <v>1520</v>
      </c>
      <c r="AW479" s="295">
        <v>1660</v>
      </c>
      <c r="AX479" s="295">
        <v>1590</v>
      </c>
      <c r="AY479" s="295">
        <v>1640</v>
      </c>
      <c r="AZ479" s="295">
        <v>1300</v>
      </c>
      <c r="BA479" s="295">
        <v>1610</v>
      </c>
      <c r="BB479" s="295">
        <v>1810</v>
      </c>
      <c r="BC479" s="295">
        <v>1680</v>
      </c>
      <c r="BD479" s="295">
        <v>1650</v>
      </c>
      <c r="BE479" s="295">
        <v>1710</v>
      </c>
      <c r="BG479" s="294"/>
      <c r="BH479" s="85"/>
      <c r="BI479" s="85"/>
      <c r="BJ479" s="85"/>
    </row>
    <row r="480" spans="29:62" ht="14.25" customHeight="1">
      <c r="AC480" s="378">
        <v>43605</v>
      </c>
      <c r="AD480" s="63">
        <v>17.88</v>
      </c>
      <c r="AE480" s="63">
        <v>20.58</v>
      </c>
      <c r="AF480" s="63">
        <v>19.14</v>
      </c>
      <c r="AG480" s="63">
        <v>17.16</v>
      </c>
      <c r="AH480" s="63">
        <v>17.64</v>
      </c>
      <c r="AO480" s="765">
        <v>39391</v>
      </c>
      <c r="AP480" s="295">
        <v>1630</v>
      </c>
      <c r="AQ480" s="295">
        <v>1580</v>
      </c>
      <c r="AR480" s="295">
        <v>1240</v>
      </c>
      <c r="AS480" s="295">
        <v>1530</v>
      </c>
      <c r="AT480" s="295">
        <v>1720</v>
      </c>
      <c r="AU480" s="295">
        <v>1590</v>
      </c>
      <c r="AV480" s="295">
        <v>1530</v>
      </c>
      <c r="AW480" s="295">
        <v>1660</v>
      </c>
      <c r="AX480" s="295">
        <v>1590</v>
      </c>
      <c r="AY480" s="295">
        <v>1640</v>
      </c>
      <c r="AZ480" s="295">
        <v>1300</v>
      </c>
      <c r="BA480" s="295">
        <v>1610</v>
      </c>
      <c r="BB480" s="295">
        <v>1810</v>
      </c>
      <c r="BC480" s="295">
        <v>1680</v>
      </c>
      <c r="BD480" s="295">
        <v>1660</v>
      </c>
      <c r="BE480" s="295">
        <v>1710</v>
      </c>
      <c r="BG480" s="294"/>
      <c r="BH480" s="85"/>
      <c r="BI480" s="85"/>
      <c r="BJ480" s="85"/>
    </row>
    <row r="481" spans="29:62" ht="14.25" customHeight="1">
      <c r="AC481" s="378">
        <v>43602</v>
      </c>
      <c r="AD481" s="63">
        <v>17.78</v>
      </c>
      <c r="AE481" s="63">
        <v>20.58</v>
      </c>
      <c r="AF481" s="63">
        <v>19.260000000000002</v>
      </c>
      <c r="AG481" s="63">
        <v>17.16</v>
      </c>
      <c r="AH481" s="63">
        <v>17.64</v>
      </c>
      <c r="AO481" s="765">
        <v>39392</v>
      </c>
      <c r="AP481" s="295">
        <v>1630</v>
      </c>
      <c r="AQ481" s="295">
        <v>1590</v>
      </c>
      <c r="AR481" s="295">
        <v>1240</v>
      </c>
      <c r="AS481" s="295">
        <v>1530</v>
      </c>
      <c r="AT481" s="295">
        <v>1730</v>
      </c>
      <c r="AU481" s="295">
        <v>1590</v>
      </c>
      <c r="AV481" s="295">
        <v>1530</v>
      </c>
      <c r="AW481" s="295">
        <v>1660</v>
      </c>
      <c r="AX481" s="295">
        <v>1590</v>
      </c>
      <c r="AY481" s="295">
        <v>1640</v>
      </c>
      <c r="AZ481" s="295">
        <v>1310</v>
      </c>
      <c r="BA481" s="295">
        <v>1610</v>
      </c>
      <c r="BB481" s="295">
        <v>1810</v>
      </c>
      <c r="BC481" s="295">
        <v>1680</v>
      </c>
      <c r="BD481" s="295">
        <v>1660</v>
      </c>
      <c r="BE481" s="295">
        <v>1710</v>
      </c>
      <c r="BG481" s="294"/>
      <c r="BH481" s="85"/>
      <c r="BI481" s="85"/>
      <c r="BJ481" s="85"/>
    </row>
    <row r="482" spans="29:62" ht="14.25" customHeight="1">
      <c r="AC482" s="378">
        <v>43601</v>
      </c>
      <c r="AD482" s="63">
        <v>17.78</v>
      </c>
      <c r="AE482" s="63">
        <v>20.64</v>
      </c>
      <c r="AF482" s="63">
        <v>19.260000000000002</v>
      </c>
      <c r="AG482" s="63">
        <v>17.16</v>
      </c>
      <c r="AH482" s="63">
        <v>17.64</v>
      </c>
      <c r="AO482" s="765">
        <v>39393</v>
      </c>
      <c r="AP482" s="295">
        <v>1630</v>
      </c>
      <c r="AQ482" s="295">
        <v>1590</v>
      </c>
      <c r="AR482" s="295">
        <v>1250</v>
      </c>
      <c r="AS482" s="295">
        <v>1530</v>
      </c>
      <c r="AT482" s="295">
        <v>1730</v>
      </c>
      <c r="AU482" s="295">
        <v>1590</v>
      </c>
      <c r="AV482" s="295">
        <v>1550</v>
      </c>
      <c r="AW482" s="295">
        <v>1660</v>
      </c>
      <c r="AX482" s="295">
        <v>1590</v>
      </c>
      <c r="AY482" s="295">
        <v>1640</v>
      </c>
      <c r="AZ482" s="295">
        <v>1320</v>
      </c>
      <c r="BA482" s="295">
        <v>1610</v>
      </c>
      <c r="BB482" s="295">
        <v>1810</v>
      </c>
      <c r="BC482" s="295">
        <v>1680</v>
      </c>
      <c r="BD482" s="295">
        <v>1660</v>
      </c>
      <c r="BE482" s="295">
        <v>1710</v>
      </c>
      <c r="BG482" s="294"/>
      <c r="BH482" s="85"/>
      <c r="BI482" s="85"/>
      <c r="BJ482" s="85"/>
    </row>
    <row r="483" spans="29:62" ht="14.25" customHeight="1">
      <c r="AC483" s="378">
        <v>43600</v>
      </c>
      <c r="AD483" s="63">
        <v>17.78</v>
      </c>
      <c r="AE483" s="63">
        <v>20.64</v>
      </c>
      <c r="AF483" s="63">
        <v>19.260000000000002</v>
      </c>
      <c r="AG483" s="63">
        <v>17.16</v>
      </c>
      <c r="AH483" s="63">
        <v>17.739999999999998</v>
      </c>
      <c r="AO483" s="765">
        <v>39394</v>
      </c>
      <c r="AP483" s="295">
        <v>1630</v>
      </c>
      <c r="AQ483" s="295">
        <v>1590</v>
      </c>
      <c r="AR483" s="295">
        <v>1270</v>
      </c>
      <c r="AS483" s="295">
        <v>1530</v>
      </c>
      <c r="AT483" s="295">
        <v>1730</v>
      </c>
      <c r="AU483" s="295">
        <v>1590</v>
      </c>
      <c r="AV483" s="295">
        <v>1580</v>
      </c>
      <c r="AW483" s="295">
        <v>1660</v>
      </c>
      <c r="AX483" s="295">
        <v>1600</v>
      </c>
      <c r="AY483" s="295">
        <v>1640</v>
      </c>
      <c r="AZ483" s="295">
        <v>1320</v>
      </c>
      <c r="BA483" s="295">
        <v>1610</v>
      </c>
      <c r="BB483" s="295">
        <v>1810</v>
      </c>
      <c r="BC483" s="295">
        <v>1680</v>
      </c>
      <c r="BD483" s="295">
        <v>1680</v>
      </c>
      <c r="BE483" s="295">
        <v>1710</v>
      </c>
      <c r="BG483" s="294"/>
      <c r="BH483" s="85"/>
      <c r="BI483" s="85"/>
      <c r="BJ483" s="85"/>
    </row>
    <row r="484" spans="29:62" ht="14.25" customHeight="1">
      <c r="AC484" s="378">
        <v>43599</v>
      </c>
      <c r="AD484" s="63">
        <v>17.78</v>
      </c>
      <c r="AE484" s="63">
        <v>20.68</v>
      </c>
      <c r="AF484" s="63">
        <v>19.260000000000002</v>
      </c>
      <c r="AG484" s="63">
        <v>17.16</v>
      </c>
      <c r="AH484" s="63">
        <v>17.8</v>
      </c>
      <c r="AO484" s="765">
        <v>39395</v>
      </c>
      <c r="AP484" s="295">
        <v>1640</v>
      </c>
      <c r="AQ484" s="295">
        <v>1590</v>
      </c>
      <c r="AR484" s="295">
        <v>1280</v>
      </c>
      <c r="AS484" s="295">
        <v>1530</v>
      </c>
      <c r="AT484" s="295">
        <v>1720</v>
      </c>
      <c r="AU484" s="295">
        <v>1590</v>
      </c>
      <c r="AV484" s="295">
        <v>1580</v>
      </c>
      <c r="AW484" s="295">
        <v>1660</v>
      </c>
      <c r="AX484" s="295">
        <v>1600</v>
      </c>
      <c r="AY484" s="295">
        <v>1640</v>
      </c>
      <c r="AZ484" s="295">
        <v>1330</v>
      </c>
      <c r="BA484" s="295">
        <v>1610</v>
      </c>
      <c r="BB484" s="295">
        <v>1810</v>
      </c>
      <c r="BC484" s="295">
        <v>1680</v>
      </c>
      <c r="BD484" s="295">
        <v>1680</v>
      </c>
      <c r="BE484" s="295">
        <v>1710</v>
      </c>
      <c r="BG484" s="294"/>
      <c r="BH484" s="85"/>
      <c r="BI484" s="85"/>
      <c r="BJ484" s="85"/>
    </row>
    <row r="485" spans="29:62" ht="14.25" customHeight="1">
      <c r="AC485" s="378">
        <v>43598</v>
      </c>
      <c r="AD485" s="63">
        <v>17.78</v>
      </c>
      <c r="AE485" s="63">
        <v>20.68</v>
      </c>
      <c r="AF485" s="63">
        <v>19.260000000000002</v>
      </c>
      <c r="AG485" s="63">
        <v>17.16</v>
      </c>
      <c r="AH485" s="63">
        <v>17.8</v>
      </c>
      <c r="AO485" s="765">
        <v>39398</v>
      </c>
      <c r="AP485" s="295">
        <v>1640</v>
      </c>
      <c r="AQ485" s="295">
        <v>1590</v>
      </c>
      <c r="AR485" s="295">
        <v>1290</v>
      </c>
      <c r="AS485" s="295">
        <v>1530</v>
      </c>
      <c r="AT485" s="295">
        <v>1720</v>
      </c>
      <c r="AU485" s="295">
        <v>1590</v>
      </c>
      <c r="AV485" s="295">
        <v>1600</v>
      </c>
      <c r="AW485" s="295">
        <v>1660</v>
      </c>
      <c r="AX485" s="295">
        <v>1600</v>
      </c>
      <c r="AY485" s="295">
        <v>1640</v>
      </c>
      <c r="AZ485" s="295">
        <v>1330</v>
      </c>
      <c r="BA485" s="295">
        <v>1610</v>
      </c>
      <c r="BB485" s="295">
        <v>1810</v>
      </c>
      <c r="BC485" s="295">
        <v>1680</v>
      </c>
      <c r="BD485" s="295">
        <v>1680</v>
      </c>
      <c r="BE485" s="295">
        <v>1710</v>
      </c>
      <c r="BG485" s="294"/>
      <c r="BH485" s="85"/>
      <c r="BI485" s="85"/>
      <c r="BJ485" s="85"/>
    </row>
    <row r="486" spans="29:62" ht="14.25" customHeight="1">
      <c r="AC486" s="378">
        <v>43595</v>
      </c>
      <c r="AD486" s="63">
        <v>17.68</v>
      </c>
      <c r="AE486" s="63">
        <v>20.68</v>
      </c>
      <c r="AF486" s="63">
        <v>19.260000000000002</v>
      </c>
      <c r="AG486" s="63">
        <v>17.2</v>
      </c>
      <c r="AH486" s="63">
        <v>17.8</v>
      </c>
      <c r="AO486" s="765">
        <v>39399</v>
      </c>
      <c r="AP486" s="295">
        <v>1650</v>
      </c>
      <c r="AQ486" s="295">
        <v>1590</v>
      </c>
      <c r="AR486" s="295">
        <v>1310</v>
      </c>
      <c r="AS486" s="295">
        <v>1530</v>
      </c>
      <c r="AT486" s="295">
        <v>1720</v>
      </c>
      <c r="AU486" s="295">
        <v>1590</v>
      </c>
      <c r="AV486" s="295">
        <v>1610</v>
      </c>
      <c r="AW486" s="295">
        <v>1660</v>
      </c>
      <c r="AX486" s="295">
        <v>1610</v>
      </c>
      <c r="AY486" s="295">
        <v>1640</v>
      </c>
      <c r="AZ486" s="295">
        <v>1340</v>
      </c>
      <c r="BA486" s="295">
        <v>1610</v>
      </c>
      <c r="BB486" s="295">
        <v>1810</v>
      </c>
      <c r="BC486" s="295">
        <v>1680</v>
      </c>
      <c r="BD486" s="295">
        <v>1700</v>
      </c>
      <c r="BE486" s="295">
        <v>1710</v>
      </c>
      <c r="BG486" s="294"/>
      <c r="BH486" s="85"/>
      <c r="BI486" s="85"/>
      <c r="BJ486" s="85"/>
    </row>
    <row r="487" spans="29:62" ht="14.25" customHeight="1">
      <c r="AC487" s="378">
        <v>43594</v>
      </c>
      <c r="AD487" s="63">
        <v>17.68</v>
      </c>
      <c r="AE487" s="63">
        <v>20.68</v>
      </c>
      <c r="AF487" s="63">
        <v>19.260000000000002</v>
      </c>
      <c r="AG487" s="63">
        <v>17.2</v>
      </c>
      <c r="AH487" s="63">
        <v>17.8</v>
      </c>
      <c r="AO487" s="765">
        <v>39400</v>
      </c>
      <c r="AP487" s="295">
        <v>1650</v>
      </c>
      <c r="AQ487" s="295">
        <v>1590</v>
      </c>
      <c r="AR487" s="295">
        <v>1320</v>
      </c>
      <c r="AS487" s="295">
        <v>1530</v>
      </c>
      <c r="AT487" s="295">
        <v>1720</v>
      </c>
      <c r="AU487" s="295">
        <v>1590</v>
      </c>
      <c r="AV487" s="295">
        <v>1620</v>
      </c>
      <c r="AW487" s="295">
        <v>1660</v>
      </c>
      <c r="AX487" s="295">
        <v>1610</v>
      </c>
      <c r="AY487" s="295">
        <v>1640</v>
      </c>
      <c r="AZ487" s="295">
        <v>1340</v>
      </c>
      <c r="BA487" s="295">
        <v>1610</v>
      </c>
      <c r="BB487" s="295">
        <v>1810</v>
      </c>
      <c r="BC487" s="295">
        <v>1680</v>
      </c>
      <c r="BD487" s="295">
        <v>1700</v>
      </c>
      <c r="BE487" s="295">
        <v>1710</v>
      </c>
      <c r="BG487" s="294"/>
      <c r="BH487" s="85"/>
      <c r="BI487" s="85"/>
      <c r="BJ487" s="85"/>
    </row>
    <row r="488" spans="29:62" ht="14.25" customHeight="1">
      <c r="AC488" s="378">
        <v>43593</v>
      </c>
      <c r="AD488" s="63">
        <v>17.760000000000002</v>
      </c>
      <c r="AE488" s="63">
        <v>20.68</v>
      </c>
      <c r="AF488" s="63">
        <v>19.260000000000002</v>
      </c>
      <c r="AG488" s="63">
        <v>17.2</v>
      </c>
      <c r="AH488" s="63">
        <v>17.7</v>
      </c>
      <c r="AO488" s="765">
        <v>39401</v>
      </c>
      <c r="AP488" s="295">
        <v>1650</v>
      </c>
      <c r="AQ488" s="295">
        <v>1590</v>
      </c>
      <c r="AR488" s="295">
        <v>1340</v>
      </c>
      <c r="AS488" s="295">
        <v>1540</v>
      </c>
      <c r="AT488" s="295">
        <v>1720</v>
      </c>
      <c r="AU488" s="295">
        <v>1600</v>
      </c>
      <c r="AV488" s="295">
        <v>1640</v>
      </c>
      <c r="AW488" s="295">
        <v>1660</v>
      </c>
      <c r="AX488" s="295">
        <v>1620</v>
      </c>
      <c r="AY488" s="295">
        <v>1660</v>
      </c>
      <c r="AZ488" s="295">
        <v>1360</v>
      </c>
      <c r="BA488" s="295">
        <v>1640</v>
      </c>
      <c r="BB488" s="295">
        <v>1810</v>
      </c>
      <c r="BC488" s="295">
        <v>1690</v>
      </c>
      <c r="BD488" s="295">
        <v>1710</v>
      </c>
      <c r="BE488" s="295">
        <v>1710</v>
      </c>
      <c r="BG488" s="294"/>
      <c r="BH488" s="85"/>
      <c r="BI488" s="85"/>
      <c r="BJ488" s="85"/>
    </row>
    <row r="489" spans="29:62" ht="14.25" customHeight="1">
      <c r="AC489" s="378">
        <v>43592</v>
      </c>
      <c r="AD489" s="63">
        <v>17.760000000000002</v>
      </c>
      <c r="AE489" s="63">
        <v>20.68</v>
      </c>
      <c r="AF489" s="63">
        <v>19.260000000000002</v>
      </c>
      <c r="AG489" s="63">
        <v>17.2</v>
      </c>
      <c r="AH489" s="63">
        <v>17.8</v>
      </c>
      <c r="AO489" s="765">
        <v>39402</v>
      </c>
      <c r="AP489" s="295">
        <v>1660</v>
      </c>
      <c r="AQ489" s="295">
        <v>1600</v>
      </c>
      <c r="AR489" s="295">
        <v>1350</v>
      </c>
      <c r="AS489" s="295">
        <v>1560</v>
      </c>
      <c r="AT489" s="295">
        <v>1730</v>
      </c>
      <c r="AU489" s="295">
        <v>1600</v>
      </c>
      <c r="AV489" s="295">
        <v>1650</v>
      </c>
      <c r="AW489" s="295">
        <v>1660</v>
      </c>
      <c r="AX489" s="295">
        <v>1620</v>
      </c>
      <c r="AY489" s="295">
        <v>1680</v>
      </c>
      <c r="AZ489" s="295">
        <v>1390</v>
      </c>
      <c r="BA489" s="295">
        <v>1650</v>
      </c>
      <c r="BB489" s="295">
        <v>1810</v>
      </c>
      <c r="BC489" s="295">
        <v>1690</v>
      </c>
      <c r="BD489" s="295">
        <v>1730</v>
      </c>
      <c r="BE489" s="295">
        <v>1710</v>
      </c>
      <c r="BG489" s="294"/>
      <c r="BH489" s="85"/>
      <c r="BI489" s="85"/>
      <c r="BJ489" s="85"/>
    </row>
    <row r="490" spans="29:62">
      <c r="AC490" s="378">
        <v>43591</v>
      </c>
      <c r="AD490" s="63">
        <v>17.760000000000002</v>
      </c>
      <c r="AE490" s="63">
        <v>20.78</v>
      </c>
      <c r="AF490" s="63">
        <v>19.260000000000002</v>
      </c>
      <c r="AG490" s="63">
        <v>17.2</v>
      </c>
      <c r="AH490" s="63">
        <v>17.899999999999999</v>
      </c>
      <c r="AO490" s="765">
        <v>39405</v>
      </c>
      <c r="AP490" s="295">
        <v>1670</v>
      </c>
      <c r="AQ490" s="295">
        <v>1600</v>
      </c>
      <c r="AR490" s="295">
        <v>1370</v>
      </c>
      <c r="AS490" s="295">
        <v>1580</v>
      </c>
      <c r="AT490" s="295">
        <v>1730</v>
      </c>
      <c r="AU490" s="295">
        <v>1620</v>
      </c>
      <c r="AV490" s="295">
        <v>1670</v>
      </c>
      <c r="AW490" s="295">
        <v>1660</v>
      </c>
      <c r="AX490" s="295">
        <v>1640</v>
      </c>
      <c r="AY490" s="295">
        <v>1690</v>
      </c>
      <c r="AZ490" s="295">
        <v>1410</v>
      </c>
      <c r="BA490" s="295">
        <v>1680</v>
      </c>
      <c r="BB490" s="295">
        <v>1820</v>
      </c>
      <c r="BC490" s="295">
        <v>1700</v>
      </c>
      <c r="BD490" s="295">
        <v>1750</v>
      </c>
      <c r="BE490" s="295">
        <v>1710</v>
      </c>
      <c r="BG490" s="294"/>
      <c r="BH490" s="85"/>
      <c r="BI490" s="85"/>
      <c r="BJ490" s="85"/>
    </row>
    <row r="491" spans="29:62">
      <c r="AC491" s="378">
        <v>43585</v>
      </c>
      <c r="AD491" s="63">
        <v>17.760000000000002</v>
      </c>
      <c r="AE491" s="63">
        <v>20.94</v>
      </c>
      <c r="AF491" s="63">
        <v>19.260000000000002</v>
      </c>
      <c r="AG491" s="63">
        <v>17.2</v>
      </c>
      <c r="AH491" s="63">
        <v>17.899999999999999</v>
      </c>
      <c r="AO491" s="765">
        <v>39406</v>
      </c>
      <c r="AP491" s="295">
        <v>1680</v>
      </c>
      <c r="AQ491" s="295">
        <v>1600</v>
      </c>
      <c r="AR491" s="295">
        <v>1390</v>
      </c>
      <c r="AS491" s="295">
        <v>1600</v>
      </c>
      <c r="AT491" s="295">
        <v>1730</v>
      </c>
      <c r="AU491" s="295">
        <v>1620</v>
      </c>
      <c r="AV491" s="295">
        <v>1700</v>
      </c>
      <c r="AW491" s="295">
        <v>1660</v>
      </c>
      <c r="AX491" s="295">
        <v>1650</v>
      </c>
      <c r="AY491" s="295">
        <v>1700</v>
      </c>
      <c r="AZ491" s="295">
        <v>1440</v>
      </c>
      <c r="BA491" s="295">
        <v>1700</v>
      </c>
      <c r="BB491" s="295">
        <v>1820</v>
      </c>
      <c r="BC491" s="295">
        <v>1700</v>
      </c>
      <c r="BD491" s="295">
        <v>1760</v>
      </c>
      <c r="BE491" s="295">
        <v>1710</v>
      </c>
      <c r="BG491" s="294"/>
      <c r="BH491" s="85"/>
      <c r="BI491" s="85"/>
      <c r="BJ491" s="85"/>
    </row>
    <row r="492" spans="29:62">
      <c r="AC492" s="378">
        <v>43584</v>
      </c>
      <c r="AD492" s="63">
        <v>17.760000000000002</v>
      </c>
      <c r="AE492" s="63">
        <v>20.98</v>
      </c>
      <c r="AF492" s="63">
        <v>19.260000000000002</v>
      </c>
      <c r="AG492" s="63">
        <v>17.2</v>
      </c>
      <c r="AH492" s="63">
        <v>17.899999999999999</v>
      </c>
      <c r="AO492" s="765">
        <v>39407</v>
      </c>
      <c r="AP492" s="295">
        <v>1680</v>
      </c>
      <c r="AQ492" s="295">
        <v>1610</v>
      </c>
      <c r="AR492" s="295">
        <v>1420</v>
      </c>
      <c r="AS492" s="295">
        <v>1620</v>
      </c>
      <c r="AT492" s="295">
        <v>1720</v>
      </c>
      <c r="AU492" s="295">
        <v>1640</v>
      </c>
      <c r="AV492" s="295">
        <v>1720</v>
      </c>
      <c r="AW492" s="295">
        <v>1660</v>
      </c>
      <c r="AX492" s="295">
        <v>1660</v>
      </c>
      <c r="AY492" s="295">
        <v>1730</v>
      </c>
      <c r="AZ492" s="295">
        <v>1450</v>
      </c>
      <c r="BA492" s="295">
        <v>1720</v>
      </c>
      <c r="BB492" s="295">
        <v>1820</v>
      </c>
      <c r="BC492" s="295">
        <v>1710</v>
      </c>
      <c r="BD492" s="295">
        <v>1780</v>
      </c>
      <c r="BE492" s="295">
        <v>1710</v>
      </c>
      <c r="BG492" s="294"/>
      <c r="BH492" s="85"/>
      <c r="BI492" s="85"/>
      <c r="BJ492" s="85"/>
    </row>
    <row r="493" spans="29:62">
      <c r="AC493" s="378">
        <v>43581</v>
      </c>
      <c r="AD493" s="63">
        <v>17.760000000000002</v>
      </c>
      <c r="AE493" s="63">
        <v>21.08</v>
      </c>
      <c r="AF493" s="63">
        <v>19.260000000000002</v>
      </c>
      <c r="AG493" s="63">
        <v>17.2</v>
      </c>
      <c r="AH493" s="63">
        <v>17.899999999999999</v>
      </c>
      <c r="AO493" s="765">
        <v>39408</v>
      </c>
      <c r="AP493" s="295">
        <v>1690</v>
      </c>
      <c r="AQ493" s="295">
        <v>1610</v>
      </c>
      <c r="AR493" s="295">
        <v>1440</v>
      </c>
      <c r="AS493" s="295">
        <v>1640</v>
      </c>
      <c r="AT493" s="295">
        <v>1720</v>
      </c>
      <c r="AU493" s="295">
        <v>1640</v>
      </c>
      <c r="AV493" s="295">
        <v>1740</v>
      </c>
      <c r="AW493" s="295">
        <v>1660</v>
      </c>
      <c r="AX493" s="295">
        <v>1680</v>
      </c>
      <c r="AY493" s="295">
        <v>1730</v>
      </c>
      <c r="AZ493" s="295">
        <v>1480</v>
      </c>
      <c r="BA493" s="295">
        <v>1750</v>
      </c>
      <c r="BB493" s="295">
        <v>1820</v>
      </c>
      <c r="BC493" s="295">
        <v>1710</v>
      </c>
      <c r="BD493" s="295">
        <v>1790</v>
      </c>
      <c r="BE493" s="295">
        <v>1710</v>
      </c>
      <c r="BG493" s="294"/>
      <c r="BH493" s="85"/>
      <c r="BI493" s="85"/>
      <c r="BJ493" s="85"/>
    </row>
    <row r="494" spans="29:62">
      <c r="AC494" s="378">
        <v>43580</v>
      </c>
      <c r="AD494" s="63">
        <v>17.760000000000002</v>
      </c>
      <c r="AE494" s="63">
        <v>21.08</v>
      </c>
      <c r="AF494" s="63">
        <v>19.260000000000002</v>
      </c>
      <c r="AG494" s="63">
        <v>17.2</v>
      </c>
      <c r="AH494" s="63">
        <v>17.899999999999999</v>
      </c>
      <c r="AO494" s="765">
        <v>39409</v>
      </c>
      <c r="AP494" s="295">
        <v>1700</v>
      </c>
      <c r="AQ494" s="295">
        <v>1620</v>
      </c>
      <c r="AR494" s="295">
        <v>1460</v>
      </c>
      <c r="AS494" s="295">
        <v>1650</v>
      </c>
      <c r="AT494" s="295">
        <v>1720</v>
      </c>
      <c r="AU494" s="295">
        <v>1660</v>
      </c>
      <c r="AV494" s="295">
        <v>1740</v>
      </c>
      <c r="AW494" s="295">
        <v>1660</v>
      </c>
      <c r="AX494" s="295">
        <v>1690</v>
      </c>
      <c r="AY494" s="295">
        <v>1750</v>
      </c>
      <c r="AZ494" s="295">
        <v>1500</v>
      </c>
      <c r="BA494" s="295">
        <v>1770</v>
      </c>
      <c r="BB494" s="295">
        <v>1820</v>
      </c>
      <c r="BC494" s="295">
        <v>1720</v>
      </c>
      <c r="BD494" s="295">
        <v>1810</v>
      </c>
      <c r="BE494" s="295">
        <v>1710</v>
      </c>
      <c r="BG494" s="294"/>
      <c r="BH494" s="85"/>
      <c r="BI494" s="85"/>
      <c r="BJ494" s="85"/>
    </row>
    <row r="495" spans="29:62">
      <c r="AC495" s="378">
        <v>43579</v>
      </c>
      <c r="AD495" s="63">
        <v>17.8</v>
      </c>
      <c r="AE495" s="63">
        <v>21.14</v>
      </c>
      <c r="AF495" s="63">
        <v>19.260000000000002</v>
      </c>
      <c r="AG495" s="63">
        <v>17.2</v>
      </c>
      <c r="AH495" s="63">
        <v>17.899999999999999</v>
      </c>
      <c r="AO495" s="765">
        <v>39412</v>
      </c>
      <c r="AP495" s="295">
        <v>1700</v>
      </c>
      <c r="AQ495" s="295">
        <v>1620</v>
      </c>
      <c r="AR495" s="295">
        <v>1470</v>
      </c>
      <c r="AS495" s="295">
        <v>1670</v>
      </c>
      <c r="AT495" s="295">
        <v>1720</v>
      </c>
      <c r="AU495" s="295">
        <v>1660</v>
      </c>
      <c r="AV495" s="295">
        <v>1760</v>
      </c>
      <c r="AW495" s="295">
        <v>1660</v>
      </c>
      <c r="AX495" s="295">
        <v>1690</v>
      </c>
      <c r="AY495" s="295">
        <v>1770</v>
      </c>
      <c r="AZ495" s="295">
        <v>1510</v>
      </c>
      <c r="BA495" s="295">
        <v>1780</v>
      </c>
      <c r="BB495" s="295">
        <v>1820</v>
      </c>
      <c r="BC495" s="295">
        <v>1720</v>
      </c>
      <c r="BD495" s="295">
        <v>1820</v>
      </c>
      <c r="BE495" s="295">
        <v>1710</v>
      </c>
      <c r="BG495" s="294"/>
      <c r="BH495" s="85"/>
      <c r="BI495" s="85"/>
      <c r="BJ495" s="85"/>
    </row>
    <row r="496" spans="29:62">
      <c r="AC496" s="378">
        <v>43578</v>
      </c>
      <c r="AD496" s="63">
        <v>17.8</v>
      </c>
      <c r="AE496" s="63">
        <v>21.14</v>
      </c>
      <c r="AF496" s="63">
        <v>19.260000000000002</v>
      </c>
      <c r="AG496" s="63">
        <v>17.28</v>
      </c>
      <c r="AH496" s="63">
        <v>17.899999999999999</v>
      </c>
      <c r="AO496" s="765">
        <v>39413</v>
      </c>
      <c r="AP496" s="295">
        <v>1700</v>
      </c>
      <c r="AQ496" s="295">
        <v>1630</v>
      </c>
      <c r="AR496" s="295">
        <v>1490</v>
      </c>
      <c r="AS496" s="295">
        <v>1670</v>
      </c>
      <c r="AT496" s="295">
        <v>1720</v>
      </c>
      <c r="AU496" s="295">
        <v>1680</v>
      </c>
      <c r="AV496" s="295">
        <v>1760</v>
      </c>
      <c r="AW496" s="295">
        <v>1660</v>
      </c>
      <c r="AX496" s="295">
        <v>1690</v>
      </c>
      <c r="AY496" s="295">
        <v>1770</v>
      </c>
      <c r="AZ496" s="295">
        <v>1530</v>
      </c>
      <c r="BA496" s="295">
        <v>1790</v>
      </c>
      <c r="BB496" s="295">
        <v>1820</v>
      </c>
      <c r="BC496" s="295">
        <v>1730</v>
      </c>
      <c r="BD496" s="295">
        <v>1820</v>
      </c>
      <c r="BE496" s="295">
        <v>1710</v>
      </c>
      <c r="BG496" s="294"/>
      <c r="BH496" s="85"/>
      <c r="BI496" s="85"/>
      <c r="BJ496" s="85"/>
    </row>
    <row r="497" spans="29:62">
      <c r="AC497" s="378">
        <v>43577</v>
      </c>
      <c r="AD497" s="63">
        <v>18</v>
      </c>
      <c r="AE497" s="63">
        <v>21.14</v>
      </c>
      <c r="AF497" s="63">
        <v>19.16</v>
      </c>
      <c r="AG497" s="63">
        <v>17.28</v>
      </c>
      <c r="AH497" s="63">
        <v>17.899999999999999</v>
      </c>
      <c r="AO497" s="765">
        <v>39414</v>
      </c>
      <c r="AP497" s="295">
        <v>1700</v>
      </c>
      <c r="AQ497" s="295">
        <v>1640</v>
      </c>
      <c r="AR497" s="295">
        <v>1500</v>
      </c>
      <c r="AS497" s="295">
        <v>1670</v>
      </c>
      <c r="AT497" s="295">
        <v>1730</v>
      </c>
      <c r="AU497" s="295">
        <v>1680</v>
      </c>
      <c r="AV497" s="295">
        <v>1770</v>
      </c>
      <c r="AW497" s="295">
        <v>1660</v>
      </c>
      <c r="AX497" s="295">
        <v>1710</v>
      </c>
      <c r="AY497" s="295">
        <v>1770</v>
      </c>
      <c r="AZ497" s="295">
        <v>1560</v>
      </c>
      <c r="BA497" s="295">
        <v>1790</v>
      </c>
      <c r="BB497" s="295">
        <v>1820</v>
      </c>
      <c r="BC497" s="295">
        <v>1740</v>
      </c>
      <c r="BD497" s="295">
        <v>1820</v>
      </c>
      <c r="BE497" s="295">
        <v>1710</v>
      </c>
      <c r="BG497" s="294"/>
      <c r="BH497" s="85"/>
      <c r="BI497" s="85"/>
      <c r="BJ497" s="85"/>
    </row>
    <row r="498" spans="29:62">
      <c r="AC498" s="378">
        <v>43574</v>
      </c>
      <c r="AD498" s="63">
        <v>18</v>
      </c>
      <c r="AE498" s="63">
        <v>21.24</v>
      </c>
      <c r="AF498" s="63">
        <v>19.260000000000002</v>
      </c>
      <c r="AG498" s="63">
        <v>17.28</v>
      </c>
      <c r="AH498" s="63">
        <v>17.899999999999999</v>
      </c>
      <c r="AO498" s="765">
        <v>39415</v>
      </c>
      <c r="AP498" s="295">
        <v>1700</v>
      </c>
      <c r="AQ498" s="295">
        <v>1640</v>
      </c>
      <c r="AR498" s="295">
        <v>1510</v>
      </c>
      <c r="AS498" s="295">
        <v>1670</v>
      </c>
      <c r="AT498" s="295">
        <v>1730</v>
      </c>
      <c r="AU498" s="295">
        <v>1690</v>
      </c>
      <c r="AV498" s="295">
        <v>1760</v>
      </c>
      <c r="AW498" s="295">
        <v>1660</v>
      </c>
      <c r="AX498" s="295">
        <v>1710</v>
      </c>
      <c r="AY498" s="295">
        <v>1770</v>
      </c>
      <c r="AZ498" s="295">
        <v>1580</v>
      </c>
      <c r="BA498" s="295">
        <v>1790</v>
      </c>
      <c r="BB498" s="295">
        <v>1820</v>
      </c>
      <c r="BC498" s="295">
        <v>1740</v>
      </c>
      <c r="BD498" s="295">
        <v>1820</v>
      </c>
      <c r="BE498" s="295">
        <v>1710</v>
      </c>
      <c r="BG498" s="294"/>
      <c r="BH498" s="85"/>
      <c r="BI498" s="85"/>
      <c r="BJ498" s="85"/>
    </row>
    <row r="499" spans="29:62">
      <c r="AC499" s="378">
        <v>43573</v>
      </c>
      <c r="AD499" s="63">
        <v>18</v>
      </c>
      <c r="AE499" s="63">
        <v>21.24</v>
      </c>
      <c r="AF499" s="63">
        <v>19.260000000000002</v>
      </c>
      <c r="AG499" s="63">
        <v>17.28</v>
      </c>
      <c r="AH499" s="63">
        <v>17.899999999999999</v>
      </c>
      <c r="AO499" s="765">
        <v>39416</v>
      </c>
      <c r="AP499" s="295">
        <v>1700</v>
      </c>
      <c r="AQ499" s="295">
        <v>1650</v>
      </c>
      <c r="AR499" s="295">
        <v>1510</v>
      </c>
      <c r="AS499" s="295">
        <v>1670</v>
      </c>
      <c r="AT499" s="295">
        <v>1730</v>
      </c>
      <c r="AU499" s="295">
        <v>1700</v>
      </c>
      <c r="AV499" s="295">
        <v>1760</v>
      </c>
      <c r="AW499" s="295">
        <v>1660</v>
      </c>
      <c r="AX499" s="295">
        <v>1710</v>
      </c>
      <c r="AY499" s="295">
        <v>1770</v>
      </c>
      <c r="AZ499" s="295">
        <v>1600</v>
      </c>
      <c r="BA499" s="295">
        <v>1790</v>
      </c>
      <c r="BB499" s="295">
        <v>1820</v>
      </c>
      <c r="BC499" s="295">
        <v>1750</v>
      </c>
      <c r="BD499" s="295">
        <v>1820</v>
      </c>
      <c r="BE499" s="295">
        <v>1710</v>
      </c>
      <c r="BG499" s="294"/>
      <c r="BH499" s="85"/>
      <c r="BI499" s="85"/>
      <c r="BJ499" s="85"/>
    </row>
    <row r="500" spans="29:62">
      <c r="AC500" s="378">
        <v>43572</v>
      </c>
      <c r="AD500" s="63">
        <v>18</v>
      </c>
      <c r="AE500" s="63">
        <v>21.24</v>
      </c>
      <c r="AF500" s="63">
        <v>19.260000000000002</v>
      </c>
      <c r="AG500" s="63">
        <v>17.399999999999999</v>
      </c>
      <c r="AH500" s="63">
        <v>17.899999999999999</v>
      </c>
      <c r="AO500" s="765">
        <v>39419</v>
      </c>
      <c r="AP500" s="295">
        <v>1700</v>
      </c>
      <c r="AQ500" s="295">
        <v>1650</v>
      </c>
      <c r="AR500" s="295">
        <v>1540</v>
      </c>
      <c r="AS500" s="295">
        <v>1670</v>
      </c>
      <c r="AT500" s="295">
        <v>1720</v>
      </c>
      <c r="AU500" s="295">
        <v>1710</v>
      </c>
      <c r="AV500" s="295">
        <v>1750</v>
      </c>
      <c r="AW500" s="295">
        <v>1660</v>
      </c>
      <c r="AX500" s="295">
        <v>1720</v>
      </c>
      <c r="AY500" s="295">
        <v>1770</v>
      </c>
      <c r="AZ500" s="295">
        <v>1620</v>
      </c>
      <c r="BA500" s="295">
        <v>1790</v>
      </c>
      <c r="BB500" s="295">
        <v>1820</v>
      </c>
      <c r="BC500" s="295">
        <v>1760</v>
      </c>
      <c r="BD500" s="295">
        <v>1820</v>
      </c>
      <c r="BE500" s="295">
        <v>1710</v>
      </c>
      <c r="BG500" s="294"/>
      <c r="BH500" s="85"/>
      <c r="BI500" s="85"/>
      <c r="BJ500" s="85"/>
    </row>
    <row r="501" spans="29:62">
      <c r="AC501" s="378">
        <v>43571</v>
      </c>
      <c r="AD501" s="63">
        <v>18</v>
      </c>
      <c r="AE501" s="63">
        <v>21.24</v>
      </c>
      <c r="AF501" s="63">
        <v>19.260000000000002</v>
      </c>
      <c r="AG501" s="63">
        <v>17.399999999999999</v>
      </c>
      <c r="AH501" s="63">
        <v>18.02</v>
      </c>
      <c r="AO501" s="765">
        <v>39420</v>
      </c>
      <c r="AP501" s="295">
        <v>1700</v>
      </c>
      <c r="AQ501" s="295">
        <v>1670</v>
      </c>
      <c r="AR501" s="295">
        <v>1550</v>
      </c>
      <c r="AS501" s="295">
        <v>1670</v>
      </c>
      <c r="AT501" s="295">
        <v>1720</v>
      </c>
      <c r="AU501" s="295">
        <v>1710</v>
      </c>
      <c r="AV501" s="295">
        <v>1750</v>
      </c>
      <c r="AW501" s="295">
        <v>1660</v>
      </c>
      <c r="AX501" s="295">
        <v>1720</v>
      </c>
      <c r="AY501" s="295">
        <v>1770</v>
      </c>
      <c r="AZ501" s="295">
        <v>1640</v>
      </c>
      <c r="BA501" s="295">
        <v>1790</v>
      </c>
      <c r="BB501" s="295">
        <v>1820</v>
      </c>
      <c r="BC501" s="295">
        <v>1770</v>
      </c>
      <c r="BD501" s="295">
        <v>1820</v>
      </c>
      <c r="BE501" s="295">
        <v>1710</v>
      </c>
      <c r="BG501" s="294"/>
      <c r="BH501" s="85"/>
      <c r="BI501" s="85"/>
      <c r="BJ501" s="85"/>
    </row>
    <row r="502" spans="29:62">
      <c r="AC502" s="378">
        <v>43570</v>
      </c>
      <c r="AD502" s="63">
        <v>18</v>
      </c>
      <c r="AE502" s="63">
        <v>21.32</v>
      </c>
      <c r="AF502" s="63">
        <v>19.260000000000002</v>
      </c>
      <c r="AG502" s="63">
        <v>17.399999999999999</v>
      </c>
      <c r="AH502" s="63">
        <v>18.02</v>
      </c>
      <c r="AO502" s="765">
        <v>39421</v>
      </c>
      <c r="AP502" s="295">
        <v>1700</v>
      </c>
      <c r="AQ502" s="295">
        <v>1680</v>
      </c>
      <c r="AR502" s="295">
        <v>1560</v>
      </c>
      <c r="AS502" s="295">
        <v>1670</v>
      </c>
      <c r="AT502" s="295">
        <v>1720</v>
      </c>
      <c r="AU502" s="295">
        <v>1710</v>
      </c>
      <c r="AV502" s="295">
        <v>1740</v>
      </c>
      <c r="AW502" s="295">
        <v>1660</v>
      </c>
      <c r="AX502" s="295">
        <v>1720</v>
      </c>
      <c r="AY502" s="295">
        <v>1770</v>
      </c>
      <c r="AZ502" s="295">
        <v>1660</v>
      </c>
      <c r="BA502" s="295">
        <v>1790</v>
      </c>
      <c r="BB502" s="295">
        <v>1820</v>
      </c>
      <c r="BC502" s="295">
        <v>1770</v>
      </c>
      <c r="BD502" s="295">
        <v>1820</v>
      </c>
      <c r="BE502" s="295">
        <v>1710</v>
      </c>
      <c r="BG502" s="294"/>
      <c r="BH502" s="85"/>
      <c r="BI502" s="85"/>
      <c r="BJ502" s="85"/>
    </row>
    <row r="503" spans="29:62">
      <c r="AC503" s="378">
        <v>43567</v>
      </c>
      <c r="AD503" s="63">
        <v>18</v>
      </c>
      <c r="AE503" s="63">
        <v>21.32</v>
      </c>
      <c r="AF503" s="63">
        <v>19.36</v>
      </c>
      <c r="AG503" s="63">
        <v>17.399999999999999</v>
      </c>
      <c r="AH503" s="63">
        <v>18.02</v>
      </c>
      <c r="AO503" s="765">
        <v>39422</v>
      </c>
      <c r="AP503" s="295">
        <v>1710</v>
      </c>
      <c r="AQ503" s="295">
        <v>1680</v>
      </c>
      <c r="AR503" s="295">
        <v>1560</v>
      </c>
      <c r="AS503" s="295">
        <v>1670</v>
      </c>
      <c r="AT503" s="295">
        <v>1720</v>
      </c>
      <c r="AU503" s="295">
        <v>1720</v>
      </c>
      <c r="AV503" s="295">
        <v>1740</v>
      </c>
      <c r="AW503" s="295">
        <v>1660</v>
      </c>
      <c r="AX503" s="295">
        <v>1720</v>
      </c>
      <c r="AY503" s="295">
        <v>1770</v>
      </c>
      <c r="AZ503" s="295">
        <v>1670</v>
      </c>
      <c r="BA503" s="295">
        <v>1790</v>
      </c>
      <c r="BB503" s="295">
        <v>1820</v>
      </c>
      <c r="BC503" s="295">
        <v>1770</v>
      </c>
      <c r="BD503" s="295">
        <v>1820</v>
      </c>
      <c r="BE503" s="295">
        <v>1710</v>
      </c>
      <c r="BG503" s="294"/>
      <c r="BH503" s="85"/>
      <c r="BI503" s="85"/>
      <c r="BJ503" s="85"/>
    </row>
    <row r="504" spans="29:62">
      <c r="AC504" s="378">
        <v>43566</v>
      </c>
      <c r="AD504" s="63">
        <v>18</v>
      </c>
      <c r="AE504" s="63">
        <v>21.32</v>
      </c>
      <c r="AF504" s="63">
        <v>19.52</v>
      </c>
      <c r="AG504" s="63">
        <v>17.399999999999999</v>
      </c>
      <c r="AH504" s="63">
        <v>18.02</v>
      </c>
      <c r="AO504" s="765">
        <v>39423</v>
      </c>
      <c r="AP504" s="295">
        <v>1710</v>
      </c>
      <c r="AQ504" s="295">
        <v>1680</v>
      </c>
      <c r="AR504" s="295">
        <v>1560</v>
      </c>
      <c r="AS504" s="295">
        <v>1670</v>
      </c>
      <c r="AT504" s="295">
        <v>1720</v>
      </c>
      <c r="AU504" s="295">
        <v>1720</v>
      </c>
      <c r="AV504" s="295">
        <v>1740</v>
      </c>
      <c r="AW504" s="295">
        <v>1660</v>
      </c>
      <c r="AX504" s="295">
        <v>1720</v>
      </c>
      <c r="AY504" s="295">
        <v>1770</v>
      </c>
      <c r="AZ504" s="295">
        <v>1670</v>
      </c>
      <c r="BA504" s="295">
        <v>1790</v>
      </c>
      <c r="BB504" s="295">
        <v>1820</v>
      </c>
      <c r="BC504" s="295">
        <v>1780</v>
      </c>
      <c r="BD504" s="295">
        <v>1820</v>
      </c>
      <c r="BE504" s="295">
        <v>1710</v>
      </c>
      <c r="BG504" s="294"/>
      <c r="BH504" s="85"/>
      <c r="BI504" s="85"/>
      <c r="BJ504" s="85"/>
    </row>
    <row r="505" spans="29:62">
      <c r="AC505" s="378">
        <v>43565</v>
      </c>
      <c r="AD505" s="63">
        <v>18</v>
      </c>
      <c r="AE505" s="63">
        <v>21.32</v>
      </c>
      <c r="AF505" s="63">
        <v>19.559999999999999</v>
      </c>
      <c r="AG505" s="63">
        <v>17.399999999999999</v>
      </c>
      <c r="AH505" s="63">
        <v>18.02</v>
      </c>
      <c r="AO505" s="765">
        <v>39426</v>
      </c>
      <c r="AP505" s="295">
        <v>1710</v>
      </c>
      <c r="AQ505" s="295">
        <v>1690</v>
      </c>
      <c r="AR505" s="295">
        <v>1580</v>
      </c>
      <c r="AS505" s="295">
        <v>1670</v>
      </c>
      <c r="AT505" s="295">
        <v>1730</v>
      </c>
      <c r="AU505" s="295">
        <v>1720</v>
      </c>
      <c r="AV505" s="295">
        <v>1740</v>
      </c>
      <c r="AW505" s="295">
        <v>1660</v>
      </c>
      <c r="AX505" s="295">
        <v>1730</v>
      </c>
      <c r="AY505" s="295">
        <v>1770</v>
      </c>
      <c r="AZ505" s="295">
        <v>1680</v>
      </c>
      <c r="BA505" s="295">
        <v>1790</v>
      </c>
      <c r="BB505" s="295">
        <v>1820</v>
      </c>
      <c r="BC505" s="295">
        <v>1780</v>
      </c>
      <c r="BD505" s="295">
        <v>1820</v>
      </c>
      <c r="BE505" s="295">
        <v>1710</v>
      </c>
      <c r="BG505" s="294"/>
      <c r="BH505" s="85"/>
      <c r="BI505" s="85"/>
      <c r="BJ505" s="85"/>
    </row>
    <row r="506" spans="29:62">
      <c r="AC506" s="378">
        <v>43564</v>
      </c>
      <c r="AD506" s="63">
        <v>18.059999999999999</v>
      </c>
      <c r="AE506" s="63">
        <v>21.38</v>
      </c>
      <c r="AF506" s="63">
        <v>19.559999999999999</v>
      </c>
      <c r="AG506" s="63">
        <v>17.440000000000001</v>
      </c>
      <c r="AH506" s="63">
        <v>18.02</v>
      </c>
      <c r="AO506" s="765">
        <v>39427</v>
      </c>
      <c r="AP506" s="295">
        <v>1710</v>
      </c>
      <c r="AQ506" s="295">
        <v>1680</v>
      </c>
      <c r="AR506" s="295">
        <v>1580</v>
      </c>
      <c r="AS506" s="295">
        <v>1670</v>
      </c>
      <c r="AT506" s="295">
        <v>1730</v>
      </c>
      <c r="AU506" s="295">
        <v>1720</v>
      </c>
      <c r="AV506" s="295">
        <v>1740</v>
      </c>
      <c r="AW506" s="295">
        <v>1660</v>
      </c>
      <c r="AX506" s="295">
        <v>1730</v>
      </c>
      <c r="AY506" s="295">
        <v>1770</v>
      </c>
      <c r="AZ506" s="295">
        <v>1680</v>
      </c>
      <c r="BA506" s="295">
        <v>1790</v>
      </c>
      <c r="BB506" s="295">
        <v>1820</v>
      </c>
      <c r="BC506" s="295">
        <v>1780</v>
      </c>
      <c r="BD506" s="295">
        <v>1810</v>
      </c>
      <c r="BE506" s="295">
        <v>1710</v>
      </c>
      <c r="BG506" s="294"/>
      <c r="BH506" s="85"/>
      <c r="BI506" s="85"/>
      <c r="BJ506" s="85"/>
    </row>
    <row r="507" spans="29:62">
      <c r="AC507" s="378">
        <v>43563</v>
      </c>
      <c r="AD507" s="63">
        <v>18.059999999999999</v>
      </c>
      <c r="AE507" s="63">
        <v>21.38</v>
      </c>
      <c r="AF507" s="63">
        <v>19.559999999999999</v>
      </c>
      <c r="AG507" s="63">
        <v>17.440000000000001</v>
      </c>
      <c r="AH507" s="63">
        <v>18.02</v>
      </c>
      <c r="AO507" s="765">
        <v>39428</v>
      </c>
      <c r="AP507" s="295">
        <v>1710</v>
      </c>
      <c r="AQ507" s="295">
        <v>1690</v>
      </c>
      <c r="AR507" s="295">
        <v>1580</v>
      </c>
      <c r="AS507" s="295">
        <v>1670</v>
      </c>
      <c r="AT507" s="295">
        <v>1730</v>
      </c>
      <c r="AU507" s="295">
        <v>1720</v>
      </c>
      <c r="AV507" s="295">
        <v>1740</v>
      </c>
      <c r="AW507" s="295">
        <v>1660</v>
      </c>
      <c r="AX507" s="295">
        <v>1730</v>
      </c>
      <c r="AY507" s="295">
        <v>1770</v>
      </c>
      <c r="AZ507" s="295">
        <v>1680</v>
      </c>
      <c r="BA507" s="295">
        <v>1790</v>
      </c>
      <c r="BB507" s="295">
        <v>1820</v>
      </c>
      <c r="BC507" s="295">
        <v>1780</v>
      </c>
      <c r="BD507" s="295">
        <v>1810</v>
      </c>
      <c r="BE507" s="295">
        <v>1710</v>
      </c>
      <c r="BG507" s="294"/>
      <c r="BH507" s="85"/>
      <c r="BI507" s="85"/>
      <c r="BJ507" s="85"/>
    </row>
    <row r="508" spans="29:62">
      <c r="AC508" s="378">
        <v>43559</v>
      </c>
      <c r="AD508" s="63">
        <v>18.16</v>
      </c>
      <c r="AE508" s="63">
        <v>21.38</v>
      </c>
      <c r="AF508" s="63">
        <v>19.559999999999999</v>
      </c>
      <c r="AG508" s="63">
        <v>17.440000000000001</v>
      </c>
      <c r="AH508" s="63">
        <v>18.02</v>
      </c>
      <c r="AO508" s="765">
        <v>39429</v>
      </c>
      <c r="AP508" s="295">
        <v>1710</v>
      </c>
      <c r="AQ508" s="295">
        <v>1680</v>
      </c>
      <c r="AR508" s="295">
        <v>1580</v>
      </c>
      <c r="AS508" s="295">
        <v>1670</v>
      </c>
      <c r="AT508" s="295">
        <v>1720</v>
      </c>
      <c r="AU508" s="295">
        <v>1720</v>
      </c>
      <c r="AV508" s="295">
        <v>1740</v>
      </c>
      <c r="AW508" s="295">
        <v>1660</v>
      </c>
      <c r="AX508" s="295">
        <v>1720</v>
      </c>
      <c r="AY508" s="295">
        <v>1770</v>
      </c>
      <c r="AZ508" s="295">
        <v>1680</v>
      </c>
      <c r="BA508" s="295">
        <v>1790</v>
      </c>
      <c r="BB508" s="295">
        <v>1820</v>
      </c>
      <c r="BC508" s="295">
        <v>1780</v>
      </c>
      <c r="BD508" s="295">
        <v>1810</v>
      </c>
      <c r="BE508" s="295">
        <v>1710</v>
      </c>
      <c r="BG508" s="294"/>
      <c r="BH508" s="85"/>
      <c r="BI508" s="85"/>
      <c r="BJ508" s="85"/>
    </row>
    <row r="509" spans="29:62">
      <c r="AC509" s="378">
        <v>43558</v>
      </c>
      <c r="AD509" s="63">
        <v>18.2</v>
      </c>
      <c r="AE509" s="63">
        <v>21.38</v>
      </c>
      <c r="AF509" s="63">
        <v>19.559999999999999</v>
      </c>
      <c r="AG509" s="63">
        <v>17.440000000000001</v>
      </c>
      <c r="AH509" s="63">
        <v>18.02</v>
      </c>
      <c r="AO509" s="765">
        <v>39430</v>
      </c>
      <c r="AP509" s="295">
        <v>1710</v>
      </c>
      <c r="AQ509" s="295">
        <v>1680</v>
      </c>
      <c r="AR509" s="295">
        <v>1580</v>
      </c>
      <c r="AS509" s="295">
        <v>1670</v>
      </c>
      <c r="AT509" s="295">
        <v>1720</v>
      </c>
      <c r="AU509" s="295">
        <v>1720</v>
      </c>
      <c r="AV509" s="295">
        <v>1740</v>
      </c>
      <c r="AW509" s="295">
        <v>1660</v>
      </c>
      <c r="AX509" s="295">
        <v>1720</v>
      </c>
      <c r="AY509" s="295">
        <v>1770</v>
      </c>
      <c r="AZ509" s="295">
        <v>1680</v>
      </c>
      <c r="BA509" s="295">
        <v>1780</v>
      </c>
      <c r="BB509" s="295">
        <v>1820</v>
      </c>
      <c r="BC509" s="295">
        <v>1780</v>
      </c>
      <c r="BD509" s="295">
        <v>1810</v>
      </c>
      <c r="BE509" s="295">
        <v>1710</v>
      </c>
      <c r="BG509" s="294"/>
      <c r="BH509" s="85"/>
      <c r="BI509" s="85"/>
      <c r="BJ509" s="85"/>
    </row>
    <row r="510" spans="29:62">
      <c r="AC510" s="378">
        <v>43557</v>
      </c>
      <c r="AD510" s="63">
        <v>18.36</v>
      </c>
      <c r="AE510" s="63">
        <v>21.38</v>
      </c>
      <c r="AF510" s="63">
        <v>19.559999999999999</v>
      </c>
      <c r="AG510" s="63">
        <v>17.440000000000001</v>
      </c>
      <c r="AH510" s="63">
        <v>18.02</v>
      </c>
      <c r="AO510" s="765">
        <v>39433</v>
      </c>
      <c r="AP510" s="295">
        <v>1710</v>
      </c>
      <c r="AQ510" s="295">
        <v>1680</v>
      </c>
      <c r="AR510" s="295">
        <v>1580</v>
      </c>
      <c r="AS510" s="295">
        <v>1670</v>
      </c>
      <c r="AT510" s="295">
        <v>1720</v>
      </c>
      <c r="AU510" s="295">
        <v>1720</v>
      </c>
      <c r="AV510" s="295">
        <v>1740</v>
      </c>
      <c r="AW510" s="295">
        <v>1660</v>
      </c>
      <c r="AX510" s="295">
        <v>1720</v>
      </c>
      <c r="AY510" s="295">
        <v>1770</v>
      </c>
      <c r="AZ510" s="295">
        <v>1670</v>
      </c>
      <c r="BA510" s="295">
        <v>1780</v>
      </c>
      <c r="BB510" s="295">
        <v>1830</v>
      </c>
      <c r="BC510" s="295">
        <v>1780</v>
      </c>
      <c r="BD510" s="295">
        <v>1800</v>
      </c>
      <c r="BE510" s="295">
        <v>1710</v>
      </c>
      <c r="BG510" s="294"/>
      <c r="BH510" s="85"/>
      <c r="BI510" s="85"/>
      <c r="BJ510" s="85"/>
    </row>
    <row r="511" spans="29:62">
      <c r="AC511" s="378">
        <v>43556</v>
      </c>
      <c r="AD511" s="63">
        <v>18.36</v>
      </c>
      <c r="AE511" s="63">
        <v>21.38</v>
      </c>
      <c r="AF511" s="63">
        <v>19.559999999999999</v>
      </c>
      <c r="AG511" s="63">
        <v>17.440000000000001</v>
      </c>
      <c r="AH511" s="63">
        <v>18.02</v>
      </c>
      <c r="AO511" s="765">
        <v>39434</v>
      </c>
      <c r="AP511" s="295">
        <v>1710</v>
      </c>
      <c r="AQ511" s="295">
        <v>1680</v>
      </c>
      <c r="AR511" s="295">
        <v>1580</v>
      </c>
      <c r="AS511" s="295">
        <v>1670</v>
      </c>
      <c r="AT511" s="295">
        <v>1720</v>
      </c>
      <c r="AU511" s="295">
        <v>1720</v>
      </c>
      <c r="AV511" s="295">
        <v>1740</v>
      </c>
      <c r="AW511" s="295">
        <v>1660</v>
      </c>
      <c r="AX511" s="295">
        <v>1720</v>
      </c>
      <c r="AY511" s="295">
        <v>1770</v>
      </c>
      <c r="AZ511" s="295">
        <v>1670</v>
      </c>
      <c r="BA511" s="295">
        <v>1780</v>
      </c>
      <c r="BB511" s="295">
        <v>1830</v>
      </c>
      <c r="BC511" s="295">
        <v>1780</v>
      </c>
      <c r="BD511" s="295">
        <v>1800</v>
      </c>
      <c r="BE511" s="295">
        <v>1710</v>
      </c>
      <c r="BG511" s="294"/>
      <c r="BH511" s="85"/>
      <c r="BI511" s="85"/>
      <c r="BJ511" s="85"/>
    </row>
    <row r="512" spans="29:62">
      <c r="AC512" s="378">
        <v>43553</v>
      </c>
      <c r="AD512" s="63">
        <v>18.36</v>
      </c>
      <c r="AE512" s="63">
        <v>21.44</v>
      </c>
      <c r="AF512" s="63">
        <v>19.559999999999999</v>
      </c>
      <c r="AG512" s="63">
        <v>17.440000000000001</v>
      </c>
      <c r="AH512" s="63">
        <v>18.02</v>
      </c>
      <c r="AO512" s="765">
        <v>39435</v>
      </c>
      <c r="AP512" s="295">
        <v>1710</v>
      </c>
      <c r="AQ512" s="295">
        <v>1680</v>
      </c>
      <c r="AR512" s="295">
        <v>1580</v>
      </c>
      <c r="AS512" s="295">
        <v>1680</v>
      </c>
      <c r="AT512" s="295">
        <v>1750</v>
      </c>
      <c r="AU512" s="295">
        <v>1720</v>
      </c>
      <c r="AV512" s="295">
        <v>1760</v>
      </c>
      <c r="AW512" s="295">
        <v>1670</v>
      </c>
      <c r="AX512" s="295">
        <v>1740</v>
      </c>
      <c r="AY512" s="295">
        <v>1770</v>
      </c>
      <c r="AZ512" s="295">
        <v>1670</v>
      </c>
      <c r="BA512" s="295">
        <v>1800</v>
      </c>
      <c r="BB512" s="295">
        <v>1850</v>
      </c>
      <c r="BC512" s="295">
        <v>1780</v>
      </c>
      <c r="BD512" s="295">
        <v>1820</v>
      </c>
      <c r="BE512" s="295">
        <v>1720</v>
      </c>
      <c r="BG512" s="294"/>
      <c r="BH512" s="85"/>
      <c r="BI512" s="85"/>
      <c r="BJ512" s="85"/>
    </row>
    <row r="513" spans="29:62">
      <c r="AC513" s="378">
        <v>43552</v>
      </c>
      <c r="AD513" s="63">
        <v>18.36</v>
      </c>
      <c r="AE513" s="63">
        <v>21.44</v>
      </c>
      <c r="AF513" s="63">
        <v>19.559999999999999</v>
      </c>
      <c r="AG513" s="63">
        <v>17.440000000000001</v>
      </c>
      <c r="AH513" s="63">
        <v>18.059999999999999</v>
      </c>
      <c r="AO513" s="765">
        <v>39436</v>
      </c>
      <c r="AP513" s="295">
        <v>1730</v>
      </c>
      <c r="AQ513" s="295">
        <v>1680</v>
      </c>
      <c r="AR513" s="295">
        <v>1570</v>
      </c>
      <c r="AS513" s="295">
        <v>1700</v>
      </c>
      <c r="AT513" s="295">
        <v>1790</v>
      </c>
      <c r="AU513" s="295">
        <v>1720</v>
      </c>
      <c r="AV513" s="295">
        <v>1780</v>
      </c>
      <c r="AW513" s="295">
        <v>1680</v>
      </c>
      <c r="AX513" s="295">
        <v>1750</v>
      </c>
      <c r="AY513" s="295">
        <v>1770</v>
      </c>
      <c r="AZ513" s="295">
        <v>1670</v>
      </c>
      <c r="BA513" s="295">
        <v>1800</v>
      </c>
      <c r="BB513" s="295">
        <v>1890</v>
      </c>
      <c r="BC513" s="295">
        <v>1790</v>
      </c>
      <c r="BD513" s="295">
        <v>1850</v>
      </c>
      <c r="BE513" s="295">
        <v>1720</v>
      </c>
      <c r="BG513" s="294"/>
      <c r="BH513" s="85"/>
      <c r="BI513" s="85"/>
      <c r="BJ513" s="85"/>
    </row>
    <row r="514" spans="29:62">
      <c r="AC514" s="378">
        <v>43551</v>
      </c>
      <c r="AD514" s="63">
        <v>18.36</v>
      </c>
      <c r="AE514" s="63">
        <v>21.44</v>
      </c>
      <c r="AF514" s="63">
        <v>19.559999999999999</v>
      </c>
      <c r="AG514" s="63">
        <v>17.440000000000001</v>
      </c>
      <c r="AH514" s="63">
        <v>18.059999999999999</v>
      </c>
      <c r="AO514" s="765">
        <v>39437</v>
      </c>
      <c r="AP514" s="295">
        <v>1750</v>
      </c>
      <c r="AQ514" s="295">
        <v>1680</v>
      </c>
      <c r="AR514" s="295">
        <v>1570</v>
      </c>
      <c r="AS514" s="295">
        <v>1720</v>
      </c>
      <c r="AT514" s="295">
        <v>1810</v>
      </c>
      <c r="AU514" s="295">
        <v>1720</v>
      </c>
      <c r="AV514" s="295">
        <v>1800</v>
      </c>
      <c r="AW514" s="295">
        <v>1690</v>
      </c>
      <c r="AX514" s="295">
        <v>1750</v>
      </c>
      <c r="AY514" s="295">
        <v>1770</v>
      </c>
      <c r="AZ514" s="295">
        <v>1670</v>
      </c>
      <c r="BA514" s="295">
        <v>1800</v>
      </c>
      <c r="BB514" s="295">
        <v>1910</v>
      </c>
      <c r="BC514" s="295">
        <v>1800</v>
      </c>
      <c r="BD514" s="295">
        <v>1870</v>
      </c>
      <c r="BE514" s="295">
        <v>1750</v>
      </c>
      <c r="BG514" s="294"/>
      <c r="BH514" s="85"/>
      <c r="BI514" s="85"/>
      <c r="BJ514" s="85"/>
    </row>
    <row r="515" spans="29:62">
      <c r="AC515" s="378">
        <v>43550</v>
      </c>
      <c r="AD515" s="63">
        <v>18.36</v>
      </c>
      <c r="AE515" s="63">
        <v>21.44</v>
      </c>
      <c r="AF515" s="63">
        <v>19.559999999999999</v>
      </c>
      <c r="AG515" s="63">
        <v>17.440000000000001</v>
      </c>
      <c r="AH515" s="63">
        <v>18.059999999999999</v>
      </c>
      <c r="AO515" s="765">
        <v>39440</v>
      </c>
      <c r="AP515" s="295">
        <v>1750</v>
      </c>
      <c r="AQ515" s="295">
        <v>1680</v>
      </c>
      <c r="AR515" s="295">
        <v>1570</v>
      </c>
      <c r="AS515" s="295">
        <v>1730</v>
      </c>
      <c r="AT515" s="295">
        <v>1840</v>
      </c>
      <c r="AU515" s="295">
        <v>1710</v>
      </c>
      <c r="AV515" s="295">
        <v>1820</v>
      </c>
      <c r="AW515" s="295">
        <v>1700</v>
      </c>
      <c r="AX515" s="295">
        <v>1770</v>
      </c>
      <c r="AY515" s="295">
        <v>1770</v>
      </c>
      <c r="AZ515" s="295">
        <v>1670</v>
      </c>
      <c r="BA515" s="295">
        <v>1810</v>
      </c>
      <c r="BB515" s="295">
        <v>1940</v>
      </c>
      <c r="BC515" s="295">
        <v>1800</v>
      </c>
      <c r="BD515" s="295">
        <v>1900</v>
      </c>
      <c r="BE515" s="295">
        <v>1760</v>
      </c>
      <c r="BG515" s="294"/>
      <c r="BH515" s="85"/>
      <c r="BI515" s="85"/>
      <c r="BJ515" s="85"/>
    </row>
    <row r="516" spans="29:62">
      <c r="AC516" s="378">
        <v>43549</v>
      </c>
      <c r="AD516" s="63">
        <v>18.36</v>
      </c>
      <c r="AE516" s="63">
        <v>21.44</v>
      </c>
      <c r="AF516" s="63">
        <v>19.66</v>
      </c>
      <c r="AG516" s="63">
        <v>17.440000000000001</v>
      </c>
      <c r="AH516" s="63">
        <v>18.059999999999999</v>
      </c>
      <c r="AO516" s="765">
        <v>39441</v>
      </c>
      <c r="AP516" s="295">
        <v>1790</v>
      </c>
      <c r="AQ516" s="295">
        <v>1680</v>
      </c>
      <c r="AR516" s="295">
        <v>1570</v>
      </c>
      <c r="AS516" s="295">
        <v>1760</v>
      </c>
      <c r="AT516" s="295">
        <v>1890</v>
      </c>
      <c r="AU516" s="295">
        <v>1710</v>
      </c>
      <c r="AV516" s="295">
        <v>1840</v>
      </c>
      <c r="AW516" s="295">
        <v>1710</v>
      </c>
      <c r="AX516" s="295">
        <v>1780</v>
      </c>
      <c r="AY516" s="295">
        <v>1770</v>
      </c>
      <c r="AZ516" s="295">
        <v>1670</v>
      </c>
      <c r="BA516" s="295">
        <v>1820</v>
      </c>
      <c r="BB516" s="295">
        <v>1950</v>
      </c>
      <c r="BC516" s="295">
        <v>1810</v>
      </c>
      <c r="BD516" s="295">
        <v>1910</v>
      </c>
      <c r="BE516" s="295">
        <v>1780</v>
      </c>
      <c r="BG516" s="294"/>
      <c r="BH516" s="85"/>
      <c r="BI516" s="85"/>
      <c r="BJ516" s="85"/>
    </row>
    <row r="517" spans="29:62">
      <c r="AC517" s="378">
        <v>43546</v>
      </c>
      <c r="AD517" s="63">
        <v>18.559999999999999</v>
      </c>
      <c r="AE517" s="63">
        <v>21.44</v>
      </c>
      <c r="AF517" s="63">
        <v>19.66</v>
      </c>
      <c r="AG517" s="63">
        <v>17.440000000000001</v>
      </c>
      <c r="AH517" s="63">
        <v>18.059999999999999</v>
      </c>
      <c r="AO517" s="765">
        <v>39442</v>
      </c>
      <c r="AP517" s="295">
        <v>1810</v>
      </c>
      <c r="AQ517" s="295">
        <v>1680</v>
      </c>
      <c r="AR517" s="295">
        <v>1570</v>
      </c>
      <c r="AS517" s="295">
        <v>1780</v>
      </c>
      <c r="AT517" s="295">
        <v>1900</v>
      </c>
      <c r="AU517" s="295">
        <v>1710</v>
      </c>
      <c r="AV517" s="295">
        <v>1860</v>
      </c>
      <c r="AW517" s="295">
        <v>1730</v>
      </c>
      <c r="AX517" s="295">
        <v>1790</v>
      </c>
      <c r="AY517" s="295">
        <v>1770</v>
      </c>
      <c r="AZ517" s="295">
        <v>1670</v>
      </c>
      <c r="BA517" s="295">
        <v>1830</v>
      </c>
      <c r="BB517" s="295">
        <v>2000</v>
      </c>
      <c r="BC517" s="295">
        <v>1820</v>
      </c>
      <c r="BD517" s="295">
        <v>1950</v>
      </c>
      <c r="BE517" s="295">
        <v>1790</v>
      </c>
      <c r="BG517" s="294"/>
      <c r="BH517" s="85"/>
      <c r="BI517" s="85"/>
      <c r="BJ517" s="85"/>
    </row>
    <row r="518" spans="29:62">
      <c r="AC518" s="378">
        <v>43545</v>
      </c>
      <c r="AD518" s="63">
        <v>18.559999999999999</v>
      </c>
      <c r="AE518" s="63">
        <v>21.44</v>
      </c>
      <c r="AF518" s="63">
        <v>19.66</v>
      </c>
      <c r="AG518" s="63">
        <v>17.440000000000001</v>
      </c>
      <c r="AH518" s="63">
        <v>18.059999999999999</v>
      </c>
      <c r="AO518" s="765">
        <v>39443</v>
      </c>
      <c r="AP518" s="295">
        <v>1810</v>
      </c>
      <c r="AQ518" s="295">
        <v>1680</v>
      </c>
      <c r="AR518" s="295">
        <v>1570</v>
      </c>
      <c r="AS518" s="295">
        <v>1800</v>
      </c>
      <c r="AT518" s="295">
        <v>1900</v>
      </c>
      <c r="AU518" s="295">
        <v>1700</v>
      </c>
      <c r="AV518" s="295">
        <v>1880</v>
      </c>
      <c r="AW518" s="295">
        <v>1740</v>
      </c>
      <c r="AX518" s="295">
        <v>1790</v>
      </c>
      <c r="AY518" s="295">
        <v>1770</v>
      </c>
      <c r="AZ518" s="295">
        <v>1680</v>
      </c>
      <c r="BA518" s="295">
        <v>1840</v>
      </c>
      <c r="BB518" s="295">
        <v>2010</v>
      </c>
      <c r="BC518" s="295">
        <v>1820</v>
      </c>
      <c r="BD518" s="295">
        <v>1980</v>
      </c>
      <c r="BE518" s="295">
        <v>1810</v>
      </c>
      <c r="BG518" s="294"/>
      <c r="BH518" s="85"/>
      <c r="BI518" s="85"/>
      <c r="BJ518" s="85"/>
    </row>
    <row r="519" spans="29:62">
      <c r="AC519" s="378">
        <v>43544</v>
      </c>
      <c r="AD519" s="63">
        <v>18.559999999999999</v>
      </c>
      <c r="AE519" s="63">
        <v>21.44</v>
      </c>
      <c r="AF519" s="63">
        <v>19.66</v>
      </c>
      <c r="AG519" s="63">
        <v>17.440000000000001</v>
      </c>
      <c r="AH519" s="63">
        <v>18.059999999999999</v>
      </c>
      <c r="AO519" s="765">
        <v>39444</v>
      </c>
      <c r="AP519" s="295">
        <v>1830</v>
      </c>
      <c r="AQ519" s="295">
        <v>1685</v>
      </c>
      <c r="AR519" s="295">
        <v>1575</v>
      </c>
      <c r="AS519" s="295">
        <v>1815</v>
      </c>
      <c r="AT519" s="295">
        <v>1965</v>
      </c>
      <c r="AU519" s="295">
        <v>1705</v>
      </c>
      <c r="AV519" s="295">
        <v>1900</v>
      </c>
      <c r="AW519" s="295">
        <v>1750</v>
      </c>
      <c r="AX519" s="295">
        <v>1814</v>
      </c>
      <c r="AY519" s="295">
        <v>1775</v>
      </c>
      <c r="AZ519" s="295">
        <v>1675</v>
      </c>
      <c r="BA519" s="295">
        <v>1850</v>
      </c>
      <c r="BB519" s="295">
        <v>2040</v>
      </c>
      <c r="BC519" s="295">
        <v>1825</v>
      </c>
      <c r="BD519" s="295">
        <v>2000</v>
      </c>
      <c r="BE519" s="295">
        <v>1830</v>
      </c>
      <c r="BG519" s="294"/>
      <c r="BH519" s="85"/>
      <c r="BI519" s="85"/>
      <c r="BJ519" s="85"/>
    </row>
    <row r="520" spans="29:62">
      <c r="AC520" s="378">
        <v>43543</v>
      </c>
      <c r="AD520" s="63">
        <v>18.64</v>
      </c>
      <c r="AE520" s="63">
        <v>21.62</v>
      </c>
      <c r="AF520" s="63">
        <v>19.66</v>
      </c>
      <c r="AG520" s="63">
        <v>17.440000000000001</v>
      </c>
      <c r="AH520" s="63">
        <v>18.100000000000001</v>
      </c>
      <c r="AO520" s="765">
        <v>39454</v>
      </c>
      <c r="AP520" s="295">
        <v>1873</v>
      </c>
      <c r="AQ520" s="295">
        <v>1740</v>
      </c>
      <c r="AR520" s="295">
        <v>1650</v>
      </c>
      <c r="AS520" s="295">
        <v>1850</v>
      </c>
      <c r="AT520" s="295">
        <v>2065</v>
      </c>
      <c r="AU520" s="295">
        <v>1825</v>
      </c>
      <c r="AV520" s="295">
        <v>1850</v>
      </c>
      <c r="AW520" s="295">
        <v>1750</v>
      </c>
      <c r="AX520" s="295">
        <v>1859</v>
      </c>
      <c r="AY520" s="295">
        <v>1815</v>
      </c>
      <c r="AZ520" s="295">
        <v>1800</v>
      </c>
      <c r="BA520" s="295">
        <v>1950</v>
      </c>
      <c r="BB520" s="295">
        <v>2125</v>
      </c>
      <c r="BC520" s="295">
        <v>1900</v>
      </c>
      <c r="BD520" s="295">
        <v>1875</v>
      </c>
      <c r="BE520" s="295">
        <v>1830</v>
      </c>
      <c r="BG520" s="294"/>
      <c r="BH520" s="85"/>
      <c r="BI520" s="85"/>
      <c r="BJ520" s="85"/>
    </row>
    <row r="521" spans="29:62">
      <c r="AC521" s="378">
        <v>43542</v>
      </c>
      <c r="AD521" s="63">
        <v>18.7</v>
      </c>
      <c r="AE521" s="63">
        <v>21.62</v>
      </c>
      <c r="AF521" s="63">
        <v>19.66</v>
      </c>
      <c r="AG521" s="63">
        <v>17.440000000000001</v>
      </c>
      <c r="AH521" s="63">
        <v>18.100000000000001</v>
      </c>
      <c r="AO521" s="765">
        <v>39455</v>
      </c>
      <c r="AP521" s="295">
        <v>1870</v>
      </c>
      <c r="AQ521" s="295">
        <v>1750</v>
      </c>
      <c r="AR521" s="295">
        <v>1650</v>
      </c>
      <c r="AS521" s="295">
        <v>1850</v>
      </c>
      <c r="AT521" s="295">
        <v>2070</v>
      </c>
      <c r="AU521" s="295">
        <v>1830</v>
      </c>
      <c r="AV521" s="295">
        <v>1860</v>
      </c>
      <c r="AW521" s="295">
        <v>1750</v>
      </c>
      <c r="AX521" s="295">
        <v>1860</v>
      </c>
      <c r="AY521" s="295">
        <v>1820</v>
      </c>
      <c r="AZ521" s="295">
        <v>1800</v>
      </c>
      <c r="BA521" s="295">
        <v>1950</v>
      </c>
      <c r="BB521" s="295">
        <v>2060</v>
      </c>
      <c r="BC521" s="295">
        <v>1900</v>
      </c>
      <c r="BD521" s="295">
        <v>1880</v>
      </c>
      <c r="BE521" s="295">
        <v>1830</v>
      </c>
      <c r="BG521" s="294"/>
      <c r="BH521" s="85"/>
      <c r="BI521" s="85"/>
      <c r="BJ521" s="85"/>
    </row>
    <row r="522" spans="29:62">
      <c r="AC522" s="378">
        <v>43539</v>
      </c>
      <c r="AD522" s="63">
        <v>18.7</v>
      </c>
      <c r="AE522" s="63">
        <v>21.88</v>
      </c>
      <c r="AF522" s="63">
        <v>19.66</v>
      </c>
      <c r="AG522" s="63">
        <v>17.440000000000001</v>
      </c>
      <c r="AH522" s="63">
        <v>18.100000000000001</v>
      </c>
      <c r="AO522" s="765">
        <v>39456</v>
      </c>
      <c r="AP522" s="295">
        <v>1880</v>
      </c>
      <c r="AQ522" s="295">
        <v>1750</v>
      </c>
      <c r="AR522" s="295">
        <v>1650</v>
      </c>
      <c r="AS522" s="295">
        <v>1860</v>
      </c>
      <c r="AT522" s="295">
        <v>2060</v>
      </c>
      <c r="AU522" s="295">
        <v>1840</v>
      </c>
      <c r="AV522" s="295">
        <v>1860</v>
      </c>
      <c r="AW522" s="295">
        <v>1760</v>
      </c>
      <c r="AX522" s="295">
        <v>1870</v>
      </c>
      <c r="AY522" s="295">
        <v>1820</v>
      </c>
      <c r="AZ522" s="295">
        <v>1820</v>
      </c>
      <c r="BA522" s="295">
        <v>1960</v>
      </c>
      <c r="BB522" s="295">
        <v>2120</v>
      </c>
      <c r="BC522" s="295">
        <v>1920</v>
      </c>
      <c r="BD522" s="295">
        <v>1900</v>
      </c>
      <c r="BE522" s="295">
        <v>1830</v>
      </c>
      <c r="BG522" s="294"/>
      <c r="BH522" s="85"/>
      <c r="BI522" s="85"/>
      <c r="BJ522" s="85"/>
    </row>
    <row r="523" spans="29:62">
      <c r="AC523" s="378">
        <v>43538</v>
      </c>
      <c r="AD523" s="63">
        <v>18.7</v>
      </c>
      <c r="AE523" s="63">
        <v>21.88</v>
      </c>
      <c r="AF523" s="63">
        <v>19.66</v>
      </c>
      <c r="AG523" s="63">
        <v>17.440000000000001</v>
      </c>
      <c r="AH523" s="63">
        <v>18.100000000000001</v>
      </c>
      <c r="AO523" s="765">
        <v>39457</v>
      </c>
      <c r="AP523" s="295">
        <v>1890</v>
      </c>
      <c r="AQ523" s="295">
        <v>1780</v>
      </c>
      <c r="AR523" s="295">
        <v>1660</v>
      </c>
      <c r="AS523" s="295">
        <v>1860</v>
      </c>
      <c r="AT523" s="295">
        <v>2050</v>
      </c>
      <c r="AU523" s="295">
        <v>1840</v>
      </c>
      <c r="AV523" s="295">
        <v>1870</v>
      </c>
      <c r="AW523" s="295">
        <v>1760</v>
      </c>
      <c r="AX523" s="295">
        <v>1870</v>
      </c>
      <c r="AY523" s="295">
        <v>1850</v>
      </c>
      <c r="AZ523" s="295">
        <v>1820</v>
      </c>
      <c r="BA523" s="295">
        <v>1960</v>
      </c>
      <c r="BB523" s="295">
        <v>2120</v>
      </c>
      <c r="BC523" s="295">
        <v>1930</v>
      </c>
      <c r="BD523" s="295">
        <v>1900</v>
      </c>
      <c r="BE523" s="295">
        <v>1850</v>
      </c>
      <c r="BG523" s="294"/>
      <c r="BH523" s="85"/>
      <c r="BI523" s="85"/>
      <c r="BJ523" s="85"/>
    </row>
    <row r="524" spans="29:62">
      <c r="AC524" s="378">
        <v>43537</v>
      </c>
      <c r="AD524" s="63">
        <v>18.7</v>
      </c>
      <c r="AE524" s="63">
        <v>21.88</v>
      </c>
      <c r="AF524" s="63">
        <v>20.079999999999998</v>
      </c>
      <c r="AG524" s="63">
        <v>17.440000000000001</v>
      </c>
      <c r="AH524" s="63">
        <v>18.100000000000001</v>
      </c>
      <c r="AO524" s="765">
        <v>39458</v>
      </c>
      <c r="AP524" s="295">
        <v>1890</v>
      </c>
      <c r="AQ524" s="295">
        <v>1780</v>
      </c>
      <c r="AR524" s="295">
        <v>1670</v>
      </c>
      <c r="AS524" s="295">
        <v>1870</v>
      </c>
      <c r="AT524" s="295">
        <v>2050</v>
      </c>
      <c r="AU524" s="295">
        <v>1860</v>
      </c>
      <c r="AV524" s="295">
        <v>1870</v>
      </c>
      <c r="AW524" s="295">
        <v>1780</v>
      </c>
      <c r="AX524" s="295">
        <v>1890</v>
      </c>
      <c r="AY524" s="295">
        <v>1850</v>
      </c>
      <c r="AZ524" s="295">
        <v>1820</v>
      </c>
      <c r="BA524" s="295">
        <v>1960</v>
      </c>
      <c r="BB524" s="295">
        <v>2130</v>
      </c>
      <c r="BC524" s="295">
        <v>1930</v>
      </c>
      <c r="BD524" s="295">
        <v>1900</v>
      </c>
      <c r="BE524" s="295">
        <v>1880</v>
      </c>
      <c r="BG524" s="294"/>
      <c r="BH524" s="85"/>
      <c r="BI524" s="85"/>
      <c r="BJ524" s="85"/>
    </row>
    <row r="525" spans="29:62">
      <c r="AC525" s="378">
        <v>43536</v>
      </c>
      <c r="AD525" s="63">
        <v>18.7</v>
      </c>
      <c r="AE525" s="63">
        <v>21.88</v>
      </c>
      <c r="AF525" s="63">
        <v>20.079999999999998</v>
      </c>
      <c r="AG525" s="63">
        <v>17.440000000000001</v>
      </c>
      <c r="AH525" s="63">
        <v>17.88</v>
      </c>
      <c r="AO525" s="765">
        <v>39461</v>
      </c>
      <c r="AP525" s="295">
        <v>1890</v>
      </c>
      <c r="AQ525" s="295">
        <v>1810</v>
      </c>
      <c r="AR525" s="295">
        <v>1670</v>
      </c>
      <c r="AS525" s="295">
        <v>1870</v>
      </c>
      <c r="AT525" s="295">
        <v>2050</v>
      </c>
      <c r="AU525" s="295">
        <v>1860</v>
      </c>
      <c r="AV525" s="295">
        <v>1880</v>
      </c>
      <c r="AW525" s="295">
        <v>1780</v>
      </c>
      <c r="AX525" s="295">
        <v>1890</v>
      </c>
      <c r="AY525" s="295">
        <v>1880</v>
      </c>
      <c r="AZ525" s="295">
        <v>1840</v>
      </c>
      <c r="BA525" s="295">
        <v>1980</v>
      </c>
      <c r="BB525" s="295">
        <v>2130</v>
      </c>
      <c r="BC525" s="295">
        <v>1950</v>
      </c>
      <c r="BD525" s="295">
        <v>1930</v>
      </c>
      <c r="BE525" s="295">
        <v>1880</v>
      </c>
      <c r="BG525" s="294"/>
      <c r="BH525" s="85"/>
      <c r="BI525" s="85"/>
      <c r="BJ525" s="85"/>
    </row>
    <row r="526" spans="29:62">
      <c r="AC526" s="378">
        <v>43535</v>
      </c>
      <c r="AD526" s="63">
        <v>18.7</v>
      </c>
      <c r="AE526" s="63">
        <v>21.98</v>
      </c>
      <c r="AF526" s="63">
        <v>20.079999999999998</v>
      </c>
      <c r="AG526" s="63">
        <v>17.440000000000001</v>
      </c>
      <c r="AH526" s="63">
        <v>17.920000000000002</v>
      </c>
      <c r="AO526" s="765">
        <v>39462</v>
      </c>
      <c r="AP526" s="295">
        <v>1890</v>
      </c>
      <c r="AQ526" s="295">
        <v>1810</v>
      </c>
      <c r="AR526" s="295">
        <v>1690</v>
      </c>
      <c r="AS526" s="295">
        <v>1880</v>
      </c>
      <c r="AT526" s="295">
        <v>2040</v>
      </c>
      <c r="AU526" s="295">
        <v>1870</v>
      </c>
      <c r="AV526" s="295">
        <v>1890</v>
      </c>
      <c r="AW526" s="295">
        <v>1790</v>
      </c>
      <c r="AX526" s="295">
        <v>1890</v>
      </c>
      <c r="AY526" s="295">
        <v>1880</v>
      </c>
      <c r="AZ526" s="295">
        <v>1850</v>
      </c>
      <c r="BA526" s="295">
        <v>1990</v>
      </c>
      <c r="BB526" s="295">
        <v>2130</v>
      </c>
      <c r="BC526" s="295">
        <v>1950</v>
      </c>
      <c r="BD526" s="295">
        <v>1930</v>
      </c>
      <c r="BE526" s="295">
        <v>1890</v>
      </c>
      <c r="BG526" s="294"/>
      <c r="BH526" s="85"/>
      <c r="BI526" s="85"/>
      <c r="BJ526" s="85"/>
    </row>
    <row r="527" spans="29:62">
      <c r="AC527" s="378">
        <v>43532</v>
      </c>
      <c r="AD527" s="63">
        <v>18.7</v>
      </c>
      <c r="AE527" s="63">
        <v>22.08</v>
      </c>
      <c r="AF527" s="63">
        <v>20.079999999999998</v>
      </c>
      <c r="AG527" s="63">
        <v>17.440000000000001</v>
      </c>
      <c r="AH527" s="63">
        <v>17.920000000000002</v>
      </c>
      <c r="AO527" s="765">
        <v>39463</v>
      </c>
      <c r="AP527" s="295">
        <v>1890</v>
      </c>
      <c r="AQ527" s="295">
        <v>1840</v>
      </c>
      <c r="AR527" s="295">
        <v>1690</v>
      </c>
      <c r="AS527" s="295">
        <v>1880</v>
      </c>
      <c r="AT527" s="295">
        <v>2040</v>
      </c>
      <c r="AU527" s="295">
        <v>1870</v>
      </c>
      <c r="AV527" s="295">
        <v>1890</v>
      </c>
      <c r="AW527" s="295">
        <v>1790</v>
      </c>
      <c r="AX527" s="295">
        <v>1900</v>
      </c>
      <c r="AY527" s="295">
        <v>1910</v>
      </c>
      <c r="AZ527" s="295">
        <v>1850</v>
      </c>
      <c r="BA527" s="295">
        <v>1990</v>
      </c>
      <c r="BB527" s="295">
        <v>2140</v>
      </c>
      <c r="BC527" s="295">
        <v>1950</v>
      </c>
      <c r="BD527" s="295">
        <v>1950</v>
      </c>
      <c r="BE527" s="295">
        <v>1890</v>
      </c>
      <c r="BG527" s="294"/>
      <c r="BH527" s="85"/>
      <c r="BI527" s="85"/>
      <c r="BJ527" s="85"/>
    </row>
    <row r="528" spans="29:62">
      <c r="AC528" s="378">
        <v>43531</v>
      </c>
      <c r="AD528" s="63">
        <v>18.7</v>
      </c>
      <c r="AE528" s="63">
        <v>22.08</v>
      </c>
      <c r="AF528" s="63">
        <v>20.079999999999998</v>
      </c>
      <c r="AG528" s="63">
        <v>17.440000000000001</v>
      </c>
      <c r="AH528" s="63">
        <v>17.920000000000002</v>
      </c>
      <c r="AO528" s="765">
        <v>39464</v>
      </c>
      <c r="AP528" s="295">
        <v>1890</v>
      </c>
      <c r="AQ528" s="295">
        <v>1870</v>
      </c>
      <c r="AR528" s="295">
        <v>1710</v>
      </c>
      <c r="AS528" s="295">
        <v>1900</v>
      </c>
      <c r="AT528" s="295">
        <v>2030</v>
      </c>
      <c r="AU528" s="295">
        <v>1890</v>
      </c>
      <c r="AV528" s="295">
        <v>1900</v>
      </c>
      <c r="AW528" s="295">
        <v>1810</v>
      </c>
      <c r="AX528" s="295">
        <v>1910</v>
      </c>
      <c r="AY528" s="295">
        <v>1940</v>
      </c>
      <c r="AZ528" s="295">
        <v>1870</v>
      </c>
      <c r="BA528" s="295">
        <v>2010</v>
      </c>
      <c r="BB528" s="295">
        <v>2140</v>
      </c>
      <c r="BC528" s="295">
        <v>1980</v>
      </c>
      <c r="BD528" s="295">
        <v>1950</v>
      </c>
      <c r="BE528" s="295">
        <v>1930</v>
      </c>
      <c r="BG528" s="294"/>
      <c r="BH528" s="85"/>
      <c r="BI528" s="85"/>
      <c r="BJ528" s="85"/>
    </row>
    <row r="529" spans="29:62">
      <c r="AC529" s="378">
        <v>43530</v>
      </c>
      <c r="AD529" s="63">
        <v>18.78</v>
      </c>
      <c r="AE529" s="63">
        <v>22.12</v>
      </c>
      <c r="AF529" s="63">
        <v>20.079999999999998</v>
      </c>
      <c r="AG529" s="63">
        <v>17.440000000000001</v>
      </c>
      <c r="AH529" s="63">
        <v>17.920000000000002</v>
      </c>
      <c r="AO529" s="765">
        <v>39465</v>
      </c>
      <c r="AP529" s="295">
        <v>1890</v>
      </c>
      <c r="AQ529" s="295">
        <v>1870</v>
      </c>
      <c r="AR529" s="295">
        <v>1710</v>
      </c>
      <c r="AS529" s="295">
        <v>1900</v>
      </c>
      <c r="AT529" s="295">
        <v>2030</v>
      </c>
      <c r="AU529" s="295">
        <v>1890</v>
      </c>
      <c r="AV529" s="295">
        <v>1900</v>
      </c>
      <c r="AW529" s="295">
        <v>1810</v>
      </c>
      <c r="AX529" s="295">
        <v>1910</v>
      </c>
      <c r="AY529" s="295">
        <v>1940</v>
      </c>
      <c r="AZ529" s="295">
        <v>1870</v>
      </c>
      <c r="BA529" s="295">
        <v>2010</v>
      </c>
      <c r="BB529" s="295">
        <v>2140</v>
      </c>
      <c r="BC529" s="295">
        <v>1980</v>
      </c>
      <c r="BD529" s="295">
        <v>1950</v>
      </c>
      <c r="BE529" s="295">
        <v>1930</v>
      </c>
      <c r="BG529" s="294"/>
      <c r="BH529" s="85"/>
      <c r="BI529" s="85"/>
      <c r="BJ529" s="85"/>
    </row>
    <row r="530" spans="29:62">
      <c r="AC530" s="378">
        <v>43529</v>
      </c>
      <c r="AD530" s="63">
        <v>19.14</v>
      </c>
      <c r="AE530" s="63">
        <v>22.12</v>
      </c>
      <c r="AF530" s="63">
        <v>20.079999999999998</v>
      </c>
      <c r="AG530" s="63">
        <v>17.440000000000001</v>
      </c>
      <c r="AH530" s="63">
        <v>17.920000000000002</v>
      </c>
      <c r="AO530" s="765">
        <v>39468</v>
      </c>
      <c r="AP530" s="295">
        <v>1890</v>
      </c>
      <c r="AQ530" s="295">
        <v>1870</v>
      </c>
      <c r="AR530" s="295">
        <v>1710</v>
      </c>
      <c r="AS530" s="295">
        <v>1900</v>
      </c>
      <c r="AT530" s="295">
        <v>2030</v>
      </c>
      <c r="AU530" s="295">
        <v>1900</v>
      </c>
      <c r="AV530" s="295">
        <v>1910</v>
      </c>
      <c r="AW530" s="295">
        <v>1820</v>
      </c>
      <c r="AX530" s="295">
        <v>1920</v>
      </c>
      <c r="AY530" s="295">
        <v>1940</v>
      </c>
      <c r="AZ530" s="295">
        <v>1870</v>
      </c>
      <c r="BA530" s="295">
        <v>2020</v>
      </c>
      <c r="BB530" s="295">
        <v>2140</v>
      </c>
      <c r="BC530" s="295">
        <v>2010</v>
      </c>
      <c r="BD530" s="295">
        <v>1980</v>
      </c>
      <c r="BE530" s="295">
        <v>1930</v>
      </c>
      <c r="BG530" s="294"/>
      <c r="BH530" s="85"/>
      <c r="BI530" s="85"/>
      <c r="BJ530" s="85"/>
    </row>
    <row r="531" spans="29:62">
      <c r="AC531" s="378">
        <v>43528</v>
      </c>
      <c r="AD531" s="63">
        <v>19.14</v>
      </c>
      <c r="AE531" s="63">
        <v>22.12</v>
      </c>
      <c r="AF531" s="63">
        <v>20.079999999999998</v>
      </c>
      <c r="AG531" s="63">
        <v>17.440000000000001</v>
      </c>
      <c r="AH531" s="63">
        <v>18.02</v>
      </c>
      <c r="AO531" s="765">
        <v>39469</v>
      </c>
      <c r="AP531" s="295">
        <v>1890</v>
      </c>
      <c r="AQ531" s="295">
        <v>1880</v>
      </c>
      <c r="AR531" s="295">
        <v>1720</v>
      </c>
      <c r="AS531" s="295">
        <v>1910</v>
      </c>
      <c r="AT531" s="295">
        <v>2030</v>
      </c>
      <c r="AU531" s="295">
        <v>1900</v>
      </c>
      <c r="AV531" s="295">
        <v>1910</v>
      </c>
      <c r="AW531" s="295">
        <v>1820</v>
      </c>
      <c r="AX531" s="295">
        <v>1920</v>
      </c>
      <c r="AY531" s="295">
        <v>1950</v>
      </c>
      <c r="AZ531" s="295">
        <v>1880</v>
      </c>
      <c r="BA531" s="295">
        <v>2020</v>
      </c>
      <c r="BB531" s="295">
        <v>2150</v>
      </c>
      <c r="BC531" s="295">
        <v>2020</v>
      </c>
      <c r="BD531" s="295">
        <v>1980</v>
      </c>
      <c r="BE531" s="295">
        <v>1940</v>
      </c>
      <c r="BG531" s="294"/>
      <c r="BH531" s="85"/>
      <c r="BI531" s="85"/>
      <c r="BJ531" s="85"/>
    </row>
    <row r="532" spans="29:62">
      <c r="AC532" s="378">
        <v>43525</v>
      </c>
      <c r="AD532" s="63">
        <v>19.14</v>
      </c>
      <c r="AE532" s="63">
        <v>22.12</v>
      </c>
      <c r="AF532" s="63">
        <v>20.079999999999998</v>
      </c>
      <c r="AG532" s="63">
        <v>17.440000000000001</v>
      </c>
      <c r="AH532" s="63">
        <v>18.02</v>
      </c>
      <c r="AO532" s="765">
        <v>39470</v>
      </c>
      <c r="AP532" s="295">
        <v>1890</v>
      </c>
      <c r="AQ532" s="295">
        <v>1880</v>
      </c>
      <c r="AR532" s="295">
        <v>1720</v>
      </c>
      <c r="AS532" s="295">
        <v>1910</v>
      </c>
      <c r="AT532" s="295">
        <v>2040</v>
      </c>
      <c r="AU532" s="295">
        <v>1910</v>
      </c>
      <c r="AV532" s="295">
        <v>1920</v>
      </c>
      <c r="AW532" s="295">
        <v>1830</v>
      </c>
      <c r="AX532" s="295">
        <v>1930</v>
      </c>
      <c r="AY532" s="295">
        <v>1950</v>
      </c>
      <c r="AZ532" s="295">
        <v>1880</v>
      </c>
      <c r="BA532" s="295">
        <v>2030</v>
      </c>
      <c r="BB532" s="295">
        <v>2150</v>
      </c>
      <c r="BC532" s="295">
        <v>2040</v>
      </c>
      <c r="BD532" s="295">
        <v>1990</v>
      </c>
      <c r="BE532" s="295">
        <v>1940</v>
      </c>
      <c r="BG532" s="294"/>
      <c r="BH532" s="85"/>
      <c r="BI532" s="85"/>
      <c r="BJ532" s="85"/>
    </row>
    <row r="533" spans="29:62">
      <c r="AC533" s="378">
        <v>43524</v>
      </c>
      <c r="AD533" s="63">
        <v>19.14</v>
      </c>
      <c r="AE533" s="63">
        <v>22.12</v>
      </c>
      <c r="AF533" s="63">
        <v>20.079999999999998</v>
      </c>
      <c r="AG533" s="63">
        <v>17.440000000000001</v>
      </c>
      <c r="AH533" s="63">
        <v>18.02</v>
      </c>
      <c r="AO533" s="765">
        <v>39471</v>
      </c>
      <c r="AP533" s="295">
        <v>1890</v>
      </c>
      <c r="AQ533" s="295">
        <v>1880</v>
      </c>
      <c r="AR533" s="295">
        <v>1720</v>
      </c>
      <c r="AS533" s="295">
        <v>1910</v>
      </c>
      <c r="AT533" s="295">
        <v>2040</v>
      </c>
      <c r="AU533" s="295">
        <v>1910</v>
      </c>
      <c r="AV533" s="295">
        <v>1920</v>
      </c>
      <c r="AW533" s="295">
        <v>1830</v>
      </c>
      <c r="AX533" s="295">
        <v>1930</v>
      </c>
      <c r="AY533" s="295">
        <v>1960</v>
      </c>
      <c r="AZ533" s="295">
        <v>1880</v>
      </c>
      <c r="BA533" s="295">
        <v>2030</v>
      </c>
      <c r="BB533" s="295">
        <v>2150</v>
      </c>
      <c r="BC533" s="295">
        <v>2050</v>
      </c>
      <c r="BD533" s="295">
        <v>1990</v>
      </c>
      <c r="BE533" s="295">
        <v>1940</v>
      </c>
      <c r="BG533" s="294"/>
      <c r="BH533" s="85"/>
      <c r="BI533" s="85"/>
      <c r="BJ533" s="85"/>
    </row>
    <row r="534" spans="29:62">
      <c r="AC534" s="378">
        <v>43523</v>
      </c>
      <c r="AD534" s="63">
        <v>19.14</v>
      </c>
      <c r="AE534" s="63">
        <v>22.12</v>
      </c>
      <c r="AF534" s="63">
        <v>20.079999999999998</v>
      </c>
      <c r="AG534" s="63">
        <v>17.440000000000001</v>
      </c>
      <c r="AH534" s="63">
        <v>18.02</v>
      </c>
      <c r="AO534" s="765">
        <v>39472</v>
      </c>
      <c r="AP534" s="295">
        <v>1890</v>
      </c>
      <c r="AQ534" s="295">
        <v>1890</v>
      </c>
      <c r="AR534" s="295">
        <v>1720</v>
      </c>
      <c r="AS534" s="295">
        <v>1910</v>
      </c>
      <c r="AT534" s="295">
        <v>2050</v>
      </c>
      <c r="AU534" s="295">
        <v>1920</v>
      </c>
      <c r="AV534" s="295">
        <v>1930</v>
      </c>
      <c r="AW534" s="295">
        <v>1830</v>
      </c>
      <c r="AX534" s="295">
        <v>1940</v>
      </c>
      <c r="AY534" s="295">
        <v>1960</v>
      </c>
      <c r="AZ534" s="295">
        <v>1880</v>
      </c>
      <c r="BA534" s="295">
        <v>2030</v>
      </c>
      <c r="BB534" s="295">
        <v>2140</v>
      </c>
      <c r="BC534" s="295">
        <v>2050</v>
      </c>
      <c r="BD534" s="295">
        <v>2000</v>
      </c>
      <c r="BE534" s="295">
        <v>1930</v>
      </c>
      <c r="BG534" s="294"/>
      <c r="BH534" s="85"/>
      <c r="BI534" s="85"/>
      <c r="BJ534" s="85"/>
    </row>
    <row r="535" spans="29:62">
      <c r="AC535" s="378">
        <v>43522</v>
      </c>
      <c r="AD535" s="63">
        <v>19.14</v>
      </c>
      <c r="AE535" s="63">
        <v>22.12</v>
      </c>
      <c r="AF535" s="63">
        <v>20.14</v>
      </c>
      <c r="AG535" s="63">
        <v>17.440000000000001</v>
      </c>
      <c r="AH535" s="63">
        <v>18.02</v>
      </c>
      <c r="AO535" s="765">
        <v>39475</v>
      </c>
      <c r="AP535" s="295">
        <v>1890</v>
      </c>
      <c r="AQ535" s="295">
        <v>1890</v>
      </c>
      <c r="AR535" s="295">
        <v>1720</v>
      </c>
      <c r="AS535" s="295">
        <v>1910</v>
      </c>
      <c r="AT535" s="295">
        <v>2050</v>
      </c>
      <c r="AU535" s="295">
        <v>1920</v>
      </c>
      <c r="AV535" s="295">
        <v>1940</v>
      </c>
      <c r="AW535" s="295">
        <v>1840</v>
      </c>
      <c r="AX535" s="295">
        <v>1940</v>
      </c>
      <c r="AY535" s="295">
        <v>1960</v>
      </c>
      <c r="AZ535" s="295">
        <v>1880</v>
      </c>
      <c r="BA535" s="295">
        <v>2030</v>
      </c>
      <c r="BB535" s="295">
        <v>2140</v>
      </c>
      <c r="BC535" s="295">
        <v>2060</v>
      </c>
      <c r="BD535" s="295">
        <v>2010</v>
      </c>
      <c r="BE535" s="295">
        <v>1930</v>
      </c>
      <c r="BG535" s="294"/>
      <c r="BH535" s="85"/>
      <c r="BI535" s="85"/>
      <c r="BJ535" s="85"/>
    </row>
    <row r="536" spans="29:62">
      <c r="AC536" s="378">
        <v>43521</v>
      </c>
      <c r="AD536" s="63">
        <v>19.14</v>
      </c>
      <c r="AE536" s="63">
        <v>22.12</v>
      </c>
      <c r="AF536" s="63">
        <v>20.14</v>
      </c>
      <c r="AG536" s="63">
        <v>17.399999999999999</v>
      </c>
      <c r="AH536" s="63">
        <v>18.02</v>
      </c>
      <c r="AO536" s="765">
        <v>39476</v>
      </c>
      <c r="AP536" s="295">
        <v>1890</v>
      </c>
      <c r="AQ536" s="295">
        <v>1890</v>
      </c>
      <c r="AR536" s="295">
        <v>1730</v>
      </c>
      <c r="AS536" s="295">
        <v>1910</v>
      </c>
      <c r="AT536" s="295">
        <v>2070</v>
      </c>
      <c r="AU536" s="295">
        <v>1940</v>
      </c>
      <c r="AV536" s="295">
        <v>1940</v>
      </c>
      <c r="AW536" s="295">
        <v>1840</v>
      </c>
      <c r="AX536" s="295">
        <v>1950</v>
      </c>
      <c r="AY536" s="295">
        <v>1970</v>
      </c>
      <c r="AZ536" s="295">
        <v>1880</v>
      </c>
      <c r="BA536" s="295">
        <v>2030</v>
      </c>
      <c r="BB536" s="295">
        <v>2140</v>
      </c>
      <c r="BC536" s="295">
        <v>2080</v>
      </c>
      <c r="BD536" s="295">
        <v>2010</v>
      </c>
      <c r="BE536" s="295">
        <v>1940</v>
      </c>
      <c r="BG536" s="294"/>
      <c r="BH536" s="85"/>
      <c r="BI536" s="85"/>
      <c r="BJ536" s="85"/>
    </row>
    <row r="537" spans="29:62">
      <c r="AC537" s="378">
        <v>43518</v>
      </c>
      <c r="AD537" s="63">
        <v>19.14</v>
      </c>
      <c r="AE537" s="63">
        <v>22.22</v>
      </c>
      <c r="AF537" s="63">
        <v>20.14</v>
      </c>
      <c r="AG537" s="63">
        <v>17.3</v>
      </c>
      <c r="AH537" s="63">
        <v>18.02</v>
      </c>
      <c r="AO537" s="765">
        <v>39477</v>
      </c>
      <c r="AP537" s="295">
        <v>1890</v>
      </c>
      <c r="AQ537" s="295">
        <v>1890</v>
      </c>
      <c r="AR537" s="295">
        <v>1730</v>
      </c>
      <c r="AS537" s="295">
        <v>1910</v>
      </c>
      <c r="AT537" s="295">
        <v>2070</v>
      </c>
      <c r="AU537" s="295">
        <v>1940</v>
      </c>
      <c r="AV537" s="295">
        <v>1950</v>
      </c>
      <c r="AW537" s="295">
        <v>1840</v>
      </c>
      <c r="AX537" s="295">
        <v>1950</v>
      </c>
      <c r="AY537" s="295">
        <v>1970</v>
      </c>
      <c r="AZ537" s="295">
        <v>1880</v>
      </c>
      <c r="BA537" s="295">
        <v>2030</v>
      </c>
      <c r="BB537" s="295">
        <v>2140</v>
      </c>
      <c r="BC537" s="295">
        <v>2090</v>
      </c>
      <c r="BD537" s="295">
        <v>2020</v>
      </c>
      <c r="BE537" s="295">
        <v>1940</v>
      </c>
      <c r="BG537" s="294"/>
      <c r="BH537" s="85"/>
      <c r="BI537" s="85"/>
      <c r="BJ537" s="85"/>
    </row>
    <row r="538" spans="29:62">
      <c r="AC538" s="378">
        <v>43517</v>
      </c>
      <c r="AD538" s="63">
        <v>19.14</v>
      </c>
      <c r="AE538" s="63">
        <v>22.22</v>
      </c>
      <c r="AF538" s="63">
        <v>20.14</v>
      </c>
      <c r="AG538" s="63">
        <v>17.3</v>
      </c>
      <c r="AH538" s="63">
        <v>18.02</v>
      </c>
      <c r="AO538" s="765">
        <v>39478</v>
      </c>
      <c r="AP538" s="295">
        <v>1890</v>
      </c>
      <c r="AQ538" s="295">
        <v>1900</v>
      </c>
      <c r="AR538" s="295">
        <v>1730</v>
      </c>
      <c r="AS538" s="295">
        <v>1930</v>
      </c>
      <c r="AT538" s="295">
        <v>2090</v>
      </c>
      <c r="AU538" s="295">
        <v>1950</v>
      </c>
      <c r="AV538" s="295">
        <v>1950</v>
      </c>
      <c r="AW538" s="295">
        <v>1860</v>
      </c>
      <c r="AX538" s="295">
        <v>1950</v>
      </c>
      <c r="AY538" s="295">
        <v>1970</v>
      </c>
      <c r="AZ538" s="295">
        <v>1870</v>
      </c>
      <c r="BA538" s="295">
        <v>2050</v>
      </c>
      <c r="BB538" s="295">
        <v>2140</v>
      </c>
      <c r="BC538" s="295">
        <v>2090</v>
      </c>
      <c r="BD538" s="295">
        <v>2020</v>
      </c>
      <c r="BE538" s="295">
        <v>1940</v>
      </c>
      <c r="BG538" s="294"/>
      <c r="BH538" s="85"/>
      <c r="BI538" s="85"/>
      <c r="BJ538" s="85"/>
    </row>
    <row r="539" spans="29:62">
      <c r="AC539" s="378">
        <v>43516</v>
      </c>
      <c r="AD539" s="63">
        <v>19.079999999999998</v>
      </c>
      <c r="AE539" s="63">
        <v>22.22</v>
      </c>
      <c r="AF539" s="63">
        <v>20.14</v>
      </c>
      <c r="AG539" s="63">
        <v>17.3</v>
      </c>
      <c r="AH539" s="63">
        <v>18.02</v>
      </c>
      <c r="AO539" s="765">
        <v>39479</v>
      </c>
      <c r="AP539" s="295">
        <v>1890</v>
      </c>
      <c r="AQ539" s="295">
        <v>1900</v>
      </c>
      <c r="AR539" s="295">
        <v>1730</v>
      </c>
      <c r="AS539" s="295">
        <v>1930</v>
      </c>
      <c r="AT539" s="295">
        <v>2090</v>
      </c>
      <c r="AU539" s="295">
        <v>1950</v>
      </c>
      <c r="AV539" s="295">
        <v>1980</v>
      </c>
      <c r="AW539" s="295">
        <v>1880</v>
      </c>
      <c r="AX539" s="295">
        <v>1970</v>
      </c>
      <c r="AY539" s="295">
        <v>1970</v>
      </c>
      <c r="AZ539" s="295">
        <v>1870</v>
      </c>
      <c r="BA539" s="295">
        <v>2060</v>
      </c>
      <c r="BB539" s="295">
        <v>2160</v>
      </c>
      <c r="BC539" s="295">
        <v>2090</v>
      </c>
      <c r="BD539" s="295">
        <v>2050</v>
      </c>
      <c r="BE539" s="295">
        <v>1950</v>
      </c>
      <c r="BG539" s="294"/>
      <c r="BH539" s="85"/>
      <c r="BI539" s="85"/>
      <c r="BJ539" s="85"/>
    </row>
    <row r="540" spans="29:62">
      <c r="AC540" s="378">
        <v>43515</v>
      </c>
      <c r="AD540" s="63">
        <v>19.079999999999998</v>
      </c>
      <c r="AE540" s="63">
        <v>22.22</v>
      </c>
      <c r="AF540" s="63">
        <v>20.14</v>
      </c>
      <c r="AG540" s="63">
        <v>17.3</v>
      </c>
      <c r="AH540" s="63">
        <v>18.02</v>
      </c>
      <c r="AO540" s="765">
        <v>39482</v>
      </c>
      <c r="AP540" s="295">
        <v>1890</v>
      </c>
      <c r="AQ540" s="295">
        <v>1900</v>
      </c>
      <c r="AR540" s="295">
        <v>1730</v>
      </c>
      <c r="AS540" s="295">
        <v>1940</v>
      </c>
      <c r="AT540" s="295">
        <v>2100</v>
      </c>
      <c r="AU540" s="295">
        <v>1960</v>
      </c>
      <c r="AV540" s="295">
        <v>1980</v>
      </c>
      <c r="AW540" s="295">
        <v>1910</v>
      </c>
      <c r="AX540" s="295">
        <v>1970</v>
      </c>
      <c r="AY540" s="295">
        <v>1970</v>
      </c>
      <c r="AZ540" s="295">
        <v>1870</v>
      </c>
      <c r="BA540" s="295">
        <v>2070</v>
      </c>
      <c r="BB540" s="295">
        <v>2170</v>
      </c>
      <c r="BC540" s="295">
        <v>2100</v>
      </c>
      <c r="BD540" s="295">
        <v>2080</v>
      </c>
      <c r="BE540" s="295">
        <v>1950</v>
      </c>
      <c r="BG540" s="294"/>
      <c r="BH540" s="85"/>
      <c r="BI540" s="85"/>
      <c r="BJ540" s="85"/>
    </row>
    <row r="541" spans="29:62">
      <c r="AC541" s="378">
        <v>43514</v>
      </c>
      <c r="AD541" s="63">
        <v>19.079999999999998</v>
      </c>
      <c r="AE541" s="63">
        <v>22.22</v>
      </c>
      <c r="AF541" s="63">
        <v>20.14</v>
      </c>
      <c r="AG541" s="63">
        <v>17.3</v>
      </c>
      <c r="AH541" s="63">
        <v>18.02</v>
      </c>
      <c r="AO541" s="765">
        <v>39483</v>
      </c>
      <c r="AP541" s="295">
        <v>1890</v>
      </c>
      <c r="AQ541" s="295">
        <v>1900</v>
      </c>
      <c r="AR541" s="295">
        <v>1730</v>
      </c>
      <c r="AS541" s="295">
        <v>1960</v>
      </c>
      <c r="AT541" s="295">
        <v>2110</v>
      </c>
      <c r="AU541" s="295">
        <v>1960</v>
      </c>
      <c r="AV541" s="295">
        <v>2000</v>
      </c>
      <c r="AW541" s="295">
        <v>1930</v>
      </c>
      <c r="AX541" s="295">
        <v>1980</v>
      </c>
      <c r="AY541" s="295">
        <v>1970</v>
      </c>
      <c r="AZ541" s="295">
        <v>1870</v>
      </c>
      <c r="BA541" s="295">
        <v>2090</v>
      </c>
      <c r="BB541" s="295">
        <v>2170</v>
      </c>
      <c r="BC541" s="295">
        <v>2100</v>
      </c>
      <c r="BD541" s="295">
        <v>2090</v>
      </c>
      <c r="BE541" s="295">
        <v>1990</v>
      </c>
    </row>
    <row r="542" spans="29:62">
      <c r="AC542" s="378">
        <v>43511</v>
      </c>
      <c r="AD542" s="63">
        <v>19.079999999999998</v>
      </c>
      <c r="AE542" s="63">
        <v>22.22</v>
      </c>
      <c r="AF542" s="63">
        <v>20.14</v>
      </c>
      <c r="AG542" s="63">
        <v>17.3</v>
      </c>
      <c r="AH542" s="63">
        <v>18.02</v>
      </c>
      <c r="AO542" s="765">
        <v>39484</v>
      </c>
      <c r="AP542" s="295">
        <v>1890</v>
      </c>
      <c r="AQ542" s="295">
        <v>1910</v>
      </c>
      <c r="AR542" s="295">
        <v>1730</v>
      </c>
      <c r="AS542" s="295">
        <v>1970</v>
      </c>
      <c r="AT542" s="295">
        <v>2110</v>
      </c>
      <c r="AU542" s="295">
        <v>1970</v>
      </c>
      <c r="AV542" s="295">
        <v>2020</v>
      </c>
      <c r="AW542" s="295">
        <v>1930</v>
      </c>
      <c r="AX542" s="295">
        <v>1980</v>
      </c>
      <c r="AY542" s="295">
        <v>1970</v>
      </c>
      <c r="AZ542" s="295">
        <v>1860</v>
      </c>
      <c r="BA542" s="295">
        <v>2100</v>
      </c>
      <c r="BB542" s="295">
        <v>2190</v>
      </c>
      <c r="BC542" s="295">
        <v>2100</v>
      </c>
      <c r="BD542" s="295">
        <v>2130</v>
      </c>
      <c r="BE542" s="295">
        <v>1990</v>
      </c>
    </row>
    <row r="543" spans="29:62">
      <c r="AC543" s="378">
        <v>43510</v>
      </c>
      <c r="AD543" s="63">
        <v>19.079999999999998</v>
      </c>
      <c r="AE543" s="63">
        <v>22.22</v>
      </c>
      <c r="AF543" s="63">
        <v>20.14</v>
      </c>
      <c r="AG543" s="63">
        <v>17.3</v>
      </c>
      <c r="AH543" s="63">
        <v>18.02</v>
      </c>
      <c r="AO543" s="765">
        <v>39485</v>
      </c>
      <c r="AP543" s="295">
        <v>2020</v>
      </c>
      <c r="AQ543" s="295">
        <v>1910</v>
      </c>
      <c r="AR543" s="295">
        <v>1720</v>
      </c>
      <c r="AS543" s="295">
        <v>1980</v>
      </c>
      <c r="AT543" s="295">
        <v>2130</v>
      </c>
      <c r="AU543" s="295">
        <v>1970</v>
      </c>
      <c r="AV543" s="295">
        <v>2040</v>
      </c>
      <c r="AW543" s="295">
        <v>1930</v>
      </c>
      <c r="AX543" s="295">
        <v>2000</v>
      </c>
      <c r="AY543" s="295">
        <v>1970</v>
      </c>
      <c r="AZ543" s="295">
        <v>1860</v>
      </c>
      <c r="BA543" s="295">
        <v>2100</v>
      </c>
      <c r="BB543" s="295">
        <v>2190</v>
      </c>
      <c r="BC543" s="295">
        <v>2100</v>
      </c>
      <c r="BD543" s="295">
        <v>2130</v>
      </c>
      <c r="BE543" s="295">
        <v>2020</v>
      </c>
    </row>
    <row r="544" spans="29:62">
      <c r="AC544" s="378">
        <v>43509</v>
      </c>
      <c r="AD544" s="63">
        <v>19.079999999999998</v>
      </c>
      <c r="AE544" s="63">
        <v>22.22</v>
      </c>
      <c r="AF544" s="63">
        <v>20.14</v>
      </c>
      <c r="AG544" s="63">
        <v>17.3</v>
      </c>
      <c r="AH544" s="63">
        <v>18.02</v>
      </c>
      <c r="AO544" s="765">
        <v>39486</v>
      </c>
      <c r="AP544" s="295">
        <v>2050</v>
      </c>
      <c r="AQ544" s="295">
        <v>1910</v>
      </c>
      <c r="AR544" s="295">
        <v>1720</v>
      </c>
      <c r="AS544" s="295">
        <v>1980</v>
      </c>
      <c r="AT544" s="295">
        <v>2130</v>
      </c>
      <c r="AU544" s="295">
        <v>1970</v>
      </c>
      <c r="AV544" s="295">
        <v>2040</v>
      </c>
      <c r="AW544" s="295">
        <v>1930</v>
      </c>
      <c r="AX544" s="295">
        <v>2000</v>
      </c>
      <c r="AY544" s="295">
        <v>1970</v>
      </c>
      <c r="AZ544" s="295">
        <v>1860</v>
      </c>
      <c r="BA544" s="295">
        <v>2100</v>
      </c>
      <c r="BB544" s="295">
        <v>2210</v>
      </c>
      <c r="BC544" s="295">
        <v>2100</v>
      </c>
      <c r="BD544" s="295">
        <v>2150</v>
      </c>
      <c r="BE544" s="295">
        <v>2020</v>
      </c>
    </row>
    <row r="545" spans="29:57">
      <c r="AC545" s="378">
        <v>43508</v>
      </c>
      <c r="AD545" s="63">
        <v>19.059999999999999</v>
      </c>
      <c r="AE545" s="63">
        <v>22.22</v>
      </c>
      <c r="AF545" s="63">
        <v>20.14</v>
      </c>
      <c r="AG545" s="63">
        <v>17.3</v>
      </c>
      <c r="AH545" s="63">
        <v>18.02</v>
      </c>
      <c r="AO545" s="765">
        <v>39489</v>
      </c>
      <c r="AP545" s="295">
        <v>2060</v>
      </c>
      <c r="AQ545" s="295">
        <v>1920</v>
      </c>
      <c r="AR545" s="295">
        <v>1720</v>
      </c>
      <c r="AS545" s="295">
        <v>2020</v>
      </c>
      <c r="AT545" s="295">
        <v>2140</v>
      </c>
      <c r="AU545" s="295">
        <v>1980</v>
      </c>
      <c r="AV545" s="295">
        <v>2060</v>
      </c>
      <c r="AW545" s="295">
        <v>1930</v>
      </c>
      <c r="AX545" s="295">
        <v>2020</v>
      </c>
      <c r="AY545" s="295">
        <v>1970</v>
      </c>
      <c r="AZ545" s="295">
        <v>1850</v>
      </c>
      <c r="BA545" s="295">
        <v>2140</v>
      </c>
      <c r="BB545" s="295">
        <v>2210</v>
      </c>
      <c r="BC545" s="295">
        <v>2100</v>
      </c>
      <c r="BD545" s="295">
        <v>2180</v>
      </c>
      <c r="BE545" s="295">
        <v>2050</v>
      </c>
    </row>
    <row r="546" spans="29:57">
      <c r="AC546" s="378">
        <v>43507</v>
      </c>
      <c r="AD546" s="63">
        <v>19.059999999999999</v>
      </c>
      <c r="AE546" s="63">
        <v>22.46</v>
      </c>
      <c r="AF546" s="63">
        <v>20.14</v>
      </c>
      <c r="AG546" s="63">
        <v>17.3</v>
      </c>
      <c r="AH546" s="63">
        <v>18.02</v>
      </c>
      <c r="AO546" s="765">
        <v>39490</v>
      </c>
      <c r="AP546" s="295">
        <v>2070</v>
      </c>
      <c r="AQ546" s="295">
        <v>1920</v>
      </c>
      <c r="AR546" s="295">
        <v>1720</v>
      </c>
      <c r="AS546" s="295">
        <v>2020</v>
      </c>
      <c r="AT546" s="295">
        <v>2160</v>
      </c>
      <c r="AU546" s="295">
        <v>1980</v>
      </c>
      <c r="AV546" s="295">
        <v>2060</v>
      </c>
      <c r="AW546" s="295">
        <v>1930</v>
      </c>
      <c r="AX546" s="295">
        <v>2020</v>
      </c>
      <c r="AY546" s="295">
        <v>1970</v>
      </c>
      <c r="AZ546" s="295">
        <v>1850</v>
      </c>
      <c r="BA546" s="295">
        <v>2140</v>
      </c>
      <c r="BB546" s="295">
        <v>2210</v>
      </c>
      <c r="BC546" s="295">
        <v>2100</v>
      </c>
      <c r="BD546" s="295">
        <v>2180</v>
      </c>
      <c r="BE546" s="295">
        <v>2050</v>
      </c>
    </row>
    <row r="547" spans="29:57">
      <c r="AC547" s="378">
        <v>43493</v>
      </c>
      <c r="AD547" s="63">
        <v>19.059999999999999</v>
      </c>
      <c r="AE547" s="63">
        <v>22.46</v>
      </c>
      <c r="AF547" s="63">
        <v>20.14</v>
      </c>
      <c r="AG547" s="63">
        <v>17.28</v>
      </c>
      <c r="AH547" s="63">
        <v>18.02</v>
      </c>
      <c r="AO547" s="765">
        <v>39491</v>
      </c>
      <c r="AP547" s="295">
        <v>2070</v>
      </c>
      <c r="AQ547" s="295">
        <v>1920</v>
      </c>
      <c r="AR547" s="295">
        <v>1730</v>
      </c>
      <c r="AS547" s="295">
        <v>2020</v>
      </c>
      <c r="AT547" s="295">
        <v>2160</v>
      </c>
      <c r="AU547" s="295">
        <v>1990</v>
      </c>
      <c r="AV547" s="295">
        <v>2080</v>
      </c>
      <c r="AW547" s="295">
        <v>1930</v>
      </c>
      <c r="AX547" s="295">
        <v>2030</v>
      </c>
      <c r="AY547" s="295">
        <v>1980</v>
      </c>
      <c r="AZ547" s="295">
        <v>1860</v>
      </c>
      <c r="BA547" s="295">
        <v>2140</v>
      </c>
      <c r="BB547" s="295">
        <v>2230</v>
      </c>
      <c r="BC547" s="295">
        <v>2100</v>
      </c>
      <c r="BD547" s="295">
        <v>2190</v>
      </c>
      <c r="BE547" s="295">
        <v>2070</v>
      </c>
    </row>
    <row r="548" spans="29:57">
      <c r="AC548" s="378">
        <v>43490</v>
      </c>
      <c r="AD548" s="63">
        <v>19.059999999999999</v>
      </c>
      <c r="AE548" s="63">
        <v>22.46</v>
      </c>
      <c r="AF548" s="63">
        <v>20.14</v>
      </c>
      <c r="AG548" s="63">
        <v>17.28</v>
      </c>
      <c r="AH548" s="63">
        <v>18.02</v>
      </c>
      <c r="AO548" s="765">
        <v>39492</v>
      </c>
      <c r="AP548" s="295">
        <v>2070</v>
      </c>
      <c r="AQ548" s="295">
        <v>1920</v>
      </c>
      <c r="AR548" s="295">
        <v>1750</v>
      </c>
      <c r="AS548" s="295">
        <v>2030</v>
      </c>
      <c r="AT548" s="295">
        <v>2170</v>
      </c>
      <c r="AU548" s="295">
        <v>1990</v>
      </c>
      <c r="AV548" s="295">
        <v>2080</v>
      </c>
      <c r="AW548" s="295">
        <v>1930</v>
      </c>
      <c r="AX548" s="295">
        <v>2030</v>
      </c>
      <c r="AY548" s="295">
        <v>1980</v>
      </c>
      <c r="AZ548" s="295">
        <v>1860</v>
      </c>
      <c r="BA548" s="295">
        <v>2150</v>
      </c>
      <c r="BB548" s="295">
        <v>2240</v>
      </c>
      <c r="BC548" s="295">
        <v>2100</v>
      </c>
      <c r="BD548" s="295">
        <v>2180</v>
      </c>
      <c r="BE548" s="295">
        <v>2080</v>
      </c>
    </row>
    <row r="549" spans="29:57">
      <c r="AC549" s="378">
        <v>43489</v>
      </c>
      <c r="AD549" s="63">
        <v>19.059999999999999</v>
      </c>
      <c r="AE549" s="63">
        <v>22.46</v>
      </c>
      <c r="AF549" s="63">
        <v>20.14</v>
      </c>
      <c r="AG549" s="63">
        <v>17.28</v>
      </c>
      <c r="AH549" s="63">
        <v>18.02</v>
      </c>
      <c r="AO549" s="765">
        <v>39493</v>
      </c>
      <c r="AP549" s="295">
        <v>2070</v>
      </c>
      <c r="AQ549" s="295">
        <v>1920</v>
      </c>
      <c r="AR549" s="295">
        <v>1750</v>
      </c>
      <c r="AS549" s="295">
        <v>2030</v>
      </c>
      <c r="AT549" s="295">
        <v>2170</v>
      </c>
      <c r="AU549" s="295">
        <v>2000</v>
      </c>
      <c r="AV549" s="295">
        <v>2080</v>
      </c>
      <c r="AW549" s="295">
        <v>1930</v>
      </c>
      <c r="AX549" s="295">
        <v>2040</v>
      </c>
      <c r="AY549" s="295">
        <v>1990</v>
      </c>
      <c r="AZ549" s="295">
        <v>1890</v>
      </c>
      <c r="BA549" s="295">
        <v>2150</v>
      </c>
      <c r="BB549" s="295">
        <v>2240</v>
      </c>
      <c r="BC549" s="295">
        <v>2100</v>
      </c>
      <c r="BD549" s="295">
        <v>2180</v>
      </c>
      <c r="BE549" s="295">
        <v>2080</v>
      </c>
    </row>
    <row r="550" spans="29:57">
      <c r="AC550" s="378">
        <v>43488</v>
      </c>
      <c r="AD550" s="63">
        <v>19.059999999999999</v>
      </c>
      <c r="AE550" s="63">
        <v>22.46</v>
      </c>
      <c r="AF550" s="63">
        <v>20.14</v>
      </c>
      <c r="AG550" s="63">
        <v>17.28</v>
      </c>
      <c r="AH550" s="63">
        <v>18.02</v>
      </c>
      <c r="AO550" s="765">
        <v>39496</v>
      </c>
      <c r="AP550" s="295">
        <v>2080</v>
      </c>
      <c r="AQ550" s="295">
        <v>1920</v>
      </c>
      <c r="AR550" s="295">
        <v>1760</v>
      </c>
      <c r="AS550" s="295">
        <v>2030</v>
      </c>
      <c r="AT550" s="295">
        <v>2190</v>
      </c>
      <c r="AU550" s="295">
        <v>2000</v>
      </c>
      <c r="AV550" s="295">
        <v>2080</v>
      </c>
      <c r="AW550" s="295">
        <v>1930</v>
      </c>
      <c r="AX550" s="295">
        <v>2040</v>
      </c>
      <c r="AY550" s="295">
        <v>1990</v>
      </c>
      <c r="AZ550" s="295">
        <v>1890</v>
      </c>
      <c r="BA550" s="295">
        <v>2150</v>
      </c>
      <c r="BB550" s="295">
        <v>2250</v>
      </c>
      <c r="BC550" s="295">
        <v>2110</v>
      </c>
      <c r="BD550" s="295">
        <v>2170</v>
      </c>
      <c r="BE550" s="295">
        <v>2080</v>
      </c>
    </row>
    <row r="551" spans="29:57">
      <c r="AC551" s="378">
        <v>43487</v>
      </c>
      <c r="AD551" s="63">
        <v>19.059999999999999</v>
      </c>
      <c r="AE551" s="63">
        <v>22.96</v>
      </c>
      <c r="AF551" s="63">
        <v>20.14</v>
      </c>
      <c r="AG551" s="63">
        <v>17.28</v>
      </c>
      <c r="AH551" s="63">
        <v>18.02</v>
      </c>
      <c r="AO551" s="765">
        <v>39497</v>
      </c>
      <c r="AP551" s="295">
        <v>2090</v>
      </c>
      <c r="AQ551" s="295">
        <v>1920</v>
      </c>
      <c r="AR551" s="295">
        <v>1780</v>
      </c>
      <c r="AS551" s="295">
        <v>2030</v>
      </c>
      <c r="AT551" s="295">
        <v>2190</v>
      </c>
      <c r="AU551" s="295">
        <v>2000</v>
      </c>
      <c r="AV551" s="295">
        <v>2080</v>
      </c>
      <c r="AW551" s="295">
        <v>1930</v>
      </c>
      <c r="AX551" s="295">
        <v>2050</v>
      </c>
      <c r="AY551" s="295">
        <v>2000</v>
      </c>
      <c r="AZ551" s="295">
        <v>1920</v>
      </c>
      <c r="BA551" s="295">
        <v>2150</v>
      </c>
      <c r="BB551" s="295">
        <v>2250</v>
      </c>
      <c r="BC551" s="295">
        <v>2110</v>
      </c>
      <c r="BD551" s="295">
        <v>2170</v>
      </c>
      <c r="BE551" s="295">
        <v>2080</v>
      </c>
    </row>
    <row r="552" spans="29:57">
      <c r="AC552" s="378">
        <v>43486</v>
      </c>
      <c r="AD552" s="63">
        <v>19.16</v>
      </c>
      <c r="AE552" s="63">
        <v>22.96</v>
      </c>
      <c r="AF552" s="63">
        <v>20.14</v>
      </c>
      <c r="AG552" s="63">
        <v>17.28</v>
      </c>
      <c r="AH552" s="63">
        <v>18.02</v>
      </c>
      <c r="AO552" s="765">
        <v>39498</v>
      </c>
      <c r="AP552" s="295">
        <v>2090</v>
      </c>
      <c r="AQ552" s="295">
        <v>1920</v>
      </c>
      <c r="AR552" s="295">
        <v>1800</v>
      </c>
      <c r="AS552" s="295">
        <v>2030</v>
      </c>
      <c r="AT552" s="295">
        <v>2210</v>
      </c>
      <c r="AU552" s="295">
        <v>2000</v>
      </c>
      <c r="AV552" s="295">
        <v>2090</v>
      </c>
      <c r="AW552" s="295">
        <v>2070</v>
      </c>
      <c r="AX552" s="295">
        <v>2050</v>
      </c>
      <c r="AY552" s="295">
        <v>2000</v>
      </c>
      <c r="AZ552" s="295">
        <v>1920</v>
      </c>
      <c r="BA552" s="295">
        <v>2150</v>
      </c>
      <c r="BB552" s="295">
        <v>2250</v>
      </c>
      <c r="BC552" s="295">
        <v>2110</v>
      </c>
      <c r="BD552" s="295">
        <v>2160</v>
      </c>
      <c r="BE552" s="295">
        <v>2090</v>
      </c>
    </row>
    <row r="553" spans="29:57">
      <c r="AC553" s="378">
        <v>43483</v>
      </c>
      <c r="AD553" s="63">
        <v>19.16</v>
      </c>
      <c r="AE553" s="63">
        <v>22.96</v>
      </c>
      <c r="AF553" s="63">
        <v>20.14</v>
      </c>
      <c r="AG553" s="63">
        <v>17.28</v>
      </c>
      <c r="AH553" s="63">
        <v>18.02</v>
      </c>
      <c r="AO553" s="765">
        <v>39499</v>
      </c>
      <c r="AP553" s="295">
        <v>2090</v>
      </c>
      <c r="AQ553" s="295">
        <v>1920</v>
      </c>
      <c r="AR553" s="295">
        <v>1800</v>
      </c>
      <c r="AS553" s="295">
        <v>2030</v>
      </c>
      <c r="AT553" s="295">
        <v>2210</v>
      </c>
      <c r="AU553" s="295">
        <v>2010</v>
      </c>
      <c r="AV553" s="295">
        <v>2090</v>
      </c>
      <c r="AW553" s="295">
        <v>2070</v>
      </c>
      <c r="AX553" s="295">
        <v>2060</v>
      </c>
      <c r="AY553" s="295">
        <v>2020</v>
      </c>
      <c r="AZ553" s="295">
        <v>1930</v>
      </c>
      <c r="BA553" s="295">
        <v>2150</v>
      </c>
      <c r="BB553" s="295">
        <v>2260</v>
      </c>
      <c r="BC553" s="295">
        <v>2120</v>
      </c>
      <c r="BD553" s="295">
        <v>2150</v>
      </c>
      <c r="BE553" s="295">
        <v>2090</v>
      </c>
    </row>
    <row r="554" spans="29:57">
      <c r="AC554" s="378">
        <v>43482</v>
      </c>
      <c r="AD554" s="63">
        <v>19.16</v>
      </c>
      <c r="AE554" s="63">
        <v>23</v>
      </c>
      <c r="AF554" s="63">
        <v>20.14</v>
      </c>
      <c r="AG554" s="63">
        <v>17.28</v>
      </c>
      <c r="AH554" s="63">
        <v>18.079999999999998</v>
      </c>
      <c r="AO554" s="765">
        <v>39500</v>
      </c>
      <c r="AP554" s="295">
        <v>2100</v>
      </c>
      <c r="AQ554" s="295">
        <v>1920</v>
      </c>
      <c r="AR554" s="295">
        <v>1810</v>
      </c>
      <c r="AS554" s="295">
        <v>2030</v>
      </c>
      <c r="AT554" s="295">
        <v>2220</v>
      </c>
      <c r="AU554" s="295">
        <v>2010</v>
      </c>
      <c r="AV554" s="295">
        <v>2090</v>
      </c>
      <c r="AW554" s="295">
        <v>2070</v>
      </c>
      <c r="AX554" s="295">
        <v>2060</v>
      </c>
      <c r="AY554" s="295">
        <v>2020</v>
      </c>
      <c r="AZ554" s="295">
        <v>1930</v>
      </c>
      <c r="BA554" s="295">
        <v>2150</v>
      </c>
      <c r="BB554" s="295">
        <v>2260</v>
      </c>
      <c r="BC554" s="295">
        <v>2120</v>
      </c>
      <c r="BD554" s="295">
        <v>2150</v>
      </c>
      <c r="BE554" s="295">
        <v>2090</v>
      </c>
    </row>
    <row r="555" spans="29:57">
      <c r="AC555" s="378">
        <v>43481</v>
      </c>
      <c r="AD555" s="63">
        <v>19.16</v>
      </c>
      <c r="AE555" s="63">
        <v>23</v>
      </c>
      <c r="AF555" s="63">
        <v>20.14</v>
      </c>
      <c r="AG555" s="63">
        <v>17.28</v>
      </c>
      <c r="AH555" s="63">
        <v>18.079999999999998</v>
      </c>
      <c r="AO555" s="765">
        <v>39503</v>
      </c>
      <c r="AP555" s="295">
        <v>2100</v>
      </c>
      <c r="AQ555" s="295">
        <v>1930</v>
      </c>
      <c r="AR555" s="295">
        <v>1820</v>
      </c>
      <c r="AS555" s="295">
        <v>2030</v>
      </c>
      <c r="AT555" s="295">
        <v>2220</v>
      </c>
      <c r="AU555" s="295">
        <v>2020</v>
      </c>
      <c r="AV555" s="295">
        <v>2090</v>
      </c>
      <c r="AW555" s="295">
        <v>2070</v>
      </c>
      <c r="AX555" s="295">
        <v>2060</v>
      </c>
      <c r="AY555" s="295">
        <v>2030</v>
      </c>
      <c r="AZ555" s="295">
        <v>1950</v>
      </c>
      <c r="BA555" s="295">
        <v>2150</v>
      </c>
      <c r="BB555" s="295">
        <v>2280</v>
      </c>
      <c r="BC555" s="295">
        <v>2120</v>
      </c>
      <c r="BD555" s="295">
        <v>2150</v>
      </c>
      <c r="BE555" s="295">
        <v>2090</v>
      </c>
    </row>
    <row r="556" spans="29:57">
      <c r="AC556" s="378">
        <v>43480</v>
      </c>
      <c r="AD556" s="63">
        <v>19.16</v>
      </c>
      <c r="AE556" s="63">
        <v>23</v>
      </c>
      <c r="AF556" s="63">
        <v>20.14</v>
      </c>
      <c r="AG556" s="63">
        <v>17.28</v>
      </c>
      <c r="AH556" s="63">
        <v>18.079999999999998</v>
      </c>
      <c r="AO556" s="765">
        <v>39504</v>
      </c>
      <c r="AP556" s="295">
        <v>2100</v>
      </c>
      <c r="AQ556" s="295">
        <v>1930</v>
      </c>
      <c r="AR556" s="295">
        <v>1820</v>
      </c>
      <c r="AS556" s="295">
        <v>2030</v>
      </c>
      <c r="AT556" s="295">
        <v>2240</v>
      </c>
      <c r="AU556" s="295">
        <v>2020</v>
      </c>
      <c r="AV556" s="295">
        <v>2080</v>
      </c>
      <c r="AW556" s="295">
        <v>2080</v>
      </c>
      <c r="AX556" s="295">
        <v>2060</v>
      </c>
      <c r="AY556" s="295">
        <v>2030</v>
      </c>
      <c r="AZ556" s="295">
        <v>1950</v>
      </c>
      <c r="BA556" s="295">
        <v>2150</v>
      </c>
      <c r="BB556" s="295">
        <v>2290</v>
      </c>
      <c r="BC556" s="295">
        <v>2130</v>
      </c>
      <c r="BD556" s="295">
        <v>2150</v>
      </c>
      <c r="BE556" s="295">
        <v>2100</v>
      </c>
    </row>
    <row r="557" spans="29:57">
      <c r="AC557" s="378">
        <v>43479</v>
      </c>
      <c r="AD557" s="63">
        <v>19.16</v>
      </c>
      <c r="AE557" s="63">
        <v>23</v>
      </c>
      <c r="AF557" s="63">
        <v>20.14</v>
      </c>
      <c r="AG557" s="63">
        <v>17.28</v>
      </c>
      <c r="AH557" s="63">
        <v>18.079999999999998</v>
      </c>
      <c r="AO557" s="765">
        <v>39505</v>
      </c>
      <c r="AP557" s="295">
        <v>2100</v>
      </c>
      <c r="AQ557" s="295">
        <v>1940</v>
      </c>
      <c r="AR557" s="295">
        <v>1830</v>
      </c>
      <c r="AS557" s="295">
        <v>2040</v>
      </c>
      <c r="AT557" s="295">
        <v>2240</v>
      </c>
      <c r="AU557" s="295">
        <v>2030</v>
      </c>
      <c r="AV557" s="295">
        <v>2080</v>
      </c>
      <c r="AW557" s="295">
        <v>2080</v>
      </c>
      <c r="AX557" s="295">
        <v>2070</v>
      </c>
      <c r="AY557" s="295">
        <v>2040</v>
      </c>
      <c r="AZ557" s="295">
        <v>1960</v>
      </c>
      <c r="BA557" s="295">
        <v>2150</v>
      </c>
      <c r="BB557" s="295">
        <v>2290</v>
      </c>
      <c r="BC557" s="295">
        <v>2130</v>
      </c>
      <c r="BD557" s="295">
        <v>2150</v>
      </c>
      <c r="BE557" s="295">
        <v>2100</v>
      </c>
    </row>
    <row r="558" spans="29:57">
      <c r="AC558" s="378">
        <v>43476</v>
      </c>
      <c r="AD558" s="63">
        <v>19.32</v>
      </c>
      <c r="AE558" s="63">
        <v>23</v>
      </c>
      <c r="AF558" s="63">
        <v>20.14</v>
      </c>
      <c r="AG558" s="63">
        <v>17.28</v>
      </c>
      <c r="AH558" s="63">
        <v>18.079999999999998</v>
      </c>
      <c r="AO558" s="765">
        <v>39506</v>
      </c>
      <c r="AP558" s="295">
        <v>2100</v>
      </c>
      <c r="AQ558" s="295">
        <v>1960</v>
      </c>
      <c r="AR558" s="295">
        <v>1830</v>
      </c>
      <c r="AS558" s="295">
        <v>2040</v>
      </c>
      <c r="AT558" s="295">
        <v>2250</v>
      </c>
      <c r="AU558" s="295">
        <v>2030</v>
      </c>
      <c r="AV558" s="295">
        <v>2070</v>
      </c>
      <c r="AW558" s="295">
        <v>2080</v>
      </c>
      <c r="AX558" s="295">
        <v>2070</v>
      </c>
      <c r="AY558" s="295">
        <v>2050</v>
      </c>
      <c r="AZ558" s="295">
        <v>1960</v>
      </c>
      <c r="BA558" s="295">
        <v>2150</v>
      </c>
      <c r="BB558" s="295">
        <v>2290</v>
      </c>
      <c r="BC558" s="295">
        <v>2140</v>
      </c>
      <c r="BD558" s="295">
        <v>2150</v>
      </c>
      <c r="BE558" s="295">
        <v>2100</v>
      </c>
    </row>
    <row r="559" spans="29:57">
      <c r="AC559" s="378">
        <v>43475</v>
      </c>
      <c r="AD559" s="63">
        <v>19.32</v>
      </c>
      <c r="AE559" s="63">
        <v>23</v>
      </c>
      <c r="AF559" s="63">
        <v>20.14</v>
      </c>
      <c r="AG559" s="63">
        <v>17.28</v>
      </c>
      <c r="AH559" s="63">
        <v>18.079999999999998</v>
      </c>
      <c r="AO559" s="765">
        <v>39507</v>
      </c>
      <c r="AP559" s="295">
        <v>2110</v>
      </c>
      <c r="AQ559" s="295">
        <v>1970</v>
      </c>
      <c r="AR559" s="295">
        <v>1830</v>
      </c>
      <c r="AS559" s="295">
        <v>2050</v>
      </c>
      <c r="AT559" s="295">
        <v>2250</v>
      </c>
      <c r="AU559" s="295">
        <v>2030</v>
      </c>
      <c r="AV559" s="295">
        <v>2070</v>
      </c>
      <c r="AW559" s="295">
        <v>2080</v>
      </c>
      <c r="AX559" s="295">
        <v>2080</v>
      </c>
      <c r="AY559" s="295">
        <v>2050</v>
      </c>
      <c r="AZ559" s="295">
        <v>1960</v>
      </c>
      <c r="BA559" s="295">
        <v>2150</v>
      </c>
      <c r="BB559" s="295">
        <v>2320</v>
      </c>
      <c r="BC559" s="295">
        <v>2150</v>
      </c>
      <c r="BD559" s="295">
        <v>2140</v>
      </c>
      <c r="BE559" s="295">
        <v>2100</v>
      </c>
    </row>
    <row r="560" spans="29:57">
      <c r="AC560" s="378">
        <v>43474</v>
      </c>
      <c r="AD560" s="63">
        <v>19.32</v>
      </c>
      <c r="AE560" s="63">
        <v>23.04</v>
      </c>
      <c r="AF560" s="63">
        <v>20.14</v>
      </c>
      <c r="AG560" s="63">
        <v>17.28</v>
      </c>
      <c r="AH560" s="63">
        <v>18.079999999999998</v>
      </c>
      <c r="AO560" s="765">
        <v>39510</v>
      </c>
      <c r="AP560" s="295">
        <v>2110</v>
      </c>
      <c r="AQ560" s="295">
        <v>1970</v>
      </c>
      <c r="AR560" s="295">
        <v>1840</v>
      </c>
      <c r="AS560" s="295">
        <v>2050</v>
      </c>
      <c r="AT560" s="295">
        <v>2260</v>
      </c>
      <c r="AU560" s="295">
        <v>2040</v>
      </c>
      <c r="AV560" s="295">
        <v>2070</v>
      </c>
      <c r="AW560" s="295">
        <v>2080</v>
      </c>
      <c r="AX560" s="295">
        <v>2080</v>
      </c>
      <c r="AY560" s="295">
        <v>2060</v>
      </c>
      <c r="AZ560" s="295">
        <v>1970</v>
      </c>
      <c r="BA560" s="295">
        <v>2150</v>
      </c>
      <c r="BB560" s="295">
        <v>2320</v>
      </c>
      <c r="BC560" s="295">
        <v>2160</v>
      </c>
      <c r="BD560" s="295">
        <v>2140</v>
      </c>
      <c r="BE560" s="295">
        <v>2100</v>
      </c>
    </row>
    <row r="561" spans="29:57">
      <c r="AC561" s="378">
        <v>43473</v>
      </c>
      <c r="AD561" s="63">
        <v>19.420000000000002</v>
      </c>
      <c r="AE561" s="63">
        <v>23.08</v>
      </c>
      <c r="AF561" s="63">
        <v>20.14</v>
      </c>
      <c r="AG561" s="63">
        <v>17.28</v>
      </c>
      <c r="AH561" s="63">
        <v>18.079999999999998</v>
      </c>
      <c r="AO561" s="765">
        <v>39511</v>
      </c>
      <c r="AP561" s="295">
        <v>2110</v>
      </c>
      <c r="AQ561" s="295">
        <v>1970</v>
      </c>
      <c r="AR561" s="295">
        <v>1840</v>
      </c>
      <c r="AS561" s="295">
        <v>2060</v>
      </c>
      <c r="AT561" s="295">
        <v>2260</v>
      </c>
      <c r="AU561" s="295">
        <v>2040</v>
      </c>
      <c r="AV561" s="295">
        <v>2060</v>
      </c>
      <c r="AW561" s="295">
        <v>2080</v>
      </c>
      <c r="AX561" s="295">
        <v>2090</v>
      </c>
      <c r="AY561" s="295">
        <v>2060</v>
      </c>
      <c r="AZ561" s="295">
        <v>1970</v>
      </c>
      <c r="BA561" s="295">
        <v>2150</v>
      </c>
      <c r="BB561" s="295">
        <v>2350</v>
      </c>
      <c r="BC561" s="295">
        <v>2160</v>
      </c>
      <c r="BD561" s="295">
        <v>2140</v>
      </c>
      <c r="BE561" s="295">
        <v>2100</v>
      </c>
    </row>
    <row r="562" spans="29:57">
      <c r="AC562" s="378">
        <v>43472</v>
      </c>
      <c r="AD562" s="63">
        <v>19.420000000000002</v>
      </c>
      <c r="AE562" s="63">
        <v>23.08</v>
      </c>
      <c r="AF562" s="63">
        <v>20.36</v>
      </c>
      <c r="AG562" s="63">
        <v>17.28</v>
      </c>
      <c r="AH562" s="63">
        <v>18.079999999999998</v>
      </c>
      <c r="AO562" s="765">
        <v>39512</v>
      </c>
      <c r="AP562" s="295">
        <v>2110</v>
      </c>
      <c r="AQ562" s="295">
        <v>1990</v>
      </c>
      <c r="AR562" s="295">
        <v>1840</v>
      </c>
      <c r="AS562" s="295">
        <v>2060</v>
      </c>
      <c r="AT562" s="295">
        <v>2270</v>
      </c>
      <c r="AU562" s="295">
        <v>2040</v>
      </c>
      <c r="AV562" s="295">
        <v>2060</v>
      </c>
      <c r="AW562" s="295">
        <v>2080</v>
      </c>
      <c r="AX562" s="295">
        <v>2090</v>
      </c>
      <c r="AY562" s="295">
        <v>2070</v>
      </c>
      <c r="AZ562" s="295">
        <v>1970</v>
      </c>
      <c r="BA562" s="295">
        <v>2150</v>
      </c>
      <c r="BB562" s="295">
        <v>2350</v>
      </c>
      <c r="BC562" s="295">
        <v>2170</v>
      </c>
      <c r="BD562" s="295">
        <v>2140</v>
      </c>
      <c r="BE562" s="295">
        <v>2090</v>
      </c>
    </row>
    <row r="563" spans="29:57">
      <c r="AC563" s="378">
        <v>43469</v>
      </c>
      <c r="AD563" s="63">
        <v>19.52</v>
      </c>
      <c r="AE563" s="63">
        <v>23.16</v>
      </c>
      <c r="AF563" s="63">
        <v>20.36</v>
      </c>
      <c r="AG563" s="63">
        <v>17.28</v>
      </c>
      <c r="AH563" s="63">
        <v>18.079999999999998</v>
      </c>
      <c r="AO563" s="765">
        <v>39513</v>
      </c>
      <c r="AP563" s="295">
        <v>2120</v>
      </c>
      <c r="AQ563" s="295">
        <v>1990</v>
      </c>
      <c r="AR563" s="295">
        <v>1840</v>
      </c>
      <c r="AS563" s="295">
        <v>2060</v>
      </c>
      <c r="AT563" s="295">
        <v>2270</v>
      </c>
      <c r="AU563" s="295">
        <v>2040</v>
      </c>
      <c r="AV563" s="295">
        <v>2060</v>
      </c>
      <c r="AW563" s="295">
        <v>2080</v>
      </c>
      <c r="AX563" s="295">
        <v>2090</v>
      </c>
      <c r="AY563" s="295">
        <v>2070</v>
      </c>
      <c r="AZ563" s="295">
        <v>1970</v>
      </c>
      <c r="BA563" s="295">
        <v>2150</v>
      </c>
      <c r="BB563" s="295">
        <v>2350</v>
      </c>
      <c r="BC563" s="295">
        <v>2170</v>
      </c>
      <c r="BD563" s="295">
        <v>2140</v>
      </c>
      <c r="BE563" s="295">
        <v>2090</v>
      </c>
    </row>
    <row r="564" spans="29:57">
      <c r="AC564" s="378">
        <v>43468</v>
      </c>
      <c r="AD564" s="63">
        <v>19.52</v>
      </c>
      <c r="AE564" s="63">
        <v>23.16</v>
      </c>
      <c r="AF564" s="63">
        <v>20.36</v>
      </c>
      <c r="AG564" s="63">
        <v>17.28</v>
      </c>
      <c r="AH564" s="63">
        <v>18.079999999999998</v>
      </c>
      <c r="AO564" s="765">
        <v>39514</v>
      </c>
      <c r="AP564" s="295">
        <v>2120</v>
      </c>
      <c r="AQ564" s="295">
        <v>1990</v>
      </c>
      <c r="AR564" s="295">
        <v>1850</v>
      </c>
      <c r="AS564" s="295">
        <v>2060</v>
      </c>
      <c r="AT564" s="295">
        <v>2290</v>
      </c>
      <c r="AU564" s="295">
        <v>2040</v>
      </c>
      <c r="AV564" s="295">
        <v>2050</v>
      </c>
      <c r="AW564" s="295">
        <v>2080</v>
      </c>
      <c r="AX564" s="295">
        <v>2090</v>
      </c>
      <c r="AY564" s="295">
        <v>2070</v>
      </c>
      <c r="AZ564" s="295">
        <v>1980</v>
      </c>
      <c r="BA564" s="295">
        <v>2150</v>
      </c>
      <c r="BB564" s="295">
        <v>2380</v>
      </c>
      <c r="BC564" s="295">
        <v>2170</v>
      </c>
      <c r="BD564" s="295">
        <v>2150</v>
      </c>
      <c r="BE564" s="295">
        <v>2090</v>
      </c>
    </row>
    <row r="565" spans="29:57">
      <c r="AC565" s="378">
        <v>43467</v>
      </c>
      <c r="AD565" s="63">
        <v>19.600000000000001</v>
      </c>
      <c r="AE565" s="63">
        <v>23.16</v>
      </c>
      <c r="AF565" s="63">
        <v>20.399999999999999</v>
      </c>
      <c r="AG565" s="63">
        <v>17.28</v>
      </c>
      <c r="AH565" s="63">
        <v>18.079999999999998</v>
      </c>
      <c r="AO565" s="765">
        <v>39517</v>
      </c>
      <c r="AP565" s="295">
        <v>2120</v>
      </c>
      <c r="AQ565" s="295">
        <v>1990</v>
      </c>
      <c r="AR565" s="295">
        <v>1850</v>
      </c>
      <c r="AS565" s="295">
        <v>2070</v>
      </c>
      <c r="AT565" s="295">
        <v>2290</v>
      </c>
      <c r="AU565" s="295">
        <v>2040</v>
      </c>
      <c r="AV565" s="295">
        <v>2050</v>
      </c>
      <c r="AW565" s="295">
        <v>2080</v>
      </c>
      <c r="AX565" s="295">
        <v>2090</v>
      </c>
      <c r="AY565" s="295">
        <v>2080</v>
      </c>
      <c r="AZ565" s="295">
        <v>1980</v>
      </c>
      <c r="BA565" s="295">
        <v>2150</v>
      </c>
      <c r="BB565" s="295">
        <v>2380</v>
      </c>
      <c r="BC565" s="295">
        <v>2170</v>
      </c>
      <c r="BD565" s="295">
        <v>2150</v>
      </c>
      <c r="BE565" s="295">
        <v>2090</v>
      </c>
    </row>
    <row r="566" spans="29:57">
      <c r="AC566" s="378">
        <v>43462</v>
      </c>
      <c r="AD566" s="63">
        <v>19.579999999999998</v>
      </c>
      <c r="AE566" s="63">
        <v>23.12</v>
      </c>
      <c r="AF566" s="63">
        <v>20.399999999999999</v>
      </c>
      <c r="AG566" s="63">
        <v>17.28</v>
      </c>
      <c r="AH566" s="63">
        <v>18.079999999999998</v>
      </c>
      <c r="AO566" s="765">
        <v>39518</v>
      </c>
      <c r="AP566" s="295">
        <v>2120</v>
      </c>
      <c r="AQ566" s="295">
        <v>1990</v>
      </c>
      <c r="AR566" s="295">
        <v>1860</v>
      </c>
      <c r="AS566" s="295">
        <v>2070</v>
      </c>
      <c r="AT566" s="295">
        <v>2300</v>
      </c>
      <c r="AU566" s="295">
        <v>2040</v>
      </c>
      <c r="AV566" s="295">
        <v>2060</v>
      </c>
      <c r="AW566" s="295">
        <v>2080</v>
      </c>
      <c r="AX566" s="295">
        <v>2100</v>
      </c>
      <c r="AY566" s="295">
        <v>2080</v>
      </c>
      <c r="AZ566" s="295">
        <v>1990</v>
      </c>
      <c r="BA566" s="295">
        <v>2160</v>
      </c>
      <c r="BB566" s="295">
        <v>2380</v>
      </c>
      <c r="BC566" s="295">
        <v>2170</v>
      </c>
      <c r="BD566" s="295">
        <v>2150</v>
      </c>
      <c r="BE566" s="295">
        <v>2090</v>
      </c>
    </row>
    <row r="567" spans="29:57">
      <c r="AC567" s="378">
        <v>43461</v>
      </c>
      <c r="AD567" s="63">
        <v>19.579999999999998</v>
      </c>
      <c r="AE567" s="63">
        <v>23.12</v>
      </c>
      <c r="AF567" s="63">
        <v>20.399999999999999</v>
      </c>
      <c r="AG567" s="63">
        <v>17.28</v>
      </c>
      <c r="AH567" s="63">
        <v>18.079999999999998</v>
      </c>
      <c r="AO567" s="765">
        <v>39519</v>
      </c>
      <c r="AP567" s="295">
        <v>2120</v>
      </c>
      <c r="AQ567" s="295">
        <v>1990</v>
      </c>
      <c r="AR567" s="295">
        <v>1860</v>
      </c>
      <c r="AS567" s="295">
        <v>2070</v>
      </c>
      <c r="AT567" s="295">
        <v>2300</v>
      </c>
      <c r="AU567" s="295">
        <v>2050</v>
      </c>
      <c r="AV567" s="295">
        <v>2060</v>
      </c>
      <c r="AW567" s="295">
        <v>2080</v>
      </c>
      <c r="AX567" s="295">
        <v>2100</v>
      </c>
      <c r="AY567" s="295">
        <v>2080</v>
      </c>
      <c r="AZ567" s="295">
        <v>1990</v>
      </c>
      <c r="BA567" s="295">
        <v>2160</v>
      </c>
      <c r="BB567" s="295">
        <v>2380</v>
      </c>
      <c r="BC567" s="295">
        <v>2170</v>
      </c>
      <c r="BD567" s="295">
        <v>2150</v>
      </c>
      <c r="BE567" s="295">
        <v>2090</v>
      </c>
    </row>
    <row r="568" spans="29:57">
      <c r="AC568" s="378">
        <v>43460</v>
      </c>
      <c r="AD568" s="63">
        <v>19.579999999999998</v>
      </c>
      <c r="AE568" s="63">
        <v>23.12</v>
      </c>
      <c r="AF568" s="63">
        <v>20.399999999999999</v>
      </c>
      <c r="AG568" s="63">
        <v>17.260000000000002</v>
      </c>
      <c r="AH568" s="63">
        <v>18.079999999999998</v>
      </c>
      <c r="AO568" s="765">
        <v>39520</v>
      </c>
      <c r="AP568" s="295">
        <v>2120</v>
      </c>
      <c r="AQ568" s="295">
        <v>1990</v>
      </c>
      <c r="AR568" s="295">
        <v>1860</v>
      </c>
      <c r="AS568" s="295">
        <v>2070</v>
      </c>
      <c r="AT568" s="295">
        <v>2310</v>
      </c>
      <c r="AU568" s="295">
        <v>2050</v>
      </c>
      <c r="AV568" s="295">
        <v>2060</v>
      </c>
      <c r="AW568" s="295">
        <v>2080</v>
      </c>
      <c r="AX568" s="295">
        <v>2100</v>
      </c>
      <c r="AY568" s="295">
        <v>2080</v>
      </c>
      <c r="AZ568" s="295">
        <v>1990</v>
      </c>
      <c r="BA568" s="295">
        <v>2160</v>
      </c>
      <c r="BB568" s="295">
        <v>2390</v>
      </c>
      <c r="BC568" s="295">
        <v>2170</v>
      </c>
      <c r="BD568" s="295">
        <v>2150</v>
      </c>
      <c r="BE568" s="295">
        <v>2090</v>
      </c>
    </row>
    <row r="569" spans="29:57">
      <c r="AC569" s="378">
        <v>43459</v>
      </c>
      <c r="AD569" s="63">
        <v>19.579999999999998</v>
      </c>
      <c r="AE569" s="63">
        <v>23.12</v>
      </c>
      <c r="AF569" s="63">
        <v>20.399999999999999</v>
      </c>
      <c r="AG569" s="63">
        <v>17.260000000000002</v>
      </c>
      <c r="AH569" s="63">
        <v>18.079999999999998</v>
      </c>
      <c r="AO569" s="765">
        <v>39521</v>
      </c>
      <c r="AP569" s="295">
        <v>2120</v>
      </c>
      <c r="AQ569" s="295">
        <v>1990</v>
      </c>
      <c r="AR569" s="295">
        <v>1870</v>
      </c>
      <c r="AS569" s="295">
        <v>2070</v>
      </c>
      <c r="AT569" s="295">
        <v>2310</v>
      </c>
      <c r="AU569" s="295">
        <v>2050</v>
      </c>
      <c r="AV569" s="295">
        <v>2060</v>
      </c>
      <c r="AW569" s="295">
        <v>2080</v>
      </c>
      <c r="AX569" s="295">
        <v>2100</v>
      </c>
      <c r="AY569" s="295">
        <v>2080</v>
      </c>
      <c r="AZ569" s="295">
        <v>1990</v>
      </c>
      <c r="BA569" s="295">
        <v>2160</v>
      </c>
      <c r="BB569" s="295">
        <v>2390</v>
      </c>
      <c r="BC569" s="295">
        <v>2170</v>
      </c>
      <c r="BD569" s="295">
        <v>2150</v>
      </c>
      <c r="BE569" s="295">
        <v>2090</v>
      </c>
    </row>
    <row r="570" spans="29:57">
      <c r="AC570" s="378">
        <v>43458</v>
      </c>
      <c r="AD570" s="63">
        <v>19.579999999999998</v>
      </c>
      <c r="AE570" s="63">
        <v>23.12</v>
      </c>
      <c r="AF570" s="63">
        <v>20.440000000000001</v>
      </c>
      <c r="AG570" s="63">
        <v>17.260000000000002</v>
      </c>
      <c r="AH570" s="63">
        <v>18.04</v>
      </c>
      <c r="AO570" s="765">
        <v>39524</v>
      </c>
      <c r="AP570" s="295">
        <v>2130</v>
      </c>
      <c r="AQ570" s="295">
        <v>1990</v>
      </c>
      <c r="AR570" s="295">
        <v>1870</v>
      </c>
      <c r="AS570" s="295">
        <v>2070</v>
      </c>
      <c r="AT570" s="295">
        <v>2320</v>
      </c>
      <c r="AU570" s="295">
        <v>2050</v>
      </c>
      <c r="AV570" s="295">
        <v>2060</v>
      </c>
      <c r="AW570" s="295">
        <v>2080</v>
      </c>
      <c r="AX570" s="295">
        <v>2110</v>
      </c>
      <c r="AY570" s="295">
        <v>2080</v>
      </c>
      <c r="AZ570" s="295">
        <v>2000</v>
      </c>
      <c r="BA570" s="295">
        <v>2170</v>
      </c>
      <c r="BB570" s="295">
        <v>2390</v>
      </c>
      <c r="BC570" s="295">
        <v>2170</v>
      </c>
      <c r="BD570" s="295">
        <v>2160</v>
      </c>
      <c r="BE570" s="295">
        <v>2090</v>
      </c>
    </row>
    <row r="571" spans="29:57">
      <c r="AC571" s="378">
        <v>43455</v>
      </c>
      <c r="AD571" s="63">
        <v>19.559999999999999</v>
      </c>
      <c r="AE571" s="63">
        <v>23.12</v>
      </c>
      <c r="AF571" s="63">
        <v>20.440000000000001</v>
      </c>
      <c r="AG571" s="63">
        <v>17.260000000000002</v>
      </c>
      <c r="AH571" s="63">
        <v>18.04</v>
      </c>
      <c r="AO571" s="765">
        <v>39525</v>
      </c>
      <c r="AP571" s="295">
        <v>2130</v>
      </c>
      <c r="AQ571" s="295">
        <v>1990</v>
      </c>
      <c r="AR571" s="295">
        <v>1870</v>
      </c>
      <c r="AS571" s="295">
        <v>2070</v>
      </c>
      <c r="AT571" s="295">
        <v>2320</v>
      </c>
      <c r="AU571" s="295">
        <v>2050</v>
      </c>
      <c r="AV571" s="295">
        <v>2060</v>
      </c>
      <c r="AW571" s="295">
        <v>2100</v>
      </c>
      <c r="AX571" s="295">
        <v>2110</v>
      </c>
      <c r="AY571" s="295">
        <v>2080</v>
      </c>
      <c r="AZ571" s="295">
        <v>2000</v>
      </c>
      <c r="BA571" s="295">
        <v>2170</v>
      </c>
      <c r="BB571" s="295">
        <v>2390</v>
      </c>
      <c r="BC571" s="295">
        <v>2170</v>
      </c>
      <c r="BD571" s="295">
        <v>2160</v>
      </c>
      <c r="BE571" s="295">
        <v>2100</v>
      </c>
    </row>
    <row r="572" spans="29:57">
      <c r="AC572" s="378">
        <v>43454</v>
      </c>
      <c r="AD572" s="63">
        <v>19.62</v>
      </c>
      <c r="AE572" s="63">
        <v>23.12</v>
      </c>
      <c r="AF572" s="63">
        <v>20.440000000000001</v>
      </c>
      <c r="AG572" s="63">
        <v>17.260000000000002</v>
      </c>
      <c r="AH572" s="63">
        <v>18.04</v>
      </c>
      <c r="AO572" s="765">
        <v>39526</v>
      </c>
      <c r="AP572" s="295">
        <v>2130</v>
      </c>
      <c r="AQ572" s="295">
        <v>1990</v>
      </c>
      <c r="AR572" s="295">
        <v>1870</v>
      </c>
      <c r="AS572" s="295">
        <v>2070</v>
      </c>
      <c r="AT572" s="295">
        <v>2330</v>
      </c>
      <c r="AU572" s="295">
        <v>2050</v>
      </c>
      <c r="AV572" s="295">
        <v>2060</v>
      </c>
      <c r="AW572" s="295">
        <v>2110</v>
      </c>
      <c r="AX572" s="295">
        <v>2110</v>
      </c>
      <c r="AY572" s="295">
        <v>2080</v>
      </c>
      <c r="AZ572" s="295">
        <v>2000</v>
      </c>
      <c r="BA572" s="295">
        <v>2170</v>
      </c>
      <c r="BB572" s="295">
        <v>2400</v>
      </c>
      <c r="BC572" s="295">
        <v>2170</v>
      </c>
      <c r="BD572" s="295">
        <v>2160</v>
      </c>
      <c r="BE572" s="295">
        <v>2100</v>
      </c>
    </row>
    <row r="573" spans="29:57">
      <c r="AC573" s="378">
        <v>43453</v>
      </c>
      <c r="AD573" s="63">
        <v>19.62</v>
      </c>
      <c r="AE573" s="63">
        <v>23.12</v>
      </c>
      <c r="AF573" s="63">
        <v>20.440000000000001</v>
      </c>
      <c r="AG573" s="63">
        <v>17.260000000000002</v>
      </c>
      <c r="AH573" s="63">
        <v>18.04</v>
      </c>
      <c r="AO573" s="765">
        <v>39527</v>
      </c>
      <c r="AP573" s="295">
        <v>2130</v>
      </c>
      <c r="AQ573" s="295">
        <v>1990</v>
      </c>
      <c r="AR573" s="295">
        <v>1880</v>
      </c>
      <c r="AS573" s="295">
        <v>2070</v>
      </c>
      <c r="AT573" s="295">
        <v>2340</v>
      </c>
      <c r="AU573" s="295">
        <v>2050</v>
      </c>
      <c r="AV573" s="295">
        <v>2060</v>
      </c>
      <c r="AW573" s="295">
        <v>2120</v>
      </c>
      <c r="AX573" s="295">
        <v>2120</v>
      </c>
      <c r="AY573" s="295">
        <v>2080</v>
      </c>
      <c r="AZ573" s="295">
        <v>2000</v>
      </c>
      <c r="BA573" s="295">
        <v>2170</v>
      </c>
      <c r="BB573" s="295">
        <v>2400</v>
      </c>
      <c r="BC573" s="295">
        <v>2170</v>
      </c>
      <c r="BD573" s="295">
        <v>2170</v>
      </c>
      <c r="BE573" s="295">
        <v>2120</v>
      </c>
    </row>
    <row r="574" spans="29:57">
      <c r="AC574" s="378">
        <v>43452</v>
      </c>
      <c r="AD574" s="63">
        <v>19.62</v>
      </c>
      <c r="AE574" s="63">
        <v>23.12</v>
      </c>
      <c r="AF574" s="63">
        <v>20.440000000000001</v>
      </c>
      <c r="AG574" s="63">
        <v>17.260000000000002</v>
      </c>
      <c r="AH574" s="63">
        <v>18.04</v>
      </c>
      <c r="AO574" s="765">
        <v>39528</v>
      </c>
      <c r="AP574" s="295">
        <v>2140</v>
      </c>
      <c r="AQ574" s="295">
        <v>1990</v>
      </c>
      <c r="AR574" s="295">
        <v>1880</v>
      </c>
      <c r="AS574" s="295">
        <v>2070</v>
      </c>
      <c r="AT574" s="295">
        <v>2340</v>
      </c>
      <c r="AU574" s="295">
        <v>2050</v>
      </c>
      <c r="AV574" s="295">
        <v>2070</v>
      </c>
      <c r="AW574" s="295">
        <v>2140</v>
      </c>
      <c r="AX574" s="295">
        <v>2120</v>
      </c>
      <c r="AY574" s="295">
        <v>2080</v>
      </c>
      <c r="AZ574" s="295">
        <v>2010</v>
      </c>
      <c r="BA574" s="295">
        <v>2160</v>
      </c>
      <c r="BB574" s="295">
        <v>2410</v>
      </c>
      <c r="BC574" s="295">
        <v>2180</v>
      </c>
      <c r="BD574" s="295">
        <v>2180</v>
      </c>
      <c r="BE574" s="295">
        <v>2120</v>
      </c>
    </row>
    <row r="575" spans="29:57">
      <c r="AC575" s="378">
        <v>43451</v>
      </c>
      <c r="AD575" s="63">
        <v>19.62</v>
      </c>
      <c r="AE575" s="63">
        <v>23.12</v>
      </c>
      <c r="AF575" s="63">
        <v>20.440000000000001</v>
      </c>
      <c r="AG575" s="63">
        <v>17.8</v>
      </c>
      <c r="AH575" s="63">
        <v>18.04</v>
      </c>
      <c r="AO575" s="765">
        <v>39531</v>
      </c>
      <c r="AP575" s="295">
        <v>2150</v>
      </c>
      <c r="AQ575" s="295">
        <v>1990</v>
      </c>
      <c r="AR575" s="295">
        <v>1880</v>
      </c>
      <c r="AS575" s="295">
        <v>2070</v>
      </c>
      <c r="AT575" s="295">
        <v>2350</v>
      </c>
      <c r="AU575" s="295">
        <v>2060</v>
      </c>
      <c r="AV575" s="295">
        <v>2070</v>
      </c>
      <c r="AW575" s="295">
        <v>2150</v>
      </c>
      <c r="AX575" s="295">
        <v>2130</v>
      </c>
      <c r="AY575" s="295">
        <v>2100</v>
      </c>
      <c r="AZ575" s="295">
        <v>2010</v>
      </c>
      <c r="BA575" s="295">
        <v>2160</v>
      </c>
      <c r="BB575" s="295">
        <v>2420</v>
      </c>
      <c r="BC575" s="295">
        <v>2180</v>
      </c>
      <c r="BD575" s="295">
        <v>2190</v>
      </c>
      <c r="BE575" s="295">
        <v>2140</v>
      </c>
    </row>
    <row r="576" spans="29:57">
      <c r="AC576" s="378">
        <v>43448</v>
      </c>
      <c r="AD576" s="63">
        <v>19.5</v>
      </c>
      <c r="AE576" s="63">
        <v>23.34</v>
      </c>
      <c r="AF576" s="63">
        <v>20.440000000000001</v>
      </c>
      <c r="AG576" s="63">
        <v>18.059999999999999</v>
      </c>
      <c r="AH576" s="63">
        <v>18.04</v>
      </c>
      <c r="AO576" s="765">
        <v>39532</v>
      </c>
      <c r="AP576" s="295">
        <v>2150</v>
      </c>
      <c r="AQ576" s="295">
        <v>1990</v>
      </c>
      <c r="AR576" s="295">
        <v>1880</v>
      </c>
      <c r="AS576" s="295">
        <v>2060</v>
      </c>
      <c r="AT576" s="295">
        <v>2350</v>
      </c>
      <c r="AU576" s="295">
        <v>2060</v>
      </c>
      <c r="AV576" s="295">
        <v>2070</v>
      </c>
      <c r="AW576" s="295">
        <v>2150</v>
      </c>
      <c r="AX576" s="295">
        <v>2130</v>
      </c>
      <c r="AY576" s="295">
        <v>2100</v>
      </c>
      <c r="AZ576" s="295">
        <v>2010</v>
      </c>
      <c r="BA576" s="295">
        <v>2160</v>
      </c>
      <c r="BB576" s="295">
        <v>2430</v>
      </c>
      <c r="BC576" s="295">
        <v>2190</v>
      </c>
      <c r="BD576" s="295">
        <v>2200</v>
      </c>
      <c r="BE576" s="295">
        <v>2160</v>
      </c>
    </row>
    <row r="577" spans="29:57">
      <c r="AC577" s="378">
        <v>43447</v>
      </c>
      <c r="AD577" s="63">
        <v>19.5</v>
      </c>
      <c r="AE577" s="63">
        <v>23.34</v>
      </c>
      <c r="AF577" s="63">
        <v>20.440000000000001</v>
      </c>
      <c r="AG577" s="63">
        <v>18.059999999999999</v>
      </c>
      <c r="AH577" s="63">
        <v>18.04</v>
      </c>
      <c r="AO577" s="765">
        <v>39533</v>
      </c>
      <c r="AP577" s="295">
        <v>2160</v>
      </c>
      <c r="AQ577" s="295">
        <v>1990</v>
      </c>
      <c r="AR577" s="295">
        <v>1880</v>
      </c>
      <c r="AS577" s="295">
        <v>2060</v>
      </c>
      <c r="AT577" s="295">
        <v>2350</v>
      </c>
      <c r="AU577" s="295">
        <v>2060</v>
      </c>
      <c r="AV577" s="295">
        <v>2080</v>
      </c>
      <c r="AW577" s="295">
        <v>2140</v>
      </c>
      <c r="AX577" s="295">
        <v>2140</v>
      </c>
      <c r="AY577" s="295">
        <v>2110</v>
      </c>
      <c r="AZ577" s="295">
        <v>2020</v>
      </c>
      <c r="BA577" s="295">
        <v>2160</v>
      </c>
      <c r="BB577" s="295">
        <v>2430</v>
      </c>
      <c r="BC577" s="295">
        <v>2190</v>
      </c>
      <c r="BD577" s="295">
        <v>2200</v>
      </c>
      <c r="BE577" s="295">
        <v>2170</v>
      </c>
    </row>
    <row r="578" spans="29:57">
      <c r="AC578" s="378">
        <v>43446</v>
      </c>
      <c r="AD578" s="63">
        <v>19.399999999999999</v>
      </c>
      <c r="AE578" s="63">
        <v>23.34</v>
      </c>
      <c r="AF578" s="63">
        <v>20.72</v>
      </c>
      <c r="AG578" s="63">
        <v>18.059999999999999</v>
      </c>
      <c r="AH578" s="63">
        <v>18.02</v>
      </c>
      <c r="AO578" s="765">
        <v>39534</v>
      </c>
      <c r="AP578" s="295">
        <v>2160</v>
      </c>
      <c r="AQ578" s="295">
        <v>1990</v>
      </c>
      <c r="AR578" s="295">
        <v>1880</v>
      </c>
      <c r="AS578" s="295">
        <v>2060</v>
      </c>
      <c r="AT578" s="295">
        <v>2370</v>
      </c>
      <c r="AU578" s="295">
        <v>2060</v>
      </c>
      <c r="AV578" s="295">
        <v>2080</v>
      </c>
      <c r="AW578" s="295">
        <v>2140</v>
      </c>
      <c r="AX578" s="295">
        <v>2140</v>
      </c>
      <c r="AY578" s="295">
        <v>2120</v>
      </c>
      <c r="AZ578" s="295">
        <v>2020</v>
      </c>
      <c r="BA578" s="295">
        <v>2150</v>
      </c>
      <c r="BB578" s="295">
        <v>2430</v>
      </c>
      <c r="BC578" s="295">
        <v>2190</v>
      </c>
      <c r="BD578" s="295">
        <v>2210</v>
      </c>
      <c r="BE578" s="295">
        <v>2190</v>
      </c>
    </row>
    <row r="579" spans="29:57">
      <c r="AC579" s="378">
        <v>43445</v>
      </c>
      <c r="AD579" s="63">
        <v>19.399999999999999</v>
      </c>
      <c r="AE579" s="63">
        <v>23.34</v>
      </c>
      <c r="AF579" s="63">
        <v>20.72</v>
      </c>
      <c r="AG579" s="63">
        <v>18.059999999999999</v>
      </c>
      <c r="AH579" s="63">
        <v>18.02</v>
      </c>
      <c r="AO579" s="765">
        <v>39535</v>
      </c>
      <c r="AP579" s="295">
        <v>2170</v>
      </c>
      <c r="AQ579" s="295">
        <v>1990</v>
      </c>
      <c r="AR579" s="295">
        <v>1890</v>
      </c>
      <c r="AS579" s="295">
        <v>2050</v>
      </c>
      <c r="AT579" s="295">
        <v>2380</v>
      </c>
      <c r="AU579" s="295">
        <v>2070</v>
      </c>
      <c r="AV579" s="295">
        <v>2080</v>
      </c>
      <c r="AW579" s="295">
        <v>2160</v>
      </c>
      <c r="AX579" s="295">
        <v>2140</v>
      </c>
      <c r="AY579" s="295">
        <v>2120</v>
      </c>
      <c r="AZ579" s="295">
        <v>2020</v>
      </c>
      <c r="BA579" s="295">
        <v>2150</v>
      </c>
      <c r="BB579" s="295">
        <v>2440</v>
      </c>
      <c r="BC579" s="295">
        <v>2190</v>
      </c>
      <c r="BD579" s="295">
        <v>2220</v>
      </c>
      <c r="BE579" s="295">
        <v>2210</v>
      </c>
    </row>
    <row r="580" spans="29:57">
      <c r="AC580" s="378">
        <v>43444</v>
      </c>
      <c r="AD580" s="63">
        <v>19.399999999999999</v>
      </c>
      <c r="AE580" s="63">
        <v>23.12</v>
      </c>
      <c r="AF580" s="63">
        <v>20.72</v>
      </c>
      <c r="AG580" s="63">
        <v>18.059999999999999</v>
      </c>
      <c r="AH580" s="63">
        <v>18.02</v>
      </c>
      <c r="AO580" s="765">
        <v>39538</v>
      </c>
      <c r="AP580" s="295">
        <v>2170</v>
      </c>
      <c r="AQ580" s="295">
        <v>1990</v>
      </c>
      <c r="AR580" s="295">
        <v>1890</v>
      </c>
      <c r="AS580" s="295">
        <v>2050</v>
      </c>
      <c r="AT580" s="295">
        <v>2370</v>
      </c>
      <c r="AU580" s="295">
        <v>2070</v>
      </c>
      <c r="AV580" s="295">
        <v>2080</v>
      </c>
      <c r="AW580" s="295">
        <v>2170</v>
      </c>
      <c r="AX580" s="295">
        <v>2140</v>
      </c>
      <c r="AY580" s="295">
        <v>2140</v>
      </c>
      <c r="AZ580" s="295">
        <v>2020</v>
      </c>
      <c r="BA580" s="295">
        <v>2150</v>
      </c>
      <c r="BB580" s="295">
        <v>2440</v>
      </c>
      <c r="BC580" s="295">
        <v>2190</v>
      </c>
      <c r="BD580" s="295">
        <v>2220</v>
      </c>
      <c r="BE580" s="295">
        <v>2210</v>
      </c>
    </row>
    <row r="581" spans="29:57">
      <c r="AC581" s="378">
        <v>43441</v>
      </c>
      <c r="AD581" s="63">
        <v>19.34</v>
      </c>
      <c r="AE581" s="63">
        <v>23.12</v>
      </c>
      <c r="AF581" s="63">
        <v>20.72</v>
      </c>
      <c r="AG581" s="63">
        <v>18.059999999999999</v>
      </c>
      <c r="AH581" s="63">
        <v>18.02</v>
      </c>
      <c r="AO581" s="765">
        <v>39539</v>
      </c>
      <c r="AP581" s="295">
        <v>2170</v>
      </c>
      <c r="AQ581" s="295">
        <v>2000</v>
      </c>
      <c r="AR581" s="295">
        <v>1890</v>
      </c>
      <c r="AS581" s="295">
        <v>2050</v>
      </c>
      <c r="AT581" s="295">
        <v>2370</v>
      </c>
      <c r="AU581" s="295">
        <v>2070</v>
      </c>
      <c r="AV581" s="295">
        <v>2090</v>
      </c>
      <c r="AW581" s="295">
        <v>2170</v>
      </c>
      <c r="AX581" s="295">
        <v>2150</v>
      </c>
      <c r="AY581" s="295">
        <v>2140</v>
      </c>
      <c r="AZ581" s="295">
        <v>2020</v>
      </c>
      <c r="BA581" s="295">
        <v>2150</v>
      </c>
      <c r="BB581" s="295">
        <v>2440</v>
      </c>
      <c r="BC581" s="295">
        <v>2190</v>
      </c>
      <c r="BD581" s="295">
        <v>2220</v>
      </c>
      <c r="BE581" s="295">
        <v>2210</v>
      </c>
    </row>
    <row r="582" spans="29:57">
      <c r="AC582" s="378">
        <v>43440</v>
      </c>
      <c r="AD582" s="63">
        <v>19.34</v>
      </c>
      <c r="AE582" s="63">
        <v>23.12</v>
      </c>
      <c r="AF582" s="63">
        <v>20.72</v>
      </c>
      <c r="AG582" s="63">
        <v>18.100000000000001</v>
      </c>
      <c r="AH582" s="63">
        <v>18.02</v>
      </c>
      <c r="AO582" s="765">
        <v>39540</v>
      </c>
      <c r="AP582" s="295">
        <v>2170</v>
      </c>
      <c r="AQ582" s="295">
        <v>2000</v>
      </c>
      <c r="AR582" s="295">
        <v>1890</v>
      </c>
      <c r="AS582" s="295">
        <v>2050</v>
      </c>
      <c r="AT582" s="295">
        <v>2360</v>
      </c>
      <c r="AU582" s="295">
        <v>2070</v>
      </c>
      <c r="AV582" s="295">
        <v>2090</v>
      </c>
      <c r="AW582" s="295">
        <v>2170</v>
      </c>
      <c r="AX582" s="295">
        <v>2150</v>
      </c>
      <c r="AY582" s="295">
        <v>2150</v>
      </c>
      <c r="AZ582" s="295">
        <v>2030</v>
      </c>
      <c r="BA582" s="295">
        <v>2150</v>
      </c>
      <c r="BB582" s="295">
        <v>2430</v>
      </c>
      <c r="BC582" s="295">
        <v>2190</v>
      </c>
      <c r="BD582" s="295">
        <v>2230</v>
      </c>
      <c r="BE582" s="295">
        <v>2220</v>
      </c>
    </row>
    <row r="583" spans="29:57">
      <c r="AC583" s="378">
        <v>43439</v>
      </c>
      <c r="AD583" s="63">
        <v>19.34</v>
      </c>
      <c r="AE583" s="63">
        <v>23.12</v>
      </c>
      <c r="AF583" s="63">
        <v>20.72</v>
      </c>
      <c r="AG583" s="63">
        <v>18.100000000000001</v>
      </c>
      <c r="AH583" s="63">
        <v>18.02</v>
      </c>
      <c r="AO583" s="765">
        <v>39541</v>
      </c>
      <c r="AP583" s="295">
        <v>2170</v>
      </c>
      <c r="AQ583" s="295">
        <v>2000</v>
      </c>
      <c r="AR583" s="295">
        <v>1900</v>
      </c>
      <c r="AS583" s="295">
        <v>2050</v>
      </c>
      <c r="AT583" s="295">
        <v>2340</v>
      </c>
      <c r="AU583" s="295">
        <v>2070</v>
      </c>
      <c r="AV583" s="295">
        <v>2100</v>
      </c>
      <c r="AW583" s="295">
        <v>2170</v>
      </c>
      <c r="AX583" s="295">
        <v>2150</v>
      </c>
      <c r="AY583" s="295">
        <v>2160</v>
      </c>
      <c r="AZ583" s="295">
        <v>2030</v>
      </c>
      <c r="BA583" s="295">
        <v>2150</v>
      </c>
      <c r="BB583" s="295">
        <v>2430</v>
      </c>
      <c r="BC583" s="295">
        <v>2190</v>
      </c>
      <c r="BD583" s="295">
        <v>2230</v>
      </c>
      <c r="BE583" s="295">
        <v>2220</v>
      </c>
    </row>
    <row r="584" spans="29:57">
      <c r="AC584" s="378">
        <v>43438</v>
      </c>
      <c r="AD584" s="63">
        <v>19.34</v>
      </c>
      <c r="AE584" s="63">
        <v>23.12</v>
      </c>
      <c r="AF584" s="63">
        <v>20.72</v>
      </c>
      <c r="AG584" s="63">
        <v>18.100000000000001</v>
      </c>
      <c r="AH584" s="63">
        <v>18.02</v>
      </c>
      <c r="AO584" s="765">
        <v>39542</v>
      </c>
      <c r="AP584" s="295">
        <v>2170</v>
      </c>
      <c r="AQ584" s="295">
        <v>2000</v>
      </c>
      <c r="AR584" s="295">
        <v>1900</v>
      </c>
      <c r="AS584" s="295">
        <v>2050</v>
      </c>
      <c r="AT584" s="295">
        <v>2320</v>
      </c>
      <c r="AU584" s="295">
        <v>2070</v>
      </c>
      <c r="AV584" s="295">
        <v>2100</v>
      </c>
      <c r="AW584" s="295">
        <v>2170</v>
      </c>
      <c r="AX584" s="295">
        <v>2150</v>
      </c>
      <c r="AY584" s="295">
        <v>2180</v>
      </c>
      <c r="AZ584" s="295">
        <v>2030</v>
      </c>
      <c r="BA584" s="295">
        <v>2150</v>
      </c>
      <c r="BB584" s="295">
        <v>2410</v>
      </c>
      <c r="BC584" s="295">
        <v>2180</v>
      </c>
      <c r="BD584" s="295">
        <v>2230</v>
      </c>
      <c r="BE584" s="295">
        <v>2220</v>
      </c>
    </row>
    <row r="585" spans="29:57">
      <c r="AC585" s="378">
        <v>43437</v>
      </c>
      <c r="AD585" s="63">
        <v>19.34</v>
      </c>
      <c r="AE585" s="63">
        <v>23.12</v>
      </c>
      <c r="AF585" s="63">
        <v>20.76</v>
      </c>
      <c r="AG585" s="63">
        <v>18.100000000000001</v>
      </c>
      <c r="AH585" s="63">
        <v>18.02</v>
      </c>
      <c r="AO585" s="765">
        <v>39545</v>
      </c>
      <c r="AP585" s="295">
        <v>2160</v>
      </c>
      <c r="AQ585" s="295">
        <v>2010</v>
      </c>
      <c r="AR585" s="295">
        <v>1910</v>
      </c>
      <c r="AS585" s="295">
        <v>2050</v>
      </c>
      <c r="AT585" s="295">
        <v>2320</v>
      </c>
      <c r="AU585" s="295">
        <v>2070</v>
      </c>
      <c r="AV585" s="295">
        <v>2110</v>
      </c>
      <c r="AW585" s="295">
        <v>2170</v>
      </c>
      <c r="AX585" s="295">
        <v>2150</v>
      </c>
      <c r="AY585" s="295">
        <v>2200</v>
      </c>
      <c r="AZ585" s="295">
        <v>2030</v>
      </c>
      <c r="BA585" s="295">
        <v>2150</v>
      </c>
      <c r="BB585" s="295">
        <v>2400</v>
      </c>
      <c r="BC585" s="295">
        <v>2180</v>
      </c>
      <c r="BD585" s="295">
        <v>2230</v>
      </c>
      <c r="BE585" s="295">
        <v>2220</v>
      </c>
    </row>
    <row r="586" spans="29:57">
      <c r="AC586" s="378">
        <v>43434</v>
      </c>
      <c r="AD586" s="63">
        <v>19.34</v>
      </c>
      <c r="AE586" s="63">
        <v>23.12</v>
      </c>
      <c r="AF586" s="63">
        <v>20.76</v>
      </c>
      <c r="AG586" s="63">
        <v>18.14</v>
      </c>
      <c r="AH586" s="63">
        <v>18.02</v>
      </c>
      <c r="AO586" s="765">
        <v>39546</v>
      </c>
      <c r="AP586" s="295">
        <v>2160</v>
      </c>
      <c r="AQ586" s="295">
        <v>2010</v>
      </c>
      <c r="AR586" s="295">
        <v>1910</v>
      </c>
      <c r="AS586" s="295">
        <v>2050</v>
      </c>
      <c r="AT586" s="295">
        <v>2300</v>
      </c>
      <c r="AU586" s="295">
        <v>2070</v>
      </c>
      <c r="AV586" s="295">
        <v>2110</v>
      </c>
      <c r="AW586" s="295">
        <v>2170</v>
      </c>
      <c r="AX586" s="295">
        <v>2150</v>
      </c>
      <c r="AY586" s="295">
        <v>2200</v>
      </c>
      <c r="AZ586" s="295">
        <v>2030</v>
      </c>
      <c r="BA586" s="295">
        <v>2150</v>
      </c>
      <c r="BB586" s="295">
        <v>2390</v>
      </c>
      <c r="BC586" s="295">
        <v>2180</v>
      </c>
      <c r="BD586" s="295">
        <v>2230</v>
      </c>
      <c r="BE586" s="295">
        <v>2220</v>
      </c>
    </row>
    <row r="587" spans="29:57">
      <c r="AC587" s="378">
        <v>43433</v>
      </c>
      <c r="AD587" s="63">
        <v>19.34</v>
      </c>
      <c r="AE587" s="63">
        <v>23.12</v>
      </c>
      <c r="AF587" s="63">
        <v>20.8</v>
      </c>
      <c r="AG587" s="63">
        <v>18.14</v>
      </c>
      <c r="AH587" s="63">
        <v>18.02</v>
      </c>
      <c r="AO587" s="765">
        <v>39547</v>
      </c>
      <c r="AP587" s="295">
        <v>2160</v>
      </c>
      <c r="AQ587" s="295">
        <v>2010</v>
      </c>
      <c r="AR587" s="295">
        <v>1920</v>
      </c>
      <c r="AS587" s="295">
        <v>2050</v>
      </c>
      <c r="AT587" s="295">
        <v>2290</v>
      </c>
      <c r="AU587" s="295">
        <v>2070</v>
      </c>
      <c r="AV587" s="295">
        <v>2110</v>
      </c>
      <c r="AW587" s="295">
        <v>2170</v>
      </c>
      <c r="AX587" s="295">
        <v>2150</v>
      </c>
      <c r="AY587" s="295">
        <v>2220</v>
      </c>
      <c r="AZ587" s="295">
        <v>2030</v>
      </c>
      <c r="BA587" s="295">
        <v>2150</v>
      </c>
      <c r="BB587" s="295">
        <v>2380</v>
      </c>
      <c r="BC587" s="295">
        <v>2180</v>
      </c>
      <c r="BD587" s="295">
        <v>2230</v>
      </c>
      <c r="BE587" s="295">
        <v>2220</v>
      </c>
    </row>
    <row r="588" spans="29:57">
      <c r="AC588" s="378">
        <v>43432</v>
      </c>
      <c r="AD588" s="63">
        <v>19.34</v>
      </c>
      <c r="AE588" s="63">
        <v>23.12</v>
      </c>
      <c r="AF588" s="63">
        <v>20.8</v>
      </c>
      <c r="AG588" s="63">
        <v>18.14</v>
      </c>
      <c r="AH588" s="63">
        <v>17.98</v>
      </c>
      <c r="AO588" s="765">
        <v>39548</v>
      </c>
      <c r="AP588" s="295">
        <v>2160</v>
      </c>
      <c r="AQ588" s="295">
        <v>2010</v>
      </c>
      <c r="AR588" s="295">
        <v>1920</v>
      </c>
      <c r="AS588" s="295">
        <v>2050</v>
      </c>
      <c r="AT588" s="295">
        <v>2290</v>
      </c>
      <c r="AU588" s="295">
        <v>2070</v>
      </c>
      <c r="AV588" s="295">
        <v>2110</v>
      </c>
      <c r="AW588" s="295">
        <v>2170</v>
      </c>
      <c r="AX588" s="295">
        <v>2150</v>
      </c>
      <c r="AY588" s="295">
        <v>2230</v>
      </c>
      <c r="AZ588" s="295">
        <v>2030</v>
      </c>
      <c r="BA588" s="295">
        <v>2150</v>
      </c>
      <c r="BB588" s="295">
        <v>2380</v>
      </c>
      <c r="BC588" s="295">
        <v>2170</v>
      </c>
      <c r="BD588" s="295">
        <v>2230</v>
      </c>
      <c r="BE588" s="295">
        <v>2220</v>
      </c>
    </row>
    <row r="589" spans="29:57">
      <c r="AC589" s="378">
        <v>43431</v>
      </c>
      <c r="AD589" s="63">
        <v>19.34</v>
      </c>
      <c r="AE589" s="63">
        <v>23.12</v>
      </c>
      <c r="AF589" s="63">
        <v>20.8</v>
      </c>
      <c r="AG589" s="63">
        <v>18.14</v>
      </c>
      <c r="AH589" s="63">
        <v>17.98</v>
      </c>
      <c r="AO589" s="765">
        <v>39549</v>
      </c>
      <c r="AP589" s="295">
        <v>2160</v>
      </c>
      <c r="AQ589" s="295">
        <v>2010</v>
      </c>
      <c r="AR589" s="295">
        <v>1920</v>
      </c>
      <c r="AS589" s="295">
        <v>2040</v>
      </c>
      <c r="AT589" s="295">
        <v>2280</v>
      </c>
      <c r="AU589" s="295">
        <v>2070</v>
      </c>
      <c r="AV589" s="295">
        <v>2120</v>
      </c>
      <c r="AW589" s="295">
        <v>2170</v>
      </c>
      <c r="AX589" s="295">
        <v>2150</v>
      </c>
      <c r="AY589" s="295">
        <v>2220</v>
      </c>
      <c r="AZ589" s="295">
        <v>2030</v>
      </c>
      <c r="BA589" s="295">
        <v>2140</v>
      </c>
      <c r="BB589" s="295">
        <v>2380</v>
      </c>
      <c r="BC589" s="295">
        <v>2170</v>
      </c>
      <c r="BD589" s="295">
        <v>2230</v>
      </c>
      <c r="BE589" s="295">
        <v>2220</v>
      </c>
    </row>
    <row r="590" spans="29:57">
      <c r="AC590" s="378">
        <v>43430</v>
      </c>
      <c r="AD590" s="63">
        <v>19.34</v>
      </c>
      <c r="AE590" s="63">
        <v>23.12</v>
      </c>
      <c r="AF590" s="63">
        <v>20.8</v>
      </c>
      <c r="AG590" s="63">
        <v>18.14</v>
      </c>
      <c r="AH590" s="63">
        <v>17.98</v>
      </c>
      <c r="AO590" s="765">
        <v>39552</v>
      </c>
      <c r="AP590" s="295">
        <v>2160</v>
      </c>
      <c r="AQ590" s="295">
        <v>2010</v>
      </c>
      <c r="AR590" s="295">
        <v>1920</v>
      </c>
      <c r="AS590" s="295">
        <v>2040</v>
      </c>
      <c r="AT590" s="295">
        <v>2280</v>
      </c>
      <c r="AU590" s="295">
        <v>2060</v>
      </c>
      <c r="AV590" s="295">
        <v>2120</v>
      </c>
      <c r="AW590" s="295">
        <v>2170</v>
      </c>
      <c r="AX590" s="295">
        <v>2140</v>
      </c>
      <c r="AY590" s="295">
        <v>2210</v>
      </c>
      <c r="AZ590" s="295">
        <v>2020</v>
      </c>
      <c r="BA590" s="295">
        <v>2130</v>
      </c>
      <c r="BB590" s="295">
        <v>2370</v>
      </c>
      <c r="BC590" s="295">
        <v>2160</v>
      </c>
      <c r="BD590" s="295">
        <v>2230</v>
      </c>
      <c r="BE590" s="295">
        <v>2220</v>
      </c>
    </row>
    <row r="591" spans="29:57">
      <c r="AC591" s="378">
        <v>43427</v>
      </c>
      <c r="AD591" s="63">
        <v>19.34</v>
      </c>
      <c r="AE591" s="63">
        <v>23.12</v>
      </c>
      <c r="AF591" s="63">
        <v>20.88</v>
      </c>
      <c r="AG591" s="63">
        <v>18.14</v>
      </c>
      <c r="AH591" s="63">
        <v>17.98</v>
      </c>
      <c r="AO591" s="765">
        <v>39553</v>
      </c>
      <c r="AP591" s="295">
        <v>2160</v>
      </c>
      <c r="AQ591" s="295">
        <v>2010</v>
      </c>
      <c r="AR591" s="295">
        <v>1920</v>
      </c>
      <c r="AS591" s="295">
        <v>2040</v>
      </c>
      <c r="AT591" s="295">
        <v>2280</v>
      </c>
      <c r="AU591" s="295">
        <v>2060</v>
      </c>
      <c r="AV591" s="295">
        <v>2120</v>
      </c>
      <c r="AW591" s="295">
        <v>2170</v>
      </c>
      <c r="AX591" s="295">
        <v>2140</v>
      </c>
      <c r="AY591" s="295">
        <v>2210</v>
      </c>
      <c r="AZ591" s="295">
        <v>2020</v>
      </c>
      <c r="BA591" s="295">
        <v>2130</v>
      </c>
      <c r="BB591" s="295">
        <v>2370</v>
      </c>
      <c r="BC591" s="295">
        <v>2150</v>
      </c>
      <c r="BD591" s="295">
        <v>2230</v>
      </c>
      <c r="BE591" s="295">
        <v>2220</v>
      </c>
    </row>
    <row r="592" spans="29:57">
      <c r="AC592" s="378">
        <v>43426</v>
      </c>
      <c r="AD592" s="63">
        <v>19.22</v>
      </c>
      <c r="AE592" s="63">
        <v>23.12</v>
      </c>
      <c r="AF592" s="63">
        <v>20.88</v>
      </c>
      <c r="AG592" s="63">
        <v>18.14</v>
      </c>
      <c r="AH592" s="63">
        <v>17.98</v>
      </c>
      <c r="AO592" s="765">
        <v>39554</v>
      </c>
      <c r="AP592" s="295">
        <v>2160</v>
      </c>
      <c r="AQ592" s="295">
        <v>2010</v>
      </c>
      <c r="AR592" s="295">
        <v>1920</v>
      </c>
      <c r="AS592" s="295">
        <v>2020</v>
      </c>
      <c r="AT592" s="295">
        <v>2280</v>
      </c>
      <c r="AU592" s="295">
        <v>2060</v>
      </c>
      <c r="AV592" s="295">
        <v>2120</v>
      </c>
      <c r="AW592" s="295">
        <v>2170</v>
      </c>
      <c r="AX592" s="295">
        <v>2140</v>
      </c>
      <c r="AY592" s="295">
        <v>2200</v>
      </c>
      <c r="AZ592" s="295">
        <v>2020</v>
      </c>
      <c r="BA592" s="295">
        <v>2110</v>
      </c>
      <c r="BB592" s="295">
        <v>2370</v>
      </c>
      <c r="BC592" s="295">
        <v>2140</v>
      </c>
      <c r="BD592" s="295">
        <v>2230</v>
      </c>
      <c r="BE592" s="295">
        <v>2220</v>
      </c>
    </row>
    <row r="593" spans="29:57">
      <c r="AC593" s="378">
        <v>43425</v>
      </c>
      <c r="AD593" s="63">
        <v>19.22</v>
      </c>
      <c r="AE593" s="63">
        <v>23.12</v>
      </c>
      <c r="AF593" s="63">
        <v>20.92</v>
      </c>
      <c r="AG593" s="63">
        <v>18.14</v>
      </c>
      <c r="AH593" s="63">
        <v>17.98</v>
      </c>
      <c r="AO593" s="765">
        <v>39555</v>
      </c>
      <c r="AP593" s="295">
        <v>2150</v>
      </c>
      <c r="AQ593" s="295">
        <v>2010</v>
      </c>
      <c r="AR593" s="295">
        <v>1920</v>
      </c>
      <c r="AS593" s="295">
        <v>2010</v>
      </c>
      <c r="AT593" s="295">
        <v>2280</v>
      </c>
      <c r="AU593" s="295">
        <v>2050</v>
      </c>
      <c r="AV593" s="295">
        <v>2130</v>
      </c>
      <c r="AW593" s="295">
        <v>2170</v>
      </c>
      <c r="AX593" s="295">
        <v>2140</v>
      </c>
      <c r="AY593" s="295">
        <v>2200</v>
      </c>
      <c r="AZ593" s="295">
        <v>2020</v>
      </c>
      <c r="BA593" s="295">
        <v>2110</v>
      </c>
      <c r="BB593" s="295">
        <v>2370</v>
      </c>
      <c r="BC593" s="295">
        <v>2140</v>
      </c>
      <c r="BD593" s="295">
        <v>2230</v>
      </c>
      <c r="BE593" s="295">
        <v>2220</v>
      </c>
    </row>
    <row r="594" spans="29:57">
      <c r="AC594" s="378">
        <v>43424</v>
      </c>
      <c r="AD594" s="63">
        <v>19.22</v>
      </c>
      <c r="AE594" s="63">
        <v>23.12</v>
      </c>
      <c r="AF594" s="63">
        <v>20.92</v>
      </c>
      <c r="AG594" s="63">
        <v>18.14</v>
      </c>
      <c r="AH594" s="63">
        <v>17.98</v>
      </c>
      <c r="AO594" s="765">
        <v>39556</v>
      </c>
      <c r="AP594" s="295">
        <v>2150</v>
      </c>
      <c r="AQ594" s="295">
        <v>2010</v>
      </c>
      <c r="AR594" s="295">
        <v>1920</v>
      </c>
      <c r="AS594" s="295">
        <v>2010</v>
      </c>
      <c r="AT594" s="295">
        <v>2280</v>
      </c>
      <c r="AU594" s="295">
        <v>2050</v>
      </c>
      <c r="AV594" s="295">
        <v>2130</v>
      </c>
      <c r="AW594" s="295">
        <v>2170</v>
      </c>
      <c r="AX594" s="295">
        <v>2130</v>
      </c>
      <c r="AY594" s="295">
        <v>2190</v>
      </c>
      <c r="AZ594" s="295">
        <v>2020</v>
      </c>
      <c r="BA594" s="295">
        <v>2090</v>
      </c>
      <c r="BB594" s="295">
        <v>2370</v>
      </c>
      <c r="BC594" s="295">
        <v>2120</v>
      </c>
      <c r="BD594" s="295">
        <v>2230</v>
      </c>
      <c r="BE594" s="295">
        <v>2220</v>
      </c>
    </row>
    <row r="595" spans="29:57">
      <c r="AC595" s="378">
        <v>43423</v>
      </c>
      <c r="AD595" s="63">
        <v>19.22</v>
      </c>
      <c r="AE595" s="63">
        <v>23.12</v>
      </c>
      <c r="AF595" s="63">
        <v>20.92</v>
      </c>
      <c r="AG595" s="63">
        <v>18.2</v>
      </c>
      <c r="AH595" s="63">
        <v>17.98</v>
      </c>
      <c r="AO595" s="765">
        <v>39559</v>
      </c>
      <c r="AP595" s="295">
        <v>2150</v>
      </c>
      <c r="AQ595" s="295">
        <v>2010</v>
      </c>
      <c r="AR595" s="295">
        <v>1920</v>
      </c>
      <c r="AS595" s="295">
        <v>2010</v>
      </c>
      <c r="AT595" s="295">
        <v>2280</v>
      </c>
      <c r="AU595" s="295">
        <v>2040</v>
      </c>
      <c r="AV595" s="295">
        <v>2130</v>
      </c>
      <c r="AW595" s="295">
        <v>2170</v>
      </c>
      <c r="AX595" s="295">
        <v>2130</v>
      </c>
      <c r="AY595" s="295">
        <v>2180</v>
      </c>
      <c r="AZ595" s="295">
        <v>2020</v>
      </c>
      <c r="BA595" s="295">
        <v>2080</v>
      </c>
      <c r="BB595" s="295">
        <v>2370</v>
      </c>
      <c r="BC595" s="295">
        <v>2120</v>
      </c>
      <c r="BD595" s="295">
        <v>2240</v>
      </c>
      <c r="BE595" s="295">
        <v>2220</v>
      </c>
    </row>
    <row r="596" spans="29:57">
      <c r="AC596" s="378">
        <v>43420</v>
      </c>
      <c r="AD596" s="63">
        <v>19.22</v>
      </c>
      <c r="AE596" s="63">
        <v>23.16</v>
      </c>
      <c r="AF596" s="63">
        <v>20.92</v>
      </c>
      <c r="AG596" s="63">
        <v>18.239999999999998</v>
      </c>
      <c r="AH596" s="63">
        <v>17.98</v>
      </c>
      <c r="AO596" s="765">
        <v>39560</v>
      </c>
      <c r="AP596" s="295">
        <v>2150</v>
      </c>
      <c r="AQ596" s="295">
        <v>2010</v>
      </c>
      <c r="AR596" s="295">
        <v>1920</v>
      </c>
      <c r="AS596" s="295">
        <v>1990</v>
      </c>
      <c r="AT596" s="295">
        <v>2280</v>
      </c>
      <c r="AU596" s="295">
        <v>2040</v>
      </c>
      <c r="AV596" s="295">
        <v>2130</v>
      </c>
      <c r="AW596" s="295">
        <v>2170</v>
      </c>
      <c r="AX596" s="295">
        <v>2130</v>
      </c>
      <c r="AY596" s="295">
        <v>2180</v>
      </c>
      <c r="AZ596" s="295">
        <v>2020</v>
      </c>
      <c r="BA596" s="295">
        <v>2080</v>
      </c>
      <c r="BB596" s="295">
        <v>2370</v>
      </c>
      <c r="BC596" s="295">
        <v>2110</v>
      </c>
      <c r="BD596" s="295">
        <v>2240</v>
      </c>
      <c r="BE596" s="295">
        <v>2220</v>
      </c>
    </row>
    <row r="597" spans="29:57">
      <c r="AC597" s="378">
        <v>43419</v>
      </c>
      <c r="AD597" s="63">
        <v>19.2</v>
      </c>
      <c r="AE597" s="63">
        <v>23.16</v>
      </c>
      <c r="AF597" s="63">
        <v>20.92</v>
      </c>
      <c r="AG597" s="63">
        <v>18.239999999999998</v>
      </c>
      <c r="AH597" s="63">
        <v>17.98</v>
      </c>
      <c r="AO597" s="765">
        <v>39561</v>
      </c>
      <c r="AP597" s="295">
        <v>2150</v>
      </c>
      <c r="AQ597" s="295">
        <v>2000</v>
      </c>
      <c r="AR597" s="295">
        <v>1920</v>
      </c>
      <c r="AS597" s="295">
        <v>1990</v>
      </c>
      <c r="AT597" s="295">
        <v>2280</v>
      </c>
      <c r="AU597" s="295">
        <v>2030</v>
      </c>
      <c r="AV597" s="295">
        <v>2130</v>
      </c>
      <c r="AW597" s="295">
        <v>2170</v>
      </c>
      <c r="AX597" s="295">
        <v>2130</v>
      </c>
      <c r="AY597" s="295">
        <v>2180</v>
      </c>
      <c r="AZ597" s="295">
        <v>2020</v>
      </c>
      <c r="BA597" s="295">
        <v>2080</v>
      </c>
      <c r="BB597" s="295">
        <v>2370</v>
      </c>
      <c r="BC597" s="295">
        <v>2110</v>
      </c>
      <c r="BD597" s="295">
        <v>2240</v>
      </c>
      <c r="BE597" s="295">
        <v>2220</v>
      </c>
    </row>
    <row r="598" spans="29:57">
      <c r="AC598" s="378">
        <v>43418</v>
      </c>
      <c r="AD598" s="63">
        <v>19.18</v>
      </c>
      <c r="AE598" s="63">
        <v>23.16</v>
      </c>
      <c r="AF598" s="63">
        <v>20.92</v>
      </c>
      <c r="AG598" s="63">
        <v>18.239999999999998</v>
      </c>
      <c r="AH598" s="63">
        <v>17.98</v>
      </c>
      <c r="AO598" s="765">
        <v>39562</v>
      </c>
      <c r="AP598" s="295">
        <v>2150</v>
      </c>
      <c r="AQ598" s="295">
        <v>1990</v>
      </c>
      <c r="AR598" s="295">
        <v>1920</v>
      </c>
      <c r="AS598" s="295">
        <v>1970</v>
      </c>
      <c r="AT598" s="295">
        <v>2270</v>
      </c>
      <c r="AU598" s="295">
        <v>2030</v>
      </c>
      <c r="AV598" s="295">
        <v>2130</v>
      </c>
      <c r="AW598" s="295">
        <v>2170</v>
      </c>
      <c r="AX598" s="295">
        <v>2120</v>
      </c>
      <c r="AY598" s="295">
        <v>2170</v>
      </c>
      <c r="AZ598" s="295">
        <v>2030</v>
      </c>
      <c r="BA598" s="295">
        <v>2070</v>
      </c>
      <c r="BB598" s="295">
        <v>2370</v>
      </c>
      <c r="BC598" s="295">
        <v>2110</v>
      </c>
      <c r="BD598" s="295">
        <v>2230</v>
      </c>
      <c r="BE598" s="295">
        <v>2220</v>
      </c>
    </row>
    <row r="599" spans="29:57">
      <c r="AC599" s="378">
        <v>43417</v>
      </c>
      <c r="AD599" s="63">
        <v>19.18</v>
      </c>
      <c r="AE599" s="63">
        <v>23.16</v>
      </c>
      <c r="AF599" s="63">
        <v>20.92</v>
      </c>
      <c r="AG599" s="63">
        <v>18.239999999999998</v>
      </c>
      <c r="AH599" s="63">
        <v>17.98</v>
      </c>
      <c r="AO599" s="765">
        <v>39563</v>
      </c>
      <c r="AP599" s="295">
        <v>2150</v>
      </c>
      <c r="AQ599" s="295">
        <v>1990</v>
      </c>
      <c r="AR599" s="295">
        <v>1920</v>
      </c>
      <c r="AS599" s="295">
        <v>1970</v>
      </c>
      <c r="AT599" s="295">
        <v>2270</v>
      </c>
      <c r="AU599" s="295">
        <v>2030</v>
      </c>
      <c r="AV599" s="295">
        <v>2120</v>
      </c>
      <c r="AW599" s="295">
        <v>2170</v>
      </c>
      <c r="AX599" s="295">
        <v>2120</v>
      </c>
      <c r="AY599" s="295">
        <v>2170</v>
      </c>
      <c r="AZ599" s="295">
        <v>2030</v>
      </c>
      <c r="BA599" s="295">
        <v>2060</v>
      </c>
      <c r="BB599" s="295">
        <v>2360</v>
      </c>
      <c r="BC599" s="295">
        <v>2110</v>
      </c>
      <c r="BD599" s="295">
        <v>2230</v>
      </c>
      <c r="BE599" s="295">
        <v>2230</v>
      </c>
    </row>
    <row r="600" spans="29:57">
      <c r="AC600" s="378">
        <v>43416</v>
      </c>
      <c r="AD600" s="63">
        <v>19.18</v>
      </c>
      <c r="AE600" s="63">
        <v>23.16</v>
      </c>
      <c r="AF600" s="63">
        <v>20.92</v>
      </c>
      <c r="AG600" s="63">
        <v>18.239999999999998</v>
      </c>
      <c r="AH600" s="63">
        <v>17.98</v>
      </c>
      <c r="AO600" s="765">
        <v>39566</v>
      </c>
      <c r="AP600" s="295">
        <v>2140</v>
      </c>
      <c r="AQ600" s="295">
        <v>1970</v>
      </c>
      <c r="AR600" s="295">
        <v>1920</v>
      </c>
      <c r="AS600" s="295">
        <v>1950</v>
      </c>
      <c r="AT600" s="295">
        <v>2260</v>
      </c>
      <c r="AU600" s="295">
        <v>2030</v>
      </c>
      <c r="AV600" s="295">
        <v>2120</v>
      </c>
      <c r="AW600" s="295">
        <v>2170</v>
      </c>
      <c r="AX600" s="295">
        <v>2120</v>
      </c>
      <c r="AY600" s="295">
        <v>2170</v>
      </c>
      <c r="AZ600" s="295">
        <v>2030</v>
      </c>
      <c r="BA600" s="295">
        <v>2060</v>
      </c>
      <c r="BB600" s="295">
        <v>2350</v>
      </c>
      <c r="BC600" s="295">
        <v>2110</v>
      </c>
      <c r="BD600" s="295">
        <v>2220</v>
      </c>
      <c r="BE600" s="295">
        <v>2240</v>
      </c>
    </row>
    <row r="601" spans="29:57">
      <c r="AC601" s="378">
        <v>43413</v>
      </c>
      <c r="AD601" s="63">
        <v>19.18</v>
      </c>
      <c r="AE601" s="63">
        <v>23.2</v>
      </c>
      <c r="AF601" s="63">
        <v>20.92</v>
      </c>
      <c r="AG601" s="63">
        <v>18.239999999999998</v>
      </c>
      <c r="AH601" s="63">
        <v>17.98</v>
      </c>
      <c r="AO601" s="765">
        <v>39567</v>
      </c>
      <c r="AP601" s="295">
        <v>2130</v>
      </c>
      <c r="AQ601" s="295">
        <v>1970</v>
      </c>
      <c r="AR601" s="295">
        <v>1920</v>
      </c>
      <c r="AS601" s="295">
        <v>1950</v>
      </c>
      <c r="AT601" s="295">
        <v>2260</v>
      </c>
      <c r="AU601" s="295">
        <v>2030</v>
      </c>
      <c r="AV601" s="295">
        <v>2110</v>
      </c>
      <c r="AW601" s="295">
        <v>2170</v>
      </c>
      <c r="AX601" s="295">
        <v>2120</v>
      </c>
      <c r="AY601" s="295">
        <v>2170</v>
      </c>
      <c r="AZ601" s="295">
        <v>2030</v>
      </c>
      <c r="BA601" s="295">
        <v>2060</v>
      </c>
      <c r="BB601" s="295">
        <v>2350</v>
      </c>
      <c r="BC601" s="295">
        <v>2110</v>
      </c>
      <c r="BD601" s="295">
        <v>2220</v>
      </c>
      <c r="BE601" s="295">
        <v>2240</v>
      </c>
    </row>
    <row r="602" spans="29:57">
      <c r="AC602" s="378">
        <v>43412</v>
      </c>
      <c r="AD602" s="63">
        <v>19.18</v>
      </c>
      <c r="AE602" s="63">
        <v>23.2</v>
      </c>
      <c r="AF602" s="63">
        <v>20.92</v>
      </c>
      <c r="AG602" s="63">
        <v>18.239999999999998</v>
      </c>
      <c r="AH602" s="63">
        <v>17.98</v>
      </c>
      <c r="AO602" s="765">
        <v>39568</v>
      </c>
      <c r="AP602" s="295">
        <v>2130</v>
      </c>
      <c r="AQ602" s="295">
        <v>1950</v>
      </c>
      <c r="AR602" s="295">
        <v>1920</v>
      </c>
      <c r="AS602" s="295">
        <v>1940</v>
      </c>
      <c r="AT602" s="295">
        <v>2240</v>
      </c>
      <c r="AU602" s="295">
        <v>2030</v>
      </c>
      <c r="AV602" s="295">
        <v>2100</v>
      </c>
      <c r="AW602" s="295">
        <v>2170</v>
      </c>
      <c r="AX602" s="295">
        <v>2110</v>
      </c>
      <c r="AY602" s="295">
        <v>2170</v>
      </c>
      <c r="AZ602" s="295">
        <v>2030</v>
      </c>
      <c r="BA602" s="295">
        <v>2060</v>
      </c>
      <c r="BB602" s="295">
        <v>2350</v>
      </c>
      <c r="BC602" s="295">
        <v>2110</v>
      </c>
      <c r="BD602" s="295">
        <v>2210</v>
      </c>
      <c r="BE602" s="295">
        <v>2250</v>
      </c>
    </row>
    <row r="603" spans="29:57">
      <c r="AC603" s="378">
        <v>43411</v>
      </c>
      <c r="AD603" s="63">
        <v>19.18</v>
      </c>
      <c r="AE603" s="63">
        <v>23.24</v>
      </c>
      <c r="AF603" s="63">
        <v>20.92</v>
      </c>
      <c r="AG603" s="63">
        <v>18.239999999999998</v>
      </c>
      <c r="AH603" s="63">
        <v>17.98</v>
      </c>
      <c r="AO603" s="765">
        <v>39569</v>
      </c>
      <c r="AP603" s="295">
        <v>2130</v>
      </c>
      <c r="AQ603" s="295">
        <v>1950</v>
      </c>
      <c r="AR603" s="295">
        <v>1920</v>
      </c>
      <c r="AS603" s="295">
        <v>1940</v>
      </c>
      <c r="AT603" s="295">
        <v>2240</v>
      </c>
      <c r="AU603" s="295">
        <v>2030</v>
      </c>
      <c r="AV603" s="295">
        <v>2100</v>
      </c>
      <c r="AW603" s="295">
        <v>2170</v>
      </c>
      <c r="AX603" s="295">
        <v>2110</v>
      </c>
      <c r="AY603" s="295">
        <v>2180</v>
      </c>
      <c r="AZ603" s="295">
        <v>2030</v>
      </c>
      <c r="BA603" s="295">
        <v>2050</v>
      </c>
      <c r="BB603" s="295">
        <v>2340</v>
      </c>
      <c r="BC603" s="295">
        <v>2110</v>
      </c>
      <c r="BD603" s="295">
        <v>2210</v>
      </c>
      <c r="BE603" s="295">
        <v>2250</v>
      </c>
    </row>
    <row r="604" spans="29:57">
      <c r="AC604" s="378">
        <v>43410</v>
      </c>
      <c r="AD604" s="63">
        <v>19.18</v>
      </c>
      <c r="AE604" s="63">
        <v>23.24</v>
      </c>
      <c r="AF604" s="63">
        <v>20.92</v>
      </c>
      <c r="AG604" s="63">
        <v>18.239999999999998</v>
      </c>
      <c r="AH604" s="63">
        <v>18.04</v>
      </c>
      <c r="AO604" s="765">
        <v>39570</v>
      </c>
      <c r="AP604" s="295">
        <v>2120</v>
      </c>
      <c r="AQ604" s="295">
        <v>1930</v>
      </c>
      <c r="AR604" s="295">
        <v>1920</v>
      </c>
      <c r="AS604" s="295">
        <v>1930</v>
      </c>
      <c r="AT604" s="295">
        <v>2230</v>
      </c>
      <c r="AU604" s="295">
        <v>2030</v>
      </c>
      <c r="AV604" s="295">
        <v>2090</v>
      </c>
      <c r="AW604" s="295">
        <v>2170</v>
      </c>
      <c r="AX604" s="295">
        <v>2100</v>
      </c>
      <c r="AY604" s="295">
        <v>2180</v>
      </c>
      <c r="AZ604" s="295">
        <v>2030</v>
      </c>
      <c r="BA604" s="295">
        <v>2050</v>
      </c>
      <c r="BB604" s="295">
        <v>2330</v>
      </c>
      <c r="BC604" s="295">
        <v>2110</v>
      </c>
      <c r="BD604" s="295">
        <v>2200</v>
      </c>
      <c r="BE604" s="295">
        <v>2260</v>
      </c>
    </row>
    <row r="605" spans="29:57">
      <c r="AC605" s="378">
        <v>43409</v>
      </c>
      <c r="AD605" s="63">
        <v>19.18</v>
      </c>
      <c r="AE605" s="63">
        <v>23.24</v>
      </c>
      <c r="AF605" s="63">
        <v>20.92</v>
      </c>
      <c r="AG605" s="63">
        <v>18.239999999999998</v>
      </c>
      <c r="AH605" s="63">
        <v>18.04</v>
      </c>
      <c r="AO605" s="765">
        <v>39573</v>
      </c>
      <c r="AP605" s="295">
        <v>2120</v>
      </c>
      <c r="AQ605" s="295">
        <v>1930</v>
      </c>
      <c r="AR605" s="295">
        <v>1920</v>
      </c>
      <c r="AS605" s="295">
        <v>1930</v>
      </c>
      <c r="AT605" s="295">
        <v>2230</v>
      </c>
      <c r="AU605" s="295">
        <v>2030</v>
      </c>
      <c r="AV605" s="295">
        <v>2090</v>
      </c>
      <c r="AW605" s="295">
        <v>2170</v>
      </c>
      <c r="AX605" s="295">
        <v>2100</v>
      </c>
      <c r="AY605" s="295">
        <v>2180</v>
      </c>
      <c r="AZ605" s="295">
        <v>2030</v>
      </c>
      <c r="BA605" s="295">
        <v>2050</v>
      </c>
      <c r="BB605" s="295">
        <v>2330</v>
      </c>
      <c r="BC605" s="295">
        <v>2110</v>
      </c>
      <c r="BD605" s="295">
        <v>2200</v>
      </c>
      <c r="BE605" s="295">
        <v>2260</v>
      </c>
    </row>
    <row r="606" spans="29:57">
      <c r="AC606" s="378">
        <v>43406</v>
      </c>
      <c r="AD606" s="63">
        <v>19.18</v>
      </c>
      <c r="AE606" s="63">
        <v>23.24</v>
      </c>
      <c r="AF606" s="63">
        <v>20.92</v>
      </c>
      <c r="AG606" s="63">
        <v>18.239999999999998</v>
      </c>
      <c r="AH606" s="63">
        <v>18.04</v>
      </c>
      <c r="AO606" s="765">
        <v>39574</v>
      </c>
      <c r="AP606" s="295">
        <v>2110</v>
      </c>
      <c r="AQ606" s="295">
        <v>1920</v>
      </c>
      <c r="AR606" s="295">
        <v>1920</v>
      </c>
      <c r="AS606" s="295">
        <v>1910</v>
      </c>
      <c r="AT606" s="295">
        <v>2230</v>
      </c>
      <c r="AU606" s="295">
        <v>2020</v>
      </c>
      <c r="AV606" s="295">
        <v>2070</v>
      </c>
      <c r="AW606" s="295">
        <v>2170</v>
      </c>
      <c r="AX606" s="295">
        <v>2090</v>
      </c>
      <c r="AY606" s="295">
        <v>2180</v>
      </c>
      <c r="AZ606" s="295">
        <v>2030</v>
      </c>
      <c r="BA606" s="295">
        <v>2030</v>
      </c>
      <c r="BB606" s="295">
        <v>2330</v>
      </c>
      <c r="BC606" s="295">
        <v>2120</v>
      </c>
      <c r="BD606" s="295">
        <v>2190</v>
      </c>
      <c r="BE606" s="295">
        <v>2260</v>
      </c>
    </row>
    <row r="607" spans="29:57">
      <c r="AC607" s="378">
        <v>43405</v>
      </c>
      <c r="AD607" s="63">
        <v>19.18</v>
      </c>
      <c r="AE607" s="63">
        <v>23.24</v>
      </c>
      <c r="AF607" s="63">
        <v>20.92</v>
      </c>
      <c r="AG607" s="63">
        <v>18.239999999999998</v>
      </c>
      <c r="AH607" s="63">
        <v>18.04</v>
      </c>
      <c r="AO607" s="765">
        <v>39575</v>
      </c>
      <c r="AP607" s="295">
        <v>2110</v>
      </c>
      <c r="AQ607" s="295">
        <v>1920</v>
      </c>
      <c r="AR607" s="295">
        <v>1920</v>
      </c>
      <c r="AS607" s="295">
        <v>1900</v>
      </c>
      <c r="AT607" s="295">
        <v>2230</v>
      </c>
      <c r="AU607" s="295">
        <v>2020</v>
      </c>
      <c r="AV607" s="295">
        <v>2070</v>
      </c>
      <c r="AW607" s="295">
        <v>2170</v>
      </c>
      <c r="AX607" s="295">
        <v>2090</v>
      </c>
      <c r="AY607" s="295">
        <v>2180</v>
      </c>
      <c r="AZ607" s="295">
        <v>2020</v>
      </c>
      <c r="BA607" s="295">
        <v>2030</v>
      </c>
      <c r="BB607" s="295">
        <v>2320</v>
      </c>
      <c r="BC607" s="295">
        <v>2120</v>
      </c>
      <c r="BD607" s="295">
        <v>2180</v>
      </c>
      <c r="BE607" s="295">
        <v>2270</v>
      </c>
    </row>
    <row r="608" spans="29:57">
      <c r="AC608" s="378">
        <v>43404</v>
      </c>
      <c r="AD608" s="63">
        <v>19.18</v>
      </c>
      <c r="AE608" s="63">
        <v>23.24</v>
      </c>
      <c r="AF608" s="63">
        <v>20.92</v>
      </c>
      <c r="AG608" s="63">
        <v>18.239999999999998</v>
      </c>
      <c r="AH608" s="63">
        <v>18.04</v>
      </c>
      <c r="AO608" s="765">
        <v>39576</v>
      </c>
      <c r="AP608" s="295">
        <v>2110</v>
      </c>
      <c r="AQ608" s="295">
        <v>1910</v>
      </c>
      <c r="AR608" s="295">
        <v>1920</v>
      </c>
      <c r="AS608" s="295">
        <v>1890</v>
      </c>
      <c r="AT608" s="295">
        <v>2230</v>
      </c>
      <c r="AU608" s="295">
        <v>2000</v>
      </c>
      <c r="AV608" s="295">
        <v>2060</v>
      </c>
      <c r="AW608" s="295">
        <v>2170</v>
      </c>
      <c r="AX608" s="295">
        <v>2090</v>
      </c>
      <c r="AY608" s="295">
        <v>2190</v>
      </c>
      <c r="AZ608" s="295">
        <v>2020</v>
      </c>
      <c r="BA608" s="295">
        <v>2020</v>
      </c>
      <c r="BB608" s="295">
        <v>2320</v>
      </c>
      <c r="BC608" s="295">
        <v>2120</v>
      </c>
      <c r="BD608" s="295">
        <v>2180</v>
      </c>
      <c r="BE608" s="295">
        <v>2270</v>
      </c>
    </row>
    <row r="609" spans="29:57">
      <c r="AC609" s="378">
        <v>43403</v>
      </c>
      <c r="AD609" s="63">
        <v>19.18</v>
      </c>
      <c r="AE609" s="63">
        <v>23.24</v>
      </c>
      <c r="AF609" s="63">
        <v>20.98</v>
      </c>
      <c r="AG609" s="63">
        <v>18.239999999999998</v>
      </c>
      <c r="AH609" s="63">
        <v>18.04</v>
      </c>
      <c r="AO609" s="765">
        <v>39577</v>
      </c>
      <c r="AP609" s="295">
        <v>2100</v>
      </c>
      <c r="AQ609" s="295">
        <v>1910</v>
      </c>
      <c r="AR609" s="295">
        <v>1920</v>
      </c>
      <c r="AS609" s="295">
        <v>1880</v>
      </c>
      <c r="AT609" s="295">
        <v>2230</v>
      </c>
      <c r="AU609" s="295">
        <v>1980</v>
      </c>
      <c r="AV609" s="295">
        <v>2050</v>
      </c>
      <c r="AW609" s="295">
        <v>2170</v>
      </c>
      <c r="AX609" s="295">
        <v>2090</v>
      </c>
      <c r="AY609" s="295">
        <v>2190</v>
      </c>
      <c r="AZ609" s="295">
        <v>2020</v>
      </c>
      <c r="BA609" s="295">
        <v>2010</v>
      </c>
      <c r="BB609" s="295">
        <v>2320</v>
      </c>
      <c r="BC609" s="295">
        <v>2120</v>
      </c>
      <c r="BD609" s="295">
        <v>2170</v>
      </c>
      <c r="BE609" s="295">
        <v>2270</v>
      </c>
    </row>
    <row r="610" spans="29:57">
      <c r="AC610" s="378">
        <v>43402</v>
      </c>
      <c r="AD610" s="63">
        <v>19.18</v>
      </c>
      <c r="AE610" s="63">
        <v>23.2</v>
      </c>
      <c r="AF610" s="63">
        <v>20.98</v>
      </c>
      <c r="AG610" s="63">
        <v>18.239999999999998</v>
      </c>
      <c r="AH610" s="63">
        <v>18.04</v>
      </c>
      <c r="AO610" s="765">
        <v>39580</v>
      </c>
      <c r="AP610" s="295">
        <v>2100</v>
      </c>
      <c r="AQ610" s="295">
        <v>1910</v>
      </c>
      <c r="AR610" s="295">
        <v>1920</v>
      </c>
      <c r="AS610" s="295">
        <v>1880</v>
      </c>
      <c r="AT610" s="295">
        <v>2230</v>
      </c>
      <c r="AU610" s="295">
        <v>1970</v>
      </c>
      <c r="AV610" s="295">
        <v>2030</v>
      </c>
      <c r="AW610" s="295">
        <v>2170</v>
      </c>
      <c r="AX610" s="295">
        <v>2090</v>
      </c>
      <c r="AY610" s="295">
        <v>2200</v>
      </c>
      <c r="AZ610" s="295">
        <v>2020</v>
      </c>
      <c r="BA610" s="295">
        <v>2000</v>
      </c>
      <c r="BB610" s="295">
        <v>2320</v>
      </c>
      <c r="BC610" s="295">
        <v>2120</v>
      </c>
      <c r="BD610" s="295">
        <v>2170</v>
      </c>
      <c r="BE610" s="295">
        <v>2270</v>
      </c>
    </row>
    <row r="611" spans="29:57">
      <c r="AC611" s="378">
        <v>43399</v>
      </c>
      <c r="AD611" s="63">
        <v>19.18</v>
      </c>
      <c r="AE611" s="63">
        <v>23.2</v>
      </c>
      <c r="AF611" s="63">
        <v>20.98</v>
      </c>
      <c r="AG611" s="63">
        <v>18.34</v>
      </c>
      <c r="AH611" s="63">
        <v>18.14</v>
      </c>
      <c r="AO611" s="765">
        <v>39581</v>
      </c>
      <c r="AP611" s="295">
        <v>2090</v>
      </c>
      <c r="AQ611" s="295">
        <v>1910</v>
      </c>
      <c r="AR611" s="295">
        <v>1920</v>
      </c>
      <c r="AS611" s="295">
        <v>1870</v>
      </c>
      <c r="AT611" s="295">
        <v>2230</v>
      </c>
      <c r="AU611" s="295">
        <v>1960</v>
      </c>
      <c r="AV611" s="295">
        <v>2030</v>
      </c>
      <c r="AW611" s="295">
        <v>2170</v>
      </c>
      <c r="AX611" s="295">
        <v>2090</v>
      </c>
      <c r="AY611" s="295">
        <v>2200</v>
      </c>
      <c r="AZ611" s="295">
        <v>2020</v>
      </c>
      <c r="BA611" s="295">
        <v>1990</v>
      </c>
      <c r="BB611" s="295">
        <v>2320</v>
      </c>
      <c r="BC611" s="295">
        <v>2120</v>
      </c>
      <c r="BD611" s="295">
        <v>2160</v>
      </c>
      <c r="BE611" s="295">
        <v>2270</v>
      </c>
    </row>
    <row r="612" spans="29:57">
      <c r="AC612" s="378">
        <v>43398</v>
      </c>
      <c r="AD612" s="63">
        <v>19.18</v>
      </c>
      <c r="AE612" s="63">
        <v>23.2</v>
      </c>
      <c r="AF612" s="63">
        <v>20.98</v>
      </c>
      <c r="AG612" s="63">
        <v>18.34</v>
      </c>
      <c r="AH612" s="63">
        <v>18.18</v>
      </c>
      <c r="AO612" s="765">
        <v>39582</v>
      </c>
      <c r="AP612" s="295">
        <v>2080</v>
      </c>
      <c r="AQ612" s="295">
        <v>1900</v>
      </c>
      <c r="AR612" s="295">
        <v>1920</v>
      </c>
      <c r="AS612" s="295">
        <v>1870</v>
      </c>
      <c r="AT612" s="295">
        <v>2230</v>
      </c>
      <c r="AU612" s="295">
        <v>1960</v>
      </c>
      <c r="AV612" s="295">
        <v>2030</v>
      </c>
      <c r="AW612" s="295">
        <v>2170</v>
      </c>
      <c r="AX612" s="295">
        <v>2080</v>
      </c>
      <c r="AY612" s="295">
        <v>2210</v>
      </c>
      <c r="AZ612" s="295">
        <v>2020</v>
      </c>
      <c r="BA612" s="295">
        <v>1980</v>
      </c>
      <c r="BB612" s="295">
        <v>2320</v>
      </c>
      <c r="BC612" s="295">
        <v>2120</v>
      </c>
      <c r="BD612" s="295">
        <v>2160</v>
      </c>
      <c r="BE612" s="295">
        <v>2270</v>
      </c>
    </row>
    <row r="613" spans="29:57">
      <c r="AC613" s="378">
        <v>43397</v>
      </c>
      <c r="AD613" s="63">
        <v>19.18</v>
      </c>
      <c r="AE613" s="63">
        <v>23.2</v>
      </c>
      <c r="AF613" s="63">
        <v>20.98</v>
      </c>
      <c r="AG613" s="63">
        <v>18.440000000000001</v>
      </c>
      <c r="AH613" s="63">
        <v>18.18</v>
      </c>
      <c r="AO613" s="765">
        <v>39583</v>
      </c>
      <c r="AP613" s="295">
        <v>2080</v>
      </c>
      <c r="AQ613" s="295">
        <v>1900</v>
      </c>
      <c r="AR613" s="295">
        <v>1920</v>
      </c>
      <c r="AS613" s="295">
        <v>1860</v>
      </c>
      <c r="AT613" s="295">
        <v>2230</v>
      </c>
      <c r="AU613" s="295">
        <v>1950</v>
      </c>
      <c r="AV613" s="295">
        <v>2010</v>
      </c>
      <c r="AW613" s="295">
        <v>2170</v>
      </c>
      <c r="AX613" s="295">
        <v>2080</v>
      </c>
      <c r="AY613" s="295">
        <v>2210</v>
      </c>
      <c r="AZ613" s="295">
        <v>2020</v>
      </c>
      <c r="BA613" s="295">
        <v>1980</v>
      </c>
      <c r="BB613" s="295">
        <v>2320</v>
      </c>
      <c r="BC613" s="295">
        <v>2110</v>
      </c>
      <c r="BD613" s="295">
        <v>2160</v>
      </c>
      <c r="BE613" s="295">
        <v>2270</v>
      </c>
    </row>
    <row r="614" spans="29:57">
      <c r="AC614" s="378">
        <v>43396</v>
      </c>
      <c r="AD614" s="63">
        <v>19.18</v>
      </c>
      <c r="AE614" s="63">
        <v>23.2</v>
      </c>
      <c r="AF614" s="63">
        <v>20.98</v>
      </c>
      <c r="AG614" s="63">
        <v>18.739999999999998</v>
      </c>
      <c r="AH614" s="63">
        <v>18.18</v>
      </c>
      <c r="AO614" s="765">
        <v>39584</v>
      </c>
      <c r="AP614" s="295">
        <v>2080</v>
      </c>
      <c r="AQ614" s="295">
        <v>1890</v>
      </c>
      <c r="AR614" s="295">
        <v>1920</v>
      </c>
      <c r="AS614" s="295">
        <v>1860</v>
      </c>
      <c r="AT614" s="295">
        <v>2210</v>
      </c>
      <c r="AU614" s="295">
        <v>1950</v>
      </c>
      <c r="AV614" s="295">
        <v>2000</v>
      </c>
      <c r="AW614" s="295">
        <v>2170</v>
      </c>
      <c r="AX614" s="295">
        <v>2080</v>
      </c>
      <c r="AY614" s="295">
        <v>2210</v>
      </c>
      <c r="AZ614" s="295">
        <v>2020</v>
      </c>
      <c r="BA614" s="295">
        <v>1980</v>
      </c>
      <c r="BB614" s="295">
        <v>2320</v>
      </c>
      <c r="BC614" s="295">
        <v>2110</v>
      </c>
      <c r="BD614" s="295">
        <v>2160</v>
      </c>
      <c r="BE614" s="295">
        <v>2270</v>
      </c>
    </row>
    <row r="615" spans="29:57">
      <c r="AC615" s="378">
        <v>43395</v>
      </c>
      <c r="AD615" s="63">
        <v>19.18</v>
      </c>
      <c r="AE615" s="63">
        <v>23.2</v>
      </c>
      <c r="AF615" s="63">
        <v>20.98</v>
      </c>
      <c r="AG615" s="63">
        <v>18.82</v>
      </c>
      <c r="AH615" s="63">
        <v>18.18</v>
      </c>
      <c r="AO615" s="765">
        <v>39587</v>
      </c>
      <c r="AP615" s="295">
        <v>2070</v>
      </c>
      <c r="AQ615" s="295">
        <v>1890</v>
      </c>
      <c r="AR615" s="295">
        <v>1920</v>
      </c>
      <c r="AS615" s="295">
        <v>1860</v>
      </c>
      <c r="AT615" s="295">
        <v>2210</v>
      </c>
      <c r="AU615" s="295">
        <v>1940</v>
      </c>
      <c r="AV615" s="295">
        <v>2000</v>
      </c>
      <c r="AW615" s="295">
        <v>2160</v>
      </c>
      <c r="AX615" s="295">
        <v>2080</v>
      </c>
      <c r="AY615" s="295">
        <v>2220</v>
      </c>
      <c r="AZ615" s="295">
        <v>2030</v>
      </c>
      <c r="BA615" s="295">
        <v>1970</v>
      </c>
      <c r="BB615" s="295">
        <v>2310</v>
      </c>
      <c r="BC615" s="295">
        <v>2110</v>
      </c>
      <c r="BD615" s="295">
        <v>2150</v>
      </c>
      <c r="BE615" s="295">
        <v>2270</v>
      </c>
    </row>
    <row r="616" spans="29:57">
      <c r="AC616" s="378">
        <v>43392</v>
      </c>
      <c r="AD616" s="63">
        <v>19.32</v>
      </c>
      <c r="AE616" s="63">
        <v>23.2</v>
      </c>
      <c r="AF616" s="63">
        <v>20.98</v>
      </c>
      <c r="AG616" s="63">
        <v>18.82</v>
      </c>
      <c r="AH616" s="63">
        <v>18.18</v>
      </c>
      <c r="AO616" s="765">
        <v>39588</v>
      </c>
      <c r="AP616" s="295">
        <v>2070</v>
      </c>
      <c r="AQ616" s="295">
        <v>1880</v>
      </c>
      <c r="AR616" s="295">
        <v>1920</v>
      </c>
      <c r="AS616" s="295">
        <v>1850</v>
      </c>
      <c r="AT616" s="295">
        <v>2190</v>
      </c>
      <c r="AU616" s="295">
        <v>1940</v>
      </c>
      <c r="AV616" s="295">
        <v>2000</v>
      </c>
      <c r="AW616" s="295">
        <v>2160</v>
      </c>
      <c r="AX616" s="295">
        <v>2080</v>
      </c>
      <c r="AY616" s="295">
        <v>2230</v>
      </c>
      <c r="AZ616" s="295">
        <v>2030</v>
      </c>
      <c r="BA616" s="295">
        <v>1970</v>
      </c>
      <c r="BB616" s="295">
        <v>2290</v>
      </c>
      <c r="BC616" s="295">
        <v>2110</v>
      </c>
      <c r="BD616" s="295">
        <v>2150</v>
      </c>
      <c r="BE616" s="295">
        <v>2270</v>
      </c>
    </row>
    <row r="617" spans="29:57">
      <c r="AC617" s="378">
        <v>43391</v>
      </c>
      <c r="AD617" s="63">
        <v>19.32</v>
      </c>
      <c r="AE617" s="63">
        <v>23.2</v>
      </c>
      <c r="AF617" s="63">
        <v>20.98</v>
      </c>
      <c r="AG617" s="63">
        <v>18.82</v>
      </c>
      <c r="AH617" s="63">
        <v>18.22</v>
      </c>
      <c r="AO617" s="765">
        <v>39589</v>
      </c>
      <c r="AP617" s="295">
        <v>2070</v>
      </c>
      <c r="AQ617" s="295">
        <v>1870</v>
      </c>
      <c r="AR617" s="295">
        <v>1920</v>
      </c>
      <c r="AS617" s="295">
        <v>1850</v>
      </c>
      <c r="AT617" s="295">
        <v>2180</v>
      </c>
      <c r="AU617" s="295">
        <v>1940</v>
      </c>
      <c r="AV617" s="295">
        <v>2000</v>
      </c>
      <c r="AW617" s="295">
        <v>2160</v>
      </c>
      <c r="AX617" s="295">
        <v>2070</v>
      </c>
      <c r="AY617" s="295">
        <v>2230</v>
      </c>
      <c r="AZ617" s="295">
        <v>2030</v>
      </c>
      <c r="BA617" s="295">
        <v>1970</v>
      </c>
      <c r="BB617" s="295">
        <v>2270</v>
      </c>
      <c r="BC617" s="295">
        <v>2110</v>
      </c>
      <c r="BD617" s="295">
        <v>2150</v>
      </c>
      <c r="BE617" s="295">
        <v>2270</v>
      </c>
    </row>
    <row r="618" spans="29:57">
      <c r="AC618" s="378">
        <v>43390</v>
      </c>
      <c r="AD618" s="63">
        <v>19.32</v>
      </c>
      <c r="AE618" s="63">
        <v>23.2</v>
      </c>
      <c r="AF618" s="63">
        <v>20.98</v>
      </c>
      <c r="AG618" s="63">
        <v>18.82</v>
      </c>
      <c r="AH618" s="63">
        <v>18.22</v>
      </c>
      <c r="AO618" s="765">
        <v>39590</v>
      </c>
      <c r="AP618" s="295">
        <v>2070</v>
      </c>
      <c r="AQ618" s="295">
        <v>1870</v>
      </c>
      <c r="AR618" s="295">
        <v>1920</v>
      </c>
      <c r="AS618" s="295">
        <v>1850</v>
      </c>
      <c r="AT618" s="295">
        <v>2160</v>
      </c>
      <c r="AU618" s="295">
        <v>1940</v>
      </c>
      <c r="AV618" s="295">
        <v>2000</v>
      </c>
      <c r="AW618" s="295">
        <v>2150</v>
      </c>
      <c r="AX618" s="295">
        <v>2070</v>
      </c>
      <c r="AY618" s="295">
        <v>2230</v>
      </c>
      <c r="AZ618" s="295">
        <v>2030</v>
      </c>
      <c r="BA618" s="295">
        <v>1970</v>
      </c>
      <c r="BB618" s="295">
        <v>2270</v>
      </c>
      <c r="BC618" s="295">
        <v>2110</v>
      </c>
      <c r="BD618" s="295">
        <v>2150</v>
      </c>
      <c r="BE618" s="295">
        <v>2270</v>
      </c>
    </row>
    <row r="619" spans="29:57">
      <c r="AC619" s="378">
        <v>43389</v>
      </c>
      <c r="AD619" s="63">
        <v>19.32</v>
      </c>
      <c r="AE619" s="63">
        <v>23.2</v>
      </c>
      <c r="AF619" s="63">
        <v>20.98</v>
      </c>
      <c r="AG619" s="63">
        <v>18.82</v>
      </c>
      <c r="AH619" s="63">
        <v>18.22</v>
      </c>
      <c r="AO619" s="765">
        <v>39591</v>
      </c>
      <c r="AP619" s="295">
        <v>2070</v>
      </c>
      <c r="AQ619" s="295">
        <v>1860</v>
      </c>
      <c r="AR619" s="295">
        <v>1920</v>
      </c>
      <c r="AS619" s="295">
        <v>1850</v>
      </c>
      <c r="AT619" s="295">
        <v>2140</v>
      </c>
      <c r="AU619" s="295">
        <v>1940</v>
      </c>
      <c r="AV619" s="295">
        <v>2000</v>
      </c>
      <c r="AW619" s="295">
        <v>2140</v>
      </c>
      <c r="AX619" s="295">
        <v>2070</v>
      </c>
      <c r="AY619" s="295">
        <v>2230</v>
      </c>
      <c r="AZ619" s="295">
        <v>2030</v>
      </c>
      <c r="BA619" s="295">
        <v>1970</v>
      </c>
      <c r="BB619" s="295">
        <v>2240</v>
      </c>
      <c r="BC619" s="295">
        <v>2110</v>
      </c>
      <c r="BD619" s="295">
        <v>2150</v>
      </c>
      <c r="BE619" s="295">
        <v>2270</v>
      </c>
    </row>
    <row r="620" spans="29:57">
      <c r="AC620" s="378">
        <v>43388</v>
      </c>
      <c r="AD620" s="63">
        <v>19.420000000000002</v>
      </c>
      <c r="AE620" s="63">
        <v>23.16</v>
      </c>
      <c r="AF620" s="63">
        <v>20.98</v>
      </c>
      <c r="AG620" s="63">
        <v>18.82</v>
      </c>
      <c r="AH620" s="63">
        <v>18.22</v>
      </c>
      <c r="AO620" s="765">
        <v>39594</v>
      </c>
      <c r="AP620" s="295">
        <v>2070</v>
      </c>
      <c r="AQ620" s="295">
        <v>1850</v>
      </c>
      <c r="AR620" s="295">
        <v>1920</v>
      </c>
      <c r="AS620" s="295">
        <v>1850</v>
      </c>
      <c r="AT620" s="295">
        <v>2140</v>
      </c>
      <c r="AU620" s="295">
        <v>1940</v>
      </c>
      <c r="AV620" s="295">
        <v>2000</v>
      </c>
      <c r="AW620" s="295">
        <v>2140</v>
      </c>
      <c r="AX620" s="295">
        <v>2060</v>
      </c>
      <c r="AY620" s="295">
        <v>2240</v>
      </c>
      <c r="AZ620" s="295">
        <v>2030</v>
      </c>
      <c r="BA620" s="295">
        <v>1970</v>
      </c>
      <c r="BB620" s="295">
        <v>2240</v>
      </c>
      <c r="BC620" s="295">
        <v>2110</v>
      </c>
      <c r="BD620" s="295">
        <v>2150</v>
      </c>
      <c r="BE620" s="295">
        <v>2270</v>
      </c>
    </row>
    <row r="621" spans="29:57">
      <c r="AC621" s="378">
        <v>43385</v>
      </c>
      <c r="AD621" s="63">
        <v>19.420000000000002</v>
      </c>
      <c r="AE621" s="63">
        <v>22.98</v>
      </c>
      <c r="AF621" s="63">
        <v>20.98</v>
      </c>
      <c r="AG621" s="63">
        <v>19.34</v>
      </c>
      <c r="AH621" s="63">
        <v>18.28</v>
      </c>
      <c r="AO621" s="765">
        <v>39595</v>
      </c>
      <c r="AP621" s="295">
        <v>2030</v>
      </c>
      <c r="AQ621" s="295">
        <v>1850</v>
      </c>
      <c r="AR621" s="295">
        <v>1920</v>
      </c>
      <c r="AS621" s="295">
        <v>1850</v>
      </c>
      <c r="AT621" s="295">
        <v>2110</v>
      </c>
      <c r="AU621" s="295">
        <v>1940</v>
      </c>
      <c r="AV621" s="295">
        <v>2000</v>
      </c>
      <c r="AW621" s="295">
        <v>2130</v>
      </c>
      <c r="AX621" s="295">
        <v>2060</v>
      </c>
      <c r="AY621" s="295">
        <v>2240</v>
      </c>
      <c r="AZ621" s="295">
        <v>2030</v>
      </c>
      <c r="BA621" s="295">
        <v>1970</v>
      </c>
      <c r="BB621" s="295">
        <v>2210</v>
      </c>
      <c r="BC621" s="295">
        <v>2110</v>
      </c>
      <c r="BD621" s="295">
        <v>2150</v>
      </c>
      <c r="BE621" s="295">
        <v>2270</v>
      </c>
    </row>
    <row r="622" spans="29:57">
      <c r="AC622" s="378">
        <v>43384</v>
      </c>
      <c r="AD622" s="63">
        <v>19.420000000000002</v>
      </c>
      <c r="AE622" s="63">
        <v>22.98</v>
      </c>
      <c r="AF622" s="63">
        <v>20.98</v>
      </c>
      <c r="AG622" s="63">
        <v>19.440000000000001</v>
      </c>
      <c r="AH622" s="63">
        <v>18.28</v>
      </c>
      <c r="AO622" s="765">
        <v>39596</v>
      </c>
      <c r="AP622" s="295">
        <v>2030</v>
      </c>
      <c r="AQ622" s="295">
        <v>1850</v>
      </c>
      <c r="AR622" s="295">
        <v>1920</v>
      </c>
      <c r="AS622" s="295">
        <v>1850</v>
      </c>
      <c r="AT622" s="295">
        <v>2110</v>
      </c>
      <c r="AU622" s="295">
        <v>1940</v>
      </c>
      <c r="AV622" s="295">
        <v>2000</v>
      </c>
      <c r="AW622" s="295">
        <v>2130</v>
      </c>
      <c r="AX622" s="295">
        <v>2060</v>
      </c>
      <c r="AY622" s="295">
        <v>2230</v>
      </c>
      <c r="AZ622" s="295">
        <v>2010</v>
      </c>
      <c r="BA622" s="295">
        <v>1970</v>
      </c>
      <c r="BB622" s="295">
        <v>2210</v>
      </c>
      <c r="BC622" s="295">
        <v>2110</v>
      </c>
      <c r="BD622" s="295">
        <v>2150</v>
      </c>
      <c r="BE622" s="295">
        <v>2270</v>
      </c>
    </row>
    <row r="623" spans="29:57">
      <c r="AC623" s="378">
        <v>43383</v>
      </c>
      <c r="AD623" s="63">
        <v>19.62</v>
      </c>
      <c r="AE623" s="63">
        <v>22.98</v>
      </c>
      <c r="AF623" s="63">
        <v>20.98</v>
      </c>
      <c r="AG623" s="63">
        <v>19.440000000000001</v>
      </c>
      <c r="AH623" s="63">
        <v>18.28</v>
      </c>
      <c r="AO623" s="765">
        <v>39597</v>
      </c>
      <c r="AP623" s="295">
        <v>2030</v>
      </c>
      <c r="AQ623" s="295">
        <v>1840</v>
      </c>
      <c r="AR623" s="295">
        <v>1910</v>
      </c>
      <c r="AS623" s="295">
        <v>1850</v>
      </c>
      <c r="AT623" s="295">
        <v>2110</v>
      </c>
      <c r="AU623" s="295">
        <v>1930</v>
      </c>
      <c r="AV623" s="295">
        <v>2000</v>
      </c>
      <c r="AW623" s="295">
        <v>2120</v>
      </c>
      <c r="AX623" s="295">
        <v>2050</v>
      </c>
      <c r="AY623" s="295">
        <v>2230</v>
      </c>
      <c r="AZ623" s="295">
        <v>2010</v>
      </c>
      <c r="BA623" s="295">
        <v>1970</v>
      </c>
      <c r="BB623" s="295">
        <v>2210</v>
      </c>
      <c r="BC623" s="295">
        <v>2110</v>
      </c>
      <c r="BD623" s="295">
        <v>2150</v>
      </c>
      <c r="BE623" s="295">
        <v>2270</v>
      </c>
    </row>
    <row r="624" spans="29:57">
      <c r="AC624" s="378">
        <v>43382</v>
      </c>
      <c r="AD624" s="63">
        <v>19.68</v>
      </c>
      <c r="AE624" s="63">
        <v>22.98</v>
      </c>
      <c r="AF624" s="63">
        <v>20.98</v>
      </c>
      <c r="AG624" s="63">
        <v>19.440000000000001</v>
      </c>
      <c r="AH624" s="63">
        <v>18.28</v>
      </c>
      <c r="AO624" s="765">
        <v>39598</v>
      </c>
      <c r="AP624" s="295">
        <v>2030</v>
      </c>
      <c r="AQ624" s="295">
        <v>1840</v>
      </c>
      <c r="AR624" s="295">
        <v>1880</v>
      </c>
      <c r="AS624" s="295">
        <v>1850</v>
      </c>
      <c r="AT624" s="295">
        <v>2100</v>
      </c>
      <c r="AU624" s="295">
        <v>1930</v>
      </c>
      <c r="AV624" s="295">
        <v>2000</v>
      </c>
      <c r="AW624" s="295">
        <v>2120</v>
      </c>
      <c r="AX624" s="295">
        <v>2050</v>
      </c>
      <c r="AY624" s="295">
        <v>2220</v>
      </c>
      <c r="AZ624" s="295">
        <v>2010</v>
      </c>
      <c r="BA624" s="295">
        <v>1970</v>
      </c>
      <c r="BB624" s="295">
        <v>2190</v>
      </c>
      <c r="BC624" s="295">
        <v>2100</v>
      </c>
      <c r="BD624" s="295">
        <v>2150</v>
      </c>
      <c r="BE624" s="295">
        <v>2270</v>
      </c>
    </row>
    <row r="625" spans="29:57">
      <c r="AC625" s="378">
        <v>43381</v>
      </c>
      <c r="AD625" s="63">
        <v>19.82</v>
      </c>
      <c r="AE625" s="63">
        <v>22.98</v>
      </c>
      <c r="AF625" s="63">
        <v>20.98</v>
      </c>
      <c r="AG625" s="63">
        <v>19.440000000000001</v>
      </c>
      <c r="AH625" s="63">
        <v>18.28</v>
      </c>
      <c r="AO625" s="765">
        <v>39601</v>
      </c>
      <c r="AP625" s="295">
        <v>2030</v>
      </c>
      <c r="AQ625" s="295">
        <v>1840</v>
      </c>
      <c r="AR625" s="295">
        <v>1880</v>
      </c>
      <c r="AS625" s="295">
        <v>1850</v>
      </c>
      <c r="AT625" s="295">
        <v>2100</v>
      </c>
      <c r="AU625" s="295">
        <v>1920</v>
      </c>
      <c r="AV625" s="295">
        <v>2000</v>
      </c>
      <c r="AW625" s="295">
        <v>2120</v>
      </c>
      <c r="AX625" s="295">
        <v>2050</v>
      </c>
      <c r="AY625" s="295">
        <v>2210</v>
      </c>
      <c r="AZ625" s="295">
        <v>1980</v>
      </c>
      <c r="BA625" s="295">
        <v>1970</v>
      </c>
      <c r="BB625" s="295">
        <v>2190</v>
      </c>
      <c r="BC625" s="295">
        <v>2100</v>
      </c>
      <c r="BD625" s="295">
        <v>2150</v>
      </c>
      <c r="BE625" s="295">
        <v>2270</v>
      </c>
    </row>
    <row r="626" spans="29:57">
      <c r="AC626" s="378">
        <v>43371</v>
      </c>
      <c r="AD626" s="63">
        <v>20.04</v>
      </c>
      <c r="AE626" s="63">
        <v>22.88</v>
      </c>
      <c r="AF626" s="63">
        <v>20.98</v>
      </c>
      <c r="AG626" s="63">
        <v>19.54</v>
      </c>
      <c r="AH626" s="63">
        <v>18.28</v>
      </c>
      <c r="AO626" s="765">
        <v>39602</v>
      </c>
      <c r="AP626" s="295">
        <v>2030</v>
      </c>
      <c r="AQ626" s="295">
        <v>1840</v>
      </c>
      <c r="AR626" s="295">
        <v>1880</v>
      </c>
      <c r="AS626" s="295">
        <v>1850</v>
      </c>
      <c r="AT626" s="295">
        <v>2100</v>
      </c>
      <c r="AU626" s="295">
        <v>1920</v>
      </c>
      <c r="AV626" s="295">
        <v>2000</v>
      </c>
      <c r="AW626" s="295">
        <v>2120</v>
      </c>
      <c r="AX626" s="295">
        <v>2050</v>
      </c>
      <c r="AY626" s="295">
        <v>2200</v>
      </c>
      <c r="AZ626" s="295">
        <v>1980</v>
      </c>
      <c r="BA626" s="295">
        <v>1970</v>
      </c>
      <c r="BB626" s="295">
        <v>2190</v>
      </c>
      <c r="BC626" s="295">
        <v>2090</v>
      </c>
      <c r="BD626" s="295">
        <v>2150</v>
      </c>
      <c r="BE626" s="295">
        <v>2270</v>
      </c>
    </row>
    <row r="627" spans="29:57">
      <c r="AC627" s="378">
        <v>43370</v>
      </c>
      <c r="AD627" s="63">
        <v>20.04</v>
      </c>
      <c r="AE627" s="63">
        <v>22.88</v>
      </c>
      <c r="AF627" s="63">
        <v>20.98</v>
      </c>
      <c r="AG627" s="63">
        <v>19.64</v>
      </c>
      <c r="AH627" s="63">
        <v>18.28</v>
      </c>
      <c r="AO627" s="765">
        <v>39603</v>
      </c>
      <c r="AP627" s="295">
        <v>2030</v>
      </c>
      <c r="AQ627" s="295">
        <v>1840</v>
      </c>
      <c r="AR627" s="295">
        <v>1850</v>
      </c>
      <c r="AS627" s="295">
        <v>1850</v>
      </c>
      <c r="AT627" s="295">
        <v>2100</v>
      </c>
      <c r="AU627" s="295">
        <v>1920</v>
      </c>
      <c r="AV627" s="295">
        <v>2000</v>
      </c>
      <c r="AW627" s="295">
        <v>2120</v>
      </c>
      <c r="AX627" s="295">
        <v>2050</v>
      </c>
      <c r="AY627" s="295">
        <v>2200</v>
      </c>
      <c r="AZ627" s="295">
        <v>1950</v>
      </c>
      <c r="BA627" s="295">
        <v>1970</v>
      </c>
      <c r="BB627" s="295">
        <v>2190</v>
      </c>
      <c r="BC627" s="295">
        <v>2090</v>
      </c>
      <c r="BD627" s="295">
        <v>2150</v>
      </c>
      <c r="BE627" s="295">
        <v>2270</v>
      </c>
    </row>
    <row r="628" spans="29:57">
      <c r="AC628" s="378">
        <v>43369</v>
      </c>
      <c r="AD628" s="63">
        <v>20.04</v>
      </c>
      <c r="AE628" s="63">
        <v>22.88</v>
      </c>
      <c r="AF628" s="63">
        <v>20.98</v>
      </c>
      <c r="AG628" s="63">
        <v>19.72</v>
      </c>
      <c r="AH628" s="63">
        <v>18.28</v>
      </c>
      <c r="AO628" s="765">
        <v>39604</v>
      </c>
      <c r="AP628" s="295">
        <v>2030</v>
      </c>
      <c r="AQ628" s="295">
        <v>1840</v>
      </c>
      <c r="AR628" s="295">
        <v>1850</v>
      </c>
      <c r="AS628" s="295">
        <v>1850</v>
      </c>
      <c r="AT628" s="295">
        <v>2100</v>
      </c>
      <c r="AU628" s="295">
        <v>1910</v>
      </c>
      <c r="AV628" s="295">
        <v>2000</v>
      </c>
      <c r="AW628" s="295">
        <v>2120</v>
      </c>
      <c r="AX628" s="295">
        <v>2040</v>
      </c>
      <c r="AY628" s="295">
        <v>2190</v>
      </c>
      <c r="AZ628" s="295">
        <v>1950</v>
      </c>
      <c r="BA628" s="295">
        <v>1970</v>
      </c>
      <c r="BB628" s="295">
        <v>2190</v>
      </c>
      <c r="BC628" s="295">
        <v>2090</v>
      </c>
      <c r="BD628" s="295">
        <v>2150</v>
      </c>
      <c r="BE628" s="295">
        <v>2270</v>
      </c>
    </row>
    <row r="629" spans="29:57">
      <c r="AC629" s="378">
        <v>43368</v>
      </c>
      <c r="AD629" s="63">
        <v>20.04</v>
      </c>
      <c r="AE629" s="63">
        <v>22.88</v>
      </c>
      <c r="AF629" s="63">
        <v>20.94</v>
      </c>
      <c r="AG629" s="63">
        <v>19.72</v>
      </c>
      <c r="AH629" s="63">
        <v>18.28</v>
      </c>
      <c r="AO629" s="765">
        <v>39605</v>
      </c>
      <c r="AP629" s="295">
        <v>2030</v>
      </c>
      <c r="AQ629" s="295">
        <v>1840</v>
      </c>
      <c r="AR629" s="295">
        <v>1820</v>
      </c>
      <c r="AS629" s="295">
        <v>1850</v>
      </c>
      <c r="AT629" s="295">
        <v>2100</v>
      </c>
      <c r="AU629" s="295">
        <v>1910</v>
      </c>
      <c r="AV629" s="295">
        <v>2000</v>
      </c>
      <c r="AW629" s="295">
        <v>2120</v>
      </c>
      <c r="AX629" s="295">
        <v>2040</v>
      </c>
      <c r="AY629" s="295">
        <v>2180</v>
      </c>
      <c r="AZ629" s="295">
        <v>1920</v>
      </c>
      <c r="BA629" s="295">
        <v>1970</v>
      </c>
      <c r="BB629" s="295">
        <v>2190</v>
      </c>
      <c r="BC629" s="295">
        <v>2080</v>
      </c>
      <c r="BD629" s="295">
        <v>2140</v>
      </c>
      <c r="BE629" s="295">
        <v>2270</v>
      </c>
    </row>
    <row r="630" spans="29:57">
      <c r="AC630" s="378">
        <v>43364</v>
      </c>
      <c r="AD630" s="63">
        <v>20.04</v>
      </c>
      <c r="AE630" s="63">
        <v>22.84</v>
      </c>
      <c r="AF630" s="63">
        <v>20.86</v>
      </c>
      <c r="AG630" s="63">
        <v>19.72</v>
      </c>
      <c r="AH630" s="63">
        <v>18.28</v>
      </c>
      <c r="AO630" s="765">
        <v>39608</v>
      </c>
      <c r="AP630" s="295">
        <v>2030</v>
      </c>
      <c r="AQ630" s="295">
        <v>1840</v>
      </c>
      <c r="AR630" s="295">
        <v>1820</v>
      </c>
      <c r="AS630" s="295">
        <v>1850</v>
      </c>
      <c r="AT630" s="295">
        <v>2100</v>
      </c>
      <c r="AU630" s="295">
        <v>1910</v>
      </c>
      <c r="AV630" s="295">
        <v>2000</v>
      </c>
      <c r="AW630" s="295">
        <v>2120</v>
      </c>
      <c r="AX630" s="295">
        <v>2040</v>
      </c>
      <c r="AY630" s="295">
        <v>2180</v>
      </c>
      <c r="AZ630" s="295">
        <v>1920</v>
      </c>
      <c r="BA630" s="295">
        <v>1970</v>
      </c>
      <c r="BB630" s="295">
        <v>2190</v>
      </c>
      <c r="BC630" s="295">
        <v>2080</v>
      </c>
      <c r="BD630" s="295">
        <v>2150</v>
      </c>
      <c r="BE630" s="295">
        <v>2270</v>
      </c>
    </row>
    <row r="631" spans="29:57">
      <c r="AC631" s="378">
        <v>43363</v>
      </c>
      <c r="AD631" s="63">
        <v>20.04</v>
      </c>
      <c r="AE631" s="63">
        <v>22.8</v>
      </c>
      <c r="AF631" s="63">
        <v>20.86</v>
      </c>
      <c r="AG631" s="63">
        <v>19.82</v>
      </c>
      <c r="AH631" s="63">
        <v>18.28</v>
      </c>
      <c r="AO631" s="765">
        <v>39609</v>
      </c>
      <c r="AP631" s="295">
        <v>2030</v>
      </c>
      <c r="AQ631" s="295">
        <v>1840</v>
      </c>
      <c r="AR631" s="295">
        <v>1780</v>
      </c>
      <c r="AS631" s="295">
        <v>1850</v>
      </c>
      <c r="AT631" s="295">
        <v>2090</v>
      </c>
      <c r="AU631" s="295">
        <v>1900</v>
      </c>
      <c r="AV631" s="295">
        <v>2000</v>
      </c>
      <c r="AW631" s="295">
        <v>2120</v>
      </c>
      <c r="AX631" s="295">
        <v>2030</v>
      </c>
      <c r="AY631" s="295">
        <v>2170</v>
      </c>
      <c r="AZ631" s="295">
        <v>1890</v>
      </c>
      <c r="BA631" s="295">
        <v>1970</v>
      </c>
      <c r="BB631" s="295">
        <v>2190</v>
      </c>
      <c r="BC631" s="295">
        <v>2080</v>
      </c>
      <c r="BD631" s="295">
        <v>2150</v>
      </c>
      <c r="BE631" s="295">
        <v>2270</v>
      </c>
    </row>
    <row r="632" spans="29:57">
      <c r="AC632" s="378">
        <v>43362</v>
      </c>
      <c r="AD632" s="63">
        <v>20.079999999999998</v>
      </c>
      <c r="AE632" s="63">
        <v>22.8</v>
      </c>
      <c r="AF632" s="63">
        <v>20.86</v>
      </c>
      <c r="AG632" s="63">
        <v>19.82</v>
      </c>
      <c r="AH632" s="63">
        <v>18.28</v>
      </c>
      <c r="AO632" s="765">
        <v>39610</v>
      </c>
      <c r="AP632" s="295">
        <v>2030</v>
      </c>
      <c r="AQ632" s="295">
        <v>1840</v>
      </c>
      <c r="AR632" s="295">
        <v>1780</v>
      </c>
      <c r="AS632" s="295">
        <v>1850</v>
      </c>
      <c r="AT632" s="295">
        <v>2080</v>
      </c>
      <c r="AU632" s="295">
        <v>1900</v>
      </c>
      <c r="AV632" s="295">
        <v>2000</v>
      </c>
      <c r="AW632" s="295">
        <v>2120</v>
      </c>
      <c r="AX632" s="295">
        <v>2030</v>
      </c>
      <c r="AY632" s="295">
        <v>2170</v>
      </c>
      <c r="AZ632" s="295">
        <v>1870</v>
      </c>
      <c r="BA632" s="295">
        <v>1970</v>
      </c>
      <c r="BB632" s="295">
        <v>2190</v>
      </c>
      <c r="BC632" s="295">
        <v>2070</v>
      </c>
      <c r="BD632" s="295">
        <v>2140</v>
      </c>
      <c r="BE632" s="295">
        <v>2270</v>
      </c>
    </row>
    <row r="633" spans="29:57">
      <c r="AC633" s="378">
        <v>43361</v>
      </c>
      <c r="AD633" s="63">
        <v>20.3</v>
      </c>
      <c r="AE633" s="63">
        <v>22.8</v>
      </c>
      <c r="AF633" s="63">
        <v>20.86</v>
      </c>
      <c r="AG633" s="63">
        <v>19.82</v>
      </c>
      <c r="AH633" s="63">
        <v>18.28</v>
      </c>
      <c r="AO633" s="765">
        <v>39611</v>
      </c>
      <c r="AP633" s="295">
        <v>2030</v>
      </c>
      <c r="AQ633" s="295">
        <v>1840</v>
      </c>
      <c r="AR633" s="295">
        <v>1740</v>
      </c>
      <c r="AS633" s="295">
        <v>1850</v>
      </c>
      <c r="AT633" s="295">
        <v>2070</v>
      </c>
      <c r="AU633" s="295">
        <v>1900</v>
      </c>
      <c r="AV633" s="295">
        <v>2000</v>
      </c>
      <c r="AW633" s="295">
        <v>2120</v>
      </c>
      <c r="AX633" s="295">
        <v>2030</v>
      </c>
      <c r="AY633" s="295">
        <v>2170</v>
      </c>
      <c r="AZ633" s="295">
        <v>1850</v>
      </c>
      <c r="BA633" s="295">
        <v>1970</v>
      </c>
      <c r="BB633" s="295">
        <v>2180</v>
      </c>
      <c r="BC633" s="295">
        <v>2070</v>
      </c>
      <c r="BD633" s="295">
        <v>2150</v>
      </c>
      <c r="BE633" s="295">
        <v>2270</v>
      </c>
    </row>
    <row r="634" spans="29:57">
      <c r="AC634" s="378">
        <v>43360</v>
      </c>
      <c r="AD634" s="63">
        <v>20.3</v>
      </c>
      <c r="AE634" s="63">
        <v>22.8</v>
      </c>
      <c r="AF634" s="63">
        <v>20.86</v>
      </c>
      <c r="AG634" s="63">
        <v>19.82</v>
      </c>
      <c r="AH634" s="63">
        <v>18.34</v>
      </c>
      <c r="AO634" s="765">
        <v>39612</v>
      </c>
      <c r="AP634" s="295">
        <v>2030</v>
      </c>
      <c r="AQ634" s="295">
        <v>1840</v>
      </c>
      <c r="AR634" s="295">
        <v>1720</v>
      </c>
      <c r="AS634" s="295">
        <v>1850</v>
      </c>
      <c r="AT634" s="295">
        <v>2060</v>
      </c>
      <c r="AU634" s="295">
        <v>1900</v>
      </c>
      <c r="AV634" s="295">
        <v>2000</v>
      </c>
      <c r="AW634" s="295">
        <v>2120</v>
      </c>
      <c r="AX634" s="295">
        <v>2030</v>
      </c>
      <c r="AY634" s="295">
        <v>2170</v>
      </c>
      <c r="AZ634" s="295">
        <v>1830</v>
      </c>
      <c r="BA634" s="295">
        <v>1970</v>
      </c>
      <c r="BB634" s="295">
        <v>2180</v>
      </c>
      <c r="BC634" s="295">
        <v>2070</v>
      </c>
      <c r="BD634" s="295">
        <v>2140</v>
      </c>
      <c r="BE634" s="295">
        <v>2270</v>
      </c>
    </row>
    <row r="635" spans="29:57">
      <c r="AC635" s="378">
        <v>43357</v>
      </c>
      <c r="AD635" s="63">
        <v>20.38</v>
      </c>
      <c r="AE635" s="63">
        <v>22.8</v>
      </c>
      <c r="AF635" s="63">
        <v>20.86</v>
      </c>
      <c r="AG635" s="63">
        <v>19.82</v>
      </c>
      <c r="AH635" s="63">
        <v>18.38</v>
      </c>
      <c r="AO635" s="765">
        <v>39615</v>
      </c>
      <c r="AP635" s="295">
        <v>2030</v>
      </c>
      <c r="AQ635" s="295">
        <v>1840</v>
      </c>
      <c r="AR635" s="295">
        <v>1700</v>
      </c>
      <c r="AS635" s="295">
        <v>1850</v>
      </c>
      <c r="AT635" s="295">
        <v>2050</v>
      </c>
      <c r="AU635" s="295">
        <v>1900</v>
      </c>
      <c r="AV635" s="295">
        <v>2000</v>
      </c>
      <c r="AW635" s="295">
        <v>2120</v>
      </c>
      <c r="AX635" s="295">
        <v>2020</v>
      </c>
      <c r="AY635" s="295">
        <v>2170</v>
      </c>
      <c r="AZ635" s="295">
        <v>1820</v>
      </c>
      <c r="BA635" s="295">
        <v>1970</v>
      </c>
      <c r="BB635" s="295">
        <v>2170</v>
      </c>
      <c r="BC635" s="295">
        <v>2070</v>
      </c>
      <c r="BD635" s="295">
        <v>2150</v>
      </c>
      <c r="BE635" s="295">
        <v>2270</v>
      </c>
    </row>
    <row r="636" spans="29:57">
      <c r="AC636" s="378">
        <v>43356</v>
      </c>
      <c r="AD636" s="63">
        <v>20.38</v>
      </c>
      <c r="AE636" s="63">
        <v>22.8</v>
      </c>
      <c r="AF636" s="63">
        <v>20.86</v>
      </c>
      <c r="AG636" s="63">
        <v>19.82</v>
      </c>
      <c r="AH636" s="63">
        <v>18.440000000000001</v>
      </c>
      <c r="AO636" s="765">
        <v>39616</v>
      </c>
      <c r="AP636" s="295">
        <v>2030</v>
      </c>
      <c r="AQ636" s="295">
        <v>1840</v>
      </c>
      <c r="AR636" s="295">
        <v>1680</v>
      </c>
      <c r="AS636" s="295">
        <v>1850</v>
      </c>
      <c r="AT636" s="295">
        <v>2050</v>
      </c>
      <c r="AU636" s="295">
        <v>1900</v>
      </c>
      <c r="AV636" s="295">
        <v>2000</v>
      </c>
      <c r="AW636" s="295">
        <v>2120</v>
      </c>
      <c r="AX636" s="295">
        <v>2010</v>
      </c>
      <c r="AY636" s="295">
        <v>2170</v>
      </c>
      <c r="AZ636" s="295">
        <v>1800</v>
      </c>
      <c r="BA636" s="295">
        <v>1970</v>
      </c>
      <c r="BB636" s="295">
        <v>2170</v>
      </c>
      <c r="BC636" s="295">
        <v>2070</v>
      </c>
      <c r="BD636" s="295">
        <v>2150</v>
      </c>
      <c r="BE636" s="295">
        <v>2270</v>
      </c>
    </row>
    <row r="637" spans="29:57">
      <c r="AC637" s="378">
        <v>43355</v>
      </c>
      <c r="AD637" s="63">
        <v>20.38</v>
      </c>
      <c r="AE637" s="63">
        <v>22.8</v>
      </c>
      <c r="AF637" s="63">
        <v>20.86</v>
      </c>
      <c r="AG637" s="63">
        <v>19.82</v>
      </c>
      <c r="AH637" s="63">
        <v>18.440000000000001</v>
      </c>
      <c r="AO637" s="765">
        <v>39617</v>
      </c>
      <c r="AP637" s="295">
        <v>2030</v>
      </c>
      <c r="AQ637" s="295">
        <v>1850</v>
      </c>
      <c r="AR637" s="295">
        <v>1660</v>
      </c>
      <c r="AS637" s="295">
        <v>1850</v>
      </c>
      <c r="AT637" s="295">
        <v>2020</v>
      </c>
      <c r="AU637" s="295">
        <v>1900</v>
      </c>
      <c r="AV637" s="295">
        <v>2000</v>
      </c>
      <c r="AW637" s="295">
        <v>2120</v>
      </c>
      <c r="AX637" s="295">
        <v>2010</v>
      </c>
      <c r="AY637" s="295">
        <v>2180</v>
      </c>
      <c r="AZ637" s="295">
        <v>1800</v>
      </c>
      <c r="BA637" s="295">
        <v>1980</v>
      </c>
      <c r="BB637" s="295">
        <v>2170</v>
      </c>
      <c r="BC637" s="295">
        <v>2070</v>
      </c>
      <c r="BD637" s="295">
        <v>2150</v>
      </c>
      <c r="BE637" s="295">
        <v>2270</v>
      </c>
    </row>
    <row r="638" spans="29:57">
      <c r="AC638" s="378">
        <v>43354</v>
      </c>
      <c r="AD638" s="63">
        <v>20.38</v>
      </c>
      <c r="AE638" s="63">
        <v>22.8</v>
      </c>
      <c r="AF638" s="63">
        <v>20.8</v>
      </c>
      <c r="AG638" s="63">
        <v>19.82</v>
      </c>
      <c r="AH638" s="63">
        <v>18.48</v>
      </c>
      <c r="AO638" s="765">
        <v>39618</v>
      </c>
      <c r="AP638" s="295">
        <v>2030</v>
      </c>
      <c r="AQ638" s="295">
        <v>1850</v>
      </c>
      <c r="AR638" s="295">
        <v>1640</v>
      </c>
      <c r="AS638" s="295">
        <v>1850</v>
      </c>
      <c r="AT638" s="295">
        <v>2010</v>
      </c>
      <c r="AU638" s="295">
        <v>1900</v>
      </c>
      <c r="AV638" s="295">
        <v>2000</v>
      </c>
      <c r="AW638" s="295">
        <v>2120</v>
      </c>
      <c r="AX638" s="295">
        <v>2010</v>
      </c>
      <c r="AY638" s="295">
        <v>2180</v>
      </c>
      <c r="AZ638" s="295">
        <v>1750</v>
      </c>
      <c r="BA638" s="295">
        <v>1980</v>
      </c>
      <c r="BB638" s="295">
        <v>2150</v>
      </c>
      <c r="BC638" s="295">
        <v>2070</v>
      </c>
      <c r="BD638" s="295">
        <v>2150</v>
      </c>
      <c r="BE638" s="295">
        <v>2270</v>
      </c>
    </row>
    <row r="639" spans="29:57">
      <c r="AC639" s="378">
        <v>43353</v>
      </c>
      <c r="AD639" s="63">
        <v>20.56</v>
      </c>
      <c r="AE639" s="63">
        <v>22.64</v>
      </c>
      <c r="AF639" s="63">
        <v>20.8</v>
      </c>
      <c r="AG639" s="63">
        <v>19.82</v>
      </c>
      <c r="AH639" s="63">
        <v>18.48</v>
      </c>
      <c r="AO639" s="765">
        <v>39619</v>
      </c>
      <c r="AP639" s="295">
        <v>2030</v>
      </c>
      <c r="AQ639" s="295">
        <v>1850</v>
      </c>
      <c r="AR639" s="295">
        <v>1630</v>
      </c>
      <c r="AS639" s="295">
        <v>1850</v>
      </c>
      <c r="AT639" s="295">
        <v>2010</v>
      </c>
      <c r="AU639" s="295">
        <v>1900</v>
      </c>
      <c r="AV639" s="295">
        <v>2000</v>
      </c>
      <c r="AW639" s="295">
        <v>2120</v>
      </c>
      <c r="AX639" s="295">
        <v>2010</v>
      </c>
      <c r="AY639" s="295">
        <v>2170</v>
      </c>
      <c r="AZ639" s="295">
        <v>1750</v>
      </c>
      <c r="BA639" s="295">
        <v>1980</v>
      </c>
      <c r="BB639" s="295">
        <v>2150</v>
      </c>
      <c r="BC639" s="295">
        <v>2070</v>
      </c>
      <c r="BD639" s="295">
        <v>2150</v>
      </c>
      <c r="BE639" s="295">
        <v>2270</v>
      </c>
    </row>
    <row r="640" spans="29:57">
      <c r="AC640" s="378">
        <v>43350</v>
      </c>
      <c r="AD640" s="63">
        <v>20.56</v>
      </c>
      <c r="AE640" s="63">
        <v>22.64</v>
      </c>
      <c r="AF640" s="63">
        <v>20.8</v>
      </c>
      <c r="AG640" s="63">
        <v>19.78</v>
      </c>
      <c r="AH640" s="63">
        <v>18.48</v>
      </c>
      <c r="AO640" s="765">
        <v>39622</v>
      </c>
      <c r="AP640" s="295">
        <v>2000</v>
      </c>
      <c r="AQ640" s="295">
        <v>1860</v>
      </c>
      <c r="AR640" s="295">
        <v>1640</v>
      </c>
      <c r="AS640" s="295">
        <v>1850</v>
      </c>
      <c r="AT640" s="295">
        <v>2020</v>
      </c>
      <c r="AU640" s="295">
        <v>1900</v>
      </c>
      <c r="AV640" s="295">
        <v>2000</v>
      </c>
      <c r="AW640" s="295">
        <v>2120</v>
      </c>
      <c r="AX640" s="295">
        <v>2000</v>
      </c>
      <c r="AY640" s="295">
        <v>2170</v>
      </c>
      <c r="AZ640" s="295">
        <v>1760</v>
      </c>
      <c r="BA640" s="295">
        <v>1970</v>
      </c>
      <c r="BB640" s="295">
        <v>2160</v>
      </c>
      <c r="BC640" s="295">
        <v>2070</v>
      </c>
      <c r="BD640" s="295">
        <v>2150</v>
      </c>
      <c r="BE640" s="295">
        <v>2270</v>
      </c>
    </row>
    <row r="641" spans="29:57">
      <c r="AC641" s="378">
        <v>43349</v>
      </c>
      <c r="AD641" s="63">
        <v>20.56</v>
      </c>
      <c r="AE641" s="63">
        <v>22.64</v>
      </c>
      <c r="AF641" s="63">
        <v>20.8</v>
      </c>
      <c r="AG641" s="63">
        <v>19.78</v>
      </c>
      <c r="AH641" s="63">
        <v>18.48</v>
      </c>
      <c r="AO641" s="765">
        <v>39623</v>
      </c>
      <c r="AP641" s="295">
        <v>2010</v>
      </c>
      <c r="AQ641" s="295">
        <v>1860</v>
      </c>
      <c r="AR641" s="295">
        <v>1650</v>
      </c>
      <c r="AS641" s="295">
        <v>1850</v>
      </c>
      <c r="AT641" s="295">
        <v>2030</v>
      </c>
      <c r="AU641" s="295">
        <v>1900</v>
      </c>
      <c r="AV641" s="295">
        <v>2000</v>
      </c>
      <c r="AW641" s="295">
        <v>2120</v>
      </c>
      <c r="AX641" s="295">
        <v>2000</v>
      </c>
      <c r="AY641" s="295">
        <v>2170</v>
      </c>
      <c r="AZ641" s="295">
        <v>1770</v>
      </c>
      <c r="BA641" s="295">
        <v>1970</v>
      </c>
      <c r="BB641" s="295">
        <v>2160</v>
      </c>
      <c r="BC641" s="295">
        <v>2070</v>
      </c>
      <c r="BD641" s="295">
        <v>2150</v>
      </c>
      <c r="BE641" s="295">
        <v>2270</v>
      </c>
    </row>
    <row r="642" spans="29:57">
      <c r="AC642" s="378">
        <v>43348</v>
      </c>
      <c r="AD642" s="63">
        <v>20.56</v>
      </c>
      <c r="AE642" s="63">
        <v>22.56</v>
      </c>
      <c r="AF642" s="63">
        <v>20.7</v>
      </c>
      <c r="AG642" s="63">
        <v>19.78</v>
      </c>
      <c r="AH642" s="63">
        <v>18.48</v>
      </c>
      <c r="AO642" s="765">
        <v>39624</v>
      </c>
      <c r="AP642" s="295">
        <v>2010</v>
      </c>
      <c r="AQ642" s="295">
        <v>1870</v>
      </c>
      <c r="AR642" s="295">
        <v>1660</v>
      </c>
      <c r="AS642" s="295">
        <v>1850</v>
      </c>
      <c r="AT642" s="295">
        <v>2050</v>
      </c>
      <c r="AU642" s="295">
        <v>1900</v>
      </c>
      <c r="AV642" s="295">
        <v>2000</v>
      </c>
      <c r="AW642" s="295">
        <v>2120</v>
      </c>
      <c r="AX642" s="295">
        <v>2010</v>
      </c>
      <c r="AY642" s="295">
        <v>2170</v>
      </c>
      <c r="AZ642" s="295">
        <v>1780</v>
      </c>
      <c r="BA642" s="295">
        <v>1970</v>
      </c>
      <c r="BB642" s="295">
        <v>2170</v>
      </c>
      <c r="BC642" s="295">
        <v>2070</v>
      </c>
      <c r="BD642" s="295">
        <v>2150</v>
      </c>
      <c r="BE642" s="295">
        <v>2270</v>
      </c>
    </row>
    <row r="643" spans="29:57">
      <c r="AC643" s="378">
        <v>43347</v>
      </c>
      <c r="AD643" s="63">
        <v>20.56</v>
      </c>
      <c r="AE643" s="63">
        <v>22.56</v>
      </c>
      <c r="AF643" s="63">
        <v>20.7</v>
      </c>
      <c r="AG643" s="63">
        <v>19.78</v>
      </c>
      <c r="AH643" s="63">
        <v>18.48</v>
      </c>
      <c r="AO643" s="765">
        <v>39625</v>
      </c>
      <c r="AP643" s="295">
        <v>2010</v>
      </c>
      <c r="AQ643" s="295">
        <v>1870</v>
      </c>
      <c r="AR643" s="295">
        <v>1670</v>
      </c>
      <c r="AS643" s="295">
        <v>1850</v>
      </c>
      <c r="AT643" s="295">
        <v>2050</v>
      </c>
      <c r="AU643" s="295">
        <v>1900</v>
      </c>
      <c r="AV643" s="295">
        <v>2000</v>
      </c>
      <c r="AW643" s="295">
        <v>2120</v>
      </c>
      <c r="AX643" s="295">
        <v>2010</v>
      </c>
      <c r="AY643" s="295">
        <v>2170</v>
      </c>
      <c r="AZ643" s="295">
        <v>1780</v>
      </c>
      <c r="BA643" s="295">
        <v>1970</v>
      </c>
      <c r="BB643" s="295">
        <v>2170</v>
      </c>
      <c r="BC643" s="295">
        <v>2070</v>
      </c>
      <c r="BD643" s="295">
        <v>2150</v>
      </c>
      <c r="BE643" s="295">
        <v>2270</v>
      </c>
    </row>
    <row r="644" spans="29:57">
      <c r="AC644" s="378">
        <v>43346</v>
      </c>
      <c r="AD644" s="63">
        <v>20.56</v>
      </c>
      <c r="AE644" s="63">
        <v>22.56</v>
      </c>
      <c r="AF644" s="63">
        <v>20.7</v>
      </c>
      <c r="AG644" s="63">
        <v>19.78</v>
      </c>
      <c r="AH644" s="63">
        <v>18.48</v>
      </c>
      <c r="AO644" s="765">
        <v>39626</v>
      </c>
      <c r="AP644" s="295">
        <v>2010</v>
      </c>
      <c r="AQ644" s="295">
        <v>1880</v>
      </c>
      <c r="AR644" s="295">
        <v>1690</v>
      </c>
      <c r="AS644" s="295">
        <v>1850</v>
      </c>
      <c r="AT644" s="295">
        <v>2060</v>
      </c>
      <c r="AU644" s="295">
        <v>1900</v>
      </c>
      <c r="AV644" s="295">
        <v>2000</v>
      </c>
      <c r="AW644" s="295">
        <v>2120</v>
      </c>
      <c r="AX644" s="295">
        <v>2010</v>
      </c>
      <c r="AY644" s="295">
        <v>2170</v>
      </c>
      <c r="AZ644" s="295">
        <v>1790</v>
      </c>
      <c r="BA644" s="295">
        <v>1970</v>
      </c>
      <c r="BB644" s="295">
        <v>2170</v>
      </c>
      <c r="BC644" s="295">
        <v>2070</v>
      </c>
      <c r="BD644" s="295">
        <v>2150</v>
      </c>
      <c r="BE644" s="295">
        <v>2270</v>
      </c>
    </row>
    <row r="645" spans="29:57">
      <c r="AC645" s="378">
        <v>43343</v>
      </c>
      <c r="AD645" s="63">
        <v>20.399999999999999</v>
      </c>
      <c r="AE645" s="63">
        <v>22.56</v>
      </c>
      <c r="AF645" s="63">
        <v>20.7</v>
      </c>
      <c r="AG645" s="63">
        <v>19.78</v>
      </c>
      <c r="AH645" s="63">
        <v>18.48</v>
      </c>
      <c r="AO645" s="765">
        <v>39629</v>
      </c>
      <c r="AP645" s="295">
        <v>2020</v>
      </c>
      <c r="AQ645" s="295">
        <v>1880</v>
      </c>
      <c r="AR645" s="295">
        <v>1700</v>
      </c>
      <c r="AS645" s="295">
        <v>1850</v>
      </c>
      <c r="AT645" s="295">
        <v>2060</v>
      </c>
      <c r="AU645" s="295">
        <v>1900</v>
      </c>
      <c r="AV645" s="295">
        <v>2000</v>
      </c>
      <c r="AW645" s="295">
        <v>2120</v>
      </c>
      <c r="AX645" s="295">
        <v>2010</v>
      </c>
      <c r="AY645" s="295">
        <v>2170</v>
      </c>
      <c r="AZ645" s="295">
        <v>1800</v>
      </c>
      <c r="BA645" s="295">
        <v>1970</v>
      </c>
      <c r="BB645" s="295">
        <v>2170</v>
      </c>
      <c r="BC645" s="295">
        <v>2070</v>
      </c>
      <c r="BD645" s="295">
        <v>2150</v>
      </c>
      <c r="BE645" s="295">
        <v>2270</v>
      </c>
    </row>
    <row r="646" spans="29:57">
      <c r="AC646" s="378">
        <v>43342</v>
      </c>
      <c r="AD646" s="63">
        <v>20.399999999999999</v>
      </c>
      <c r="AE646" s="63">
        <v>22.56</v>
      </c>
      <c r="AF646" s="63">
        <v>20.7</v>
      </c>
      <c r="AG646" s="63">
        <v>19.66</v>
      </c>
      <c r="AH646" s="63">
        <v>18.48</v>
      </c>
      <c r="AO646" s="765">
        <v>39630</v>
      </c>
      <c r="AP646" s="295">
        <v>2020</v>
      </c>
      <c r="AQ646" s="295">
        <v>1890</v>
      </c>
      <c r="AR646" s="295">
        <v>1710</v>
      </c>
      <c r="AS646" s="295">
        <v>1850</v>
      </c>
      <c r="AT646" s="295">
        <v>2090</v>
      </c>
      <c r="AU646" s="295">
        <v>1900</v>
      </c>
      <c r="AV646" s="295">
        <v>2000</v>
      </c>
      <c r="AW646" s="295">
        <v>2120</v>
      </c>
      <c r="AX646" s="295">
        <v>2020</v>
      </c>
      <c r="AY646" s="295">
        <v>2170</v>
      </c>
      <c r="AZ646" s="295">
        <v>1810</v>
      </c>
      <c r="BA646" s="295">
        <v>1970</v>
      </c>
      <c r="BB646" s="295">
        <v>2190</v>
      </c>
      <c r="BC646" s="295">
        <v>2070</v>
      </c>
      <c r="BD646" s="295">
        <v>2140</v>
      </c>
      <c r="BE646" s="295">
        <v>2270</v>
      </c>
    </row>
    <row r="647" spans="29:57">
      <c r="AC647" s="378">
        <v>43341</v>
      </c>
      <c r="AD647" s="63">
        <v>20.399999999999999</v>
      </c>
      <c r="AE647" s="63">
        <v>22.56</v>
      </c>
      <c r="AF647" s="63">
        <v>20.7</v>
      </c>
      <c r="AG647" s="63">
        <v>19.46</v>
      </c>
      <c r="AH647" s="63">
        <v>18.48</v>
      </c>
      <c r="AO647" s="765">
        <v>39631</v>
      </c>
      <c r="AP647" s="295">
        <v>2030</v>
      </c>
      <c r="AQ647" s="295">
        <v>1890</v>
      </c>
      <c r="AR647" s="295">
        <v>1710</v>
      </c>
      <c r="AS647" s="295">
        <v>1850</v>
      </c>
      <c r="AT647" s="295">
        <v>2090</v>
      </c>
      <c r="AU647" s="295">
        <v>1900</v>
      </c>
      <c r="AV647" s="295">
        <v>2000</v>
      </c>
      <c r="AW647" s="295">
        <v>2120</v>
      </c>
      <c r="AX647" s="295">
        <v>2020</v>
      </c>
      <c r="AY647" s="295">
        <v>2170</v>
      </c>
      <c r="AZ647" s="295">
        <v>1810</v>
      </c>
      <c r="BA647" s="295">
        <v>1970</v>
      </c>
      <c r="BB647" s="295">
        <v>2190</v>
      </c>
      <c r="BC647" s="295">
        <v>2080</v>
      </c>
      <c r="BD647" s="295">
        <v>2140</v>
      </c>
      <c r="BE647" s="295">
        <v>2270</v>
      </c>
    </row>
    <row r="648" spans="29:57">
      <c r="AC648" s="378">
        <v>43340</v>
      </c>
      <c r="AD648" s="63">
        <v>20.399999999999999</v>
      </c>
      <c r="AE648" s="63">
        <v>22.56</v>
      </c>
      <c r="AF648" s="63">
        <v>20.64</v>
      </c>
      <c r="AG648" s="63">
        <v>19.46</v>
      </c>
      <c r="AH648" s="63">
        <v>18.48</v>
      </c>
      <c r="AO648" s="765">
        <v>39632</v>
      </c>
      <c r="AP648" s="295">
        <v>2030</v>
      </c>
      <c r="AQ648" s="295">
        <v>1900</v>
      </c>
      <c r="AR648" s="295">
        <v>1710</v>
      </c>
      <c r="AS648" s="295">
        <v>1850</v>
      </c>
      <c r="AT648" s="295">
        <v>2090</v>
      </c>
      <c r="AU648" s="295">
        <v>1900</v>
      </c>
      <c r="AV648" s="295">
        <v>2000</v>
      </c>
      <c r="AW648" s="295">
        <v>2120</v>
      </c>
      <c r="AX648" s="295">
        <v>2020</v>
      </c>
      <c r="AY648" s="295">
        <v>2180</v>
      </c>
      <c r="AZ648" s="295">
        <v>1810</v>
      </c>
      <c r="BA648" s="295">
        <v>1970</v>
      </c>
      <c r="BB648" s="295">
        <v>2190</v>
      </c>
      <c r="BC648" s="295">
        <v>2080</v>
      </c>
      <c r="BD648" s="295">
        <v>2140</v>
      </c>
      <c r="BE648" s="295">
        <v>2270</v>
      </c>
    </row>
    <row r="649" spans="29:57">
      <c r="AC649" s="378">
        <v>43339</v>
      </c>
      <c r="AD649" s="63">
        <v>20.2</v>
      </c>
      <c r="AE649" s="63">
        <v>22.56</v>
      </c>
      <c r="AF649" s="63">
        <v>20.54</v>
      </c>
      <c r="AG649" s="63">
        <v>19.46</v>
      </c>
      <c r="AH649" s="63">
        <v>18.48</v>
      </c>
      <c r="AO649" s="765">
        <v>39633</v>
      </c>
      <c r="AP649" s="295">
        <v>2020</v>
      </c>
      <c r="AQ649" s="295">
        <v>1900</v>
      </c>
      <c r="AR649" s="295">
        <v>1720</v>
      </c>
      <c r="AS649" s="295">
        <v>1850</v>
      </c>
      <c r="AT649" s="295">
        <v>2080</v>
      </c>
      <c r="AU649" s="295">
        <v>1900</v>
      </c>
      <c r="AV649" s="295">
        <v>2000</v>
      </c>
      <c r="AW649" s="295">
        <v>2120</v>
      </c>
      <c r="AX649" s="295">
        <v>2020</v>
      </c>
      <c r="AY649" s="295">
        <v>2180</v>
      </c>
      <c r="AZ649" s="295">
        <v>1810</v>
      </c>
      <c r="BA649" s="295">
        <v>1980</v>
      </c>
      <c r="BB649" s="295">
        <v>2190</v>
      </c>
      <c r="BC649" s="295">
        <v>2070</v>
      </c>
      <c r="BD649" s="295">
        <v>2140</v>
      </c>
      <c r="BE649" s="295">
        <v>2270</v>
      </c>
    </row>
    <row r="650" spans="29:57">
      <c r="AC650" s="378">
        <v>43336</v>
      </c>
      <c r="AD650" s="63">
        <v>20.100000000000001</v>
      </c>
      <c r="AE650" s="63">
        <v>22.52</v>
      </c>
      <c r="AF650" s="63">
        <v>20.54</v>
      </c>
      <c r="AG650" s="63">
        <v>19.28</v>
      </c>
      <c r="AH650" s="63">
        <v>18.48</v>
      </c>
      <c r="AO650" s="765">
        <v>39636</v>
      </c>
      <c r="AP650" s="295">
        <v>2020</v>
      </c>
      <c r="AQ650" s="295">
        <v>1900</v>
      </c>
      <c r="AR650" s="295">
        <v>1720</v>
      </c>
      <c r="AS650" s="295">
        <v>1830</v>
      </c>
      <c r="AT650" s="295">
        <v>2080</v>
      </c>
      <c r="AU650" s="295">
        <v>1910</v>
      </c>
      <c r="AV650" s="295">
        <v>2000</v>
      </c>
      <c r="AW650" s="295">
        <v>2120</v>
      </c>
      <c r="AX650" s="295">
        <v>2020</v>
      </c>
      <c r="AY650" s="295">
        <v>2180</v>
      </c>
      <c r="AZ650" s="295">
        <v>1810</v>
      </c>
      <c r="BA650" s="295">
        <v>1970</v>
      </c>
      <c r="BB650" s="295">
        <v>2190</v>
      </c>
      <c r="BC650" s="295">
        <v>2070</v>
      </c>
      <c r="BD650" s="295">
        <v>2140</v>
      </c>
      <c r="BE650" s="295">
        <v>2270</v>
      </c>
    </row>
    <row r="651" spans="29:57">
      <c r="AC651" s="378">
        <v>43335</v>
      </c>
      <c r="AD651" s="63">
        <v>20.100000000000001</v>
      </c>
      <c r="AE651" s="63">
        <v>22.52</v>
      </c>
      <c r="AF651" s="63">
        <v>20.54</v>
      </c>
      <c r="AG651" s="63">
        <v>19.28</v>
      </c>
      <c r="AH651" s="63">
        <v>18.48</v>
      </c>
      <c r="AO651" s="765">
        <v>39637</v>
      </c>
      <c r="AP651" s="295">
        <v>2020</v>
      </c>
      <c r="AQ651" s="295">
        <v>1890</v>
      </c>
      <c r="AR651" s="295">
        <v>1720</v>
      </c>
      <c r="AS651" s="295">
        <v>1830</v>
      </c>
      <c r="AT651" s="295">
        <v>2070</v>
      </c>
      <c r="AU651" s="295">
        <v>1910</v>
      </c>
      <c r="AV651" s="295">
        <v>2000</v>
      </c>
      <c r="AW651" s="295">
        <v>2120</v>
      </c>
      <c r="AX651" s="295">
        <v>2020</v>
      </c>
      <c r="AY651" s="295">
        <v>2180</v>
      </c>
      <c r="AZ651" s="295">
        <v>1810</v>
      </c>
      <c r="BA651" s="295">
        <v>1970</v>
      </c>
      <c r="BB651" s="295">
        <v>2190</v>
      </c>
      <c r="BC651" s="295">
        <v>2070</v>
      </c>
      <c r="BD651" s="295">
        <v>2140</v>
      </c>
      <c r="BE651" s="295">
        <v>2270</v>
      </c>
    </row>
    <row r="652" spans="29:57">
      <c r="AC652" s="378">
        <v>43334</v>
      </c>
      <c r="AD652" s="63">
        <v>20</v>
      </c>
      <c r="AE652" s="63">
        <v>22.52</v>
      </c>
      <c r="AF652" s="63">
        <v>20.5</v>
      </c>
      <c r="AG652" s="63">
        <v>19.28</v>
      </c>
      <c r="AH652" s="63">
        <v>18.28</v>
      </c>
      <c r="AO652" s="765">
        <v>39638</v>
      </c>
      <c r="AP652" s="295">
        <v>2020</v>
      </c>
      <c r="AQ652" s="295">
        <v>1900</v>
      </c>
      <c r="AR652" s="295">
        <v>1720</v>
      </c>
      <c r="AS652" s="295">
        <v>1820</v>
      </c>
      <c r="AT652" s="295">
        <v>2060</v>
      </c>
      <c r="AU652" s="295">
        <v>1910</v>
      </c>
      <c r="AV652" s="295">
        <v>2000</v>
      </c>
      <c r="AW652" s="295">
        <v>2120</v>
      </c>
      <c r="AX652" s="295">
        <v>2020</v>
      </c>
      <c r="AY652" s="295">
        <v>2180</v>
      </c>
      <c r="AZ652" s="295">
        <v>1810</v>
      </c>
      <c r="BA652" s="295">
        <v>1970</v>
      </c>
      <c r="BB652" s="295">
        <v>2190</v>
      </c>
      <c r="BC652" s="295">
        <v>2070</v>
      </c>
      <c r="BD652" s="295">
        <v>2140</v>
      </c>
      <c r="BE652" s="295">
        <v>2270</v>
      </c>
    </row>
    <row r="653" spans="29:57">
      <c r="AC653" s="378">
        <v>43333</v>
      </c>
      <c r="AD653" s="63">
        <v>20</v>
      </c>
      <c r="AE653" s="63">
        <v>22.52</v>
      </c>
      <c r="AF653" s="63">
        <v>20.5</v>
      </c>
      <c r="AG653" s="63">
        <v>19.28</v>
      </c>
      <c r="AH653" s="63">
        <v>18.239999999999998</v>
      </c>
      <c r="AO653" s="765">
        <v>39639</v>
      </c>
      <c r="AP653" s="295">
        <v>2020</v>
      </c>
      <c r="AQ653" s="295">
        <v>1900</v>
      </c>
      <c r="AR653" s="295">
        <v>1720</v>
      </c>
      <c r="AS653" s="295">
        <v>1820</v>
      </c>
      <c r="AT653" s="295">
        <v>2050</v>
      </c>
      <c r="AU653" s="295">
        <v>1920</v>
      </c>
      <c r="AV653" s="295">
        <v>2000</v>
      </c>
      <c r="AW653" s="295">
        <v>2120</v>
      </c>
      <c r="AX653" s="295">
        <v>2020</v>
      </c>
      <c r="AY653" s="295">
        <v>2180</v>
      </c>
      <c r="AZ653" s="295">
        <v>1810</v>
      </c>
      <c r="BA653" s="295">
        <v>1970</v>
      </c>
      <c r="BB653" s="295">
        <v>2190</v>
      </c>
      <c r="BC653" s="295">
        <v>2070</v>
      </c>
      <c r="BD653" s="295">
        <v>2140</v>
      </c>
      <c r="BE653" s="295">
        <v>2270</v>
      </c>
    </row>
    <row r="654" spans="29:57">
      <c r="AC654" s="378">
        <v>43332</v>
      </c>
      <c r="AD654" s="63">
        <v>20</v>
      </c>
      <c r="AE654" s="63">
        <v>22.32</v>
      </c>
      <c r="AF654" s="63">
        <v>20.399999999999999</v>
      </c>
      <c r="AG654" s="63">
        <v>19.239999999999998</v>
      </c>
      <c r="AH654" s="63">
        <v>18.18</v>
      </c>
      <c r="AO654" s="765">
        <v>39640</v>
      </c>
      <c r="AP654" s="295">
        <v>2020</v>
      </c>
      <c r="AQ654" s="295">
        <v>1900</v>
      </c>
      <c r="AR654" s="295">
        <v>1720</v>
      </c>
      <c r="AS654" s="295">
        <v>1810</v>
      </c>
      <c r="AT654" s="295">
        <v>2050</v>
      </c>
      <c r="AU654" s="295">
        <v>1920</v>
      </c>
      <c r="AV654" s="295">
        <v>2000</v>
      </c>
      <c r="AW654" s="295">
        <v>2120</v>
      </c>
      <c r="AX654" s="295">
        <v>2020</v>
      </c>
      <c r="AY654" s="295">
        <v>2180</v>
      </c>
      <c r="AZ654" s="295">
        <v>1810</v>
      </c>
      <c r="BA654" s="295">
        <v>1970</v>
      </c>
      <c r="BB654" s="295">
        <v>2190</v>
      </c>
      <c r="BC654" s="295">
        <v>2070</v>
      </c>
      <c r="BD654" s="295">
        <v>2150</v>
      </c>
      <c r="BE654" s="295">
        <v>2270</v>
      </c>
    </row>
    <row r="655" spans="29:57">
      <c r="AC655" s="378">
        <v>43329</v>
      </c>
      <c r="AD655" s="63">
        <v>19.86</v>
      </c>
      <c r="AE655" s="63">
        <v>22.26</v>
      </c>
      <c r="AF655" s="63">
        <v>20.399999999999999</v>
      </c>
      <c r="AG655" s="63">
        <v>19.239999999999998</v>
      </c>
      <c r="AH655" s="63">
        <v>18.18</v>
      </c>
      <c r="AO655" s="765">
        <v>39643</v>
      </c>
      <c r="AP655" s="295">
        <v>2010</v>
      </c>
      <c r="AQ655" s="295">
        <v>1900</v>
      </c>
      <c r="AR655" s="295">
        <v>1720</v>
      </c>
      <c r="AS655" s="295">
        <v>1810</v>
      </c>
      <c r="AT655" s="295">
        <v>2030</v>
      </c>
      <c r="AU655" s="295">
        <v>1920</v>
      </c>
      <c r="AV655" s="295">
        <v>2000</v>
      </c>
      <c r="AW655" s="295">
        <v>2120</v>
      </c>
      <c r="AX655" s="295">
        <v>2020</v>
      </c>
      <c r="AY655" s="295">
        <v>2180</v>
      </c>
      <c r="AZ655" s="295">
        <v>1810</v>
      </c>
      <c r="BA655" s="295">
        <v>1970</v>
      </c>
      <c r="BB655" s="295">
        <v>2190</v>
      </c>
      <c r="BC655" s="295">
        <v>2070</v>
      </c>
      <c r="BD655" s="295">
        <v>2150</v>
      </c>
      <c r="BE655" s="295">
        <v>2270</v>
      </c>
    </row>
    <row r="656" spans="29:57">
      <c r="AC656" s="378">
        <v>43328</v>
      </c>
      <c r="AD656" s="63">
        <v>19.86</v>
      </c>
      <c r="AE656" s="63">
        <v>22.26</v>
      </c>
      <c r="AF656" s="63">
        <v>20.36</v>
      </c>
      <c r="AG656" s="63">
        <v>19.239999999999998</v>
      </c>
      <c r="AH656" s="63">
        <v>18.18</v>
      </c>
      <c r="AO656" s="765">
        <v>39644</v>
      </c>
      <c r="AP656" s="295">
        <v>2010</v>
      </c>
      <c r="AQ656" s="295">
        <v>1910</v>
      </c>
      <c r="AR656" s="295">
        <v>1720</v>
      </c>
      <c r="AS656" s="295">
        <v>1810</v>
      </c>
      <c r="AT656" s="295">
        <v>2030</v>
      </c>
      <c r="AU656" s="295">
        <v>1920</v>
      </c>
      <c r="AV656" s="295">
        <v>2000</v>
      </c>
      <c r="AW656" s="295">
        <v>2120</v>
      </c>
      <c r="AX656" s="295">
        <v>2020</v>
      </c>
      <c r="AY656" s="295">
        <v>2170</v>
      </c>
      <c r="AZ656" s="295">
        <v>1810</v>
      </c>
      <c r="BA656" s="295">
        <v>1970</v>
      </c>
      <c r="BB656" s="295">
        <v>2190</v>
      </c>
      <c r="BC656" s="295">
        <v>2070</v>
      </c>
      <c r="BD656" s="295">
        <v>2150</v>
      </c>
      <c r="BE656" s="295">
        <v>2270</v>
      </c>
    </row>
    <row r="657" spans="29:57">
      <c r="AC657" s="378">
        <v>43327</v>
      </c>
      <c r="AD657" s="63">
        <v>19.760000000000002</v>
      </c>
      <c r="AE657" s="63">
        <v>22.26</v>
      </c>
      <c r="AF657" s="63">
        <v>20.32</v>
      </c>
      <c r="AG657" s="63">
        <v>19.239999999999998</v>
      </c>
      <c r="AH657" s="63">
        <v>18.18</v>
      </c>
      <c r="AO657" s="765">
        <v>39645</v>
      </c>
      <c r="AP657" s="295">
        <v>2010</v>
      </c>
      <c r="AQ657" s="295">
        <v>1920</v>
      </c>
      <c r="AR657" s="295">
        <v>1720</v>
      </c>
      <c r="AS657" s="295">
        <v>1810</v>
      </c>
      <c r="AT657" s="295">
        <v>2020</v>
      </c>
      <c r="AU657" s="295">
        <v>1920</v>
      </c>
      <c r="AV657" s="295">
        <v>2000</v>
      </c>
      <c r="AW657" s="295">
        <v>2120</v>
      </c>
      <c r="AX657" s="295">
        <v>2020</v>
      </c>
      <c r="AY657" s="295">
        <v>2170</v>
      </c>
      <c r="AZ657" s="295">
        <v>1810</v>
      </c>
      <c r="BA657" s="295">
        <v>1990</v>
      </c>
      <c r="BB657" s="295">
        <v>2190</v>
      </c>
      <c r="BC657" s="295">
        <v>2070</v>
      </c>
      <c r="BD657" s="295">
        <v>2150</v>
      </c>
      <c r="BE657" s="295">
        <v>2270</v>
      </c>
    </row>
    <row r="658" spans="29:57">
      <c r="AC658" s="378">
        <v>43326</v>
      </c>
      <c r="AD658" s="63">
        <v>19.760000000000002</v>
      </c>
      <c r="AE658" s="63">
        <v>22.22</v>
      </c>
      <c r="AF658" s="63">
        <v>20.260000000000002</v>
      </c>
      <c r="AG658" s="63">
        <v>19.18</v>
      </c>
      <c r="AH658" s="63">
        <v>18.18</v>
      </c>
      <c r="AO658" s="765">
        <v>39646</v>
      </c>
      <c r="AP658" s="295">
        <v>2010</v>
      </c>
      <c r="AQ658" s="295">
        <v>1920</v>
      </c>
      <c r="AR658" s="295">
        <v>1720</v>
      </c>
      <c r="AS658" s="295">
        <v>1820</v>
      </c>
      <c r="AT658" s="295">
        <v>2020</v>
      </c>
      <c r="AU658" s="295">
        <v>1920</v>
      </c>
      <c r="AV658" s="295">
        <v>1990</v>
      </c>
      <c r="AW658" s="295">
        <v>2120</v>
      </c>
      <c r="AX658" s="295">
        <v>2020</v>
      </c>
      <c r="AY658" s="295">
        <v>2170</v>
      </c>
      <c r="AZ658" s="295">
        <v>1810</v>
      </c>
      <c r="BA658" s="295">
        <v>2010</v>
      </c>
      <c r="BB658" s="295">
        <v>2190</v>
      </c>
      <c r="BC658" s="295">
        <v>2070</v>
      </c>
      <c r="BD658" s="295">
        <v>2150</v>
      </c>
      <c r="BE658" s="295">
        <v>2270</v>
      </c>
    </row>
    <row r="659" spans="29:57">
      <c r="AC659" s="378">
        <v>43325</v>
      </c>
      <c r="AD659" s="63">
        <v>19.760000000000002</v>
      </c>
      <c r="AE659" s="63">
        <v>22.22</v>
      </c>
      <c r="AF659" s="63">
        <v>20.260000000000002</v>
      </c>
      <c r="AG659" s="63">
        <v>19.18</v>
      </c>
      <c r="AH659" s="63">
        <v>18.18</v>
      </c>
      <c r="AO659" s="765">
        <v>39647</v>
      </c>
      <c r="AP659" s="295">
        <v>2010</v>
      </c>
      <c r="AQ659" s="295">
        <v>1930</v>
      </c>
      <c r="AR659" s="295">
        <v>1720</v>
      </c>
      <c r="AS659" s="295">
        <v>1820</v>
      </c>
      <c r="AT659" s="295">
        <v>2020</v>
      </c>
      <c r="AU659" s="295">
        <v>1920</v>
      </c>
      <c r="AV659" s="295">
        <v>1980</v>
      </c>
      <c r="AW659" s="295">
        <v>2120</v>
      </c>
      <c r="AX659" s="295">
        <v>2020</v>
      </c>
      <c r="AY659" s="295">
        <v>2170</v>
      </c>
      <c r="AZ659" s="295">
        <v>1810</v>
      </c>
      <c r="BA659" s="295">
        <v>2020</v>
      </c>
      <c r="BB659" s="295">
        <v>2190</v>
      </c>
      <c r="BC659" s="295">
        <v>2070</v>
      </c>
      <c r="BD659" s="295">
        <v>2150</v>
      </c>
      <c r="BE659" s="295">
        <v>2270</v>
      </c>
    </row>
    <row r="660" spans="29:57">
      <c r="AC660" s="378">
        <v>43322</v>
      </c>
      <c r="AD660" s="63">
        <v>19.760000000000002</v>
      </c>
      <c r="AE660" s="63">
        <v>22.22</v>
      </c>
      <c r="AF660" s="63">
        <v>20.260000000000002</v>
      </c>
      <c r="AG660" s="63">
        <v>19.18</v>
      </c>
      <c r="AH660" s="63">
        <v>18.18</v>
      </c>
      <c r="AO660" s="765">
        <v>39650</v>
      </c>
      <c r="AP660" s="295">
        <v>2010</v>
      </c>
      <c r="AQ660" s="295">
        <v>1940</v>
      </c>
      <c r="AR660" s="295">
        <v>1720</v>
      </c>
      <c r="AS660" s="295">
        <v>1840</v>
      </c>
      <c r="AT660" s="295">
        <v>2020</v>
      </c>
      <c r="AU660" s="295">
        <v>1920</v>
      </c>
      <c r="AV660" s="295">
        <v>1980</v>
      </c>
      <c r="AW660" s="295">
        <v>2120</v>
      </c>
      <c r="AX660" s="295">
        <v>2020</v>
      </c>
      <c r="AY660" s="295">
        <v>2170</v>
      </c>
      <c r="AZ660" s="295">
        <v>1810</v>
      </c>
      <c r="BA660" s="295">
        <v>2020</v>
      </c>
      <c r="BB660" s="295">
        <v>2190</v>
      </c>
      <c r="BC660" s="295">
        <v>2070</v>
      </c>
      <c r="BD660" s="295">
        <v>2150</v>
      </c>
      <c r="BE660" s="295">
        <v>2270</v>
      </c>
    </row>
    <row r="661" spans="29:57">
      <c r="AC661" s="378">
        <v>43321</v>
      </c>
      <c r="AD661" s="63">
        <v>19.760000000000002</v>
      </c>
      <c r="AE661" s="63">
        <v>22.22</v>
      </c>
      <c r="AF661" s="63">
        <v>20.260000000000002</v>
      </c>
      <c r="AG661" s="63">
        <v>19.18</v>
      </c>
      <c r="AH661" s="63">
        <v>18.18</v>
      </c>
      <c r="AO661" s="765">
        <v>39651</v>
      </c>
      <c r="AP661" s="295">
        <v>2010</v>
      </c>
      <c r="AQ661" s="295">
        <v>1950</v>
      </c>
      <c r="AR661" s="295">
        <v>1720</v>
      </c>
      <c r="AS661" s="295">
        <v>1840</v>
      </c>
      <c r="AT661" s="295">
        <v>2020</v>
      </c>
      <c r="AU661" s="295">
        <v>1920</v>
      </c>
      <c r="AV661" s="295">
        <v>1970</v>
      </c>
      <c r="AW661" s="295">
        <v>2120</v>
      </c>
      <c r="AX661" s="295">
        <v>2020</v>
      </c>
      <c r="AY661" s="295">
        <v>2170</v>
      </c>
      <c r="AZ661" s="295">
        <v>1810</v>
      </c>
      <c r="BA661" s="295">
        <v>2040</v>
      </c>
      <c r="BB661" s="295">
        <v>2190</v>
      </c>
      <c r="BC661" s="295">
        <v>2070</v>
      </c>
      <c r="BD661" s="295">
        <v>2150</v>
      </c>
      <c r="BE661" s="295">
        <v>2270</v>
      </c>
    </row>
    <row r="662" spans="29:57">
      <c r="AC662" s="378">
        <v>43320</v>
      </c>
      <c r="AD662" s="63">
        <v>19.760000000000002</v>
      </c>
      <c r="AE662" s="63">
        <v>22.22</v>
      </c>
      <c r="AF662" s="63">
        <v>20.260000000000002</v>
      </c>
      <c r="AG662" s="63">
        <v>19.18</v>
      </c>
      <c r="AH662" s="63">
        <v>18.18</v>
      </c>
      <c r="AO662" s="765">
        <v>39652</v>
      </c>
      <c r="AP662" s="295">
        <v>2010</v>
      </c>
      <c r="AQ662" s="295">
        <v>1960</v>
      </c>
      <c r="AR662" s="295">
        <v>1720</v>
      </c>
      <c r="AS662" s="295">
        <v>1850</v>
      </c>
      <c r="AT662" s="295">
        <v>2020</v>
      </c>
      <c r="AU662" s="295">
        <v>1920</v>
      </c>
      <c r="AV662" s="295">
        <v>1970</v>
      </c>
      <c r="AW662" s="295">
        <v>2120</v>
      </c>
      <c r="AX662" s="295">
        <v>2020</v>
      </c>
      <c r="AY662" s="295">
        <v>2170</v>
      </c>
      <c r="AZ662" s="295">
        <v>1810</v>
      </c>
      <c r="BA662" s="295">
        <v>2050</v>
      </c>
      <c r="BB662" s="295">
        <v>2190</v>
      </c>
      <c r="BC662" s="295">
        <v>2070</v>
      </c>
      <c r="BD662" s="295">
        <v>2150</v>
      </c>
      <c r="BE662" s="295">
        <v>2270</v>
      </c>
    </row>
    <row r="663" spans="29:57">
      <c r="AC663" s="378">
        <v>43319</v>
      </c>
      <c r="AD663" s="63">
        <v>19.760000000000002</v>
      </c>
      <c r="AE663" s="63">
        <v>22.22</v>
      </c>
      <c r="AF663" s="63">
        <v>20.260000000000002</v>
      </c>
      <c r="AG663" s="63">
        <v>19.18</v>
      </c>
      <c r="AH663" s="63">
        <v>18.18</v>
      </c>
      <c r="AO663" s="765">
        <v>39653</v>
      </c>
      <c r="AP663" s="295">
        <v>2010</v>
      </c>
      <c r="AQ663" s="295">
        <v>1970</v>
      </c>
      <c r="AR663" s="295">
        <v>1720</v>
      </c>
      <c r="AS663" s="295">
        <v>1860</v>
      </c>
      <c r="AT663" s="295">
        <v>2020</v>
      </c>
      <c r="AU663" s="295">
        <v>1920</v>
      </c>
      <c r="AV663" s="295">
        <v>1960</v>
      </c>
      <c r="AW663" s="295">
        <v>2120</v>
      </c>
      <c r="AX663" s="295">
        <v>2020</v>
      </c>
      <c r="AY663" s="295">
        <v>2170</v>
      </c>
      <c r="AZ663" s="295">
        <v>1810</v>
      </c>
      <c r="BA663" s="295">
        <v>2070</v>
      </c>
      <c r="BB663" s="295">
        <v>2190</v>
      </c>
      <c r="BC663" s="295">
        <v>2070</v>
      </c>
      <c r="BD663" s="295">
        <v>2150</v>
      </c>
      <c r="BE663" s="295">
        <v>2270</v>
      </c>
    </row>
    <row r="664" spans="29:57">
      <c r="AC664" s="378">
        <v>43318</v>
      </c>
      <c r="AD664" s="63">
        <v>19.7</v>
      </c>
      <c r="AE664" s="63">
        <v>22.22</v>
      </c>
      <c r="AF664" s="63">
        <v>20.260000000000002</v>
      </c>
      <c r="AG664" s="63">
        <v>19.18</v>
      </c>
      <c r="AH664" s="63">
        <v>18.18</v>
      </c>
      <c r="AO664" s="765">
        <v>39654</v>
      </c>
      <c r="AP664" s="295">
        <v>2000</v>
      </c>
      <c r="AQ664" s="295">
        <v>1970</v>
      </c>
      <c r="AR664" s="295">
        <v>1720</v>
      </c>
      <c r="AS664" s="295">
        <v>1860</v>
      </c>
      <c r="AT664" s="295">
        <v>2020</v>
      </c>
      <c r="AU664" s="295">
        <v>1930</v>
      </c>
      <c r="AV664" s="295">
        <v>1960</v>
      </c>
      <c r="AW664" s="295">
        <v>2120</v>
      </c>
      <c r="AX664" s="295">
        <v>2020</v>
      </c>
      <c r="AY664" s="295">
        <v>2170</v>
      </c>
      <c r="AZ664" s="295">
        <v>1810</v>
      </c>
      <c r="BA664" s="295">
        <v>2070</v>
      </c>
      <c r="BB664" s="295">
        <v>2190</v>
      </c>
      <c r="BC664" s="295">
        <v>2070</v>
      </c>
      <c r="BD664" s="295">
        <v>2150</v>
      </c>
      <c r="BE664" s="295">
        <v>2270</v>
      </c>
    </row>
    <row r="665" spans="29:57">
      <c r="AC665" s="378">
        <v>43315</v>
      </c>
      <c r="AD665" s="63">
        <v>19.7</v>
      </c>
      <c r="AE665" s="63">
        <v>22.22</v>
      </c>
      <c r="AF665" s="63">
        <v>20.260000000000002</v>
      </c>
      <c r="AG665" s="63">
        <v>19.18</v>
      </c>
      <c r="AH665" s="63">
        <v>18.18</v>
      </c>
      <c r="AO665" s="765">
        <v>39657</v>
      </c>
      <c r="AP665" s="295">
        <v>2000</v>
      </c>
      <c r="AQ665" s="295">
        <v>1970</v>
      </c>
      <c r="AR665" s="295">
        <v>1720</v>
      </c>
      <c r="AS665" s="295">
        <v>1870</v>
      </c>
      <c r="AT665" s="295">
        <v>2020</v>
      </c>
      <c r="AU665" s="295">
        <v>1930</v>
      </c>
      <c r="AV665" s="295">
        <v>1950</v>
      </c>
      <c r="AW665" s="295">
        <v>2130</v>
      </c>
      <c r="AX665" s="295">
        <v>2030</v>
      </c>
      <c r="AY665" s="295">
        <v>2180</v>
      </c>
      <c r="AZ665" s="295">
        <v>1810</v>
      </c>
      <c r="BA665" s="295">
        <v>2080</v>
      </c>
      <c r="BB665" s="295">
        <v>2190</v>
      </c>
      <c r="BC665" s="295">
        <v>2070</v>
      </c>
      <c r="BD665" s="295">
        <v>2150</v>
      </c>
      <c r="BE665" s="295">
        <v>2270</v>
      </c>
    </row>
    <row r="666" spans="29:57">
      <c r="AC666" s="378">
        <v>43314</v>
      </c>
      <c r="AD666" s="63">
        <v>19.7</v>
      </c>
      <c r="AE666" s="63">
        <v>22.22</v>
      </c>
      <c r="AF666" s="63">
        <v>20.260000000000002</v>
      </c>
      <c r="AG666" s="63">
        <v>19.18</v>
      </c>
      <c r="AH666" s="63">
        <v>18.14</v>
      </c>
      <c r="AO666" s="765">
        <v>39658</v>
      </c>
      <c r="AP666" s="295">
        <v>2000</v>
      </c>
      <c r="AQ666" s="295">
        <v>1980</v>
      </c>
      <c r="AR666" s="295">
        <v>1730</v>
      </c>
      <c r="AS666" s="295">
        <v>1870</v>
      </c>
      <c r="AT666" s="295">
        <v>2020</v>
      </c>
      <c r="AU666" s="295">
        <v>1940</v>
      </c>
      <c r="AV666" s="295">
        <v>1960</v>
      </c>
      <c r="AW666" s="295">
        <v>2140</v>
      </c>
      <c r="AX666" s="295">
        <v>2030</v>
      </c>
      <c r="AY666" s="295">
        <v>2180</v>
      </c>
      <c r="AZ666" s="295">
        <v>1810</v>
      </c>
      <c r="BA666" s="295">
        <v>2080</v>
      </c>
      <c r="BB666" s="295">
        <v>2190</v>
      </c>
      <c r="BC666" s="295">
        <v>2080</v>
      </c>
      <c r="BD666" s="295">
        <v>2150</v>
      </c>
      <c r="BE666" s="295">
        <v>2270</v>
      </c>
    </row>
    <row r="667" spans="29:57">
      <c r="AC667" s="378">
        <v>43313</v>
      </c>
      <c r="AD667" s="63">
        <v>19.7</v>
      </c>
      <c r="AE667" s="63">
        <v>22.22</v>
      </c>
      <c r="AF667" s="63">
        <v>20.260000000000002</v>
      </c>
      <c r="AG667" s="63">
        <v>19.18</v>
      </c>
      <c r="AH667" s="63">
        <v>18.14</v>
      </c>
      <c r="AO667" s="765">
        <v>39659</v>
      </c>
      <c r="AP667" s="295">
        <v>2000</v>
      </c>
      <c r="AQ667" s="295">
        <v>1990</v>
      </c>
      <c r="AR667" s="295">
        <v>1730</v>
      </c>
      <c r="AS667" s="295">
        <v>1880</v>
      </c>
      <c r="AT667" s="295">
        <v>2020</v>
      </c>
      <c r="AU667" s="295">
        <v>1960</v>
      </c>
      <c r="AV667" s="295">
        <v>1960</v>
      </c>
      <c r="AW667" s="295">
        <v>2160</v>
      </c>
      <c r="AX667" s="295">
        <v>2040</v>
      </c>
      <c r="AY667" s="295">
        <v>2170</v>
      </c>
      <c r="AZ667" s="295">
        <v>1810</v>
      </c>
      <c r="BA667" s="295">
        <v>2080</v>
      </c>
      <c r="BB667" s="295">
        <v>2190</v>
      </c>
      <c r="BC667" s="295">
        <v>2080</v>
      </c>
      <c r="BD667" s="295">
        <v>2160</v>
      </c>
      <c r="BE667" s="295">
        <v>2270</v>
      </c>
    </row>
    <row r="668" spans="29:57">
      <c r="AC668" s="378">
        <v>43312</v>
      </c>
      <c r="AD668" s="63">
        <v>19.7</v>
      </c>
      <c r="AE668" s="63">
        <v>22.22</v>
      </c>
      <c r="AF668" s="63">
        <v>20.260000000000002</v>
      </c>
      <c r="AG668" s="63">
        <v>19.059999999999999</v>
      </c>
      <c r="AH668" s="63">
        <v>18.14</v>
      </c>
      <c r="AO668" s="765">
        <v>39660</v>
      </c>
      <c r="AP668" s="295">
        <v>2000</v>
      </c>
      <c r="AQ668" s="295">
        <v>1990</v>
      </c>
      <c r="AR668" s="295">
        <v>1730</v>
      </c>
      <c r="AS668" s="295">
        <v>1880</v>
      </c>
      <c r="AT668" s="295">
        <v>2020</v>
      </c>
      <c r="AU668" s="295">
        <v>1970</v>
      </c>
      <c r="AV668" s="295">
        <v>1960</v>
      </c>
      <c r="AW668" s="295">
        <v>2160</v>
      </c>
      <c r="AX668" s="295">
        <v>2040</v>
      </c>
      <c r="AY668" s="295">
        <v>2180</v>
      </c>
      <c r="AZ668" s="295">
        <v>1810</v>
      </c>
      <c r="BA668" s="295">
        <v>2080</v>
      </c>
      <c r="BB668" s="295">
        <v>2190</v>
      </c>
      <c r="BC668" s="295">
        <v>2100</v>
      </c>
      <c r="BD668" s="295">
        <v>2160</v>
      </c>
      <c r="BE668" s="295">
        <v>2270</v>
      </c>
    </row>
    <row r="669" spans="29:57">
      <c r="AC669" s="378">
        <v>43311</v>
      </c>
      <c r="AD669" s="63">
        <v>19.7</v>
      </c>
      <c r="AE669" s="63">
        <v>22.22</v>
      </c>
      <c r="AF669" s="63">
        <v>20.260000000000002</v>
      </c>
      <c r="AG669" s="63">
        <v>18.899999999999999</v>
      </c>
      <c r="AH669" s="63">
        <v>18.14</v>
      </c>
      <c r="AO669" s="765">
        <v>39661</v>
      </c>
      <c r="AP669" s="295">
        <v>2000</v>
      </c>
      <c r="AQ669" s="295">
        <v>2000</v>
      </c>
      <c r="AR669" s="295">
        <v>1740</v>
      </c>
      <c r="AS669" s="295">
        <v>1890</v>
      </c>
      <c r="AT669" s="295">
        <v>2020</v>
      </c>
      <c r="AU669" s="295">
        <v>1970</v>
      </c>
      <c r="AV669" s="295">
        <v>1960</v>
      </c>
      <c r="AW669" s="295">
        <v>2180</v>
      </c>
      <c r="AX669" s="295">
        <v>2040</v>
      </c>
      <c r="AY669" s="295">
        <v>2170</v>
      </c>
      <c r="AZ669" s="295">
        <v>1810</v>
      </c>
      <c r="BA669" s="295">
        <v>2080</v>
      </c>
      <c r="BB669" s="295">
        <v>2190</v>
      </c>
      <c r="BC669" s="295">
        <v>2110</v>
      </c>
      <c r="BD669" s="295">
        <v>2160</v>
      </c>
      <c r="BE669" s="295">
        <v>2270</v>
      </c>
    </row>
    <row r="670" spans="29:57">
      <c r="AC670" s="378">
        <v>43308</v>
      </c>
      <c r="AD670" s="63">
        <v>19.62</v>
      </c>
      <c r="AE670" s="63">
        <v>22.22</v>
      </c>
      <c r="AF670" s="63">
        <v>20.260000000000002</v>
      </c>
      <c r="AG670" s="63">
        <v>18.899999999999999</v>
      </c>
      <c r="AH670" s="63">
        <v>18.14</v>
      </c>
      <c r="AO670" s="765">
        <v>39664</v>
      </c>
      <c r="AP670" s="295">
        <v>2000</v>
      </c>
      <c r="AQ670" s="295">
        <v>2000</v>
      </c>
      <c r="AR670" s="295">
        <v>1740</v>
      </c>
      <c r="AS670" s="295">
        <v>1890</v>
      </c>
      <c r="AT670" s="295">
        <v>2020</v>
      </c>
      <c r="AU670" s="295">
        <v>1990</v>
      </c>
      <c r="AV670" s="295">
        <v>1970</v>
      </c>
      <c r="AW670" s="295">
        <v>2180</v>
      </c>
      <c r="AX670" s="295">
        <v>2040</v>
      </c>
      <c r="AY670" s="295">
        <v>2180</v>
      </c>
      <c r="AZ670" s="295">
        <v>1810</v>
      </c>
      <c r="BA670" s="295">
        <v>2080</v>
      </c>
      <c r="BB670" s="295">
        <v>2190</v>
      </c>
      <c r="BC670" s="295">
        <v>2110</v>
      </c>
      <c r="BD670" s="295">
        <v>2160</v>
      </c>
      <c r="BE670" s="295">
        <v>2270</v>
      </c>
    </row>
    <row r="671" spans="29:57">
      <c r="AC671" s="378">
        <v>43307</v>
      </c>
      <c r="AD671" s="63">
        <v>19.62</v>
      </c>
      <c r="AE671" s="63">
        <v>22.22</v>
      </c>
      <c r="AF671" s="63">
        <v>20.260000000000002</v>
      </c>
      <c r="AG671" s="63">
        <v>18.899999999999999</v>
      </c>
      <c r="AH671" s="63">
        <v>18.3</v>
      </c>
      <c r="AO671" s="765">
        <v>39665</v>
      </c>
      <c r="AP671" s="295">
        <v>2000</v>
      </c>
      <c r="AQ671" s="295">
        <v>2010</v>
      </c>
      <c r="AR671" s="295">
        <v>1740</v>
      </c>
      <c r="AS671" s="295">
        <v>1890</v>
      </c>
      <c r="AT671" s="295">
        <v>2020</v>
      </c>
      <c r="AU671" s="295">
        <v>2010</v>
      </c>
      <c r="AV671" s="295">
        <v>1970</v>
      </c>
      <c r="AW671" s="295">
        <v>2200</v>
      </c>
      <c r="AX671" s="295">
        <v>2050</v>
      </c>
      <c r="AY671" s="295">
        <v>2170</v>
      </c>
      <c r="AZ671" s="295">
        <v>1810</v>
      </c>
      <c r="BA671" s="295">
        <v>2080</v>
      </c>
      <c r="BB671" s="295">
        <v>2190</v>
      </c>
      <c r="BC671" s="295">
        <v>2120</v>
      </c>
      <c r="BD671" s="295">
        <v>2170</v>
      </c>
      <c r="BE671" s="295">
        <v>2270</v>
      </c>
    </row>
    <row r="672" spans="29:57">
      <c r="AC672" s="378">
        <v>43306</v>
      </c>
      <c r="AD672" s="63">
        <v>19.62</v>
      </c>
      <c r="AE672" s="63">
        <v>22.22</v>
      </c>
      <c r="AF672" s="63">
        <v>20.3</v>
      </c>
      <c r="AG672" s="63">
        <v>18.899999999999999</v>
      </c>
      <c r="AH672" s="63">
        <v>18.3</v>
      </c>
      <c r="AO672" s="765">
        <v>39666</v>
      </c>
      <c r="AP672" s="295">
        <v>2000</v>
      </c>
      <c r="AQ672" s="295">
        <v>2010</v>
      </c>
      <c r="AR672" s="295">
        <v>1740</v>
      </c>
      <c r="AS672" s="295">
        <v>1890</v>
      </c>
      <c r="AT672" s="295">
        <v>2020</v>
      </c>
      <c r="AU672" s="295">
        <v>2010</v>
      </c>
      <c r="AV672" s="295">
        <v>1970</v>
      </c>
      <c r="AW672" s="295">
        <v>2220</v>
      </c>
      <c r="AX672" s="295">
        <v>2050</v>
      </c>
      <c r="AY672" s="295">
        <v>2170</v>
      </c>
      <c r="AZ672" s="295">
        <v>1810</v>
      </c>
      <c r="BA672" s="295">
        <v>2080</v>
      </c>
      <c r="BB672" s="295">
        <v>2190</v>
      </c>
      <c r="BC672" s="295">
        <v>2130</v>
      </c>
      <c r="BD672" s="295">
        <v>2170</v>
      </c>
      <c r="BE672" s="295">
        <v>2270</v>
      </c>
    </row>
    <row r="673" spans="29:57">
      <c r="AC673" s="378">
        <v>43305</v>
      </c>
      <c r="AD673" s="63">
        <v>19.62</v>
      </c>
      <c r="AE673" s="63">
        <v>22.28</v>
      </c>
      <c r="AF673" s="63">
        <v>20.3</v>
      </c>
      <c r="AG673" s="63">
        <v>18.899999999999999</v>
      </c>
      <c r="AH673" s="63">
        <v>18.2</v>
      </c>
      <c r="AO673" s="765">
        <v>39667</v>
      </c>
      <c r="AP673" s="295">
        <v>2000</v>
      </c>
      <c r="AQ673" s="295">
        <v>2010</v>
      </c>
      <c r="AR673" s="295">
        <v>1740</v>
      </c>
      <c r="AS673" s="295">
        <v>1890</v>
      </c>
      <c r="AT673" s="295">
        <v>2040</v>
      </c>
      <c r="AU673" s="295">
        <v>2010</v>
      </c>
      <c r="AV673" s="295">
        <v>1970</v>
      </c>
      <c r="AW673" s="295">
        <v>2220</v>
      </c>
      <c r="AX673" s="295">
        <v>2060</v>
      </c>
      <c r="AY673" s="295">
        <v>2170</v>
      </c>
      <c r="AZ673" s="295">
        <v>1810</v>
      </c>
      <c r="BA673" s="295">
        <v>2080</v>
      </c>
      <c r="BB673" s="295">
        <v>2190</v>
      </c>
      <c r="BC673" s="295">
        <v>2130</v>
      </c>
      <c r="BD673" s="295">
        <v>2170</v>
      </c>
      <c r="BE673" s="295">
        <v>2270</v>
      </c>
    </row>
    <row r="674" spans="29:57">
      <c r="AC674" s="378">
        <v>43304</v>
      </c>
      <c r="AD674" s="63">
        <v>19.62</v>
      </c>
      <c r="AE674" s="63">
        <v>22.28</v>
      </c>
      <c r="AF674" s="63">
        <v>20.3</v>
      </c>
      <c r="AG674" s="63">
        <v>18.899999999999999</v>
      </c>
      <c r="AH674" s="63">
        <v>18.3</v>
      </c>
      <c r="AO674" s="765">
        <v>39668</v>
      </c>
      <c r="AP674" s="295">
        <v>2000</v>
      </c>
      <c r="AQ674" s="295">
        <v>2010</v>
      </c>
      <c r="AR674" s="295">
        <v>1740</v>
      </c>
      <c r="AS674" s="295">
        <v>1900</v>
      </c>
      <c r="AT674" s="295">
        <v>2040</v>
      </c>
      <c r="AU674" s="295">
        <v>2020</v>
      </c>
      <c r="AV674" s="295">
        <v>1990</v>
      </c>
      <c r="AW674" s="295">
        <v>2210</v>
      </c>
      <c r="AX674" s="295">
        <v>2060</v>
      </c>
      <c r="AY674" s="295">
        <v>2170</v>
      </c>
      <c r="AZ674" s="295">
        <v>1810</v>
      </c>
      <c r="BA674" s="295">
        <v>2090</v>
      </c>
      <c r="BB674" s="295">
        <v>2190</v>
      </c>
      <c r="BC674" s="295">
        <v>2160</v>
      </c>
      <c r="BD674" s="295">
        <v>2170</v>
      </c>
      <c r="BE674" s="295">
        <v>2270</v>
      </c>
    </row>
    <row r="675" spans="29:57">
      <c r="AC675" s="378">
        <v>43301</v>
      </c>
      <c r="AD675" s="63">
        <v>19.62</v>
      </c>
      <c r="AE675" s="63">
        <v>22.28</v>
      </c>
      <c r="AF675" s="63">
        <v>20.3</v>
      </c>
      <c r="AG675" s="63">
        <v>18.899999999999999</v>
      </c>
      <c r="AH675" s="63">
        <v>18.3</v>
      </c>
      <c r="AO675" s="765">
        <v>39671</v>
      </c>
      <c r="AP675" s="295">
        <v>2070</v>
      </c>
      <c r="AQ675" s="295">
        <v>2010</v>
      </c>
      <c r="AR675" s="295">
        <v>1750</v>
      </c>
      <c r="AS675" s="295">
        <v>1900</v>
      </c>
      <c r="AT675" s="295">
        <v>2040</v>
      </c>
      <c r="AU675" s="295">
        <v>2020</v>
      </c>
      <c r="AV675" s="295">
        <v>2010</v>
      </c>
      <c r="AW675" s="295">
        <v>2210</v>
      </c>
      <c r="AX675" s="295">
        <v>2070</v>
      </c>
      <c r="AY675" s="295">
        <v>2170</v>
      </c>
      <c r="AZ675" s="295">
        <v>1810</v>
      </c>
      <c r="BA675" s="295">
        <v>2090</v>
      </c>
      <c r="BB675" s="295">
        <v>2190</v>
      </c>
      <c r="BC675" s="295">
        <v>2170</v>
      </c>
      <c r="BD675" s="295">
        <v>2180</v>
      </c>
      <c r="BE675" s="295">
        <v>2270</v>
      </c>
    </row>
    <row r="676" spans="29:57">
      <c r="AC676" s="378">
        <v>43300</v>
      </c>
      <c r="AD676" s="63">
        <v>19.62</v>
      </c>
      <c r="AE676" s="63">
        <v>22.28</v>
      </c>
      <c r="AF676" s="63">
        <v>20.3</v>
      </c>
      <c r="AG676" s="63">
        <v>18.899999999999999</v>
      </c>
      <c r="AH676" s="63">
        <v>18.3</v>
      </c>
      <c r="AO676" s="765">
        <v>39672</v>
      </c>
      <c r="AP676" s="295">
        <v>2060</v>
      </c>
      <c r="AQ676" s="295">
        <v>2010</v>
      </c>
      <c r="AR676" s="295">
        <v>1750</v>
      </c>
      <c r="AS676" s="295">
        <v>1910</v>
      </c>
      <c r="AT676" s="295">
        <v>2070</v>
      </c>
      <c r="AU676" s="295">
        <v>2020</v>
      </c>
      <c r="AV676" s="295">
        <v>2020</v>
      </c>
      <c r="AW676" s="295">
        <v>2200</v>
      </c>
      <c r="AX676" s="295">
        <v>2070</v>
      </c>
      <c r="AY676" s="295">
        <v>2170</v>
      </c>
      <c r="AZ676" s="295">
        <v>1810</v>
      </c>
      <c r="BA676" s="295">
        <v>2090</v>
      </c>
      <c r="BB676" s="295">
        <v>2190</v>
      </c>
      <c r="BC676" s="295">
        <v>2180</v>
      </c>
      <c r="BD676" s="295">
        <v>2180</v>
      </c>
      <c r="BE676" s="295">
        <v>2270</v>
      </c>
    </row>
    <row r="677" spans="29:57">
      <c r="AC677" s="378">
        <v>43299</v>
      </c>
      <c r="AD677" s="63">
        <v>19.62</v>
      </c>
      <c r="AE677" s="63">
        <v>22.28</v>
      </c>
      <c r="AF677" s="63">
        <v>20.3</v>
      </c>
      <c r="AG677" s="63">
        <v>18.899999999999999</v>
      </c>
      <c r="AH677" s="63">
        <v>18.48</v>
      </c>
      <c r="AO677" s="765">
        <v>39673</v>
      </c>
      <c r="AP677" s="295">
        <v>2080</v>
      </c>
      <c r="AQ677" s="295">
        <v>2010</v>
      </c>
      <c r="AR677" s="295">
        <v>1750</v>
      </c>
      <c r="AS677" s="295">
        <v>1910</v>
      </c>
      <c r="AT677" s="295">
        <v>2100</v>
      </c>
      <c r="AU677" s="295">
        <v>2020</v>
      </c>
      <c r="AV677" s="295">
        <v>2040</v>
      </c>
      <c r="AW677" s="295">
        <v>2200</v>
      </c>
      <c r="AX677" s="295">
        <v>2070</v>
      </c>
      <c r="AY677" s="295">
        <v>2170</v>
      </c>
      <c r="AZ677" s="295">
        <v>1810</v>
      </c>
      <c r="BA677" s="295">
        <v>2100</v>
      </c>
      <c r="BB677" s="295">
        <v>2190</v>
      </c>
      <c r="BC677" s="295">
        <v>2200</v>
      </c>
      <c r="BD677" s="295">
        <v>2180</v>
      </c>
      <c r="BE677" s="295">
        <v>2270</v>
      </c>
    </row>
    <row r="678" spans="29:57">
      <c r="AC678" s="378">
        <v>43298</v>
      </c>
      <c r="AD678" s="63">
        <v>19.62</v>
      </c>
      <c r="AE678" s="63">
        <v>22.28</v>
      </c>
      <c r="AF678" s="63">
        <v>20.3</v>
      </c>
      <c r="AG678" s="63">
        <v>18.899999999999999</v>
      </c>
      <c r="AH678" s="63">
        <v>18.52</v>
      </c>
      <c r="AO678" s="765">
        <v>39674</v>
      </c>
      <c r="AP678" s="295">
        <v>2080</v>
      </c>
      <c r="AQ678" s="295">
        <v>2010</v>
      </c>
      <c r="AR678" s="295">
        <v>1750</v>
      </c>
      <c r="AS678" s="295">
        <v>1910</v>
      </c>
      <c r="AT678" s="295">
        <v>2120</v>
      </c>
      <c r="AU678" s="295">
        <v>2020</v>
      </c>
      <c r="AV678" s="295">
        <v>2040</v>
      </c>
      <c r="AW678" s="295">
        <v>2200</v>
      </c>
      <c r="AX678" s="295">
        <v>2080</v>
      </c>
      <c r="AY678" s="295">
        <v>2170</v>
      </c>
      <c r="AZ678" s="295">
        <v>1810</v>
      </c>
      <c r="BA678" s="295">
        <v>2100</v>
      </c>
      <c r="BB678" s="295">
        <v>2190</v>
      </c>
      <c r="BC678" s="295">
        <v>2210</v>
      </c>
      <c r="BD678" s="295">
        <v>2190</v>
      </c>
      <c r="BE678" s="295">
        <v>2270</v>
      </c>
    </row>
    <row r="679" spans="29:57">
      <c r="AC679" s="378">
        <v>43297</v>
      </c>
      <c r="AD679" s="63">
        <v>19.62</v>
      </c>
      <c r="AE679" s="63">
        <v>22.28</v>
      </c>
      <c r="AF679" s="63">
        <v>20.54</v>
      </c>
      <c r="AG679" s="63">
        <v>18.899999999999999</v>
      </c>
      <c r="AH679" s="63">
        <v>18.52</v>
      </c>
      <c r="AO679" s="765">
        <v>39675</v>
      </c>
      <c r="AP679" s="295">
        <v>2090</v>
      </c>
      <c r="AQ679" s="295">
        <v>2010</v>
      </c>
      <c r="AR679" s="295">
        <v>1750</v>
      </c>
      <c r="AS679" s="295">
        <v>1910</v>
      </c>
      <c r="AT679" s="295">
        <v>2120</v>
      </c>
      <c r="AU679" s="295">
        <v>2020</v>
      </c>
      <c r="AV679" s="295">
        <v>2040</v>
      </c>
      <c r="AW679" s="295">
        <v>2180</v>
      </c>
      <c r="AX679" s="295">
        <v>2080</v>
      </c>
      <c r="AY679" s="295">
        <v>2170</v>
      </c>
      <c r="AZ679" s="295">
        <v>1810</v>
      </c>
      <c r="BA679" s="295">
        <v>2120</v>
      </c>
      <c r="BB679" s="295">
        <v>2190</v>
      </c>
      <c r="BC679" s="295">
        <v>2210</v>
      </c>
      <c r="BD679" s="295">
        <v>2190</v>
      </c>
      <c r="BE679" s="295">
        <v>2270</v>
      </c>
    </row>
    <row r="680" spans="29:57">
      <c r="AC680" s="378">
        <v>43294</v>
      </c>
      <c r="AD680" s="63">
        <v>19.62</v>
      </c>
      <c r="AE680" s="63">
        <v>22.28</v>
      </c>
      <c r="AF680" s="63">
        <v>20.54</v>
      </c>
      <c r="AG680" s="63">
        <v>18.899999999999999</v>
      </c>
      <c r="AH680" s="63">
        <v>18.52</v>
      </c>
      <c r="AO680" s="765">
        <v>39678</v>
      </c>
      <c r="AP680" s="295">
        <v>2090</v>
      </c>
      <c r="AQ680" s="295">
        <v>2010</v>
      </c>
      <c r="AR680" s="295">
        <v>1750</v>
      </c>
      <c r="AS680" s="295">
        <v>1920</v>
      </c>
      <c r="AT680" s="295">
        <v>2140</v>
      </c>
      <c r="AU680" s="295">
        <v>2020</v>
      </c>
      <c r="AV680" s="295">
        <v>2070</v>
      </c>
      <c r="AW680" s="295">
        <v>2180</v>
      </c>
      <c r="AX680" s="295">
        <v>2080</v>
      </c>
      <c r="AY680" s="295">
        <v>2170</v>
      </c>
      <c r="AZ680" s="295">
        <v>1810</v>
      </c>
      <c r="BA680" s="295">
        <v>2120</v>
      </c>
      <c r="BB680" s="295">
        <v>2190</v>
      </c>
      <c r="BC680" s="295">
        <v>2240</v>
      </c>
      <c r="BD680" s="295">
        <v>2190</v>
      </c>
      <c r="BE680" s="295">
        <v>2270</v>
      </c>
    </row>
    <row r="681" spans="29:57">
      <c r="AC681" s="378">
        <v>43293</v>
      </c>
      <c r="AD681" s="63">
        <v>19.46</v>
      </c>
      <c r="AE681" s="63">
        <v>22.28</v>
      </c>
      <c r="AF681" s="63">
        <v>20.58</v>
      </c>
      <c r="AG681" s="63">
        <v>18.899999999999999</v>
      </c>
      <c r="AH681" s="63">
        <v>18.52</v>
      </c>
      <c r="AO681" s="765">
        <v>39679</v>
      </c>
      <c r="AP681" s="295">
        <v>2090</v>
      </c>
      <c r="AQ681" s="295">
        <v>2010</v>
      </c>
      <c r="AR681" s="295">
        <v>1750</v>
      </c>
      <c r="AS681" s="295">
        <v>1920</v>
      </c>
      <c r="AT681" s="295">
        <v>2140</v>
      </c>
      <c r="AU681" s="295">
        <v>2020</v>
      </c>
      <c r="AV681" s="295">
        <v>2070</v>
      </c>
      <c r="AW681" s="295">
        <v>2180</v>
      </c>
      <c r="AX681" s="295">
        <v>2080</v>
      </c>
      <c r="AY681" s="295">
        <v>2170</v>
      </c>
      <c r="AZ681" s="295">
        <v>1810</v>
      </c>
      <c r="BA681" s="295">
        <v>2120</v>
      </c>
      <c r="BB681" s="295">
        <v>2190</v>
      </c>
      <c r="BC681" s="295">
        <v>2240</v>
      </c>
      <c r="BD681" s="295">
        <v>2190</v>
      </c>
      <c r="BE681" s="295">
        <v>2270</v>
      </c>
    </row>
    <row r="682" spans="29:57">
      <c r="AC682" s="378">
        <v>43292</v>
      </c>
      <c r="AD682" s="63">
        <v>19.38</v>
      </c>
      <c r="AE682" s="63">
        <v>22.28</v>
      </c>
      <c r="AF682" s="63">
        <v>20.54</v>
      </c>
      <c r="AG682" s="63">
        <v>18.899999999999999</v>
      </c>
      <c r="AH682" s="63">
        <v>18.52</v>
      </c>
      <c r="AO682" s="765">
        <v>39680</v>
      </c>
      <c r="AP682" s="295">
        <v>2090</v>
      </c>
      <c r="AQ682" s="295">
        <v>2010</v>
      </c>
      <c r="AR682" s="295">
        <v>1750</v>
      </c>
      <c r="AS682" s="295">
        <v>1920</v>
      </c>
      <c r="AT682" s="295">
        <v>2140</v>
      </c>
      <c r="AU682" s="295">
        <v>2010</v>
      </c>
      <c r="AV682" s="295">
        <v>2070</v>
      </c>
      <c r="AW682" s="295">
        <v>2180</v>
      </c>
      <c r="AX682" s="295">
        <v>2080</v>
      </c>
      <c r="AY682" s="295">
        <v>2180</v>
      </c>
      <c r="AZ682" s="295">
        <v>1810</v>
      </c>
      <c r="BA682" s="295">
        <v>2120</v>
      </c>
      <c r="BB682" s="295">
        <v>2190</v>
      </c>
      <c r="BC682" s="295">
        <v>2230</v>
      </c>
      <c r="BD682" s="295">
        <v>2190</v>
      </c>
      <c r="BE682" s="295">
        <v>2270</v>
      </c>
    </row>
    <row r="683" spans="29:57">
      <c r="AC683" s="378">
        <v>43291</v>
      </c>
      <c r="AD683" s="63">
        <v>19.38</v>
      </c>
      <c r="AE683" s="63">
        <v>22.28</v>
      </c>
      <c r="AF683" s="63">
        <v>20.58</v>
      </c>
      <c r="AG683" s="63">
        <v>18.899999999999999</v>
      </c>
      <c r="AH683" s="63">
        <v>18.52</v>
      </c>
      <c r="AO683" s="765">
        <v>39681</v>
      </c>
      <c r="AP683" s="295">
        <v>2090</v>
      </c>
      <c r="AQ683" s="295">
        <v>2000</v>
      </c>
      <c r="AR683" s="295">
        <v>1750</v>
      </c>
      <c r="AS683" s="295">
        <v>1920</v>
      </c>
      <c r="AT683" s="295">
        <v>2150</v>
      </c>
      <c r="AU683" s="295">
        <v>1990</v>
      </c>
      <c r="AV683" s="295">
        <v>2050</v>
      </c>
      <c r="AW683" s="295">
        <v>2170</v>
      </c>
      <c r="AX683" s="295">
        <v>2080</v>
      </c>
      <c r="AY683" s="295">
        <v>2180</v>
      </c>
      <c r="AZ683" s="295">
        <v>1810</v>
      </c>
      <c r="BA683" s="295">
        <v>2120</v>
      </c>
      <c r="BB683" s="295">
        <v>2190</v>
      </c>
      <c r="BC683" s="295">
        <v>2220</v>
      </c>
      <c r="BD683" s="295">
        <v>2190</v>
      </c>
      <c r="BE683" s="295">
        <v>2270</v>
      </c>
    </row>
    <row r="684" spans="29:57">
      <c r="AC684" s="378">
        <v>43290</v>
      </c>
      <c r="AD684" s="63">
        <v>19.38</v>
      </c>
      <c r="AE684" s="63">
        <v>22.14</v>
      </c>
      <c r="AF684" s="63">
        <v>20.58</v>
      </c>
      <c r="AG684" s="63">
        <v>18.899999999999999</v>
      </c>
      <c r="AH684" s="63">
        <v>18.52</v>
      </c>
      <c r="AO684" s="765">
        <v>39682</v>
      </c>
      <c r="AP684" s="295">
        <v>2080</v>
      </c>
      <c r="AQ684" s="295">
        <v>2000</v>
      </c>
      <c r="AR684" s="295">
        <v>1750</v>
      </c>
      <c r="AS684" s="295">
        <v>1920</v>
      </c>
      <c r="AT684" s="295">
        <v>2150</v>
      </c>
      <c r="AU684" s="295">
        <v>1980</v>
      </c>
      <c r="AV684" s="295">
        <v>2050</v>
      </c>
      <c r="AW684" s="295">
        <v>2160</v>
      </c>
      <c r="AX684" s="295">
        <v>2080</v>
      </c>
      <c r="AY684" s="295">
        <v>2180</v>
      </c>
      <c r="AZ684" s="295">
        <v>1810</v>
      </c>
      <c r="BA684" s="295">
        <v>2120</v>
      </c>
      <c r="BB684" s="295">
        <v>2190</v>
      </c>
      <c r="BC684" s="295">
        <v>2190</v>
      </c>
      <c r="BD684" s="295">
        <v>2180</v>
      </c>
      <c r="BE684" s="295">
        <v>2270</v>
      </c>
    </row>
    <row r="685" spans="29:57">
      <c r="AC685" s="378">
        <v>43287</v>
      </c>
      <c r="AD685" s="63">
        <v>19.38</v>
      </c>
      <c r="AE685" s="63">
        <v>22.14</v>
      </c>
      <c r="AF685" s="63">
        <v>20.58</v>
      </c>
      <c r="AG685" s="63">
        <v>18.899999999999999</v>
      </c>
      <c r="AH685" s="63">
        <v>18.52</v>
      </c>
      <c r="AO685" s="765">
        <v>39685</v>
      </c>
      <c r="AP685" s="295">
        <v>2070</v>
      </c>
      <c r="AQ685" s="295">
        <v>1990</v>
      </c>
      <c r="AR685" s="295">
        <v>1760</v>
      </c>
      <c r="AS685" s="295">
        <v>1920</v>
      </c>
      <c r="AT685" s="295">
        <v>2150</v>
      </c>
      <c r="AU685" s="295">
        <v>1970</v>
      </c>
      <c r="AV685" s="295">
        <v>2050</v>
      </c>
      <c r="AW685" s="295">
        <v>2160</v>
      </c>
      <c r="AX685" s="295">
        <v>2070</v>
      </c>
      <c r="AY685" s="295">
        <v>2180</v>
      </c>
      <c r="AZ685" s="295">
        <v>1810</v>
      </c>
      <c r="BA685" s="295">
        <v>2110</v>
      </c>
      <c r="BB685" s="295">
        <v>2190</v>
      </c>
      <c r="BC685" s="295">
        <v>2160</v>
      </c>
      <c r="BD685" s="295">
        <v>2170</v>
      </c>
      <c r="BE685" s="295">
        <v>2270</v>
      </c>
    </row>
    <row r="686" spans="29:57">
      <c r="AC686" s="378">
        <v>43286</v>
      </c>
      <c r="AD686" s="63">
        <v>19.5</v>
      </c>
      <c r="AE686" s="63">
        <v>22.14</v>
      </c>
      <c r="AF686" s="63">
        <v>20.58</v>
      </c>
      <c r="AG686" s="63">
        <v>18.899999999999999</v>
      </c>
      <c r="AH686" s="63">
        <v>18.52</v>
      </c>
      <c r="AO686" s="765">
        <v>39686</v>
      </c>
      <c r="AP686" s="295">
        <v>2070</v>
      </c>
      <c r="AQ686" s="295">
        <v>1990</v>
      </c>
      <c r="AR686" s="295">
        <v>1760</v>
      </c>
      <c r="AS686" s="295">
        <v>1920</v>
      </c>
      <c r="AT686" s="295">
        <v>2150</v>
      </c>
      <c r="AU686" s="295">
        <v>1960</v>
      </c>
      <c r="AV686" s="295">
        <v>2030</v>
      </c>
      <c r="AW686" s="295">
        <v>2160</v>
      </c>
      <c r="AX686" s="295">
        <v>2070</v>
      </c>
      <c r="AY686" s="295">
        <v>2180</v>
      </c>
      <c r="AZ686" s="295">
        <v>1810</v>
      </c>
      <c r="BA686" s="295">
        <v>2110</v>
      </c>
      <c r="BB686" s="295">
        <v>2190</v>
      </c>
      <c r="BC686" s="295">
        <v>2140</v>
      </c>
      <c r="BD686" s="295">
        <v>2170</v>
      </c>
      <c r="BE686" s="295">
        <v>2270</v>
      </c>
    </row>
    <row r="687" spans="29:57">
      <c r="AC687" s="378">
        <v>43285</v>
      </c>
      <c r="AD687" s="63">
        <v>19.5</v>
      </c>
      <c r="AE687" s="63">
        <v>22.02</v>
      </c>
      <c r="AF687" s="63">
        <v>20.58</v>
      </c>
      <c r="AG687" s="63">
        <v>18.899999999999999</v>
      </c>
      <c r="AH687" s="63">
        <v>18.52</v>
      </c>
      <c r="AO687" s="765">
        <v>39687</v>
      </c>
      <c r="AP687" s="295">
        <v>2060</v>
      </c>
      <c r="AQ687" s="295">
        <v>1990</v>
      </c>
      <c r="AR687" s="295">
        <v>1760</v>
      </c>
      <c r="AS687" s="295">
        <v>1920</v>
      </c>
      <c r="AT687" s="295">
        <v>2150</v>
      </c>
      <c r="AU687" s="295">
        <v>1960</v>
      </c>
      <c r="AV687" s="295">
        <v>2030</v>
      </c>
      <c r="AW687" s="295">
        <v>2150</v>
      </c>
      <c r="AX687" s="295">
        <v>2070</v>
      </c>
      <c r="AY687" s="295">
        <v>2180</v>
      </c>
      <c r="AZ687" s="295">
        <v>1810</v>
      </c>
      <c r="BA687" s="295">
        <v>2110</v>
      </c>
      <c r="BB687" s="295">
        <v>2190</v>
      </c>
      <c r="BC687" s="295">
        <v>2120</v>
      </c>
      <c r="BD687" s="295">
        <v>2160</v>
      </c>
      <c r="BE687" s="295">
        <v>2270</v>
      </c>
    </row>
    <row r="688" spans="29:57">
      <c r="AC688" s="378">
        <v>43284</v>
      </c>
      <c r="AD688" s="63">
        <v>19.5</v>
      </c>
      <c r="AE688" s="63">
        <v>22.02</v>
      </c>
      <c r="AF688" s="63">
        <v>20.58</v>
      </c>
      <c r="AG688" s="63">
        <v>18.899999999999999</v>
      </c>
      <c r="AH688" s="63">
        <v>18.52</v>
      </c>
      <c r="AO688" s="765">
        <v>39688</v>
      </c>
      <c r="AP688" s="295">
        <v>2060</v>
      </c>
      <c r="AQ688" s="295">
        <v>1980</v>
      </c>
      <c r="AR688" s="295">
        <v>1770</v>
      </c>
      <c r="AS688" s="295">
        <v>1920</v>
      </c>
      <c r="AT688" s="295">
        <v>2150</v>
      </c>
      <c r="AU688" s="295">
        <v>1930</v>
      </c>
      <c r="AV688" s="295">
        <v>2000</v>
      </c>
      <c r="AW688" s="295">
        <v>2150</v>
      </c>
      <c r="AX688" s="295">
        <v>2060</v>
      </c>
      <c r="AY688" s="295">
        <v>2180</v>
      </c>
      <c r="AZ688" s="295">
        <v>1810</v>
      </c>
      <c r="BA688" s="295">
        <v>2100</v>
      </c>
      <c r="BB688" s="295">
        <v>2190</v>
      </c>
      <c r="BC688" s="295">
        <v>2090</v>
      </c>
      <c r="BD688" s="295">
        <v>2150</v>
      </c>
      <c r="BE688" s="295">
        <v>2270</v>
      </c>
    </row>
    <row r="689" spans="29:57">
      <c r="AC689" s="378">
        <v>43283</v>
      </c>
      <c r="AD689" s="63">
        <v>19.5</v>
      </c>
      <c r="AE689" s="63">
        <v>22.02</v>
      </c>
      <c r="AF689" s="63">
        <v>20.58</v>
      </c>
      <c r="AG689" s="63">
        <v>18.899999999999999</v>
      </c>
      <c r="AH689" s="63">
        <v>18.52</v>
      </c>
      <c r="AO689" s="765">
        <v>39689</v>
      </c>
      <c r="AP689" s="295">
        <v>2060</v>
      </c>
      <c r="AQ689" s="295">
        <v>1980</v>
      </c>
      <c r="AR689" s="295">
        <v>1770</v>
      </c>
      <c r="AS689" s="295">
        <v>1920</v>
      </c>
      <c r="AT689" s="295">
        <v>2150</v>
      </c>
      <c r="AU689" s="295">
        <v>1930</v>
      </c>
      <c r="AV689" s="295">
        <v>2000</v>
      </c>
      <c r="AW689" s="295">
        <v>2150</v>
      </c>
      <c r="AX689" s="295">
        <v>2060</v>
      </c>
      <c r="AY689" s="295">
        <v>2180</v>
      </c>
      <c r="AZ689" s="295">
        <v>1810</v>
      </c>
      <c r="BA689" s="295">
        <v>2100</v>
      </c>
      <c r="BB689" s="295">
        <v>2190</v>
      </c>
      <c r="BC689" s="295">
        <v>2090</v>
      </c>
      <c r="BD689" s="295">
        <v>2150</v>
      </c>
      <c r="BE689" s="295">
        <v>2270</v>
      </c>
    </row>
    <row r="690" spans="29:57">
      <c r="AC690" s="378">
        <v>43280</v>
      </c>
      <c r="AD690" s="63">
        <v>19.5</v>
      </c>
      <c r="AE690" s="63">
        <v>22.02</v>
      </c>
      <c r="AF690" s="63">
        <v>20.58</v>
      </c>
      <c r="AG690" s="63">
        <v>18.62</v>
      </c>
      <c r="AH690" s="63">
        <v>18.52</v>
      </c>
      <c r="AO690" s="765">
        <v>39692</v>
      </c>
      <c r="AP690" s="295">
        <v>2060</v>
      </c>
      <c r="AQ690" s="295">
        <v>1970</v>
      </c>
      <c r="AR690" s="295">
        <v>1760</v>
      </c>
      <c r="AS690" s="295">
        <v>1920</v>
      </c>
      <c r="AT690" s="295">
        <v>2140</v>
      </c>
      <c r="AU690" s="295">
        <v>1920</v>
      </c>
      <c r="AV690" s="295">
        <v>2000</v>
      </c>
      <c r="AW690" s="295">
        <v>2150</v>
      </c>
      <c r="AX690" s="295">
        <v>2050</v>
      </c>
      <c r="AY690" s="295">
        <v>2150</v>
      </c>
      <c r="AZ690" s="295">
        <v>1800</v>
      </c>
      <c r="BA690" s="295">
        <v>2100</v>
      </c>
      <c r="BB690" s="295">
        <v>2190</v>
      </c>
      <c r="BC690" s="295">
        <v>2090</v>
      </c>
      <c r="BD690" s="295">
        <v>2150</v>
      </c>
      <c r="BE690" s="295">
        <v>2270</v>
      </c>
    </row>
    <row r="691" spans="29:57">
      <c r="AC691" s="378">
        <v>43279</v>
      </c>
      <c r="AD691" s="63">
        <v>19.5</v>
      </c>
      <c r="AE691" s="63">
        <v>21.96</v>
      </c>
      <c r="AF691" s="63">
        <v>20.58</v>
      </c>
      <c r="AG691" s="63">
        <v>18.62</v>
      </c>
      <c r="AH691" s="63">
        <v>18.52</v>
      </c>
      <c r="AO691" s="765">
        <v>39693</v>
      </c>
      <c r="AP691" s="295">
        <v>2060</v>
      </c>
      <c r="AQ691" s="295">
        <v>1960</v>
      </c>
      <c r="AR691" s="295">
        <v>1740</v>
      </c>
      <c r="AS691" s="295">
        <v>1920</v>
      </c>
      <c r="AT691" s="295">
        <v>2130</v>
      </c>
      <c r="AU691" s="295">
        <v>1910</v>
      </c>
      <c r="AV691" s="295">
        <v>1990</v>
      </c>
      <c r="AW691" s="295">
        <v>2150</v>
      </c>
      <c r="AX691" s="295">
        <v>2050</v>
      </c>
      <c r="AY691" s="295">
        <v>2140</v>
      </c>
      <c r="AZ691" s="295">
        <v>1790</v>
      </c>
      <c r="BA691" s="295">
        <v>2100</v>
      </c>
      <c r="BB691" s="295">
        <v>2190</v>
      </c>
      <c r="BC691" s="295">
        <v>2070</v>
      </c>
      <c r="BD691" s="295">
        <v>2150</v>
      </c>
      <c r="BE691" s="295">
        <v>2270</v>
      </c>
    </row>
    <row r="692" spans="29:57">
      <c r="AC692" s="378">
        <v>43278</v>
      </c>
      <c r="AD692" s="63">
        <v>19.5</v>
      </c>
      <c r="AE692" s="63">
        <v>21.96</v>
      </c>
      <c r="AF692" s="63">
        <v>20.58</v>
      </c>
      <c r="AG692" s="63">
        <v>18.62</v>
      </c>
      <c r="AH692" s="63">
        <v>18.52</v>
      </c>
      <c r="AO692" s="765">
        <v>39694</v>
      </c>
      <c r="AP692" s="295">
        <v>2060</v>
      </c>
      <c r="AQ692" s="295">
        <v>1960</v>
      </c>
      <c r="AR692" s="295">
        <v>1730</v>
      </c>
      <c r="AS692" s="295">
        <v>1910</v>
      </c>
      <c r="AT692" s="295">
        <v>2130</v>
      </c>
      <c r="AU692" s="295">
        <v>1910</v>
      </c>
      <c r="AV692" s="295">
        <v>1980</v>
      </c>
      <c r="AW692" s="295">
        <v>2150</v>
      </c>
      <c r="AX692" s="295">
        <v>2050</v>
      </c>
      <c r="AY692" s="295">
        <v>2120</v>
      </c>
      <c r="AZ692" s="295">
        <v>1790</v>
      </c>
      <c r="BA692" s="295">
        <v>2100</v>
      </c>
      <c r="BB692" s="295">
        <v>2190</v>
      </c>
      <c r="BC692" s="295">
        <v>2070</v>
      </c>
      <c r="BD692" s="295">
        <v>2150</v>
      </c>
      <c r="BE692" s="295">
        <v>2270</v>
      </c>
    </row>
    <row r="693" spans="29:57">
      <c r="AC693" s="378">
        <v>43277</v>
      </c>
      <c r="AD693" s="63">
        <v>19.5</v>
      </c>
      <c r="AE693" s="63">
        <v>22.02</v>
      </c>
      <c r="AF693" s="63">
        <v>20.58</v>
      </c>
      <c r="AG693" s="63">
        <v>18.62</v>
      </c>
      <c r="AH693" s="63">
        <v>18.600000000000001</v>
      </c>
      <c r="AO693" s="765">
        <v>39695</v>
      </c>
      <c r="AP693" s="295">
        <v>2060</v>
      </c>
      <c r="AQ693" s="295">
        <v>1960</v>
      </c>
      <c r="AR693" s="295">
        <v>1720</v>
      </c>
      <c r="AS693" s="295">
        <v>1910</v>
      </c>
      <c r="AT693" s="295">
        <v>2110</v>
      </c>
      <c r="AU693" s="295">
        <v>1910</v>
      </c>
      <c r="AV693" s="295">
        <v>1980</v>
      </c>
      <c r="AW693" s="295">
        <v>2150</v>
      </c>
      <c r="AX693" s="295">
        <v>2040</v>
      </c>
      <c r="AY693" s="295">
        <v>2100</v>
      </c>
      <c r="AZ693" s="295">
        <v>1780</v>
      </c>
      <c r="BA693" s="295">
        <v>2100</v>
      </c>
      <c r="BB693" s="295">
        <v>2190</v>
      </c>
      <c r="BC693" s="295">
        <v>2070</v>
      </c>
      <c r="BD693" s="295">
        <v>2150</v>
      </c>
      <c r="BE693" s="295">
        <v>2270</v>
      </c>
    </row>
    <row r="694" spans="29:57">
      <c r="AC694" s="378">
        <v>43276</v>
      </c>
      <c r="AD694" s="63">
        <v>19.5</v>
      </c>
      <c r="AE694" s="63">
        <v>21.96</v>
      </c>
      <c r="AF694" s="63">
        <v>20.58</v>
      </c>
      <c r="AG694" s="63">
        <v>18.62</v>
      </c>
      <c r="AH694" s="63">
        <v>18.600000000000001</v>
      </c>
      <c r="AO694" s="765">
        <v>39696</v>
      </c>
      <c r="AP694" s="295">
        <v>2060</v>
      </c>
      <c r="AQ694" s="295">
        <v>1940</v>
      </c>
      <c r="AR694" s="295">
        <v>1700</v>
      </c>
      <c r="AS694" s="295">
        <v>1910</v>
      </c>
      <c r="AT694" s="295">
        <v>2100</v>
      </c>
      <c r="AU694" s="295">
        <v>1910</v>
      </c>
      <c r="AV694" s="295">
        <v>1980</v>
      </c>
      <c r="AW694" s="295">
        <v>2150</v>
      </c>
      <c r="AX694" s="295">
        <v>2040</v>
      </c>
      <c r="AY694" s="295">
        <v>2090</v>
      </c>
      <c r="AZ694" s="295">
        <v>1770</v>
      </c>
      <c r="BA694" s="295">
        <v>2100</v>
      </c>
      <c r="BB694" s="295">
        <v>2190</v>
      </c>
      <c r="BC694" s="295">
        <v>2070</v>
      </c>
      <c r="BD694" s="295">
        <v>2150</v>
      </c>
      <c r="BE694" s="295">
        <v>2270</v>
      </c>
    </row>
    <row r="695" spans="29:57">
      <c r="AC695" s="378">
        <v>43273</v>
      </c>
      <c r="AD695" s="63">
        <v>19.5</v>
      </c>
      <c r="AE695" s="63">
        <v>21.96</v>
      </c>
      <c r="AF695" s="63">
        <v>20.58</v>
      </c>
      <c r="AG695" s="63">
        <v>18.62</v>
      </c>
      <c r="AH695" s="63">
        <v>18.600000000000001</v>
      </c>
      <c r="AO695" s="765">
        <v>39699</v>
      </c>
      <c r="AP695" s="295">
        <v>2060</v>
      </c>
      <c r="AQ695" s="295">
        <v>1930</v>
      </c>
      <c r="AR695" s="295">
        <v>1700</v>
      </c>
      <c r="AS695" s="295">
        <v>1900</v>
      </c>
      <c r="AT695" s="295">
        <v>2100</v>
      </c>
      <c r="AU695" s="295">
        <v>1900</v>
      </c>
      <c r="AV695" s="295">
        <v>1970</v>
      </c>
      <c r="AW695" s="295">
        <v>2150</v>
      </c>
      <c r="AX695" s="295">
        <v>2040</v>
      </c>
      <c r="AY695" s="295">
        <v>2070</v>
      </c>
      <c r="AZ695" s="295">
        <v>1760</v>
      </c>
      <c r="BA695" s="295">
        <v>2100</v>
      </c>
      <c r="BB695" s="295">
        <v>2190</v>
      </c>
      <c r="BC695" s="295">
        <v>2070</v>
      </c>
      <c r="BD695" s="295">
        <v>2150</v>
      </c>
      <c r="BE695" s="295">
        <v>2270</v>
      </c>
    </row>
    <row r="696" spans="29:57">
      <c r="AC696" s="378">
        <v>43272</v>
      </c>
      <c r="AD696" s="63">
        <v>19.5</v>
      </c>
      <c r="AE696" s="63">
        <v>21.96</v>
      </c>
      <c r="AF696" s="63">
        <v>20.58</v>
      </c>
      <c r="AG696" s="63">
        <v>18.62</v>
      </c>
      <c r="AH696" s="63">
        <v>18.600000000000001</v>
      </c>
      <c r="AO696" s="765">
        <v>39700</v>
      </c>
      <c r="AP696" s="295">
        <v>2060</v>
      </c>
      <c r="AQ696" s="295">
        <v>1930</v>
      </c>
      <c r="AR696" s="295">
        <v>1670</v>
      </c>
      <c r="AS696" s="295">
        <v>1900</v>
      </c>
      <c r="AT696" s="295">
        <v>2070</v>
      </c>
      <c r="AU696" s="295">
        <v>1900</v>
      </c>
      <c r="AV696" s="295">
        <v>1970</v>
      </c>
      <c r="AW696" s="295">
        <v>2150</v>
      </c>
      <c r="AX696" s="295">
        <v>2040</v>
      </c>
      <c r="AY696" s="295">
        <v>2040</v>
      </c>
      <c r="AZ696" s="295">
        <v>1760</v>
      </c>
      <c r="BA696" s="295">
        <v>2100</v>
      </c>
      <c r="BB696" s="295">
        <v>2190</v>
      </c>
      <c r="BC696" s="295">
        <v>2070</v>
      </c>
      <c r="BD696" s="295">
        <v>2150</v>
      </c>
      <c r="BE696" s="295">
        <v>2270</v>
      </c>
    </row>
    <row r="697" spans="29:57">
      <c r="AC697" s="378">
        <v>43271</v>
      </c>
      <c r="AD697" s="63">
        <v>19.5</v>
      </c>
      <c r="AE697" s="63">
        <v>22.06</v>
      </c>
      <c r="AF697" s="63">
        <v>20.64</v>
      </c>
      <c r="AG697" s="63">
        <v>18.62</v>
      </c>
      <c r="AH697" s="63">
        <v>18.600000000000001</v>
      </c>
      <c r="AO697" s="765">
        <v>39701</v>
      </c>
      <c r="AP697" s="295">
        <v>2000</v>
      </c>
      <c r="AQ697" s="295">
        <v>1930</v>
      </c>
      <c r="AR697" s="295">
        <v>1660</v>
      </c>
      <c r="AS697" s="295">
        <v>1900</v>
      </c>
      <c r="AT697" s="295">
        <v>2060</v>
      </c>
      <c r="AU697" s="295">
        <v>1900</v>
      </c>
      <c r="AV697" s="295">
        <v>1970</v>
      </c>
      <c r="AW697" s="295">
        <v>2150</v>
      </c>
      <c r="AX697" s="295">
        <v>2020</v>
      </c>
      <c r="AY697" s="295">
        <v>2040</v>
      </c>
      <c r="AZ697" s="295">
        <v>1750</v>
      </c>
      <c r="BA697" s="295">
        <v>2100</v>
      </c>
      <c r="BB697" s="295">
        <v>2190</v>
      </c>
      <c r="BC697" s="295">
        <v>2070</v>
      </c>
      <c r="BD697" s="295">
        <v>2140</v>
      </c>
      <c r="BE697" s="295">
        <v>2270</v>
      </c>
    </row>
    <row r="698" spans="29:57">
      <c r="AC698" s="378">
        <v>43270</v>
      </c>
      <c r="AD698" s="63">
        <v>19.54</v>
      </c>
      <c r="AE698" s="63">
        <v>22.18</v>
      </c>
      <c r="AF698" s="63">
        <v>20.64</v>
      </c>
      <c r="AG698" s="63">
        <v>18.62</v>
      </c>
      <c r="AH698" s="63">
        <v>18.600000000000001</v>
      </c>
      <c r="AO698" s="765">
        <v>39702</v>
      </c>
      <c r="AP698" s="295">
        <v>2000</v>
      </c>
      <c r="AQ698" s="295">
        <v>1910</v>
      </c>
      <c r="AR698" s="295">
        <v>1650</v>
      </c>
      <c r="AS698" s="295">
        <v>1900</v>
      </c>
      <c r="AT698" s="295">
        <v>2060</v>
      </c>
      <c r="AU698" s="295">
        <v>1900</v>
      </c>
      <c r="AV698" s="295">
        <v>1970</v>
      </c>
      <c r="AW698" s="295">
        <v>2150</v>
      </c>
      <c r="AX698" s="295">
        <v>2020</v>
      </c>
      <c r="AY698" s="295">
        <v>2040</v>
      </c>
      <c r="AZ698" s="295">
        <v>1750</v>
      </c>
      <c r="BA698" s="295">
        <v>2100</v>
      </c>
      <c r="BB698" s="295">
        <v>2190</v>
      </c>
      <c r="BC698" s="295">
        <v>2070</v>
      </c>
      <c r="BD698" s="295">
        <v>2140</v>
      </c>
      <c r="BE698" s="295">
        <v>2270</v>
      </c>
    </row>
    <row r="699" spans="29:57">
      <c r="AC699" s="378">
        <v>43266</v>
      </c>
      <c r="AD699" s="63">
        <v>19.54</v>
      </c>
      <c r="AE699" s="63">
        <v>22.3</v>
      </c>
      <c r="AF699" s="63">
        <v>20.64</v>
      </c>
      <c r="AG699" s="63">
        <v>18.62</v>
      </c>
      <c r="AH699" s="63">
        <v>18.66</v>
      </c>
      <c r="AO699" s="765">
        <v>39703</v>
      </c>
      <c r="AP699" s="295">
        <v>2000</v>
      </c>
      <c r="AQ699" s="295">
        <v>1910</v>
      </c>
      <c r="AR699" s="295">
        <v>1660</v>
      </c>
      <c r="AS699" s="295">
        <v>1880</v>
      </c>
      <c r="AT699" s="295">
        <v>2050</v>
      </c>
      <c r="AU699" s="295">
        <v>1890</v>
      </c>
      <c r="AV699" s="295">
        <v>1970</v>
      </c>
      <c r="AW699" s="295">
        <v>2140</v>
      </c>
      <c r="AX699" s="295">
        <v>2020</v>
      </c>
      <c r="AY699" s="295">
        <v>2050</v>
      </c>
      <c r="AZ699" s="295">
        <v>1750</v>
      </c>
      <c r="BA699" s="295">
        <v>2080</v>
      </c>
      <c r="BB699" s="295">
        <v>2190</v>
      </c>
      <c r="BC699" s="295">
        <v>2070</v>
      </c>
      <c r="BD699" s="295">
        <v>2140</v>
      </c>
      <c r="BE699" s="295">
        <v>2270</v>
      </c>
    </row>
    <row r="700" spans="29:57">
      <c r="AC700" s="378">
        <v>43265</v>
      </c>
      <c r="AD700" s="63">
        <v>19.440000000000001</v>
      </c>
      <c r="AE700" s="63">
        <v>22.3</v>
      </c>
      <c r="AF700" s="63">
        <v>20.64</v>
      </c>
      <c r="AG700" s="63">
        <v>18.62</v>
      </c>
      <c r="AH700" s="63">
        <v>18.7</v>
      </c>
      <c r="AO700" s="765">
        <v>39706</v>
      </c>
      <c r="AP700" s="295">
        <v>2000</v>
      </c>
      <c r="AQ700" s="295">
        <v>1900</v>
      </c>
      <c r="AR700" s="295">
        <v>1670</v>
      </c>
      <c r="AS700" s="295">
        <v>1870</v>
      </c>
      <c r="AT700" s="295">
        <v>2050</v>
      </c>
      <c r="AU700" s="295">
        <v>1890</v>
      </c>
      <c r="AV700" s="295">
        <v>1980</v>
      </c>
      <c r="AW700" s="295">
        <v>2140</v>
      </c>
      <c r="AX700" s="295">
        <v>2020</v>
      </c>
      <c r="AY700" s="295">
        <v>2070</v>
      </c>
      <c r="AZ700" s="295">
        <v>1750</v>
      </c>
      <c r="BA700" s="295">
        <v>2080</v>
      </c>
      <c r="BB700" s="295">
        <v>2190</v>
      </c>
      <c r="BC700" s="295">
        <v>2070</v>
      </c>
      <c r="BD700" s="295">
        <v>2140</v>
      </c>
      <c r="BE700" s="295">
        <v>2270</v>
      </c>
    </row>
    <row r="701" spans="29:57">
      <c r="AC701" s="378">
        <v>43264</v>
      </c>
      <c r="AD701" s="63">
        <v>19.440000000000001</v>
      </c>
      <c r="AE701" s="63">
        <v>22.3</v>
      </c>
      <c r="AF701" s="63">
        <v>20.64</v>
      </c>
      <c r="AG701" s="63">
        <v>18.62</v>
      </c>
      <c r="AH701" s="63">
        <v>18.7</v>
      </c>
      <c r="AO701" s="765">
        <v>39707</v>
      </c>
      <c r="AP701" s="295">
        <v>2000</v>
      </c>
      <c r="AQ701" s="295">
        <v>1890</v>
      </c>
      <c r="AR701" s="295">
        <v>1670</v>
      </c>
      <c r="AS701" s="295">
        <v>1860</v>
      </c>
      <c r="AT701" s="295">
        <v>2040</v>
      </c>
      <c r="AU701" s="295">
        <v>1880</v>
      </c>
      <c r="AV701" s="295">
        <v>1980</v>
      </c>
      <c r="AW701" s="295">
        <v>2140</v>
      </c>
      <c r="AX701" s="295">
        <v>2010</v>
      </c>
      <c r="AY701" s="295">
        <v>2080</v>
      </c>
      <c r="AZ701" s="295">
        <v>1760</v>
      </c>
      <c r="BA701" s="295">
        <v>2060</v>
      </c>
      <c r="BB701" s="295">
        <v>2190</v>
      </c>
      <c r="BC701" s="295">
        <v>2060</v>
      </c>
      <c r="BD701" s="295">
        <v>2140</v>
      </c>
      <c r="BE701" s="295">
        <v>2270</v>
      </c>
    </row>
    <row r="702" spans="29:57">
      <c r="AC702" s="378">
        <v>43263</v>
      </c>
      <c r="AD702" s="63">
        <v>19.5</v>
      </c>
      <c r="AE702" s="63">
        <v>22.4</v>
      </c>
      <c r="AF702" s="63">
        <v>20.64</v>
      </c>
      <c r="AG702" s="63">
        <v>18.579999999999998</v>
      </c>
      <c r="AH702" s="63">
        <v>18.7</v>
      </c>
      <c r="AO702" s="765">
        <v>39708</v>
      </c>
      <c r="AP702" s="295">
        <v>2000</v>
      </c>
      <c r="AQ702" s="295">
        <v>1880</v>
      </c>
      <c r="AR702" s="295">
        <v>1680</v>
      </c>
      <c r="AS702" s="295">
        <v>1850</v>
      </c>
      <c r="AT702" s="295">
        <v>2040</v>
      </c>
      <c r="AU702" s="295">
        <v>1880</v>
      </c>
      <c r="AV702" s="295">
        <v>1980</v>
      </c>
      <c r="AW702" s="295">
        <v>2130</v>
      </c>
      <c r="AX702" s="295">
        <v>2010</v>
      </c>
      <c r="AY702" s="295">
        <v>2080</v>
      </c>
      <c r="AZ702" s="295">
        <v>1770</v>
      </c>
      <c r="BA702" s="295">
        <v>2050</v>
      </c>
      <c r="BB702" s="295">
        <v>2190</v>
      </c>
      <c r="BC702" s="295">
        <v>2060</v>
      </c>
      <c r="BD702" s="295">
        <v>2150</v>
      </c>
      <c r="BE702" s="295">
        <v>2270</v>
      </c>
    </row>
    <row r="703" spans="29:57">
      <c r="AC703" s="378">
        <v>43262</v>
      </c>
      <c r="AD703" s="63">
        <v>19.440000000000001</v>
      </c>
      <c r="AE703" s="63">
        <v>22.48</v>
      </c>
      <c r="AF703" s="63">
        <v>20.64</v>
      </c>
      <c r="AG703" s="63">
        <v>18.54</v>
      </c>
      <c r="AH703" s="63">
        <v>18.7</v>
      </c>
      <c r="AO703" s="765">
        <v>39709</v>
      </c>
      <c r="AP703" s="295">
        <v>2000</v>
      </c>
      <c r="AQ703" s="295">
        <v>1880</v>
      </c>
      <c r="AR703" s="295">
        <v>1690</v>
      </c>
      <c r="AS703" s="295">
        <v>1830</v>
      </c>
      <c r="AT703" s="295">
        <v>2040</v>
      </c>
      <c r="AU703" s="295">
        <v>1880</v>
      </c>
      <c r="AV703" s="295">
        <v>1980</v>
      </c>
      <c r="AW703" s="295">
        <v>2130</v>
      </c>
      <c r="AX703" s="295">
        <v>2010</v>
      </c>
      <c r="AY703" s="295">
        <v>2090</v>
      </c>
      <c r="AZ703" s="295">
        <v>1790</v>
      </c>
      <c r="BA703" s="295">
        <v>2020</v>
      </c>
      <c r="BB703" s="295">
        <v>2190</v>
      </c>
      <c r="BC703" s="295">
        <v>2060</v>
      </c>
      <c r="BD703" s="295">
        <v>2140</v>
      </c>
      <c r="BE703" s="295">
        <v>2270</v>
      </c>
    </row>
    <row r="704" spans="29:57">
      <c r="AC704" s="378">
        <v>43259</v>
      </c>
      <c r="AD704" s="63">
        <v>19.440000000000001</v>
      </c>
      <c r="AE704" s="63">
        <v>22.48</v>
      </c>
      <c r="AF704" s="63">
        <v>20.64</v>
      </c>
      <c r="AG704" s="63">
        <v>18.54</v>
      </c>
      <c r="AH704" s="63">
        <v>18.46</v>
      </c>
      <c r="AO704" s="765">
        <v>39710</v>
      </c>
      <c r="AP704" s="295">
        <v>2000</v>
      </c>
      <c r="AQ704" s="295">
        <v>1880</v>
      </c>
      <c r="AR704" s="295">
        <v>1710</v>
      </c>
      <c r="AS704" s="295">
        <v>1820</v>
      </c>
      <c r="AT704" s="295">
        <v>2030</v>
      </c>
      <c r="AU704" s="295">
        <v>1880</v>
      </c>
      <c r="AV704" s="295">
        <v>1990</v>
      </c>
      <c r="AW704" s="295">
        <v>2130</v>
      </c>
      <c r="AX704" s="295">
        <v>2010</v>
      </c>
      <c r="AY704" s="295">
        <v>2110</v>
      </c>
      <c r="AZ704" s="295">
        <v>1790</v>
      </c>
      <c r="BA704" s="295">
        <v>2010</v>
      </c>
      <c r="BB704" s="295">
        <v>2190</v>
      </c>
      <c r="BC704" s="295">
        <v>2050</v>
      </c>
      <c r="BD704" s="295">
        <v>2140</v>
      </c>
      <c r="BE704" s="295">
        <v>2270</v>
      </c>
    </row>
    <row r="705" spans="29:57">
      <c r="AC705" s="378">
        <v>43258</v>
      </c>
      <c r="AD705" s="63">
        <v>19.440000000000001</v>
      </c>
      <c r="AE705" s="63">
        <v>22.48</v>
      </c>
      <c r="AF705" s="63">
        <v>20.58</v>
      </c>
      <c r="AG705" s="63">
        <v>18.54</v>
      </c>
      <c r="AH705" s="63">
        <v>18.46</v>
      </c>
      <c r="AO705" s="765">
        <v>39713</v>
      </c>
      <c r="AP705" s="295">
        <v>2000</v>
      </c>
      <c r="AQ705" s="295">
        <v>1870</v>
      </c>
      <c r="AR705" s="295">
        <v>1710</v>
      </c>
      <c r="AS705" s="295">
        <v>1810</v>
      </c>
      <c r="AT705" s="295">
        <v>2030</v>
      </c>
      <c r="AU705" s="295">
        <v>1870</v>
      </c>
      <c r="AV705" s="295">
        <v>2000</v>
      </c>
      <c r="AW705" s="295">
        <v>2120</v>
      </c>
      <c r="AX705" s="295">
        <v>2010</v>
      </c>
      <c r="AY705" s="295">
        <v>2120</v>
      </c>
      <c r="AZ705" s="295">
        <v>1800</v>
      </c>
      <c r="BA705" s="295">
        <v>2010</v>
      </c>
      <c r="BB705" s="295">
        <v>2190</v>
      </c>
      <c r="BC705" s="295">
        <v>2050</v>
      </c>
      <c r="BD705" s="295">
        <v>2140</v>
      </c>
      <c r="BE705" s="295">
        <v>2270</v>
      </c>
    </row>
    <row r="706" spans="29:57">
      <c r="AC706" s="378">
        <v>43257</v>
      </c>
      <c r="AD706" s="63">
        <v>19.440000000000001</v>
      </c>
      <c r="AE706" s="63">
        <v>22.56</v>
      </c>
      <c r="AF706" s="63">
        <v>20.48</v>
      </c>
      <c r="AG706" s="63">
        <v>18.54</v>
      </c>
      <c r="AH706" s="63">
        <v>18.46</v>
      </c>
      <c r="AO706" s="765">
        <v>39714</v>
      </c>
      <c r="AP706" s="295">
        <v>2000</v>
      </c>
      <c r="AQ706" s="295">
        <v>1870</v>
      </c>
      <c r="AR706" s="295">
        <v>1720</v>
      </c>
      <c r="AS706" s="295">
        <v>1810</v>
      </c>
      <c r="AT706" s="295">
        <v>2030</v>
      </c>
      <c r="AU706" s="295">
        <v>1870</v>
      </c>
      <c r="AV706" s="295">
        <v>2000</v>
      </c>
      <c r="AW706" s="295">
        <v>2120</v>
      </c>
      <c r="AX706" s="295">
        <v>2010</v>
      </c>
      <c r="AY706" s="295">
        <v>2120</v>
      </c>
      <c r="AZ706" s="295">
        <v>1800</v>
      </c>
      <c r="BA706" s="295">
        <v>1990</v>
      </c>
      <c r="BB706" s="295">
        <v>2190</v>
      </c>
      <c r="BC706" s="295">
        <v>2050</v>
      </c>
      <c r="BD706" s="295">
        <v>2140</v>
      </c>
      <c r="BE706" s="295">
        <v>2270</v>
      </c>
    </row>
    <row r="707" spans="29:57">
      <c r="AC707" s="378">
        <v>43256</v>
      </c>
      <c r="AD707" s="63">
        <v>19.440000000000001</v>
      </c>
      <c r="AE707" s="63">
        <v>22.8</v>
      </c>
      <c r="AF707" s="63">
        <v>20.48</v>
      </c>
      <c r="AG707" s="63">
        <v>18.54</v>
      </c>
      <c r="AH707" s="63">
        <v>18.46</v>
      </c>
      <c r="AO707" s="765">
        <v>39715</v>
      </c>
      <c r="AP707" s="295">
        <v>2000</v>
      </c>
      <c r="AQ707" s="295">
        <v>1860</v>
      </c>
      <c r="AR707" s="295">
        <v>1710</v>
      </c>
      <c r="AS707" s="295">
        <v>1790</v>
      </c>
      <c r="AT707" s="295">
        <v>2010</v>
      </c>
      <c r="AU707" s="295">
        <v>1870</v>
      </c>
      <c r="AV707" s="295">
        <v>1980</v>
      </c>
      <c r="AW707" s="295">
        <v>2120</v>
      </c>
      <c r="AX707" s="295">
        <v>2000</v>
      </c>
      <c r="AY707" s="295">
        <v>2130</v>
      </c>
      <c r="AZ707" s="295">
        <v>1800</v>
      </c>
      <c r="BA707" s="295">
        <v>1990</v>
      </c>
      <c r="BB707" s="295">
        <v>2190</v>
      </c>
      <c r="BC707" s="295">
        <v>2050</v>
      </c>
      <c r="BD707" s="295">
        <v>2140</v>
      </c>
      <c r="BE707" s="295">
        <v>2270</v>
      </c>
    </row>
    <row r="708" spans="29:57">
      <c r="AC708" s="378">
        <v>43255</v>
      </c>
      <c r="AD708" s="63">
        <v>19.440000000000001</v>
      </c>
      <c r="AE708" s="63">
        <v>22.8</v>
      </c>
      <c r="AF708" s="63">
        <v>20.48</v>
      </c>
      <c r="AG708" s="63">
        <v>18.54</v>
      </c>
      <c r="AH708" s="63">
        <v>18.46</v>
      </c>
      <c r="AO708" s="765">
        <v>39716</v>
      </c>
      <c r="AP708" s="295">
        <v>2000</v>
      </c>
      <c r="AQ708" s="295">
        <v>1860</v>
      </c>
      <c r="AR708" s="295">
        <v>1710</v>
      </c>
      <c r="AS708" s="295">
        <v>1790</v>
      </c>
      <c r="AT708" s="295">
        <v>2000</v>
      </c>
      <c r="AU708" s="295">
        <v>1860</v>
      </c>
      <c r="AV708" s="295">
        <v>1980</v>
      </c>
      <c r="AW708" s="295">
        <v>2120</v>
      </c>
      <c r="AX708" s="295">
        <v>2000</v>
      </c>
      <c r="AY708" s="295">
        <v>2130</v>
      </c>
      <c r="AZ708" s="295">
        <v>1800</v>
      </c>
      <c r="BA708" s="295">
        <v>1960</v>
      </c>
      <c r="BB708" s="295">
        <v>2180</v>
      </c>
      <c r="BC708" s="295">
        <v>2040</v>
      </c>
      <c r="BD708" s="295">
        <v>2130</v>
      </c>
      <c r="BE708" s="295">
        <v>2270</v>
      </c>
    </row>
    <row r="709" spans="29:57">
      <c r="AC709" s="378">
        <v>43252</v>
      </c>
      <c r="AD709" s="63">
        <v>19.52</v>
      </c>
      <c r="AE709" s="63">
        <v>22.84</v>
      </c>
      <c r="AF709" s="63">
        <v>20.34</v>
      </c>
      <c r="AG709" s="63">
        <v>18.440000000000001</v>
      </c>
      <c r="AH709" s="63">
        <v>18.46</v>
      </c>
      <c r="AO709" s="765">
        <v>39717</v>
      </c>
      <c r="AP709" s="295">
        <v>2000</v>
      </c>
      <c r="AQ709" s="295">
        <v>1860</v>
      </c>
      <c r="AR709" s="295">
        <v>1690</v>
      </c>
      <c r="AS709" s="295">
        <v>1790</v>
      </c>
      <c r="AT709" s="295">
        <v>2000</v>
      </c>
      <c r="AU709" s="295">
        <v>1850</v>
      </c>
      <c r="AV709" s="295">
        <v>1940</v>
      </c>
      <c r="AW709" s="295">
        <v>2120</v>
      </c>
      <c r="AX709" s="295">
        <v>2000</v>
      </c>
      <c r="AY709" s="295">
        <v>2130</v>
      </c>
      <c r="AZ709" s="295">
        <v>1800</v>
      </c>
      <c r="BA709" s="295">
        <v>1950</v>
      </c>
      <c r="BB709" s="295">
        <v>2180</v>
      </c>
      <c r="BC709" s="295">
        <v>2040</v>
      </c>
      <c r="BD709" s="295">
        <v>2130</v>
      </c>
      <c r="BE709" s="295">
        <v>2270</v>
      </c>
    </row>
    <row r="710" spans="29:57">
      <c r="AC710" s="378">
        <v>43251</v>
      </c>
      <c r="AD710" s="63">
        <v>19.52</v>
      </c>
      <c r="AE710" s="63">
        <v>22.84</v>
      </c>
      <c r="AF710" s="63">
        <v>20.34</v>
      </c>
      <c r="AG710" s="63">
        <v>18.32</v>
      </c>
      <c r="AH710" s="63">
        <v>18.46</v>
      </c>
      <c r="AO710" s="765">
        <v>39720</v>
      </c>
      <c r="AP710" s="295">
        <v>2000</v>
      </c>
      <c r="AQ710" s="295">
        <v>1860</v>
      </c>
      <c r="AR710" s="295">
        <v>1690</v>
      </c>
      <c r="AS710" s="295">
        <v>1790</v>
      </c>
      <c r="AT710" s="295">
        <v>1980</v>
      </c>
      <c r="AU710" s="295">
        <v>1840</v>
      </c>
      <c r="AV710" s="295">
        <v>1910</v>
      </c>
      <c r="AW710" s="295">
        <v>2120</v>
      </c>
      <c r="AX710" s="295">
        <v>1980</v>
      </c>
      <c r="AY710" s="295">
        <v>2130</v>
      </c>
      <c r="AZ710" s="295">
        <v>1790</v>
      </c>
      <c r="BA710" s="295">
        <v>1950</v>
      </c>
      <c r="BB710" s="295">
        <v>2170</v>
      </c>
      <c r="BC710" s="295">
        <v>2040</v>
      </c>
      <c r="BD710" s="295">
        <v>2120</v>
      </c>
      <c r="BE710" s="295">
        <v>2270</v>
      </c>
    </row>
    <row r="711" spans="29:57">
      <c r="AC711" s="378">
        <v>43250</v>
      </c>
      <c r="AD711" s="63">
        <v>19.48</v>
      </c>
      <c r="AE711" s="63">
        <v>22.84</v>
      </c>
      <c r="AF711" s="63">
        <v>20.34</v>
      </c>
      <c r="AG711" s="63">
        <v>18.32</v>
      </c>
      <c r="AH711" s="63">
        <v>18.46</v>
      </c>
      <c r="AO711" s="765">
        <v>39721</v>
      </c>
      <c r="AP711" s="295">
        <v>2000</v>
      </c>
      <c r="AQ711" s="295">
        <v>1860</v>
      </c>
      <c r="AR711" s="295">
        <v>1670</v>
      </c>
      <c r="AS711" s="295">
        <v>1790</v>
      </c>
      <c r="AT711" s="295">
        <v>1970</v>
      </c>
      <c r="AU711" s="295">
        <v>1840</v>
      </c>
      <c r="AV711" s="295">
        <v>1880</v>
      </c>
      <c r="AW711" s="295">
        <v>2120</v>
      </c>
      <c r="AX711" s="295">
        <v>1970</v>
      </c>
      <c r="AY711" s="295">
        <v>2130</v>
      </c>
      <c r="AZ711" s="295">
        <v>1780</v>
      </c>
      <c r="BA711" s="295">
        <v>1940</v>
      </c>
      <c r="BB711" s="295">
        <v>2160</v>
      </c>
      <c r="BC711" s="295">
        <v>2050</v>
      </c>
      <c r="BD711" s="295">
        <v>2100</v>
      </c>
      <c r="BE711" s="295">
        <v>2270</v>
      </c>
    </row>
    <row r="712" spans="29:57">
      <c r="AC712" s="378">
        <v>43249</v>
      </c>
      <c r="AD712" s="63">
        <v>19.48</v>
      </c>
      <c r="AE712" s="63">
        <v>22.84</v>
      </c>
      <c r="AF712" s="63">
        <v>20.34</v>
      </c>
      <c r="AG712" s="63">
        <v>18.32</v>
      </c>
      <c r="AH712" s="63">
        <v>18.46</v>
      </c>
      <c r="AO712" s="765">
        <v>39722</v>
      </c>
      <c r="AP712" s="295">
        <v>1940</v>
      </c>
      <c r="AQ712" s="295">
        <v>1860</v>
      </c>
      <c r="AR712" s="295">
        <v>1650</v>
      </c>
      <c r="AS712" s="295">
        <v>1790</v>
      </c>
      <c r="AT712" s="295">
        <v>1970</v>
      </c>
      <c r="AU712" s="295">
        <v>1830</v>
      </c>
      <c r="AV712" s="295">
        <v>1860</v>
      </c>
      <c r="AW712" s="295">
        <v>2120</v>
      </c>
      <c r="AX712" s="295">
        <v>1970</v>
      </c>
      <c r="AY712" s="295">
        <v>2130</v>
      </c>
      <c r="AZ712" s="295">
        <v>1780</v>
      </c>
      <c r="BA712" s="295">
        <v>1920</v>
      </c>
      <c r="BB712" s="295">
        <v>2160</v>
      </c>
      <c r="BC712" s="295">
        <v>2050</v>
      </c>
      <c r="BD712" s="295">
        <v>2100</v>
      </c>
      <c r="BE712" s="295">
        <v>2270</v>
      </c>
    </row>
    <row r="713" spans="29:57">
      <c r="AC713" s="378">
        <v>43248</v>
      </c>
      <c r="AD713" s="63">
        <v>19.48</v>
      </c>
      <c r="AE713" s="63">
        <v>22.84</v>
      </c>
      <c r="AF713" s="63">
        <v>20.34</v>
      </c>
      <c r="AG713" s="63">
        <v>18.32</v>
      </c>
      <c r="AH713" s="63">
        <v>18.36</v>
      </c>
      <c r="AO713" s="765">
        <v>39723</v>
      </c>
      <c r="AP713" s="295">
        <v>1940</v>
      </c>
      <c r="AQ713" s="295">
        <v>1860</v>
      </c>
      <c r="AR713" s="295">
        <v>1640</v>
      </c>
      <c r="AS713" s="295">
        <v>1790</v>
      </c>
      <c r="AT713" s="295">
        <v>1950</v>
      </c>
      <c r="AU713" s="295">
        <v>1820</v>
      </c>
      <c r="AV713" s="295">
        <v>1830</v>
      </c>
      <c r="AW713" s="295">
        <v>2120</v>
      </c>
      <c r="AX713" s="295">
        <v>1960</v>
      </c>
      <c r="AY713" s="295">
        <v>2130</v>
      </c>
      <c r="AZ713" s="295">
        <v>1780</v>
      </c>
      <c r="BA713" s="295">
        <v>1920</v>
      </c>
      <c r="BB713" s="295">
        <v>2160</v>
      </c>
      <c r="BC713" s="295">
        <v>2050</v>
      </c>
      <c r="BD713" s="295">
        <v>2100</v>
      </c>
      <c r="BE713" s="295">
        <v>2270</v>
      </c>
    </row>
    <row r="714" spans="29:57">
      <c r="AC714" s="378">
        <v>43245</v>
      </c>
      <c r="AD714" s="63">
        <v>19.3</v>
      </c>
      <c r="AE714" s="63">
        <v>23.04</v>
      </c>
      <c r="AF714" s="63">
        <v>20.34</v>
      </c>
      <c r="AG714" s="63">
        <v>18.32</v>
      </c>
      <c r="AH714" s="63">
        <v>18.36</v>
      </c>
      <c r="AO714" s="765">
        <v>39724</v>
      </c>
      <c r="AP714" s="295">
        <v>1920</v>
      </c>
      <c r="AQ714" s="295">
        <v>1860</v>
      </c>
      <c r="AR714" s="295">
        <v>1640</v>
      </c>
      <c r="AS714" s="295">
        <v>1790</v>
      </c>
      <c r="AT714" s="295">
        <v>1940</v>
      </c>
      <c r="AU714" s="295">
        <v>1820</v>
      </c>
      <c r="AV714" s="295">
        <v>1830</v>
      </c>
      <c r="AW714" s="295">
        <v>2120</v>
      </c>
      <c r="AX714" s="295">
        <v>1960</v>
      </c>
      <c r="AY714" s="295">
        <v>2130</v>
      </c>
      <c r="AZ714" s="295">
        <v>1770</v>
      </c>
      <c r="BA714" s="295">
        <v>1910</v>
      </c>
      <c r="BB714" s="295">
        <v>2150</v>
      </c>
      <c r="BC714" s="295">
        <v>2050</v>
      </c>
      <c r="BD714" s="295">
        <v>2080</v>
      </c>
      <c r="BE714" s="295">
        <v>2260</v>
      </c>
    </row>
    <row r="715" spans="29:57">
      <c r="AC715" s="378">
        <v>43244</v>
      </c>
      <c r="AD715" s="63">
        <v>19.3</v>
      </c>
      <c r="AE715" s="63">
        <v>23.04</v>
      </c>
      <c r="AF715" s="63">
        <v>20.38</v>
      </c>
      <c r="AG715" s="63">
        <v>18.32</v>
      </c>
      <c r="AH715" s="63">
        <v>18.36</v>
      </c>
      <c r="AO715" s="765">
        <v>39727</v>
      </c>
      <c r="AP715" s="295">
        <v>1920</v>
      </c>
      <c r="AQ715" s="295">
        <v>1840</v>
      </c>
      <c r="AR715" s="295">
        <v>1640</v>
      </c>
      <c r="AS715" s="295">
        <v>1790</v>
      </c>
      <c r="AT715" s="295">
        <v>1930</v>
      </c>
      <c r="AU715" s="295">
        <v>1800</v>
      </c>
      <c r="AV715" s="295">
        <v>1800</v>
      </c>
      <c r="AW715" s="295">
        <v>2120</v>
      </c>
      <c r="AX715" s="295">
        <v>1960</v>
      </c>
      <c r="AY715" s="295">
        <v>2110</v>
      </c>
      <c r="AZ715" s="295">
        <v>1770</v>
      </c>
      <c r="BA715" s="295">
        <v>1910</v>
      </c>
      <c r="BB715" s="295">
        <v>2150</v>
      </c>
      <c r="BC715" s="295">
        <v>2050</v>
      </c>
      <c r="BD715" s="295">
        <v>2080</v>
      </c>
      <c r="BE715" s="295">
        <v>2260</v>
      </c>
    </row>
    <row r="716" spans="29:57">
      <c r="AC716" s="378">
        <v>43243</v>
      </c>
      <c r="AD716" s="63">
        <v>19.3</v>
      </c>
      <c r="AE716" s="63">
        <v>23.04</v>
      </c>
      <c r="AF716" s="63">
        <v>20.38</v>
      </c>
      <c r="AG716" s="63">
        <v>18.32</v>
      </c>
      <c r="AH716" s="63">
        <v>18.420000000000002</v>
      </c>
      <c r="AO716" s="765">
        <v>39728</v>
      </c>
      <c r="AP716" s="295">
        <v>1890</v>
      </c>
      <c r="AQ716" s="295">
        <v>1800</v>
      </c>
      <c r="AR716" s="295">
        <v>1610</v>
      </c>
      <c r="AS716" s="295">
        <v>1780</v>
      </c>
      <c r="AT716" s="295">
        <v>1920</v>
      </c>
      <c r="AU716" s="295">
        <v>1800</v>
      </c>
      <c r="AV716" s="295">
        <v>1800</v>
      </c>
      <c r="AW716" s="295">
        <v>2100</v>
      </c>
      <c r="AX716" s="295">
        <v>1940</v>
      </c>
      <c r="AY716" s="295">
        <v>2100</v>
      </c>
      <c r="AZ716" s="295">
        <v>1750</v>
      </c>
      <c r="BA716" s="295">
        <v>1900</v>
      </c>
      <c r="BB716" s="295">
        <v>2140</v>
      </c>
      <c r="BC716" s="295">
        <v>2030</v>
      </c>
      <c r="BD716" s="295">
        <v>2060</v>
      </c>
      <c r="BE716" s="295">
        <v>2250</v>
      </c>
    </row>
    <row r="717" spans="29:57">
      <c r="AC717" s="378">
        <v>43242</v>
      </c>
      <c r="AD717" s="63">
        <v>19.3</v>
      </c>
      <c r="AE717" s="63">
        <v>23.04</v>
      </c>
      <c r="AF717" s="63">
        <v>20.38</v>
      </c>
      <c r="AG717" s="63">
        <v>18.32</v>
      </c>
      <c r="AH717" s="63">
        <v>18.420000000000002</v>
      </c>
      <c r="AO717" s="765">
        <v>39729</v>
      </c>
      <c r="AP717" s="295">
        <v>1890</v>
      </c>
      <c r="AQ717" s="295">
        <v>1770</v>
      </c>
      <c r="AR717" s="295">
        <v>1590</v>
      </c>
      <c r="AS717" s="295">
        <v>1770</v>
      </c>
      <c r="AT717" s="295">
        <v>1920</v>
      </c>
      <c r="AU717" s="295">
        <v>1780</v>
      </c>
      <c r="AV717" s="295">
        <v>1760</v>
      </c>
      <c r="AW717" s="295">
        <v>2100</v>
      </c>
      <c r="AX717" s="295">
        <v>1940</v>
      </c>
      <c r="AY717" s="295">
        <v>2070</v>
      </c>
      <c r="AZ717" s="295">
        <v>1750</v>
      </c>
      <c r="BA717" s="295">
        <v>1900</v>
      </c>
      <c r="BB717" s="295">
        <v>2140</v>
      </c>
      <c r="BC717" s="295">
        <v>2030</v>
      </c>
      <c r="BD717" s="295">
        <v>2050</v>
      </c>
      <c r="BE717" s="295">
        <v>2230</v>
      </c>
    </row>
    <row r="718" spans="29:57">
      <c r="AC718" s="378">
        <v>43241</v>
      </c>
      <c r="AD718" s="63">
        <v>19.3</v>
      </c>
      <c r="AE718" s="63">
        <v>23</v>
      </c>
      <c r="AF718" s="63">
        <v>20.38</v>
      </c>
      <c r="AG718" s="63">
        <v>18.32</v>
      </c>
      <c r="AH718" s="63">
        <v>18.420000000000002</v>
      </c>
      <c r="AO718" s="765">
        <v>39730</v>
      </c>
      <c r="AP718" s="295">
        <v>1880</v>
      </c>
      <c r="AQ718" s="295">
        <v>1750</v>
      </c>
      <c r="AR718" s="295">
        <v>1590</v>
      </c>
      <c r="AS718" s="295">
        <v>1740</v>
      </c>
      <c r="AT718" s="295">
        <v>1920</v>
      </c>
      <c r="AU718" s="295">
        <v>1780</v>
      </c>
      <c r="AV718" s="295">
        <v>1760</v>
      </c>
      <c r="AW718" s="295">
        <v>2090</v>
      </c>
      <c r="AX718" s="295">
        <v>1920</v>
      </c>
      <c r="AY718" s="295">
        <v>2040</v>
      </c>
      <c r="AZ718" s="295">
        <v>1740</v>
      </c>
      <c r="BA718" s="295">
        <v>1900</v>
      </c>
      <c r="BB718" s="295">
        <v>2140</v>
      </c>
      <c r="BC718" s="295">
        <v>2010</v>
      </c>
      <c r="BD718" s="295">
        <v>2050</v>
      </c>
      <c r="BE718" s="295">
        <v>2230</v>
      </c>
    </row>
    <row r="719" spans="29:57">
      <c r="AC719" s="378">
        <v>43238</v>
      </c>
      <c r="AD719" s="63">
        <v>19.3</v>
      </c>
      <c r="AE719" s="63">
        <v>23</v>
      </c>
      <c r="AF719" s="63">
        <v>20.38</v>
      </c>
      <c r="AG719" s="63">
        <v>18.32</v>
      </c>
      <c r="AH719" s="63">
        <v>18.420000000000002</v>
      </c>
      <c r="AO719" s="765">
        <v>39731</v>
      </c>
      <c r="AP719" s="295">
        <v>1870</v>
      </c>
      <c r="AQ719" s="295">
        <v>1720</v>
      </c>
      <c r="AR719" s="295">
        <v>1570</v>
      </c>
      <c r="AS719" s="295">
        <v>1740</v>
      </c>
      <c r="AT719" s="295">
        <v>1920</v>
      </c>
      <c r="AU719" s="295">
        <v>1780</v>
      </c>
      <c r="AV719" s="295">
        <v>1730</v>
      </c>
      <c r="AW719" s="295">
        <v>2090</v>
      </c>
      <c r="AX719" s="295">
        <v>1920</v>
      </c>
      <c r="AY719" s="295">
        <v>2030</v>
      </c>
      <c r="AZ719" s="295">
        <v>1730</v>
      </c>
      <c r="BA719" s="295">
        <v>1900</v>
      </c>
      <c r="BB719" s="295">
        <v>2140</v>
      </c>
      <c r="BC719" s="295">
        <v>2000</v>
      </c>
      <c r="BD719" s="295">
        <v>2030</v>
      </c>
      <c r="BE719" s="295">
        <v>2230</v>
      </c>
    </row>
    <row r="720" spans="29:57">
      <c r="AC720" s="378">
        <v>43237</v>
      </c>
      <c r="AD720" s="63">
        <v>19.3</v>
      </c>
      <c r="AE720" s="63">
        <v>22.96</v>
      </c>
      <c r="AF720" s="63">
        <v>20.38</v>
      </c>
      <c r="AG720" s="63">
        <v>18.32</v>
      </c>
      <c r="AH720" s="63">
        <v>18.420000000000002</v>
      </c>
      <c r="AO720" s="765">
        <v>39734</v>
      </c>
      <c r="AP720" s="295">
        <v>1870</v>
      </c>
      <c r="AQ720" s="295">
        <v>1690</v>
      </c>
      <c r="AR720" s="295">
        <v>1550</v>
      </c>
      <c r="AS720" s="295">
        <v>1700</v>
      </c>
      <c r="AT720" s="295">
        <v>1920</v>
      </c>
      <c r="AU720" s="295">
        <v>1760</v>
      </c>
      <c r="AV720" s="295">
        <v>1720</v>
      </c>
      <c r="AW720" s="295">
        <v>2070</v>
      </c>
      <c r="AX720" s="295">
        <v>1900</v>
      </c>
      <c r="AY720" s="295">
        <v>2010</v>
      </c>
      <c r="AZ720" s="295">
        <v>1730</v>
      </c>
      <c r="BA720" s="295">
        <v>1900</v>
      </c>
      <c r="BB720" s="295">
        <v>2140</v>
      </c>
      <c r="BC720" s="295">
        <v>1980</v>
      </c>
      <c r="BD720" s="295">
        <v>2030</v>
      </c>
      <c r="BE720" s="295">
        <v>2200</v>
      </c>
    </row>
    <row r="721" spans="29:57">
      <c r="AC721" s="378">
        <v>43236</v>
      </c>
      <c r="AD721" s="63">
        <v>19.3</v>
      </c>
      <c r="AE721" s="63">
        <v>22.96</v>
      </c>
      <c r="AF721" s="63">
        <v>20.38</v>
      </c>
      <c r="AG721" s="63">
        <v>18.32</v>
      </c>
      <c r="AH721" s="63">
        <v>18.52</v>
      </c>
      <c r="AO721" s="765">
        <v>39735</v>
      </c>
      <c r="AP721" s="295">
        <v>1850</v>
      </c>
      <c r="AQ721" s="295">
        <v>1650</v>
      </c>
      <c r="AR721" s="295">
        <v>1550</v>
      </c>
      <c r="AS721" s="295">
        <v>1700</v>
      </c>
      <c r="AT721" s="295">
        <v>1920</v>
      </c>
      <c r="AU721" s="295">
        <v>1760</v>
      </c>
      <c r="AV721" s="295">
        <v>1720</v>
      </c>
      <c r="AW721" s="295">
        <v>2070</v>
      </c>
      <c r="AX721" s="295">
        <v>1900</v>
      </c>
      <c r="AY721" s="295">
        <v>2010</v>
      </c>
      <c r="AZ721" s="295">
        <v>1720</v>
      </c>
      <c r="BA721" s="295">
        <v>1900</v>
      </c>
      <c r="BB721" s="295">
        <v>2140</v>
      </c>
      <c r="BC721" s="295">
        <v>1980</v>
      </c>
      <c r="BD721" s="295">
        <v>2030</v>
      </c>
      <c r="BE721" s="295">
        <v>2200</v>
      </c>
    </row>
    <row r="722" spans="29:57">
      <c r="AC722" s="378">
        <v>43235</v>
      </c>
      <c r="AD722" s="63">
        <v>19.3</v>
      </c>
      <c r="AE722" s="63">
        <v>22.96</v>
      </c>
      <c r="AF722" s="63">
        <v>20.38</v>
      </c>
      <c r="AG722" s="63">
        <v>18.32</v>
      </c>
      <c r="AH722" s="63">
        <v>18.52</v>
      </c>
      <c r="AO722" s="765">
        <v>39736</v>
      </c>
      <c r="AP722" s="295">
        <v>1840</v>
      </c>
      <c r="AQ722" s="295">
        <v>1630</v>
      </c>
      <c r="AR722" s="295">
        <v>1530</v>
      </c>
      <c r="AS722" s="295">
        <v>1670</v>
      </c>
      <c r="AT722" s="295">
        <v>1920</v>
      </c>
      <c r="AU722" s="295">
        <v>1730</v>
      </c>
      <c r="AV722" s="295">
        <v>1690</v>
      </c>
      <c r="AW722" s="295">
        <v>2040</v>
      </c>
      <c r="AX722" s="295">
        <v>1870</v>
      </c>
      <c r="AY722" s="295">
        <v>1990</v>
      </c>
      <c r="AZ722" s="295">
        <v>1710</v>
      </c>
      <c r="BA722" s="295">
        <v>1900</v>
      </c>
      <c r="BB722" s="295">
        <v>2140</v>
      </c>
      <c r="BC722" s="295">
        <v>1970</v>
      </c>
      <c r="BD722" s="295">
        <v>2010</v>
      </c>
      <c r="BE722" s="295">
        <v>2200</v>
      </c>
    </row>
    <row r="723" spans="29:57">
      <c r="AC723" s="378">
        <v>43234</v>
      </c>
      <c r="AD723" s="63">
        <v>19.3</v>
      </c>
      <c r="AE723" s="63">
        <v>22.96</v>
      </c>
      <c r="AF723" s="63">
        <v>20.38</v>
      </c>
      <c r="AG723" s="63">
        <v>18.32</v>
      </c>
      <c r="AH723" s="63">
        <v>18.52</v>
      </c>
      <c r="AO723" s="765">
        <v>39737</v>
      </c>
      <c r="AP723" s="295">
        <v>1840</v>
      </c>
      <c r="AQ723" s="295">
        <v>1630</v>
      </c>
      <c r="AR723" s="295">
        <v>1530</v>
      </c>
      <c r="AS723" s="295">
        <v>1670</v>
      </c>
      <c r="AT723" s="295">
        <v>1920</v>
      </c>
      <c r="AU723" s="295">
        <v>1730</v>
      </c>
      <c r="AV723" s="295">
        <v>1690</v>
      </c>
      <c r="AW723" s="295">
        <v>2040</v>
      </c>
      <c r="AX723" s="295">
        <v>1870</v>
      </c>
      <c r="AY723" s="295">
        <v>1980</v>
      </c>
      <c r="AZ723" s="295">
        <v>1710</v>
      </c>
      <c r="BA723" s="295">
        <v>1900</v>
      </c>
      <c r="BB723" s="295">
        <v>2140</v>
      </c>
      <c r="BC723" s="295">
        <v>1970</v>
      </c>
      <c r="BD723" s="295">
        <v>2010</v>
      </c>
      <c r="BE723" s="295">
        <v>2170</v>
      </c>
    </row>
    <row r="724" spans="29:57">
      <c r="AC724" s="378">
        <v>43231</v>
      </c>
      <c r="AD724" s="63">
        <v>19.399999999999999</v>
      </c>
      <c r="AE724" s="63">
        <v>22.58</v>
      </c>
      <c r="AF724" s="63">
        <v>20.38</v>
      </c>
      <c r="AG724" s="63">
        <v>18.32</v>
      </c>
      <c r="AH724" s="63">
        <v>18.52</v>
      </c>
      <c r="AO724" s="765">
        <v>39738</v>
      </c>
      <c r="AP724" s="295">
        <v>1810</v>
      </c>
      <c r="AQ724" s="295">
        <v>1630</v>
      </c>
      <c r="AR724" s="295">
        <v>1490</v>
      </c>
      <c r="AS724" s="295">
        <v>1630</v>
      </c>
      <c r="AT724" s="295">
        <v>1920</v>
      </c>
      <c r="AU724" s="295">
        <v>1680</v>
      </c>
      <c r="AV724" s="295">
        <v>1660</v>
      </c>
      <c r="AW724" s="295">
        <v>2000</v>
      </c>
      <c r="AX724" s="295">
        <v>1840</v>
      </c>
      <c r="AY724" s="295">
        <v>1970</v>
      </c>
      <c r="AZ724" s="295">
        <v>1690</v>
      </c>
      <c r="BA724" s="295">
        <v>1900</v>
      </c>
      <c r="BB724" s="295">
        <v>2130</v>
      </c>
      <c r="BC724" s="295">
        <v>1930</v>
      </c>
      <c r="BD724" s="295">
        <v>1980</v>
      </c>
      <c r="BE724" s="295">
        <v>2130</v>
      </c>
    </row>
    <row r="725" spans="29:57">
      <c r="AC725" s="378">
        <v>43230</v>
      </c>
      <c r="AD725" s="63">
        <v>19.399999999999999</v>
      </c>
      <c r="AE725" s="63">
        <v>22.58</v>
      </c>
      <c r="AF725" s="63">
        <v>20.38</v>
      </c>
      <c r="AG725" s="63">
        <v>18.420000000000002</v>
      </c>
      <c r="AH725" s="63">
        <v>18.52</v>
      </c>
      <c r="AO725" s="765">
        <v>39741</v>
      </c>
      <c r="AP725" s="295">
        <v>1810</v>
      </c>
      <c r="AQ725" s="295">
        <v>1620</v>
      </c>
      <c r="AR725" s="295">
        <v>1490</v>
      </c>
      <c r="AS725" s="295">
        <v>1630</v>
      </c>
      <c r="AT725" s="295">
        <v>1910</v>
      </c>
      <c r="AU725" s="295">
        <v>1660</v>
      </c>
      <c r="AV725" s="295">
        <v>1650</v>
      </c>
      <c r="AW725" s="295">
        <v>1980</v>
      </c>
      <c r="AX725" s="295">
        <v>1840</v>
      </c>
      <c r="AY725" s="295">
        <v>1970</v>
      </c>
      <c r="AZ725" s="295">
        <v>1670</v>
      </c>
      <c r="BA725" s="295">
        <v>1900</v>
      </c>
      <c r="BB725" s="295">
        <v>2120</v>
      </c>
      <c r="BC725" s="295">
        <v>1880</v>
      </c>
      <c r="BD725" s="295">
        <v>1970</v>
      </c>
      <c r="BE725" s="295">
        <v>2130</v>
      </c>
    </row>
    <row r="726" spans="29:57">
      <c r="AC726" s="378">
        <v>43229</v>
      </c>
      <c r="AD726" s="63">
        <v>19.399999999999999</v>
      </c>
      <c r="AE726" s="63">
        <v>22.58</v>
      </c>
      <c r="AF726" s="63">
        <v>20.38</v>
      </c>
      <c r="AG726" s="63">
        <v>18.420000000000002</v>
      </c>
      <c r="AH726" s="63">
        <v>18.52</v>
      </c>
      <c r="AO726" s="765">
        <v>39742</v>
      </c>
      <c r="AP726" s="295">
        <v>1780</v>
      </c>
      <c r="AQ726" s="295">
        <v>1620</v>
      </c>
      <c r="AR726" s="295">
        <v>1460</v>
      </c>
      <c r="AS726" s="295">
        <v>1600</v>
      </c>
      <c r="AT726" s="295">
        <v>1900</v>
      </c>
      <c r="AU726" s="295">
        <v>1620</v>
      </c>
      <c r="AV726" s="295">
        <v>1640</v>
      </c>
      <c r="AW726" s="295">
        <v>1950</v>
      </c>
      <c r="AX726" s="295">
        <v>1810</v>
      </c>
      <c r="AY726" s="295">
        <v>1970</v>
      </c>
      <c r="AZ726" s="295">
        <v>1670</v>
      </c>
      <c r="BA726" s="295">
        <v>1900</v>
      </c>
      <c r="BB726" s="295">
        <v>2120</v>
      </c>
      <c r="BC726" s="295">
        <v>1880</v>
      </c>
      <c r="BD726" s="295">
        <v>1960</v>
      </c>
      <c r="BE726" s="295">
        <v>2090</v>
      </c>
    </row>
    <row r="727" spans="29:57">
      <c r="AC727" s="378">
        <v>43228</v>
      </c>
      <c r="AD727" s="63">
        <v>19.399999999999999</v>
      </c>
      <c r="AE727" s="63">
        <v>22.78</v>
      </c>
      <c r="AF727" s="63">
        <v>20.38</v>
      </c>
      <c r="AG727" s="63">
        <v>18.420000000000002</v>
      </c>
      <c r="AH727" s="63">
        <v>18.52</v>
      </c>
      <c r="AO727" s="765">
        <v>39743</v>
      </c>
      <c r="AP727" s="295">
        <v>1780</v>
      </c>
      <c r="AQ727" s="295">
        <v>1620</v>
      </c>
      <c r="AR727" s="295">
        <v>1460</v>
      </c>
      <c r="AS727" s="295">
        <v>1600</v>
      </c>
      <c r="AT727" s="295">
        <v>1890</v>
      </c>
      <c r="AU727" s="295">
        <v>1580</v>
      </c>
      <c r="AV727" s="295">
        <v>1630</v>
      </c>
      <c r="AW727" s="295">
        <v>1950</v>
      </c>
      <c r="AX727" s="295">
        <v>1800</v>
      </c>
      <c r="AY727" s="295">
        <v>1980</v>
      </c>
      <c r="AZ727" s="295">
        <v>1650</v>
      </c>
      <c r="BA727" s="295">
        <v>1890</v>
      </c>
      <c r="BB727" s="295">
        <v>2100</v>
      </c>
      <c r="BC727" s="295">
        <v>1810</v>
      </c>
      <c r="BD727" s="295">
        <v>1960</v>
      </c>
      <c r="BE727" s="295">
        <v>2060</v>
      </c>
    </row>
    <row r="728" spans="29:57">
      <c r="AC728" s="378">
        <v>43227</v>
      </c>
      <c r="AD728" s="63">
        <v>19.399999999999999</v>
      </c>
      <c r="AE728" s="63">
        <v>22.88</v>
      </c>
      <c r="AF728" s="63">
        <v>20.38</v>
      </c>
      <c r="AG728" s="63">
        <v>18.420000000000002</v>
      </c>
      <c r="AH728" s="63">
        <v>18.52</v>
      </c>
      <c r="AO728" s="765">
        <v>39744</v>
      </c>
      <c r="AP728" s="295">
        <v>1750</v>
      </c>
      <c r="AQ728" s="295">
        <v>1620</v>
      </c>
      <c r="AR728" s="295">
        <v>1410</v>
      </c>
      <c r="AS728" s="295">
        <v>1570</v>
      </c>
      <c r="AT728" s="295">
        <v>1880</v>
      </c>
      <c r="AU728" s="295">
        <v>1550</v>
      </c>
      <c r="AV728" s="295">
        <v>1620</v>
      </c>
      <c r="AW728" s="295">
        <v>1920</v>
      </c>
      <c r="AX728" s="295">
        <v>1770</v>
      </c>
      <c r="AY728" s="295">
        <v>1980</v>
      </c>
      <c r="AZ728" s="295">
        <v>1630</v>
      </c>
      <c r="BA728" s="295">
        <v>1890</v>
      </c>
      <c r="BB728" s="295">
        <v>2090</v>
      </c>
      <c r="BC728" s="295">
        <v>1780</v>
      </c>
      <c r="BD728" s="295">
        <v>1960</v>
      </c>
      <c r="BE728" s="295">
        <v>2030</v>
      </c>
    </row>
    <row r="729" spans="29:57">
      <c r="AC729" s="378">
        <v>43224</v>
      </c>
      <c r="AD729" s="63">
        <v>19.399999999999999</v>
      </c>
      <c r="AE729" s="63">
        <v>22.88</v>
      </c>
      <c r="AF729" s="63">
        <v>20.38</v>
      </c>
      <c r="AG729" s="63">
        <v>18.420000000000002</v>
      </c>
      <c r="AH729" s="63">
        <v>18.52</v>
      </c>
      <c r="AO729" s="765">
        <v>39745</v>
      </c>
      <c r="AP729" s="295">
        <v>1720</v>
      </c>
      <c r="AQ729" s="295">
        <v>1620</v>
      </c>
      <c r="AR729" s="295">
        <v>1400</v>
      </c>
      <c r="AS729" s="295">
        <v>1540</v>
      </c>
      <c r="AT729" s="295">
        <v>1880</v>
      </c>
      <c r="AU729" s="295">
        <v>1540</v>
      </c>
      <c r="AV729" s="295">
        <v>1610</v>
      </c>
      <c r="AW729" s="295">
        <v>1880</v>
      </c>
      <c r="AX729" s="295">
        <v>1770</v>
      </c>
      <c r="AY729" s="295">
        <v>1980</v>
      </c>
      <c r="AZ729" s="295">
        <v>1620</v>
      </c>
      <c r="BA729" s="295">
        <v>1890</v>
      </c>
      <c r="BB729" s="295">
        <v>2090</v>
      </c>
      <c r="BC729" s="295">
        <v>1760</v>
      </c>
      <c r="BD729" s="295">
        <v>1930</v>
      </c>
      <c r="BE729" s="295">
        <v>2010</v>
      </c>
    </row>
    <row r="730" spans="29:57">
      <c r="AC730" s="378">
        <v>43223</v>
      </c>
      <c r="AD730" s="63">
        <v>19.559999999999999</v>
      </c>
      <c r="AE730" s="63">
        <v>22.88</v>
      </c>
      <c r="AF730" s="63">
        <v>20.38</v>
      </c>
      <c r="AG730" s="63">
        <v>18.420000000000002</v>
      </c>
      <c r="AH730" s="63">
        <v>18.559999999999999</v>
      </c>
      <c r="AO730" s="765">
        <v>39748</v>
      </c>
      <c r="AP730" s="295">
        <v>1720</v>
      </c>
      <c r="AQ730" s="295">
        <v>1620</v>
      </c>
      <c r="AR730" s="295">
        <v>1380</v>
      </c>
      <c r="AS730" s="295">
        <v>1540</v>
      </c>
      <c r="AT730" s="295">
        <v>1860</v>
      </c>
      <c r="AU730" s="295">
        <v>1510</v>
      </c>
      <c r="AV730" s="295">
        <v>1610</v>
      </c>
      <c r="AW730" s="295">
        <v>1880</v>
      </c>
      <c r="AX730" s="295">
        <v>1730</v>
      </c>
      <c r="AY730" s="295">
        <v>1980</v>
      </c>
      <c r="AZ730" s="295">
        <v>1600</v>
      </c>
      <c r="BA730" s="295">
        <v>1890</v>
      </c>
      <c r="BB730" s="295">
        <v>2070</v>
      </c>
      <c r="BC730" s="295">
        <v>1700</v>
      </c>
      <c r="BD730" s="295">
        <v>1910</v>
      </c>
      <c r="BE730" s="295">
        <v>1980</v>
      </c>
    </row>
    <row r="731" spans="29:57">
      <c r="AC731" s="378">
        <v>43222</v>
      </c>
      <c r="AD731" s="63">
        <v>19.559999999999999</v>
      </c>
      <c r="AE731" s="63">
        <v>23.1</v>
      </c>
      <c r="AF731" s="63">
        <v>20.38</v>
      </c>
      <c r="AG731" s="63">
        <v>18.420000000000002</v>
      </c>
      <c r="AH731" s="63">
        <v>18.559999999999999</v>
      </c>
      <c r="AO731" s="765">
        <v>39749</v>
      </c>
      <c r="AP731" s="295">
        <v>1680</v>
      </c>
      <c r="AQ731" s="295">
        <v>1620</v>
      </c>
      <c r="AR731" s="295">
        <v>1360</v>
      </c>
      <c r="AS731" s="295">
        <v>1510</v>
      </c>
      <c r="AT731" s="295">
        <v>1860</v>
      </c>
      <c r="AU731" s="295">
        <v>1470</v>
      </c>
      <c r="AV731" s="295">
        <v>1590</v>
      </c>
      <c r="AW731" s="295">
        <v>1840</v>
      </c>
      <c r="AX731" s="295">
        <v>1720</v>
      </c>
      <c r="AY731" s="295">
        <v>1950</v>
      </c>
      <c r="AZ731" s="295">
        <v>1590</v>
      </c>
      <c r="BA731" s="295">
        <v>1880</v>
      </c>
      <c r="BB731" s="295">
        <v>2060</v>
      </c>
      <c r="BC731" s="295">
        <v>1700</v>
      </c>
      <c r="BD731" s="295">
        <v>1910</v>
      </c>
      <c r="BE731" s="295">
        <v>1970</v>
      </c>
    </row>
    <row r="732" spans="29:57">
      <c r="AC732" s="378">
        <v>43217</v>
      </c>
      <c r="AD732" s="63">
        <v>19.559999999999999</v>
      </c>
      <c r="AE732" s="63">
        <v>23.1</v>
      </c>
      <c r="AF732" s="63">
        <v>20.38</v>
      </c>
      <c r="AG732" s="63">
        <v>18.420000000000002</v>
      </c>
      <c r="AH732" s="63">
        <v>18.559999999999999</v>
      </c>
      <c r="AO732" s="765">
        <v>39750</v>
      </c>
      <c r="AP732" s="295">
        <v>1640</v>
      </c>
      <c r="AQ732" s="295">
        <v>1580</v>
      </c>
      <c r="AR732" s="295">
        <v>1360</v>
      </c>
      <c r="AS732" s="295">
        <v>1470</v>
      </c>
      <c r="AT732" s="295">
        <v>1830</v>
      </c>
      <c r="AU732" s="295">
        <v>1440</v>
      </c>
      <c r="AV732" s="295">
        <v>1550</v>
      </c>
      <c r="AW732" s="295">
        <v>1800</v>
      </c>
      <c r="AX732" s="295">
        <v>1680</v>
      </c>
      <c r="AY732" s="295">
        <v>1920</v>
      </c>
      <c r="AZ732" s="295">
        <v>1590</v>
      </c>
      <c r="BA732" s="295">
        <v>1860</v>
      </c>
      <c r="BB732" s="295">
        <v>2060</v>
      </c>
      <c r="BC732" s="295">
        <v>1660</v>
      </c>
      <c r="BD732" s="295">
        <v>1870</v>
      </c>
      <c r="BE732" s="295">
        <v>1970</v>
      </c>
    </row>
    <row r="733" spans="29:57">
      <c r="AC733" s="378">
        <v>43216</v>
      </c>
      <c r="AD733" s="63">
        <v>19.559999999999999</v>
      </c>
      <c r="AE733" s="63">
        <v>23.3</v>
      </c>
      <c r="AF733" s="63">
        <v>20.38</v>
      </c>
      <c r="AG733" s="63">
        <v>18.420000000000002</v>
      </c>
      <c r="AH733" s="63">
        <v>18.559999999999999</v>
      </c>
      <c r="AO733" s="765">
        <v>39751</v>
      </c>
      <c r="AP733" s="295">
        <v>1640</v>
      </c>
      <c r="AQ733" s="295">
        <v>1530</v>
      </c>
      <c r="AR733" s="295">
        <v>1340</v>
      </c>
      <c r="AS733" s="295">
        <v>1450</v>
      </c>
      <c r="AT733" s="295">
        <v>1790</v>
      </c>
      <c r="AU733" s="295">
        <v>1420</v>
      </c>
      <c r="AV733" s="295">
        <v>1530</v>
      </c>
      <c r="AW733" s="295">
        <v>1740</v>
      </c>
      <c r="AX733" s="295">
        <v>1660</v>
      </c>
      <c r="AY733" s="295">
        <v>1860</v>
      </c>
      <c r="AZ733" s="295">
        <v>1570</v>
      </c>
      <c r="BA733" s="295">
        <v>1800</v>
      </c>
      <c r="BB733" s="295">
        <v>2020</v>
      </c>
      <c r="BC733" s="295">
        <v>1660</v>
      </c>
      <c r="BD733" s="295">
        <v>1850</v>
      </c>
      <c r="BE733" s="295">
        <v>1930</v>
      </c>
    </row>
    <row r="734" spans="29:57">
      <c r="AC734" s="378">
        <v>43215</v>
      </c>
      <c r="AD734" s="63">
        <v>19.559999999999999</v>
      </c>
      <c r="AE734" s="63">
        <v>23.3</v>
      </c>
      <c r="AF734" s="63">
        <v>20.420000000000002</v>
      </c>
      <c r="AG734" s="63">
        <v>18.420000000000002</v>
      </c>
      <c r="AH734" s="63">
        <v>18.559999999999999</v>
      </c>
      <c r="AO734" s="765">
        <v>39752</v>
      </c>
      <c r="AP734" s="295">
        <v>1600</v>
      </c>
      <c r="AQ734" s="295">
        <v>1490</v>
      </c>
      <c r="AR734" s="295">
        <v>1340</v>
      </c>
      <c r="AS734" s="295">
        <v>1400</v>
      </c>
      <c r="AT734" s="295">
        <v>1750</v>
      </c>
      <c r="AU734" s="295">
        <v>1420</v>
      </c>
      <c r="AV734" s="295">
        <v>1490</v>
      </c>
      <c r="AW734" s="295">
        <v>1700</v>
      </c>
      <c r="AX734" s="295">
        <v>1660</v>
      </c>
      <c r="AY734" s="295">
        <v>1790</v>
      </c>
      <c r="AZ734" s="295">
        <v>1570</v>
      </c>
      <c r="BA734" s="295">
        <v>1770</v>
      </c>
      <c r="BB734" s="295">
        <v>1980</v>
      </c>
      <c r="BC734" s="295">
        <v>1620</v>
      </c>
      <c r="BD734" s="295">
        <v>1820</v>
      </c>
      <c r="BE734" s="295">
        <v>1930</v>
      </c>
    </row>
    <row r="735" spans="29:57">
      <c r="AC735" s="378">
        <v>43214</v>
      </c>
      <c r="AD735" s="63">
        <v>19.559999999999999</v>
      </c>
      <c r="AE735" s="63">
        <v>23.3</v>
      </c>
      <c r="AF735" s="63">
        <v>20.420000000000002</v>
      </c>
      <c r="AG735" s="63">
        <v>18.5</v>
      </c>
      <c r="AH735" s="63">
        <v>18.559999999999999</v>
      </c>
      <c r="AO735" s="765">
        <v>39755</v>
      </c>
      <c r="AP735" s="295">
        <v>1570</v>
      </c>
      <c r="AQ735" s="295">
        <v>1470</v>
      </c>
      <c r="AR735" s="295">
        <v>1340</v>
      </c>
      <c r="AS735" s="295">
        <v>1370</v>
      </c>
      <c r="AT735" s="295">
        <v>1700</v>
      </c>
      <c r="AU735" s="295">
        <v>1410</v>
      </c>
      <c r="AV735" s="295">
        <v>1490</v>
      </c>
      <c r="AW735" s="295">
        <v>1630</v>
      </c>
      <c r="AX735" s="295">
        <v>1620</v>
      </c>
      <c r="AY735" s="295">
        <v>1760</v>
      </c>
      <c r="AZ735" s="295">
        <v>1570</v>
      </c>
      <c r="BA735" s="295">
        <v>1710</v>
      </c>
      <c r="BB735" s="295">
        <v>1940</v>
      </c>
      <c r="BC735" s="295">
        <v>1610</v>
      </c>
      <c r="BD735" s="295">
        <v>1770</v>
      </c>
      <c r="BE735" s="295">
        <v>1930</v>
      </c>
    </row>
    <row r="736" spans="29:57">
      <c r="AC736" s="378">
        <v>43213</v>
      </c>
      <c r="AD736" s="63">
        <v>19.559999999999999</v>
      </c>
      <c r="AE736" s="63">
        <v>23.48</v>
      </c>
      <c r="AF736" s="63">
        <v>20.420000000000002</v>
      </c>
      <c r="AG736" s="63">
        <v>18.5</v>
      </c>
      <c r="AH736" s="63">
        <v>18.559999999999999</v>
      </c>
      <c r="AO736" s="765">
        <v>39756</v>
      </c>
      <c r="AP736" s="295">
        <v>1510</v>
      </c>
      <c r="AQ736" s="295">
        <v>1420</v>
      </c>
      <c r="AR736" s="295">
        <v>1340</v>
      </c>
      <c r="AS736" s="295">
        <v>1310</v>
      </c>
      <c r="AT736" s="295">
        <v>1670</v>
      </c>
      <c r="AU736" s="295">
        <v>1390</v>
      </c>
      <c r="AV736" s="295">
        <v>1450</v>
      </c>
      <c r="AW736" s="295">
        <v>1580</v>
      </c>
      <c r="AX736" s="295">
        <v>1580</v>
      </c>
      <c r="AY736" s="295">
        <v>1700</v>
      </c>
      <c r="AZ736" s="295">
        <v>1580</v>
      </c>
      <c r="BA736" s="295">
        <v>1650</v>
      </c>
      <c r="BB736" s="295">
        <v>1910</v>
      </c>
      <c r="BC736" s="295">
        <v>1610</v>
      </c>
      <c r="BD736" s="295">
        <v>1740</v>
      </c>
      <c r="BE736" s="295">
        <v>1900</v>
      </c>
    </row>
    <row r="737" spans="29:57">
      <c r="AC737" s="378">
        <v>43210</v>
      </c>
      <c r="AD737" s="63">
        <v>19.559999999999999</v>
      </c>
      <c r="AE737" s="63">
        <v>23.56</v>
      </c>
      <c r="AF737" s="63">
        <v>20.48</v>
      </c>
      <c r="AG737" s="63">
        <v>18.5</v>
      </c>
      <c r="AH737" s="63">
        <v>18.559999999999999</v>
      </c>
      <c r="AO737" s="765">
        <v>39757</v>
      </c>
      <c r="AP737" s="295">
        <v>1480</v>
      </c>
      <c r="AQ737" s="295">
        <v>1390</v>
      </c>
      <c r="AR737" s="295">
        <v>1340</v>
      </c>
      <c r="AS737" s="295">
        <v>1270</v>
      </c>
      <c r="AT737" s="295">
        <v>1620</v>
      </c>
      <c r="AU737" s="295">
        <v>1380</v>
      </c>
      <c r="AV737" s="295">
        <v>1410</v>
      </c>
      <c r="AW737" s="295">
        <v>1510</v>
      </c>
      <c r="AX737" s="295">
        <v>1580</v>
      </c>
      <c r="AY737" s="295">
        <v>1640</v>
      </c>
      <c r="AZ737" s="295">
        <v>1580</v>
      </c>
      <c r="BA737" s="295">
        <v>1600</v>
      </c>
      <c r="BB737" s="295">
        <v>1880</v>
      </c>
      <c r="BC737" s="295">
        <v>1580</v>
      </c>
      <c r="BD737" s="295">
        <v>1700</v>
      </c>
      <c r="BE737" s="295">
        <v>1880</v>
      </c>
    </row>
    <row r="738" spans="29:57">
      <c r="AC738" s="378">
        <v>43209</v>
      </c>
      <c r="AD738" s="63">
        <v>19.559999999999999</v>
      </c>
      <c r="AE738" s="63">
        <v>23.56</v>
      </c>
      <c r="AF738" s="63">
        <v>20.52</v>
      </c>
      <c r="AG738" s="63">
        <v>18.5</v>
      </c>
      <c r="AH738" s="63">
        <v>18.559999999999999</v>
      </c>
      <c r="AO738" s="765">
        <v>39758</v>
      </c>
      <c r="AP738" s="295">
        <v>1450</v>
      </c>
      <c r="AQ738" s="295">
        <v>1340</v>
      </c>
      <c r="AR738" s="295">
        <v>1350</v>
      </c>
      <c r="AS738" s="295">
        <v>1230</v>
      </c>
      <c r="AT738" s="295">
        <v>1600</v>
      </c>
      <c r="AU738" s="295">
        <v>1370</v>
      </c>
      <c r="AV738" s="295">
        <v>1370</v>
      </c>
      <c r="AW738" s="295">
        <v>1460</v>
      </c>
      <c r="AX738" s="295">
        <v>1540</v>
      </c>
      <c r="AY738" s="295">
        <v>1590</v>
      </c>
      <c r="AZ738" s="295">
        <v>1580</v>
      </c>
      <c r="BA738" s="295">
        <v>1550</v>
      </c>
      <c r="BB738" s="295">
        <v>1850</v>
      </c>
      <c r="BC738" s="295">
        <v>1570</v>
      </c>
      <c r="BD738" s="295">
        <v>1670</v>
      </c>
      <c r="BE738" s="295">
        <v>1870</v>
      </c>
    </row>
    <row r="739" spans="29:57">
      <c r="AC739" s="378">
        <v>43208</v>
      </c>
      <c r="AD739" s="63">
        <v>19.559999999999999</v>
      </c>
      <c r="AE739" s="63">
        <v>23.56</v>
      </c>
      <c r="AF739" s="63">
        <v>20.52</v>
      </c>
      <c r="AG739" s="63">
        <v>18.7</v>
      </c>
      <c r="AH739" s="63">
        <v>18.559999999999999</v>
      </c>
      <c r="AO739" s="765">
        <v>39759</v>
      </c>
      <c r="AP739" s="295">
        <v>1420</v>
      </c>
      <c r="AQ739" s="295">
        <v>1310</v>
      </c>
      <c r="AR739" s="295">
        <v>1350</v>
      </c>
      <c r="AS739" s="295">
        <v>1200</v>
      </c>
      <c r="AT739" s="295">
        <v>1550</v>
      </c>
      <c r="AU739" s="295">
        <v>1350</v>
      </c>
      <c r="AV739" s="295">
        <v>1330</v>
      </c>
      <c r="AW739" s="295">
        <v>1410</v>
      </c>
      <c r="AX739" s="295">
        <v>1540</v>
      </c>
      <c r="AY739" s="295">
        <v>1580</v>
      </c>
      <c r="AZ739" s="295">
        <v>1580</v>
      </c>
      <c r="BA739" s="295">
        <v>1490</v>
      </c>
      <c r="BB739" s="295">
        <v>1820</v>
      </c>
      <c r="BC739" s="295">
        <v>1570</v>
      </c>
      <c r="BD739" s="295">
        <v>1630</v>
      </c>
      <c r="BE739" s="295">
        <v>1860</v>
      </c>
    </row>
    <row r="740" spans="29:57">
      <c r="AC740" s="378">
        <v>43207</v>
      </c>
      <c r="AD740" s="63">
        <v>19.559999999999999</v>
      </c>
      <c r="AE740" s="63">
        <v>23.56</v>
      </c>
      <c r="AF740" s="63">
        <v>20.52</v>
      </c>
      <c r="AG740" s="63">
        <v>18.7</v>
      </c>
      <c r="AH740" s="63">
        <v>18.559999999999999</v>
      </c>
      <c r="AO740" s="765">
        <v>39762</v>
      </c>
      <c r="AP740" s="295">
        <v>1380</v>
      </c>
      <c r="AQ740" s="295">
        <v>1310</v>
      </c>
      <c r="AR740" s="295">
        <v>1340</v>
      </c>
      <c r="AS740" s="295">
        <v>1170</v>
      </c>
      <c r="AT740" s="295">
        <v>1520</v>
      </c>
      <c r="AU740" s="295">
        <v>1350</v>
      </c>
      <c r="AV740" s="295">
        <v>1330</v>
      </c>
      <c r="AW740" s="295">
        <v>1360</v>
      </c>
      <c r="AX740" s="295">
        <v>1500</v>
      </c>
      <c r="AY740" s="295">
        <v>1540</v>
      </c>
      <c r="AZ740" s="295">
        <v>1580</v>
      </c>
      <c r="BA740" s="295">
        <v>1480</v>
      </c>
      <c r="BB740" s="295">
        <v>1780</v>
      </c>
      <c r="BC740" s="295">
        <v>1550</v>
      </c>
      <c r="BD740" s="295">
        <v>1610</v>
      </c>
      <c r="BE740" s="295">
        <v>1850</v>
      </c>
    </row>
    <row r="741" spans="29:57">
      <c r="AC741" s="378">
        <v>43206</v>
      </c>
      <c r="AD741" s="63">
        <v>19.559999999999999</v>
      </c>
      <c r="AE741" s="63">
        <v>23.62</v>
      </c>
      <c r="AF741" s="63">
        <v>20.52</v>
      </c>
      <c r="AG741" s="63">
        <v>18.7</v>
      </c>
      <c r="AH741" s="63">
        <v>18.559999999999999</v>
      </c>
      <c r="AO741" s="765">
        <v>39763</v>
      </c>
      <c r="AP741" s="295">
        <v>1360</v>
      </c>
      <c r="AQ741" s="295">
        <v>1280</v>
      </c>
      <c r="AR741" s="295">
        <v>1310</v>
      </c>
      <c r="AS741" s="295">
        <v>1140</v>
      </c>
      <c r="AT741" s="295">
        <v>1460</v>
      </c>
      <c r="AU741" s="295">
        <v>1310</v>
      </c>
      <c r="AV741" s="295">
        <v>1290</v>
      </c>
      <c r="AW741" s="295">
        <v>1360</v>
      </c>
      <c r="AX741" s="295">
        <v>1460</v>
      </c>
      <c r="AY741" s="295">
        <v>1540</v>
      </c>
      <c r="AZ741" s="295">
        <v>1560</v>
      </c>
      <c r="BA741" s="295">
        <v>1440</v>
      </c>
      <c r="BB741" s="295">
        <v>1740</v>
      </c>
      <c r="BC741" s="295">
        <v>1550</v>
      </c>
      <c r="BD741" s="295">
        <v>1590</v>
      </c>
      <c r="BE741" s="295">
        <v>1840</v>
      </c>
    </row>
    <row r="742" spans="29:57">
      <c r="AC742" s="378">
        <v>43203</v>
      </c>
      <c r="AD742" s="63">
        <v>19.559999999999999</v>
      </c>
      <c r="AE742" s="63">
        <v>23.68</v>
      </c>
      <c r="AF742" s="63">
        <v>20.52</v>
      </c>
      <c r="AG742" s="63">
        <v>18.7</v>
      </c>
      <c r="AH742" s="63">
        <v>18.559999999999999</v>
      </c>
      <c r="AO742" s="765">
        <v>39764</v>
      </c>
      <c r="AP742" s="295">
        <v>1340</v>
      </c>
      <c r="AQ742" s="295">
        <v>1260</v>
      </c>
      <c r="AR742" s="295">
        <v>1250</v>
      </c>
      <c r="AS742" s="295">
        <v>1130</v>
      </c>
      <c r="AT742" s="295">
        <v>1420</v>
      </c>
      <c r="AU742" s="295">
        <v>1310</v>
      </c>
      <c r="AV742" s="295">
        <v>1270</v>
      </c>
      <c r="AW742" s="295">
        <v>1360</v>
      </c>
      <c r="AX742" s="295">
        <v>1440</v>
      </c>
      <c r="AY742" s="295">
        <v>1500</v>
      </c>
      <c r="AZ742" s="295">
        <v>1530</v>
      </c>
      <c r="BA742" s="295">
        <v>1440</v>
      </c>
      <c r="BB742" s="295">
        <v>1700</v>
      </c>
      <c r="BC742" s="295">
        <v>1520</v>
      </c>
      <c r="BD742" s="295">
        <v>1590</v>
      </c>
      <c r="BE742" s="295">
        <v>1840</v>
      </c>
    </row>
    <row r="743" spans="29:57">
      <c r="AC743" s="378">
        <v>43202</v>
      </c>
      <c r="AD743" s="63">
        <v>19.559999999999999</v>
      </c>
      <c r="AE743" s="63">
        <v>23.68</v>
      </c>
      <c r="AF743" s="63">
        <v>20.52</v>
      </c>
      <c r="AG743" s="63">
        <v>18.7</v>
      </c>
      <c r="AH743" s="63">
        <v>18.559999999999999</v>
      </c>
      <c r="AO743" s="765">
        <v>39765</v>
      </c>
      <c r="AP743" s="295">
        <v>1320</v>
      </c>
      <c r="AQ743" s="295">
        <v>1260</v>
      </c>
      <c r="AR743" s="295">
        <v>1210</v>
      </c>
      <c r="AS743" s="295">
        <v>1130</v>
      </c>
      <c r="AT743" s="295">
        <v>1370</v>
      </c>
      <c r="AU743" s="295">
        <v>1280</v>
      </c>
      <c r="AV743" s="295">
        <v>1270</v>
      </c>
      <c r="AW743" s="295">
        <v>1340</v>
      </c>
      <c r="AX743" s="295">
        <v>1440</v>
      </c>
      <c r="AY743" s="295">
        <v>1500</v>
      </c>
      <c r="AZ743" s="295">
        <v>1450</v>
      </c>
      <c r="BA743" s="295">
        <v>1400</v>
      </c>
      <c r="BB743" s="295">
        <v>1670</v>
      </c>
      <c r="BC743" s="295">
        <v>1500</v>
      </c>
      <c r="BD743" s="295">
        <v>1590</v>
      </c>
      <c r="BE743" s="295">
        <v>1830</v>
      </c>
    </row>
    <row r="744" spans="29:57">
      <c r="AC744" s="378">
        <v>43201</v>
      </c>
      <c r="AD744" s="63">
        <v>19.559999999999999</v>
      </c>
      <c r="AE744" s="63">
        <v>23.68</v>
      </c>
      <c r="AF744" s="63">
        <v>20.52</v>
      </c>
      <c r="AG744" s="63">
        <v>18.7</v>
      </c>
      <c r="AH744" s="63">
        <v>18.559999999999999</v>
      </c>
      <c r="AO744" s="765">
        <v>39766</v>
      </c>
      <c r="AP744" s="295">
        <v>1290</v>
      </c>
      <c r="AQ744" s="295">
        <v>1240</v>
      </c>
      <c r="AR744" s="295">
        <v>1140</v>
      </c>
      <c r="AS744" s="295">
        <v>1100</v>
      </c>
      <c r="AT744" s="295">
        <v>1330</v>
      </c>
      <c r="AU744" s="295">
        <v>1250</v>
      </c>
      <c r="AV744" s="295">
        <v>1260</v>
      </c>
      <c r="AW744" s="295">
        <v>1340</v>
      </c>
      <c r="AX744" s="295">
        <v>1410</v>
      </c>
      <c r="AY744" s="295">
        <v>1460</v>
      </c>
      <c r="AZ744" s="295">
        <v>1420</v>
      </c>
      <c r="BA744" s="295">
        <v>1400</v>
      </c>
      <c r="BB744" s="295">
        <v>1610</v>
      </c>
      <c r="BC744" s="295">
        <v>1500</v>
      </c>
      <c r="BD744" s="295">
        <v>1590</v>
      </c>
      <c r="BE744" s="295">
        <v>1840</v>
      </c>
    </row>
    <row r="745" spans="29:57">
      <c r="AC745" s="378">
        <v>43200</v>
      </c>
      <c r="AD745" s="63">
        <v>19.559999999999999</v>
      </c>
      <c r="AE745" s="63">
        <v>23.78</v>
      </c>
      <c r="AF745" s="63">
        <v>20.52</v>
      </c>
      <c r="AG745" s="63">
        <v>18.7</v>
      </c>
      <c r="AH745" s="63">
        <v>18.66</v>
      </c>
      <c r="AO745" s="765">
        <v>39769</v>
      </c>
      <c r="AP745" s="295">
        <v>1290</v>
      </c>
      <c r="AQ745" s="295">
        <v>1240</v>
      </c>
      <c r="AR745" s="295">
        <v>1110</v>
      </c>
      <c r="AS745" s="295">
        <v>1090</v>
      </c>
      <c r="AT745" s="295">
        <v>1290</v>
      </c>
      <c r="AU745" s="295">
        <v>1250</v>
      </c>
      <c r="AV745" s="295">
        <v>1240</v>
      </c>
      <c r="AW745" s="295">
        <v>1340</v>
      </c>
      <c r="AX745" s="295">
        <v>1390</v>
      </c>
      <c r="AY745" s="295">
        <v>1460</v>
      </c>
      <c r="AZ745" s="295">
        <v>1380</v>
      </c>
      <c r="BA745" s="295">
        <v>1360</v>
      </c>
      <c r="BB745" s="295">
        <v>1570</v>
      </c>
      <c r="BC745" s="295">
        <v>1480</v>
      </c>
      <c r="BD745" s="295">
        <v>1600</v>
      </c>
      <c r="BE745" s="295">
        <v>1840</v>
      </c>
    </row>
    <row r="746" spans="29:57">
      <c r="AC746" s="378">
        <v>43199</v>
      </c>
      <c r="AD746" s="63">
        <v>19.600000000000001</v>
      </c>
      <c r="AE746" s="63">
        <v>23.78</v>
      </c>
      <c r="AF746" s="63">
        <v>20.52</v>
      </c>
      <c r="AG746" s="63">
        <v>18.7</v>
      </c>
      <c r="AH746" s="63">
        <v>18.66</v>
      </c>
      <c r="AO746" s="765">
        <v>39770</v>
      </c>
      <c r="AP746" s="295">
        <v>1260</v>
      </c>
      <c r="AQ746" s="295">
        <v>1240</v>
      </c>
      <c r="AR746" s="295">
        <v>1040</v>
      </c>
      <c r="AS746" s="295">
        <v>1090</v>
      </c>
      <c r="AT746" s="295">
        <v>1250</v>
      </c>
      <c r="AU746" s="295">
        <v>1210</v>
      </c>
      <c r="AV746" s="295">
        <v>1230</v>
      </c>
      <c r="AW746" s="295">
        <v>1340</v>
      </c>
      <c r="AX746" s="295">
        <v>1360</v>
      </c>
      <c r="AY746" s="295">
        <v>1460</v>
      </c>
      <c r="AZ746" s="295">
        <v>1360</v>
      </c>
      <c r="BA746" s="295">
        <v>1360</v>
      </c>
      <c r="BB746" s="295">
        <v>1550</v>
      </c>
      <c r="BC746" s="295">
        <v>1480</v>
      </c>
      <c r="BD746" s="295">
        <v>1600</v>
      </c>
      <c r="BE746" s="295">
        <v>1840</v>
      </c>
    </row>
    <row r="747" spans="29:57">
      <c r="AC747" s="378">
        <v>43194</v>
      </c>
      <c r="AD747" s="63">
        <v>19.96</v>
      </c>
      <c r="AE747" s="63">
        <v>23.78</v>
      </c>
      <c r="AF747" s="63">
        <v>20.52</v>
      </c>
      <c r="AG747" s="63">
        <v>18.7</v>
      </c>
      <c r="AH747" s="63">
        <v>18.66</v>
      </c>
      <c r="AO747" s="765">
        <v>39771</v>
      </c>
      <c r="AP747" s="295">
        <v>1260</v>
      </c>
      <c r="AQ747" s="295">
        <v>1210</v>
      </c>
      <c r="AR747" s="295">
        <v>1000</v>
      </c>
      <c r="AS747" s="295">
        <v>1070</v>
      </c>
      <c r="AT747" s="295">
        <v>1200</v>
      </c>
      <c r="AU747" s="295">
        <v>1170</v>
      </c>
      <c r="AV747" s="295">
        <v>1210</v>
      </c>
      <c r="AW747" s="295">
        <v>1340</v>
      </c>
      <c r="AX747" s="295">
        <v>1360</v>
      </c>
      <c r="AY747" s="295">
        <v>1420</v>
      </c>
      <c r="AZ747" s="295">
        <v>1310</v>
      </c>
      <c r="BA747" s="295">
        <v>1330</v>
      </c>
      <c r="BB747" s="295">
        <v>1520</v>
      </c>
      <c r="BC747" s="295">
        <v>1440</v>
      </c>
      <c r="BD747" s="295">
        <v>1600</v>
      </c>
      <c r="BE747" s="295">
        <v>1840</v>
      </c>
    </row>
    <row r="748" spans="29:57">
      <c r="AC748" s="378">
        <v>43193</v>
      </c>
      <c r="AD748" s="63">
        <v>19.96</v>
      </c>
      <c r="AE748" s="63">
        <v>23.78</v>
      </c>
      <c r="AF748" s="63">
        <v>20.52</v>
      </c>
      <c r="AG748" s="63">
        <v>18.7</v>
      </c>
      <c r="AH748" s="63">
        <v>18.66</v>
      </c>
      <c r="AO748" s="765">
        <v>39772</v>
      </c>
      <c r="AP748" s="295">
        <v>1230</v>
      </c>
      <c r="AQ748" s="295">
        <v>1210</v>
      </c>
      <c r="AR748" s="295">
        <v>940</v>
      </c>
      <c r="AS748" s="295">
        <v>1060</v>
      </c>
      <c r="AT748" s="295">
        <v>1180</v>
      </c>
      <c r="AU748" s="295">
        <v>1170</v>
      </c>
      <c r="AV748" s="295">
        <v>1210</v>
      </c>
      <c r="AW748" s="295">
        <v>1340</v>
      </c>
      <c r="AX748" s="295">
        <v>1330</v>
      </c>
      <c r="AY748" s="295">
        <v>1420</v>
      </c>
      <c r="AZ748" s="295">
        <v>1280</v>
      </c>
      <c r="BA748" s="295">
        <v>1330</v>
      </c>
      <c r="BB748" s="295">
        <v>1460</v>
      </c>
      <c r="BC748" s="295">
        <v>1440</v>
      </c>
      <c r="BD748" s="295">
        <v>1590</v>
      </c>
      <c r="BE748" s="295">
        <v>1840</v>
      </c>
    </row>
    <row r="749" spans="29:57">
      <c r="AC749" s="378">
        <v>43192</v>
      </c>
      <c r="AD749" s="63">
        <v>19.96</v>
      </c>
      <c r="AE749" s="63">
        <v>23.86</v>
      </c>
      <c r="AF749" s="63">
        <v>20.52</v>
      </c>
      <c r="AG749" s="63">
        <v>18.7</v>
      </c>
      <c r="AH749" s="63">
        <v>18.66</v>
      </c>
      <c r="AO749" s="765">
        <v>39773</v>
      </c>
      <c r="AP749" s="295">
        <v>1230</v>
      </c>
      <c r="AQ749" s="295">
        <v>1180</v>
      </c>
      <c r="AR749" s="295">
        <v>940</v>
      </c>
      <c r="AS749" s="295">
        <v>1040</v>
      </c>
      <c r="AT749" s="295">
        <v>1180</v>
      </c>
      <c r="AU749" s="295">
        <v>1130</v>
      </c>
      <c r="AV749" s="295">
        <v>1200</v>
      </c>
      <c r="AW749" s="295">
        <v>1340</v>
      </c>
      <c r="AX749" s="295">
        <v>1330</v>
      </c>
      <c r="AY749" s="295">
        <v>1390</v>
      </c>
      <c r="AZ749" s="295">
        <v>1280</v>
      </c>
      <c r="BA749" s="295">
        <v>1330</v>
      </c>
      <c r="BB749" s="295">
        <v>1460</v>
      </c>
      <c r="BC749" s="295">
        <v>1400</v>
      </c>
      <c r="BD749" s="295">
        <v>1590</v>
      </c>
      <c r="BE749" s="295">
        <v>1820</v>
      </c>
    </row>
    <row r="750" spans="29:57">
      <c r="AC750" s="378">
        <v>43189</v>
      </c>
      <c r="AD750" s="63">
        <v>20.02</v>
      </c>
      <c r="AE750" s="63">
        <v>23.86</v>
      </c>
      <c r="AF750" s="63">
        <v>20.52</v>
      </c>
      <c r="AG750" s="63">
        <v>18.7</v>
      </c>
      <c r="AH750" s="63">
        <v>18.66</v>
      </c>
      <c r="AO750" s="765">
        <v>39776</v>
      </c>
      <c r="AP750" s="295">
        <v>1190</v>
      </c>
      <c r="AQ750" s="295">
        <v>1170</v>
      </c>
      <c r="AR750" s="295">
        <v>915</v>
      </c>
      <c r="AS750" s="295">
        <v>1040</v>
      </c>
      <c r="AT750" s="295">
        <v>1140</v>
      </c>
      <c r="AU750" s="295">
        <v>1130</v>
      </c>
      <c r="AV750" s="295">
        <v>1200</v>
      </c>
      <c r="AW750" s="295">
        <v>1340</v>
      </c>
      <c r="AX750" s="295">
        <v>1300</v>
      </c>
      <c r="AY750" s="295">
        <v>1390</v>
      </c>
      <c r="AZ750" s="295">
        <v>1240</v>
      </c>
      <c r="BA750" s="295">
        <v>1280</v>
      </c>
      <c r="BB750" s="295">
        <v>1420</v>
      </c>
      <c r="BC750" s="295">
        <v>1400</v>
      </c>
      <c r="BD750" s="295">
        <v>1570</v>
      </c>
      <c r="BE750" s="295">
        <v>1790</v>
      </c>
    </row>
    <row r="751" spans="29:57">
      <c r="AC751" s="378">
        <v>43188</v>
      </c>
      <c r="AD751" s="63">
        <v>20.02</v>
      </c>
      <c r="AE751" s="63">
        <v>23.86</v>
      </c>
      <c r="AF751" s="63">
        <v>20.52</v>
      </c>
      <c r="AG751" s="63">
        <v>18.7</v>
      </c>
      <c r="AH751" s="63">
        <v>18.66</v>
      </c>
      <c r="AO751" s="765">
        <v>39777</v>
      </c>
      <c r="AP751" s="295">
        <v>1190</v>
      </c>
      <c r="AQ751" s="295">
        <v>1160</v>
      </c>
      <c r="AR751" s="295">
        <v>915</v>
      </c>
      <c r="AS751" s="295">
        <v>1020</v>
      </c>
      <c r="AT751" s="295">
        <v>1120</v>
      </c>
      <c r="AU751" s="295">
        <v>1120</v>
      </c>
      <c r="AV751" s="295">
        <v>1200</v>
      </c>
      <c r="AW751" s="295">
        <v>1330</v>
      </c>
      <c r="AX751" s="295">
        <v>1280</v>
      </c>
      <c r="AY751" s="295">
        <v>1380</v>
      </c>
      <c r="AZ751" s="295">
        <v>1220</v>
      </c>
      <c r="BA751" s="295">
        <v>1280</v>
      </c>
      <c r="BB751" s="295">
        <v>1400</v>
      </c>
      <c r="BC751" s="295">
        <v>1360</v>
      </c>
      <c r="BD751" s="295">
        <v>1570</v>
      </c>
      <c r="BE751" s="295">
        <v>1770</v>
      </c>
    </row>
    <row r="752" spans="29:57">
      <c r="AC752" s="378">
        <v>43187</v>
      </c>
      <c r="AD752" s="63">
        <v>19.96</v>
      </c>
      <c r="AE752" s="63">
        <v>23.86</v>
      </c>
      <c r="AF752" s="63">
        <v>20.52</v>
      </c>
      <c r="AG752" s="63">
        <v>18.7</v>
      </c>
      <c r="AH752" s="63">
        <v>18.66</v>
      </c>
      <c r="AO752" s="765">
        <v>39778</v>
      </c>
      <c r="AP752" s="295">
        <v>1180</v>
      </c>
      <c r="AQ752" s="295">
        <v>1150</v>
      </c>
      <c r="AR752" s="295">
        <v>905</v>
      </c>
      <c r="AS752" s="295">
        <v>1010</v>
      </c>
      <c r="AT752" s="295">
        <v>1110</v>
      </c>
      <c r="AU752" s="295">
        <v>1100</v>
      </c>
      <c r="AV752" s="295">
        <v>1200</v>
      </c>
      <c r="AW752" s="295">
        <v>1330</v>
      </c>
      <c r="AX752" s="295">
        <v>1270</v>
      </c>
      <c r="AY752" s="295">
        <v>1370</v>
      </c>
      <c r="AZ752" s="295">
        <v>1190</v>
      </c>
      <c r="BA752" s="295">
        <v>1260</v>
      </c>
      <c r="BB752" s="295">
        <v>1380</v>
      </c>
      <c r="BC752" s="295">
        <v>1320</v>
      </c>
      <c r="BD752" s="295">
        <v>1540</v>
      </c>
      <c r="BE752" s="295">
        <v>1720</v>
      </c>
    </row>
    <row r="753" spans="29:57">
      <c r="AC753" s="378">
        <v>43186</v>
      </c>
      <c r="AD753" s="63">
        <v>19.96</v>
      </c>
      <c r="AE753" s="63">
        <v>23.86</v>
      </c>
      <c r="AF753" s="63">
        <v>20.52</v>
      </c>
      <c r="AG753" s="63">
        <v>18.66</v>
      </c>
      <c r="AH753" s="63">
        <v>18.66</v>
      </c>
      <c r="AO753" s="765">
        <v>39779</v>
      </c>
      <c r="AP753" s="295">
        <v>1180</v>
      </c>
      <c r="AQ753" s="295">
        <v>1130</v>
      </c>
      <c r="AR753" s="295">
        <v>895</v>
      </c>
      <c r="AS753" s="295">
        <v>995</v>
      </c>
      <c r="AT753" s="295">
        <v>1100</v>
      </c>
      <c r="AU753" s="295">
        <v>1090</v>
      </c>
      <c r="AV753" s="295">
        <v>1200</v>
      </c>
      <c r="AW753" s="295">
        <v>1320</v>
      </c>
      <c r="AX753" s="295">
        <v>1270</v>
      </c>
      <c r="AY753" s="295">
        <v>1370</v>
      </c>
      <c r="AZ753" s="295">
        <v>1170</v>
      </c>
      <c r="BA753" s="295">
        <v>1250</v>
      </c>
      <c r="BB753" s="295">
        <v>1350</v>
      </c>
      <c r="BC753" s="295">
        <v>1290</v>
      </c>
      <c r="BD753" s="295">
        <v>1540</v>
      </c>
      <c r="BE753" s="295">
        <v>1680</v>
      </c>
    </row>
    <row r="754" spans="29:57">
      <c r="AC754" s="378">
        <v>43185</v>
      </c>
      <c r="AD754" s="63">
        <v>19.96</v>
      </c>
      <c r="AE754" s="63">
        <v>23.86</v>
      </c>
      <c r="AF754" s="63">
        <v>20.52</v>
      </c>
      <c r="AG754" s="63">
        <v>18.66</v>
      </c>
      <c r="AH754" s="63">
        <v>18.62</v>
      </c>
      <c r="AO754" s="765">
        <v>39780</v>
      </c>
      <c r="AP754" s="295">
        <v>1160</v>
      </c>
      <c r="AQ754" s="295">
        <v>1130</v>
      </c>
      <c r="AR754" s="295">
        <v>890</v>
      </c>
      <c r="AS754" s="295">
        <v>980</v>
      </c>
      <c r="AT754" s="295">
        <v>1080</v>
      </c>
      <c r="AU754" s="295">
        <v>1080</v>
      </c>
      <c r="AV754" s="295">
        <v>1200</v>
      </c>
      <c r="AW754" s="295">
        <v>1310</v>
      </c>
      <c r="AX754" s="295">
        <v>1250</v>
      </c>
      <c r="AY754" s="295">
        <v>1360</v>
      </c>
      <c r="AZ754" s="295">
        <v>1150</v>
      </c>
      <c r="BA754" s="295">
        <v>1230</v>
      </c>
      <c r="BB754" s="295">
        <v>1330</v>
      </c>
      <c r="BC754" s="295">
        <v>1240</v>
      </c>
      <c r="BD754" s="295">
        <v>1500</v>
      </c>
      <c r="BE754" s="295">
        <v>1650</v>
      </c>
    </row>
    <row r="755" spans="29:57">
      <c r="AC755" s="378">
        <v>43182</v>
      </c>
      <c r="AD755" s="63">
        <v>19.899999999999999</v>
      </c>
      <c r="AE755" s="63">
        <v>23.86</v>
      </c>
      <c r="AF755" s="63">
        <v>20.52</v>
      </c>
      <c r="AG755" s="63">
        <v>18.600000000000001</v>
      </c>
      <c r="AH755" s="63">
        <v>18.62</v>
      </c>
      <c r="AO755" s="765">
        <v>39783</v>
      </c>
      <c r="AP755" s="295">
        <v>1160</v>
      </c>
      <c r="AQ755" s="295">
        <v>1120</v>
      </c>
      <c r="AR755" s="295">
        <v>890</v>
      </c>
      <c r="AS755" s="295">
        <v>975</v>
      </c>
      <c r="AT755" s="295">
        <v>1080</v>
      </c>
      <c r="AU755" s="295">
        <v>1060</v>
      </c>
      <c r="AV755" s="295">
        <v>1200</v>
      </c>
      <c r="AW755" s="295">
        <v>1310</v>
      </c>
      <c r="AX755" s="295">
        <v>1250</v>
      </c>
      <c r="AY755" s="295">
        <v>1360</v>
      </c>
      <c r="AZ755" s="295">
        <v>1150</v>
      </c>
      <c r="BA755" s="295">
        <v>1220</v>
      </c>
      <c r="BB755" s="295">
        <v>1330</v>
      </c>
      <c r="BC755" s="295">
        <v>1210</v>
      </c>
      <c r="BD755" s="295">
        <v>1500</v>
      </c>
      <c r="BE755" s="295">
        <v>1630</v>
      </c>
    </row>
    <row r="756" spans="29:57">
      <c r="AC756" s="378">
        <v>43181</v>
      </c>
      <c r="AD756" s="63">
        <v>19.899999999999999</v>
      </c>
      <c r="AE756" s="63">
        <v>23.86</v>
      </c>
      <c r="AF756" s="63">
        <v>20.52</v>
      </c>
      <c r="AG756" s="63">
        <v>18.600000000000001</v>
      </c>
      <c r="AH756" s="63">
        <v>18.579999999999998</v>
      </c>
      <c r="AO756" s="765">
        <v>39784</v>
      </c>
      <c r="AP756" s="295">
        <v>1150</v>
      </c>
      <c r="AQ756" s="295">
        <v>1110</v>
      </c>
      <c r="AR756" s="295">
        <v>880</v>
      </c>
      <c r="AS756" s="295">
        <v>955</v>
      </c>
      <c r="AT756" s="295">
        <v>1060</v>
      </c>
      <c r="AU756" s="295">
        <v>1050</v>
      </c>
      <c r="AV756" s="295">
        <v>1200</v>
      </c>
      <c r="AW756" s="295">
        <v>1300</v>
      </c>
      <c r="AX756" s="295">
        <v>1220</v>
      </c>
      <c r="AY756" s="295">
        <v>1360</v>
      </c>
      <c r="AZ756" s="295">
        <v>1110</v>
      </c>
      <c r="BA756" s="295">
        <v>1210</v>
      </c>
      <c r="BB756" s="295">
        <v>1290</v>
      </c>
      <c r="BC756" s="295">
        <v>1170</v>
      </c>
      <c r="BD756" s="295">
        <v>1460</v>
      </c>
      <c r="BE756" s="295">
        <v>1600</v>
      </c>
    </row>
    <row r="757" spans="29:57">
      <c r="AC757" s="378">
        <v>43180</v>
      </c>
      <c r="AD757" s="63">
        <v>19.899999999999999</v>
      </c>
      <c r="AE757" s="63">
        <v>23.86</v>
      </c>
      <c r="AF757" s="63">
        <v>20.46</v>
      </c>
      <c r="AG757" s="63">
        <v>18.600000000000001</v>
      </c>
      <c r="AH757" s="63">
        <v>18.579999999999998</v>
      </c>
      <c r="AO757" s="765">
        <v>39785</v>
      </c>
      <c r="AP757" s="295">
        <v>1150</v>
      </c>
      <c r="AQ757" s="295">
        <v>1110</v>
      </c>
      <c r="AR757" s="295">
        <v>880</v>
      </c>
      <c r="AS757" s="295">
        <v>955</v>
      </c>
      <c r="AT757" s="295">
        <v>1060</v>
      </c>
      <c r="AU757" s="295">
        <v>1050</v>
      </c>
      <c r="AV757" s="295">
        <v>1200</v>
      </c>
      <c r="AW757" s="295">
        <v>1300</v>
      </c>
      <c r="AX757" s="295">
        <v>1220</v>
      </c>
      <c r="AY757" s="295">
        <v>1360</v>
      </c>
      <c r="AZ757" s="295">
        <v>1110</v>
      </c>
      <c r="BA757" s="295">
        <v>1210</v>
      </c>
      <c r="BB757" s="295">
        <v>1290</v>
      </c>
      <c r="BC757" s="295">
        <v>1160</v>
      </c>
      <c r="BD757" s="295">
        <v>1460</v>
      </c>
      <c r="BE757" s="295">
        <v>1560</v>
      </c>
    </row>
    <row r="758" spans="29:57">
      <c r="AC758" s="378">
        <v>43179</v>
      </c>
      <c r="AD758" s="63">
        <v>19.8</v>
      </c>
      <c r="AE758" s="63">
        <v>23.86</v>
      </c>
      <c r="AF758" s="63">
        <v>20.46</v>
      </c>
      <c r="AG758" s="63">
        <v>18.600000000000001</v>
      </c>
      <c r="AH758" s="63">
        <v>18.579999999999998</v>
      </c>
      <c r="AO758" s="765">
        <v>39786</v>
      </c>
      <c r="AP758" s="295">
        <v>1130</v>
      </c>
      <c r="AQ758" s="295">
        <v>1100</v>
      </c>
      <c r="AR758" s="295">
        <v>870</v>
      </c>
      <c r="AS758" s="295">
        <v>945</v>
      </c>
      <c r="AT758" s="295">
        <v>1060</v>
      </c>
      <c r="AU758" s="295">
        <v>1050</v>
      </c>
      <c r="AV758" s="295">
        <v>1190</v>
      </c>
      <c r="AW758" s="295">
        <v>1300</v>
      </c>
      <c r="AX758" s="295">
        <v>1190</v>
      </c>
      <c r="AY758" s="295">
        <v>1350</v>
      </c>
      <c r="AZ758" s="295">
        <v>1110</v>
      </c>
      <c r="BA758" s="295">
        <v>1210</v>
      </c>
      <c r="BB758" s="295">
        <v>1290</v>
      </c>
      <c r="BC758" s="295">
        <v>1150</v>
      </c>
      <c r="BD758" s="295">
        <v>1420</v>
      </c>
      <c r="BE758" s="295">
        <v>1520</v>
      </c>
    </row>
    <row r="759" spans="29:57">
      <c r="AC759" s="378">
        <v>43178</v>
      </c>
      <c r="AD759" s="63">
        <v>19.72</v>
      </c>
      <c r="AE759" s="63">
        <v>23.86</v>
      </c>
      <c r="AF759" s="63">
        <v>20.46</v>
      </c>
      <c r="AG759" s="63">
        <v>18.559999999999999</v>
      </c>
      <c r="AH759" s="63">
        <v>18.54</v>
      </c>
      <c r="AO759" s="765">
        <v>39787</v>
      </c>
      <c r="AP759" s="295">
        <v>1130</v>
      </c>
      <c r="AQ759" s="295">
        <v>1100</v>
      </c>
      <c r="AR759" s="295">
        <v>865</v>
      </c>
      <c r="AS759" s="295">
        <v>945</v>
      </c>
      <c r="AT759" s="295">
        <v>1050</v>
      </c>
      <c r="AU759" s="295">
        <v>1040</v>
      </c>
      <c r="AV759" s="295">
        <v>1180</v>
      </c>
      <c r="AW759" s="295">
        <v>1270</v>
      </c>
      <c r="AX759" s="295">
        <v>1190</v>
      </c>
      <c r="AY759" s="295">
        <v>1350</v>
      </c>
      <c r="AZ759" s="295">
        <v>1100</v>
      </c>
      <c r="BA759" s="295">
        <v>1200</v>
      </c>
      <c r="BB759" s="295">
        <v>1270</v>
      </c>
      <c r="BC759" s="295">
        <v>1150</v>
      </c>
      <c r="BD759" s="295">
        <v>1420</v>
      </c>
      <c r="BE759" s="295">
        <v>1490</v>
      </c>
    </row>
    <row r="760" spans="29:57">
      <c r="AC760" s="378">
        <v>43175</v>
      </c>
      <c r="AD760" s="63">
        <v>19.559999999999999</v>
      </c>
      <c r="AE760" s="63">
        <v>23.86</v>
      </c>
      <c r="AF760" s="63">
        <v>20.46</v>
      </c>
      <c r="AG760" s="63">
        <v>18.52</v>
      </c>
      <c r="AH760" s="63">
        <v>18.54</v>
      </c>
      <c r="AO760" s="765">
        <v>39790</v>
      </c>
      <c r="AP760" s="295">
        <v>1120</v>
      </c>
      <c r="AQ760" s="295">
        <v>1100</v>
      </c>
      <c r="AR760" s="295">
        <v>865</v>
      </c>
      <c r="AS760" s="295">
        <v>945</v>
      </c>
      <c r="AT760" s="295">
        <v>1050</v>
      </c>
      <c r="AU760" s="295">
        <v>1040</v>
      </c>
      <c r="AV760" s="295">
        <v>1180</v>
      </c>
      <c r="AW760" s="295">
        <v>1250</v>
      </c>
      <c r="AX760" s="295">
        <v>1190</v>
      </c>
      <c r="AY760" s="295">
        <v>1350</v>
      </c>
      <c r="AZ760" s="295">
        <v>1100</v>
      </c>
      <c r="BA760" s="295">
        <v>1200</v>
      </c>
      <c r="BB760" s="295">
        <v>1270</v>
      </c>
      <c r="BC760" s="295">
        <v>1140</v>
      </c>
      <c r="BD760" s="295">
        <v>1380</v>
      </c>
      <c r="BE760" s="295">
        <v>1470</v>
      </c>
    </row>
    <row r="761" spans="29:57">
      <c r="AC761" s="378">
        <v>43174</v>
      </c>
      <c r="AD761" s="63">
        <v>19.5</v>
      </c>
      <c r="AE761" s="63">
        <v>23.86</v>
      </c>
      <c r="AF761" s="63">
        <v>20.46</v>
      </c>
      <c r="AG761" s="63">
        <v>18.52</v>
      </c>
      <c r="AH761" s="63">
        <v>18.54</v>
      </c>
      <c r="AO761" s="765">
        <v>39791</v>
      </c>
      <c r="AP761" s="295">
        <v>1110</v>
      </c>
      <c r="AQ761" s="295">
        <v>1100</v>
      </c>
      <c r="AR761" s="295">
        <v>860</v>
      </c>
      <c r="AS761" s="295">
        <v>945</v>
      </c>
      <c r="AT761" s="295">
        <v>1050</v>
      </c>
      <c r="AU761" s="295">
        <v>1040</v>
      </c>
      <c r="AV761" s="295">
        <v>1160</v>
      </c>
      <c r="AW761" s="295">
        <v>1220</v>
      </c>
      <c r="AX761" s="295">
        <v>1180</v>
      </c>
      <c r="AY761" s="295">
        <v>1350</v>
      </c>
      <c r="AZ761" s="295">
        <v>1100</v>
      </c>
      <c r="BA761" s="295">
        <v>1200</v>
      </c>
      <c r="BB761" s="295">
        <v>1270</v>
      </c>
      <c r="BC761" s="295">
        <v>1140</v>
      </c>
      <c r="BD761" s="295">
        <v>1360</v>
      </c>
      <c r="BE761" s="295">
        <v>1450</v>
      </c>
    </row>
    <row r="762" spans="29:57">
      <c r="AC762" s="378">
        <v>43173</v>
      </c>
      <c r="AD762" s="63">
        <v>19.5</v>
      </c>
      <c r="AE762" s="63">
        <v>23.86</v>
      </c>
      <c r="AF762" s="63">
        <v>20.46</v>
      </c>
      <c r="AG762" s="63">
        <v>18.52</v>
      </c>
      <c r="AH762" s="63">
        <v>18.54</v>
      </c>
      <c r="AO762" s="765">
        <v>39792</v>
      </c>
      <c r="AP762" s="295">
        <v>1110</v>
      </c>
      <c r="AQ762" s="295">
        <v>1100</v>
      </c>
      <c r="AR762" s="295">
        <v>860</v>
      </c>
      <c r="AS762" s="295">
        <v>945</v>
      </c>
      <c r="AT762" s="295">
        <v>1050</v>
      </c>
      <c r="AU762" s="295">
        <v>1040</v>
      </c>
      <c r="AV762" s="295">
        <v>1150</v>
      </c>
      <c r="AW762" s="295">
        <v>1220</v>
      </c>
      <c r="AX762" s="295">
        <v>1170</v>
      </c>
      <c r="AY762" s="295">
        <v>1350</v>
      </c>
      <c r="AZ762" s="295">
        <v>1100</v>
      </c>
      <c r="BA762" s="295">
        <v>1200</v>
      </c>
      <c r="BB762" s="295">
        <v>1270</v>
      </c>
      <c r="BC762" s="295">
        <v>1140</v>
      </c>
      <c r="BD762" s="295">
        <v>1330</v>
      </c>
      <c r="BE762" s="295">
        <v>1420</v>
      </c>
    </row>
    <row r="763" spans="29:57">
      <c r="AC763" s="378">
        <v>43172</v>
      </c>
      <c r="AD763" s="63">
        <v>19.5</v>
      </c>
      <c r="AE763" s="63">
        <v>23.72</v>
      </c>
      <c r="AF763" s="63">
        <v>20.420000000000002</v>
      </c>
      <c r="AG763" s="63">
        <v>18.52</v>
      </c>
      <c r="AH763" s="63">
        <v>18.54</v>
      </c>
      <c r="AO763" s="765">
        <v>39793</v>
      </c>
      <c r="AP763" s="295">
        <v>1100</v>
      </c>
      <c r="AQ763" s="295">
        <v>1100</v>
      </c>
      <c r="AR763" s="295">
        <v>855</v>
      </c>
      <c r="AS763" s="295">
        <v>945</v>
      </c>
      <c r="AT763" s="295">
        <v>1050</v>
      </c>
      <c r="AU763" s="295">
        <v>1040</v>
      </c>
      <c r="AV763" s="295">
        <v>1150</v>
      </c>
      <c r="AW763" s="295">
        <v>1200</v>
      </c>
      <c r="AX763" s="295">
        <v>1170</v>
      </c>
      <c r="AY763" s="295">
        <v>1350</v>
      </c>
      <c r="AZ763" s="295">
        <v>1100</v>
      </c>
      <c r="BA763" s="295">
        <v>1200</v>
      </c>
      <c r="BB763" s="295">
        <v>1270</v>
      </c>
      <c r="BC763" s="295">
        <v>1140</v>
      </c>
      <c r="BD763" s="295">
        <v>1310</v>
      </c>
      <c r="BE763" s="295">
        <v>1410</v>
      </c>
    </row>
    <row r="764" spans="29:57">
      <c r="AC764" s="378">
        <v>43171</v>
      </c>
      <c r="AD764" s="63">
        <v>19.399999999999999</v>
      </c>
      <c r="AE764" s="63">
        <v>23.72</v>
      </c>
      <c r="AF764" s="63">
        <v>20.420000000000002</v>
      </c>
      <c r="AG764" s="63">
        <v>18.52</v>
      </c>
      <c r="AH764" s="63">
        <v>18.32</v>
      </c>
      <c r="AO764" s="765">
        <v>39794</v>
      </c>
      <c r="AP764" s="295">
        <v>1100</v>
      </c>
      <c r="AQ764" s="295">
        <v>1100</v>
      </c>
      <c r="AR764" s="295">
        <v>850</v>
      </c>
      <c r="AS764" s="295">
        <v>950</v>
      </c>
      <c r="AT764" s="295">
        <v>1050</v>
      </c>
      <c r="AU764" s="295">
        <v>1050</v>
      </c>
      <c r="AV764" s="295">
        <v>1130</v>
      </c>
      <c r="AW764" s="295">
        <v>1200</v>
      </c>
      <c r="AX764" s="295">
        <v>1160</v>
      </c>
      <c r="AY764" s="295">
        <v>1350</v>
      </c>
      <c r="AZ764" s="295">
        <v>1100</v>
      </c>
      <c r="BA764" s="295">
        <v>1200</v>
      </c>
      <c r="BB764" s="295">
        <v>1270</v>
      </c>
      <c r="BC764" s="295">
        <v>1140</v>
      </c>
      <c r="BD764" s="295">
        <v>1280</v>
      </c>
      <c r="BE764" s="295">
        <v>1370</v>
      </c>
    </row>
    <row r="765" spans="29:57">
      <c r="AC765" s="378">
        <v>43168</v>
      </c>
      <c r="AD765" s="63">
        <v>19.28</v>
      </c>
      <c r="AE765" s="63">
        <v>23.72</v>
      </c>
      <c r="AF765" s="63">
        <v>20.420000000000002</v>
      </c>
      <c r="AG765" s="63">
        <v>18.52</v>
      </c>
      <c r="AH765" s="63">
        <v>18.32</v>
      </c>
      <c r="AO765" s="765">
        <v>39797</v>
      </c>
      <c r="AP765" s="295">
        <v>1090</v>
      </c>
      <c r="AQ765" s="295">
        <v>1100</v>
      </c>
      <c r="AR765" s="295">
        <v>850</v>
      </c>
      <c r="AS765" s="295">
        <v>945</v>
      </c>
      <c r="AT765" s="295">
        <v>1050</v>
      </c>
      <c r="AU765" s="295">
        <v>1050</v>
      </c>
      <c r="AV765" s="295">
        <v>1130</v>
      </c>
      <c r="AW765" s="295">
        <v>1160</v>
      </c>
      <c r="AX765" s="295">
        <v>1160</v>
      </c>
      <c r="AY765" s="295">
        <v>1350</v>
      </c>
      <c r="AZ765" s="295">
        <v>1100</v>
      </c>
      <c r="BA765" s="295">
        <v>1200</v>
      </c>
      <c r="BB765" s="295">
        <v>1270</v>
      </c>
      <c r="BC765" s="295">
        <v>1150</v>
      </c>
      <c r="BD765" s="295">
        <v>1260</v>
      </c>
      <c r="BE765" s="295">
        <v>1350</v>
      </c>
    </row>
    <row r="766" spans="29:57">
      <c r="AC766" s="378">
        <v>43167</v>
      </c>
      <c r="AD766" s="63">
        <v>19.2</v>
      </c>
      <c r="AE766" s="63">
        <v>23.68</v>
      </c>
      <c r="AF766" s="63">
        <v>20.420000000000002</v>
      </c>
      <c r="AG766" s="63">
        <v>18.52</v>
      </c>
      <c r="AH766" s="63">
        <v>18.32</v>
      </c>
      <c r="AO766" s="765">
        <v>39798</v>
      </c>
      <c r="AP766" s="295">
        <v>1090</v>
      </c>
      <c r="AQ766" s="295">
        <v>1100</v>
      </c>
      <c r="AR766" s="295">
        <v>850</v>
      </c>
      <c r="AS766" s="295">
        <v>945</v>
      </c>
      <c r="AT766" s="295">
        <v>1050</v>
      </c>
      <c r="AU766" s="295">
        <v>1040</v>
      </c>
      <c r="AV766" s="295">
        <v>1120</v>
      </c>
      <c r="AW766" s="295">
        <v>1160</v>
      </c>
      <c r="AX766" s="295">
        <v>1160</v>
      </c>
      <c r="AY766" s="295">
        <v>1350</v>
      </c>
      <c r="AZ766" s="295">
        <v>1100</v>
      </c>
      <c r="BA766" s="295">
        <v>1200</v>
      </c>
      <c r="BB766" s="295">
        <v>1270</v>
      </c>
      <c r="BC766" s="295">
        <v>1150</v>
      </c>
      <c r="BD766" s="295">
        <v>1260</v>
      </c>
      <c r="BE766" s="295">
        <v>1350</v>
      </c>
    </row>
    <row r="767" spans="29:57">
      <c r="AC767" s="378">
        <v>43166</v>
      </c>
      <c r="AD767" s="63">
        <v>19.2</v>
      </c>
      <c r="AE767" s="63">
        <v>23.68</v>
      </c>
      <c r="AF767" s="63">
        <v>20.420000000000002</v>
      </c>
      <c r="AG767" s="63">
        <v>18.46</v>
      </c>
      <c r="AH767" s="63">
        <v>18.32</v>
      </c>
      <c r="AO767" s="765">
        <v>39799</v>
      </c>
      <c r="AP767" s="295">
        <v>1080</v>
      </c>
      <c r="AQ767" s="295">
        <v>1100</v>
      </c>
      <c r="AR767" s="295">
        <v>845</v>
      </c>
      <c r="AS767" s="295">
        <v>945</v>
      </c>
      <c r="AT767" s="295">
        <v>1050</v>
      </c>
      <c r="AU767" s="295">
        <v>1040</v>
      </c>
      <c r="AV767" s="295">
        <v>1120</v>
      </c>
      <c r="AW767" s="295">
        <v>1160</v>
      </c>
      <c r="AX767" s="295">
        <v>1150</v>
      </c>
      <c r="AY767" s="295">
        <v>1350</v>
      </c>
      <c r="AZ767" s="295">
        <v>1100</v>
      </c>
      <c r="BA767" s="295">
        <v>1190</v>
      </c>
      <c r="BB767" s="295">
        <v>1270</v>
      </c>
      <c r="BC767" s="295">
        <v>1150</v>
      </c>
      <c r="BD767" s="295">
        <v>1260</v>
      </c>
      <c r="BE767" s="295">
        <v>1350</v>
      </c>
    </row>
    <row r="768" spans="29:57">
      <c r="AC768" s="378">
        <v>43165</v>
      </c>
      <c r="AD768" s="63">
        <v>19.2</v>
      </c>
      <c r="AE768" s="63">
        <v>23.52</v>
      </c>
      <c r="AF768" s="63">
        <v>20.420000000000002</v>
      </c>
      <c r="AG768" s="63">
        <v>18.38</v>
      </c>
      <c r="AH768" s="63">
        <v>18.32</v>
      </c>
      <c r="AO768" s="765">
        <v>39800</v>
      </c>
      <c r="AP768" s="295">
        <v>1080</v>
      </c>
      <c r="AQ768" s="295">
        <v>1100</v>
      </c>
      <c r="AR768" s="295">
        <v>845</v>
      </c>
      <c r="AS768" s="295">
        <v>945</v>
      </c>
      <c r="AT768" s="295">
        <v>1050</v>
      </c>
      <c r="AU768" s="295">
        <v>1040</v>
      </c>
      <c r="AV768" s="295">
        <v>1120</v>
      </c>
      <c r="AW768" s="295">
        <v>1140</v>
      </c>
      <c r="AX768" s="295">
        <v>1150</v>
      </c>
      <c r="AY768" s="295">
        <v>1350</v>
      </c>
      <c r="AZ768" s="295">
        <v>1100</v>
      </c>
      <c r="BA768" s="295">
        <v>1180</v>
      </c>
      <c r="BB768" s="295">
        <v>1270</v>
      </c>
      <c r="BC768" s="295">
        <v>1150</v>
      </c>
      <c r="BD768" s="295">
        <v>1250</v>
      </c>
      <c r="BE768" s="295">
        <v>1340</v>
      </c>
    </row>
    <row r="769" spans="29:57">
      <c r="AC769" s="378">
        <v>43164</v>
      </c>
      <c r="AD769" s="63">
        <v>19.2</v>
      </c>
      <c r="AE769" s="63">
        <v>23.42</v>
      </c>
      <c r="AF769" s="63">
        <v>20.420000000000002</v>
      </c>
      <c r="AG769" s="63">
        <v>18.38</v>
      </c>
      <c r="AH769" s="63">
        <v>18.32</v>
      </c>
      <c r="AO769" s="765">
        <v>39801</v>
      </c>
      <c r="AP769" s="295">
        <v>1080</v>
      </c>
      <c r="AQ769" s="295">
        <v>1100</v>
      </c>
      <c r="AR769" s="295">
        <v>845</v>
      </c>
      <c r="AS769" s="295">
        <v>945</v>
      </c>
      <c r="AT769" s="295">
        <v>1050</v>
      </c>
      <c r="AU769" s="295">
        <v>1030</v>
      </c>
      <c r="AV769" s="295">
        <v>1120</v>
      </c>
      <c r="AW769" s="295">
        <v>1140</v>
      </c>
      <c r="AX769" s="295">
        <v>1150</v>
      </c>
      <c r="AY769" s="295">
        <v>1350</v>
      </c>
      <c r="AZ769" s="295">
        <v>1100</v>
      </c>
      <c r="BA769" s="295">
        <v>1180</v>
      </c>
      <c r="BB769" s="295">
        <v>1270</v>
      </c>
      <c r="BC769" s="295">
        <v>1150</v>
      </c>
      <c r="BD769" s="295">
        <v>1250</v>
      </c>
      <c r="BE769" s="295">
        <v>1340</v>
      </c>
    </row>
    <row r="770" spans="29:57">
      <c r="AC770" s="378">
        <v>43161</v>
      </c>
      <c r="AD770" s="63">
        <v>19.2</v>
      </c>
      <c r="AE770" s="63">
        <v>23.42</v>
      </c>
      <c r="AF770" s="63">
        <v>20.420000000000002</v>
      </c>
      <c r="AG770" s="63">
        <v>18.38</v>
      </c>
      <c r="AH770" s="63">
        <v>18.32</v>
      </c>
      <c r="AO770" s="765">
        <v>39804</v>
      </c>
      <c r="AP770" s="295">
        <v>1080</v>
      </c>
      <c r="AQ770" s="295">
        <v>1100</v>
      </c>
      <c r="AR770" s="295">
        <v>845</v>
      </c>
      <c r="AS770" s="295">
        <v>945</v>
      </c>
      <c r="AT770" s="295">
        <v>1050</v>
      </c>
      <c r="AU770" s="295">
        <v>1030</v>
      </c>
      <c r="AV770" s="295">
        <v>1120</v>
      </c>
      <c r="AW770" s="295">
        <v>1140</v>
      </c>
      <c r="AX770" s="295">
        <v>1150</v>
      </c>
      <c r="AY770" s="295">
        <v>1350</v>
      </c>
      <c r="AZ770" s="295">
        <v>1100</v>
      </c>
      <c r="BA770" s="295">
        <v>1170</v>
      </c>
      <c r="BB770" s="295">
        <v>1270</v>
      </c>
      <c r="BC770" s="295">
        <v>1150</v>
      </c>
      <c r="BD770" s="295">
        <v>1250</v>
      </c>
      <c r="BE770" s="295">
        <v>1340</v>
      </c>
    </row>
    <row r="771" spans="29:57">
      <c r="AC771" s="378">
        <v>43160</v>
      </c>
      <c r="AD771" s="63">
        <v>19.2</v>
      </c>
      <c r="AE771" s="63">
        <v>23.42</v>
      </c>
      <c r="AF771" s="63">
        <v>20.420000000000002</v>
      </c>
      <c r="AG771" s="63">
        <v>18.38</v>
      </c>
      <c r="AH771" s="63">
        <v>18.32</v>
      </c>
      <c r="AO771" s="765">
        <v>39805</v>
      </c>
      <c r="AP771" s="295">
        <v>1080</v>
      </c>
      <c r="AQ771" s="295">
        <v>1100</v>
      </c>
      <c r="AR771" s="295">
        <v>845</v>
      </c>
      <c r="AS771" s="295">
        <v>945</v>
      </c>
      <c r="AT771" s="295">
        <v>1050</v>
      </c>
      <c r="AU771" s="295">
        <v>1030</v>
      </c>
      <c r="AV771" s="295">
        <v>1120</v>
      </c>
      <c r="AW771" s="295">
        <v>1150</v>
      </c>
      <c r="AX771" s="295">
        <v>1150</v>
      </c>
      <c r="AY771" s="295">
        <v>1350</v>
      </c>
      <c r="AZ771" s="295">
        <v>1100</v>
      </c>
      <c r="BA771" s="295">
        <v>1170</v>
      </c>
      <c r="BB771" s="295">
        <v>1270</v>
      </c>
      <c r="BC771" s="295">
        <v>1150</v>
      </c>
      <c r="BD771" s="295">
        <v>1250</v>
      </c>
      <c r="BE771" s="295">
        <v>1340</v>
      </c>
    </row>
    <row r="772" spans="29:57">
      <c r="AC772" s="378">
        <v>43159</v>
      </c>
      <c r="AD772" s="63">
        <v>19.2</v>
      </c>
      <c r="AE772" s="63">
        <v>23.42</v>
      </c>
      <c r="AF772" s="63">
        <v>20.420000000000002</v>
      </c>
      <c r="AG772" s="63">
        <v>18.38</v>
      </c>
      <c r="AH772" s="63">
        <v>18.32</v>
      </c>
      <c r="AO772" s="765">
        <v>39806</v>
      </c>
      <c r="AP772" s="295">
        <v>1080</v>
      </c>
      <c r="AQ772" s="295">
        <v>1100</v>
      </c>
      <c r="AR772" s="295">
        <v>845</v>
      </c>
      <c r="AS772" s="295">
        <v>945</v>
      </c>
      <c r="AT772" s="295">
        <v>1050</v>
      </c>
      <c r="AU772" s="295">
        <v>1020</v>
      </c>
      <c r="AV772" s="295">
        <v>1120</v>
      </c>
      <c r="AW772" s="295">
        <v>1150</v>
      </c>
      <c r="AX772" s="295">
        <v>1150</v>
      </c>
      <c r="AY772" s="295">
        <v>1350</v>
      </c>
      <c r="AZ772" s="295">
        <v>1100</v>
      </c>
      <c r="BA772" s="295">
        <v>1160</v>
      </c>
      <c r="BB772" s="295">
        <v>1270</v>
      </c>
      <c r="BC772" s="295">
        <v>1150</v>
      </c>
      <c r="BD772" s="295">
        <v>1250</v>
      </c>
      <c r="BE772" s="295">
        <v>1340</v>
      </c>
    </row>
    <row r="773" spans="29:57">
      <c r="AC773" s="378">
        <v>43158</v>
      </c>
      <c r="AD773" s="63">
        <v>19.2</v>
      </c>
      <c r="AE773" s="63">
        <v>23.42</v>
      </c>
      <c r="AF773" s="63">
        <v>20.420000000000002</v>
      </c>
      <c r="AG773" s="63">
        <v>18.38</v>
      </c>
      <c r="AH773" s="63">
        <v>18.32</v>
      </c>
      <c r="AO773" s="765">
        <v>39807</v>
      </c>
      <c r="AP773" s="295">
        <v>1080</v>
      </c>
      <c r="AQ773" s="295">
        <v>1100</v>
      </c>
      <c r="AR773" s="295">
        <v>845</v>
      </c>
      <c r="AS773" s="295">
        <v>945</v>
      </c>
      <c r="AT773" s="295">
        <v>1050</v>
      </c>
      <c r="AU773" s="295">
        <v>1020</v>
      </c>
      <c r="AV773" s="295">
        <v>1120</v>
      </c>
      <c r="AW773" s="295">
        <v>1150</v>
      </c>
      <c r="AX773" s="295">
        <v>1150</v>
      </c>
      <c r="AY773" s="295">
        <v>1350</v>
      </c>
      <c r="AZ773" s="295">
        <v>1100</v>
      </c>
      <c r="BA773" s="295">
        <v>1150</v>
      </c>
      <c r="BB773" s="295">
        <v>1270</v>
      </c>
      <c r="BC773" s="295">
        <v>1150</v>
      </c>
      <c r="BD773" s="295">
        <v>1250</v>
      </c>
      <c r="BE773" s="295">
        <v>1340</v>
      </c>
    </row>
    <row r="774" spans="29:57">
      <c r="AC774" s="378">
        <v>43157</v>
      </c>
      <c r="AD774" s="63">
        <v>19.14</v>
      </c>
      <c r="AE774" s="63">
        <v>23.42</v>
      </c>
      <c r="AF774" s="63">
        <v>20.34</v>
      </c>
      <c r="AG774" s="63">
        <v>18.38</v>
      </c>
      <c r="AH774" s="63">
        <v>18.32</v>
      </c>
      <c r="AO774" s="765">
        <v>39808</v>
      </c>
      <c r="AP774" s="295">
        <v>1088</v>
      </c>
      <c r="AQ774" s="295"/>
      <c r="AR774" s="295">
        <v>850</v>
      </c>
      <c r="AS774" s="295">
        <v>950</v>
      </c>
      <c r="AT774" s="295">
        <v>1050</v>
      </c>
      <c r="AU774" s="295">
        <v>1025</v>
      </c>
      <c r="AV774" s="295">
        <v>1125</v>
      </c>
      <c r="AW774" s="295">
        <v>1150</v>
      </c>
      <c r="AX774" s="295">
        <v>1146</v>
      </c>
      <c r="AY774" s="295"/>
      <c r="AZ774" s="295">
        <v>1100</v>
      </c>
      <c r="BA774" s="295">
        <v>1150</v>
      </c>
      <c r="BB774" s="295">
        <v>1275</v>
      </c>
      <c r="BC774" s="295">
        <v>1150</v>
      </c>
      <c r="BD774" s="295">
        <v>1250</v>
      </c>
      <c r="BE774" s="295">
        <v>1350</v>
      </c>
    </row>
    <row r="775" spans="29:57">
      <c r="AC775" s="378">
        <v>43154</v>
      </c>
      <c r="AD775" s="63">
        <v>19.059999999999999</v>
      </c>
      <c r="AE775" s="63">
        <v>23.42</v>
      </c>
      <c r="AF775" s="63">
        <v>20.34</v>
      </c>
      <c r="AG775" s="63">
        <v>18.38</v>
      </c>
      <c r="AH775" s="63">
        <v>18.260000000000002</v>
      </c>
      <c r="AO775" s="765">
        <v>39818</v>
      </c>
      <c r="AP775" s="295">
        <v>1088</v>
      </c>
      <c r="AQ775" s="295">
        <v>1050</v>
      </c>
      <c r="AR775" s="295">
        <v>850</v>
      </c>
      <c r="AS775" s="295">
        <v>1000</v>
      </c>
      <c r="AT775" s="295">
        <v>1050</v>
      </c>
      <c r="AU775" s="295">
        <v>1025</v>
      </c>
      <c r="AV775" s="295">
        <v>1125</v>
      </c>
      <c r="AW775" s="295">
        <v>1150</v>
      </c>
      <c r="AX775" s="295">
        <v>1146</v>
      </c>
      <c r="AY775" s="295">
        <v>1350</v>
      </c>
      <c r="AZ775" s="295">
        <v>1100</v>
      </c>
      <c r="BA775" s="295">
        <v>1150</v>
      </c>
      <c r="BB775" s="295">
        <v>1275</v>
      </c>
      <c r="BC775" s="295">
        <v>1175</v>
      </c>
      <c r="BD775" s="295">
        <v>1250</v>
      </c>
      <c r="BE775" s="295">
        <v>1350</v>
      </c>
    </row>
    <row r="776" spans="29:57">
      <c r="AC776" s="378">
        <v>43153</v>
      </c>
      <c r="AD776" s="63">
        <v>19.059999999999999</v>
      </c>
      <c r="AE776" s="63">
        <v>23.42</v>
      </c>
      <c r="AF776" s="63">
        <v>20.34</v>
      </c>
      <c r="AG776" s="63">
        <v>18.38</v>
      </c>
      <c r="AH776" s="63">
        <v>18.260000000000002</v>
      </c>
      <c r="AO776" s="765">
        <v>39819</v>
      </c>
      <c r="AP776" s="295">
        <v>1090</v>
      </c>
      <c r="AQ776" s="295">
        <v>1050</v>
      </c>
      <c r="AR776" s="295">
        <v>849</v>
      </c>
      <c r="AS776" s="295">
        <v>999</v>
      </c>
      <c r="AT776" s="295">
        <v>1050</v>
      </c>
      <c r="AU776" s="295">
        <v>1030</v>
      </c>
      <c r="AV776" s="295">
        <v>1130</v>
      </c>
      <c r="AW776" s="295">
        <v>1150</v>
      </c>
      <c r="AX776" s="295">
        <v>1140</v>
      </c>
      <c r="AY776" s="295">
        <v>1350</v>
      </c>
      <c r="AZ776" s="295">
        <v>1100</v>
      </c>
      <c r="BA776" s="295">
        <v>1150</v>
      </c>
      <c r="BB776" s="295">
        <v>1270</v>
      </c>
      <c r="BC776" s="295">
        <v>1170</v>
      </c>
      <c r="BD776" s="295">
        <v>1250</v>
      </c>
      <c r="BE776" s="295">
        <v>1350</v>
      </c>
    </row>
    <row r="777" spans="29:57">
      <c r="AC777" s="378">
        <v>43140</v>
      </c>
      <c r="AD777" s="63">
        <v>19.059999999999999</v>
      </c>
      <c r="AE777" s="63">
        <v>23.36</v>
      </c>
      <c r="AF777" s="63">
        <v>20.34</v>
      </c>
      <c r="AG777" s="63">
        <v>18.38</v>
      </c>
      <c r="AH777" s="63">
        <v>18.260000000000002</v>
      </c>
      <c r="AO777" s="765">
        <v>39820</v>
      </c>
      <c r="AP777" s="295">
        <v>1090</v>
      </c>
      <c r="AQ777" s="295">
        <v>1050</v>
      </c>
      <c r="AR777" s="295">
        <v>849</v>
      </c>
      <c r="AS777" s="295">
        <v>999</v>
      </c>
      <c r="AT777" s="295">
        <v>1070</v>
      </c>
      <c r="AU777" s="295">
        <v>1030</v>
      </c>
      <c r="AV777" s="295">
        <v>1130</v>
      </c>
      <c r="AW777" s="295">
        <v>1150</v>
      </c>
      <c r="AX777" s="295">
        <v>1140</v>
      </c>
      <c r="AY777" s="295">
        <v>1350</v>
      </c>
      <c r="AZ777" s="295">
        <v>1100</v>
      </c>
      <c r="BA777" s="295">
        <v>1150</v>
      </c>
      <c r="BB777" s="295">
        <v>1270</v>
      </c>
      <c r="BC777" s="295">
        <v>1170</v>
      </c>
      <c r="BD777" s="295">
        <v>1260</v>
      </c>
      <c r="BE777" s="295">
        <v>1350</v>
      </c>
    </row>
    <row r="778" spans="29:57">
      <c r="AC778" s="378">
        <v>43139</v>
      </c>
      <c r="AD778" s="63">
        <v>19.059999999999999</v>
      </c>
      <c r="AE778" s="63">
        <v>23.42</v>
      </c>
      <c r="AF778" s="63">
        <v>20.34</v>
      </c>
      <c r="AG778" s="63">
        <v>18.38</v>
      </c>
      <c r="AH778" s="63">
        <v>18.260000000000002</v>
      </c>
      <c r="AO778" s="765">
        <v>39821</v>
      </c>
      <c r="AP778" s="295">
        <v>1100</v>
      </c>
      <c r="AQ778" s="295">
        <v>1060</v>
      </c>
      <c r="AR778" s="295">
        <v>849</v>
      </c>
      <c r="AS778" s="295">
        <v>1000</v>
      </c>
      <c r="AT778" s="295">
        <v>1070</v>
      </c>
      <c r="AU778" s="295">
        <v>1040</v>
      </c>
      <c r="AV778" s="295">
        <v>1130</v>
      </c>
      <c r="AW778" s="295">
        <v>1150</v>
      </c>
      <c r="AX778" s="295">
        <v>1140</v>
      </c>
      <c r="AY778" s="295">
        <v>1350</v>
      </c>
      <c r="AZ778" s="295">
        <v>1100</v>
      </c>
      <c r="BA778" s="295">
        <v>1150</v>
      </c>
      <c r="BB778" s="295">
        <v>1270</v>
      </c>
      <c r="BC778" s="295">
        <v>1170</v>
      </c>
      <c r="BD778" s="295">
        <v>1270</v>
      </c>
      <c r="BE778" s="295">
        <v>1350</v>
      </c>
    </row>
    <row r="779" spans="29:57">
      <c r="AC779" s="378">
        <v>43138</v>
      </c>
      <c r="AD779" s="63">
        <v>19.059999999999999</v>
      </c>
      <c r="AE779" s="63">
        <v>23.48</v>
      </c>
      <c r="AF779" s="63">
        <v>20.34</v>
      </c>
      <c r="AG779" s="63">
        <v>18.38</v>
      </c>
      <c r="AH779" s="63">
        <v>18.260000000000002</v>
      </c>
      <c r="AO779" s="765">
        <v>39822</v>
      </c>
      <c r="AP779" s="295">
        <v>1100</v>
      </c>
      <c r="AQ779" s="295">
        <v>1070</v>
      </c>
      <c r="AR779" s="295">
        <v>849</v>
      </c>
      <c r="AS779" s="295">
        <v>1010</v>
      </c>
      <c r="AT779" s="295">
        <v>1070</v>
      </c>
      <c r="AU779" s="295">
        <v>1040</v>
      </c>
      <c r="AV779" s="295">
        <v>1140</v>
      </c>
      <c r="AW779" s="295">
        <v>1150</v>
      </c>
      <c r="AX779" s="295">
        <v>1150</v>
      </c>
      <c r="AY779" s="295">
        <v>1350</v>
      </c>
      <c r="AZ779" s="295">
        <v>1100</v>
      </c>
      <c r="BA779" s="295">
        <v>1150</v>
      </c>
      <c r="BB779" s="295">
        <v>1270</v>
      </c>
      <c r="BC779" s="295">
        <v>1170</v>
      </c>
      <c r="BD779" s="295">
        <v>1270</v>
      </c>
      <c r="BE779" s="295">
        <v>1350</v>
      </c>
    </row>
    <row r="780" spans="29:57">
      <c r="AC780" s="378">
        <v>43137</v>
      </c>
      <c r="AD780" s="63">
        <v>19.059999999999999</v>
      </c>
      <c r="AE780" s="63">
        <v>23.54</v>
      </c>
      <c r="AF780" s="63">
        <v>20.34</v>
      </c>
      <c r="AG780" s="63">
        <v>18.38</v>
      </c>
      <c r="AH780" s="63">
        <v>18.260000000000002</v>
      </c>
      <c r="AO780" s="765">
        <v>39825</v>
      </c>
      <c r="AP780" s="295">
        <v>1100</v>
      </c>
      <c r="AQ780" s="295">
        <v>1070</v>
      </c>
      <c r="AR780" s="295">
        <v>849</v>
      </c>
      <c r="AS780" s="295">
        <v>1010</v>
      </c>
      <c r="AT780" s="295">
        <v>1090</v>
      </c>
      <c r="AU780" s="295">
        <v>1050</v>
      </c>
      <c r="AV780" s="295">
        <v>1140</v>
      </c>
      <c r="AW780" s="295">
        <v>1150</v>
      </c>
      <c r="AX780" s="295">
        <v>1150</v>
      </c>
      <c r="AY780" s="295">
        <v>1350</v>
      </c>
      <c r="AZ780" s="295">
        <v>1100</v>
      </c>
      <c r="BA780" s="295">
        <v>1150</v>
      </c>
      <c r="BB780" s="295">
        <v>1270</v>
      </c>
      <c r="BC780" s="295">
        <v>1170</v>
      </c>
      <c r="BD780" s="295">
        <v>1280</v>
      </c>
      <c r="BE780" s="295">
        <v>1350</v>
      </c>
    </row>
    <row r="781" spans="29:57">
      <c r="AC781" s="378">
        <v>43136</v>
      </c>
      <c r="AD781" s="63">
        <v>19.059999999999999</v>
      </c>
      <c r="AE781" s="63">
        <v>23.58</v>
      </c>
      <c r="AF781" s="63">
        <v>20.34</v>
      </c>
      <c r="AG781" s="63">
        <v>18.38</v>
      </c>
      <c r="AH781" s="63">
        <v>18.260000000000002</v>
      </c>
      <c r="AO781" s="765">
        <v>39826</v>
      </c>
      <c r="AP781" s="295">
        <v>1100</v>
      </c>
      <c r="AQ781" s="295">
        <v>1080</v>
      </c>
      <c r="AR781" s="295">
        <v>849</v>
      </c>
      <c r="AS781" s="295">
        <v>1020</v>
      </c>
      <c r="AT781" s="295">
        <v>1100</v>
      </c>
      <c r="AU781" s="295">
        <v>1050</v>
      </c>
      <c r="AV781" s="295">
        <v>1140</v>
      </c>
      <c r="AW781" s="295">
        <v>1150</v>
      </c>
      <c r="AX781" s="295">
        <v>1150</v>
      </c>
      <c r="AY781" s="295">
        <v>1350</v>
      </c>
      <c r="AZ781" s="295">
        <v>1100</v>
      </c>
      <c r="BA781" s="295">
        <v>1150</v>
      </c>
      <c r="BB781" s="295">
        <v>1270</v>
      </c>
      <c r="BC781" s="295">
        <v>1170</v>
      </c>
      <c r="BD781" s="295">
        <v>1280</v>
      </c>
      <c r="BE781" s="295">
        <v>1350</v>
      </c>
    </row>
    <row r="782" spans="29:57">
      <c r="AC782" s="378">
        <v>43133</v>
      </c>
      <c r="AD782" s="63">
        <v>19.059999999999999</v>
      </c>
      <c r="AE782" s="63">
        <v>23.64</v>
      </c>
      <c r="AF782" s="63">
        <v>20.34</v>
      </c>
      <c r="AG782" s="63">
        <v>18.38</v>
      </c>
      <c r="AH782" s="63">
        <v>18.260000000000002</v>
      </c>
      <c r="AO782" s="765">
        <v>39827</v>
      </c>
      <c r="AP782" s="295">
        <v>1110</v>
      </c>
      <c r="AQ782" s="295">
        <v>1090</v>
      </c>
      <c r="AR782" s="295">
        <v>849</v>
      </c>
      <c r="AS782" s="295">
        <v>1020</v>
      </c>
      <c r="AT782" s="295">
        <v>1110</v>
      </c>
      <c r="AU782" s="295">
        <v>1060</v>
      </c>
      <c r="AV782" s="295">
        <v>1140</v>
      </c>
      <c r="AW782" s="295">
        <v>1150</v>
      </c>
      <c r="AX782" s="295">
        <v>1150</v>
      </c>
      <c r="AY782" s="295">
        <v>1350</v>
      </c>
      <c r="AZ782" s="295">
        <v>1100</v>
      </c>
      <c r="BA782" s="295">
        <v>1150</v>
      </c>
      <c r="BB782" s="295">
        <v>1270</v>
      </c>
      <c r="BC782" s="295">
        <v>1170</v>
      </c>
      <c r="BD782" s="295">
        <v>1290</v>
      </c>
      <c r="BE782" s="295">
        <v>1350</v>
      </c>
    </row>
    <row r="783" spans="29:57">
      <c r="AC783" s="378">
        <v>43132</v>
      </c>
      <c r="AD783" s="63">
        <v>19.059999999999999</v>
      </c>
      <c r="AE783" s="63">
        <v>23.64</v>
      </c>
      <c r="AF783" s="63">
        <v>20.34</v>
      </c>
      <c r="AG783" s="63">
        <v>18.38</v>
      </c>
      <c r="AH783" s="63">
        <v>18.260000000000002</v>
      </c>
      <c r="AO783" s="765">
        <v>39828</v>
      </c>
      <c r="AP783" s="295">
        <v>1120</v>
      </c>
      <c r="AQ783" s="295">
        <v>1090</v>
      </c>
      <c r="AR783" s="295">
        <v>849</v>
      </c>
      <c r="AS783" s="295">
        <v>1020</v>
      </c>
      <c r="AT783" s="295">
        <v>1120</v>
      </c>
      <c r="AU783" s="295">
        <v>1070</v>
      </c>
      <c r="AV783" s="295">
        <v>1150</v>
      </c>
      <c r="AW783" s="295">
        <v>1150</v>
      </c>
      <c r="AX783" s="295">
        <v>1150</v>
      </c>
      <c r="AY783" s="295">
        <v>1350</v>
      </c>
      <c r="AZ783" s="295">
        <v>1100</v>
      </c>
      <c r="BA783" s="295">
        <v>1150</v>
      </c>
      <c r="BB783" s="295">
        <v>1270</v>
      </c>
      <c r="BC783" s="295">
        <v>1170</v>
      </c>
      <c r="BD783" s="295">
        <v>1290</v>
      </c>
      <c r="BE783" s="295">
        <v>1350</v>
      </c>
    </row>
    <row r="784" spans="29:57">
      <c r="AC784" s="378">
        <v>43131</v>
      </c>
      <c r="AD784" s="63">
        <v>19.059999999999999</v>
      </c>
      <c r="AE784" s="63">
        <v>23.64</v>
      </c>
      <c r="AF784" s="63">
        <v>20.34</v>
      </c>
      <c r="AG784" s="63">
        <v>18.38</v>
      </c>
      <c r="AH784" s="63">
        <v>18.260000000000002</v>
      </c>
      <c r="AO784" s="765">
        <v>39829</v>
      </c>
      <c r="AP784" s="295">
        <v>1120</v>
      </c>
      <c r="AQ784" s="295">
        <v>1090</v>
      </c>
      <c r="AR784" s="295">
        <v>849</v>
      </c>
      <c r="AS784" s="295">
        <v>1020</v>
      </c>
      <c r="AT784" s="295">
        <v>1120</v>
      </c>
      <c r="AU784" s="295">
        <v>1070</v>
      </c>
      <c r="AV784" s="295">
        <v>1150</v>
      </c>
      <c r="AW784" s="295">
        <v>1150</v>
      </c>
      <c r="AX784" s="295">
        <v>1150</v>
      </c>
      <c r="AY784" s="295">
        <v>1350</v>
      </c>
      <c r="AZ784" s="295">
        <v>1100</v>
      </c>
      <c r="BA784" s="295">
        <v>1150</v>
      </c>
      <c r="BB784" s="295">
        <v>1270</v>
      </c>
      <c r="BC784" s="295">
        <v>1170</v>
      </c>
      <c r="BD784" s="295">
        <v>1290</v>
      </c>
      <c r="BE784" s="295">
        <v>1350</v>
      </c>
    </row>
    <row r="785" spans="29:57">
      <c r="AC785" s="378">
        <v>43130</v>
      </c>
      <c r="AD785" s="63">
        <v>19.12</v>
      </c>
      <c r="AE785" s="63">
        <v>23.64</v>
      </c>
      <c r="AF785" s="63">
        <v>20.34</v>
      </c>
      <c r="AG785" s="63">
        <v>18.38</v>
      </c>
      <c r="AH785" s="63">
        <v>18.260000000000002</v>
      </c>
      <c r="AO785" s="765">
        <v>39832</v>
      </c>
      <c r="AP785" s="295">
        <v>1120</v>
      </c>
      <c r="AQ785" s="295">
        <v>1090</v>
      </c>
      <c r="AR785" s="295">
        <v>849</v>
      </c>
      <c r="AS785" s="295">
        <v>1020</v>
      </c>
      <c r="AT785" s="295">
        <v>1120</v>
      </c>
      <c r="AU785" s="295">
        <v>1080</v>
      </c>
      <c r="AV785" s="295">
        <v>1150</v>
      </c>
      <c r="AW785" s="295">
        <v>1150</v>
      </c>
      <c r="AX785" s="295">
        <v>1150</v>
      </c>
      <c r="AY785" s="295">
        <v>1350</v>
      </c>
      <c r="AZ785" s="295">
        <v>1100</v>
      </c>
      <c r="BA785" s="295">
        <v>1150</v>
      </c>
      <c r="BB785" s="295">
        <v>1270</v>
      </c>
      <c r="BC785" s="295">
        <v>1170</v>
      </c>
      <c r="BD785" s="295">
        <v>1290</v>
      </c>
      <c r="BE785" s="295">
        <v>1350</v>
      </c>
    </row>
    <row r="786" spans="29:57">
      <c r="AC786" s="378">
        <v>43129</v>
      </c>
      <c r="AD786" s="63">
        <v>19.12</v>
      </c>
      <c r="AE786" s="63">
        <v>23.64</v>
      </c>
      <c r="AF786" s="63">
        <v>20.34</v>
      </c>
      <c r="AG786" s="63">
        <v>18.38</v>
      </c>
      <c r="AH786" s="63">
        <v>18.260000000000002</v>
      </c>
      <c r="AO786" s="765">
        <v>39833</v>
      </c>
      <c r="AP786" s="295">
        <v>1130</v>
      </c>
      <c r="AQ786" s="295">
        <v>1100</v>
      </c>
      <c r="AR786" s="295">
        <v>852</v>
      </c>
      <c r="AS786" s="295">
        <v>1020</v>
      </c>
      <c r="AT786" s="295">
        <v>1120</v>
      </c>
      <c r="AU786" s="295">
        <v>1090</v>
      </c>
      <c r="AV786" s="295">
        <v>1150</v>
      </c>
      <c r="AW786" s="295">
        <v>1150</v>
      </c>
      <c r="AX786" s="295">
        <v>1150</v>
      </c>
      <c r="AY786" s="295">
        <v>1350</v>
      </c>
      <c r="AZ786" s="295">
        <v>1100</v>
      </c>
      <c r="BA786" s="295">
        <v>1150</v>
      </c>
      <c r="BB786" s="295">
        <v>1270</v>
      </c>
      <c r="BC786" s="295">
        <v>1170</v>
      </c>
      <c r="BD786" s="295">
        <v>1300</v>
      </c>
      <c r="BE786" s="295">
        <v>1350</v>
      </c>
    </row>
    <row r="787" spans="29:57">
      <c r="AC787" s="378">
        <v>43126</v>
      </c>
      <c r="AD787" s="63">
        <v>19.18</v>
      </c>
      <c r="AE787" s="63">
        <v>23.64</v>
      </c>
      <c r="AF787" s="63">
        <v>20.34</v>
      </c>
      <c r="AG787" s="63">
        <v>18.38</v>
      </c>
      <c r="AH787" s="63">
        <v>18.260000000000002</v>
      </c>
      <c r="AO787" s="765">
        <v>39834</v>
      </c>
      <c r="AP787" s="295">
        <v>1130</v>
      </c>
      <c r="AQ787" s="295">
        <v>1100</v>
      </c>
      <c r="AR787" s="295">
        <v>852</v>
      </c>
      <c r="AS787" s="295">
        <v>1020</v>
      </c>
      <c r="AT787" s="295">
        <v>1120</v>
      </c>
      <c r="AU787" s="295">
        <v>1090</v>
      </c>
      <c r="AV787" s="295">
        <v>1150</v>
      </c>
      <c r="AW787" s="295">
        <v>1150</v>
      </c>
      <c r="AX787" s="295">
        <v>1150</v>
      </c>
      <c r="AY787" s="295">
        <v>1350</v>
      </c>
      <c r="AZ787" s="295">
        <v>1100</v>
      </c>
      <c r="BA787" s="295">
        <v>1150</v>
      </c>
      <c r="BB787" s="295">
        <v>1270</v>
      </c>
      <c r="BC787" s="295">
        <v>1170</v>
      </c>
      <c r="BD787" s="295">
        <v>1300</v>
      </c>
      <c r="BE787" s="295">
        <v>1350</v>
      </c>
    </row>
    <row r="788" spans="29:57">
      <c r="AC788" s="378">
        <v>43125</v>
      </c>
      <c r="AD788" s="63">
        <v>19.18</v>
      </c>
      <c r="AE788" s="63">
        <v>23.64</v>
      </c>
      <c r="AF788" s="63">
        <v>20.34</v>
      </c>
      <c r="AG788" s="63">
        <v>18.38</v>
      </c>
      <c r="AH788" s="63">
        <v>18.3</v>
      </c>
      <c r="AO788" s="765">
        <v>39835</v>
      </c>
      <c r="AP788" s="295">
        <v>1130</v>
      </c>
      <c r="AQ788" s="295">
        <v>1100</v>
      </c>
      <c r="AR788" s="295">
        <v>852</v>
      </c>
      <c r="AS788" s="295">
        <v>1020</v>
      </c>
      <c r="AT788" s="295">
        <v>1120</v>
      </c>
      <c r="AU788" s="295">
        <v>1100</v>
      </c>
      <c r="AV788" s="295">
        <v>1150</v>
      </c>
      <c r="AW788" s="295">
        <v>1150</v>
      </c>
      <c r="AX788" s="295">
        <v>1150</v>
      </c>
      <c r="AY788" s="295">
        <v>1350</v>
      </c>
      <c r="AZ788" s="295">
        <v>1100</v>
      </c>
      <c r="BA788" s="295">
        <v>1150</v>
      </c>
      <c r="BB788" s="295">
        <v>1270</v>
      </c>
      <c r="BC788" s="295">
        <v>1170</v>
      </c>
      <c r="BD788" s="295">
        <v>1300</v>
      </c>
      <c r="BE788" s="295">
        <v>1350</v>
      </c>
    </row>
    <row r="789" spans="29:57">
      <c r="AC789" s="378">
        <v>43124</v>
      </c>
      <c r="AD789" s="63">
        <v>19.18</v>
      </c>
      <c r="AE789" s="63">
        <v>23.58</v>
      </c>
      <c r="AF789" s="63">
        <v>20.34</v>
      </c>
      <c r="AG789" s="63">
        <v>18.38</v>
      </c>
      <c r="AH789" s="63">
        <v>18.3</v>
      </c>
      <c r="AO789" s="765">
        <v>39836</v>
      </c>
      <c r="AP789" s="295">
        <v>1130</v>
      </c>
      <c r="AQ789" s="295">
        <v>1100</v>
      </c>
      <c r="AR789" s="295">
        <v>852</v>
      </c>
      <c r="AS789" s="295">
        <v>1020</v>
      </c>
      <c r="AT789" s="295">
        <v>1120</v>
      </c>
      <c r="AU789" s="295">
        <v>1100</v>
      </c>
      <c r="AV789" s="295">
        <v>1150</v>
      </c>
      <c r="AW789" s="295">
        <v>1150</v>
      </c>
      <c r="AX789" s="295">
        <v>1150</v>
      </c>
      <c r="AY789" s="295">
        <v>1350</v>
      </c>
      <c r="AZ789" s="295">
        <v>1100</v>
      </c>
      <c r="BA789" s="295">
        <v>1150</v>
      </c>
      <c r="BB789" s="295">
        <v>1270</v>
      </c>
      <c r="BC789" s="295">
        <v>1170</v>
      </c>
      <c r="BD789" s="295">
        <v>1300</v>
      </c>
      <c r="BE789" s="295">
        <v>1350</v>
      </c>
    </row>
    <row r="790" spans="29:57">
      <c r="AC790" s="378">
        <v>43123</v>
      </c>
      <c r="AD790" s="63">
        <v>19.18</v>
      </c>
      <c r="AE790" s="63">
        <v>23.58</v>
      </c>
      <c r="AF790" s="63">
        <v>20.28</v>
      </c>
      <c r="AG790" s="63">
        <v>18.38</v>
      </c>
      <c r="AH790" s="63">
        <v>18.3</v>
      </c>
      <c r="AO790" s="765">
        <v>39839</v>
      </c>
      <c r="AP790" s="295">
        <v>1130</v>
      </c>
      <c r="AQ790" s="295">
        <v>1100</v>
      </c>
      <c r="AR790" s="295">
        <v>852</v>
      </c>
      <c r="AS790" s="295">
        <v>1020</v>
      </c>
      <c r="AT790" s="295">
        <v>1120</v>
      </c>
      <c r="AU790" s="295">
        <v>1110</v>
      </c>
      <c r="AV790" s="295">
        <v>1150</v>
      </c>
      <c r="AW790" s="295">
        <v>1150</v>
      </c>
      <c r="AX790" s="295">
        <v>1150</v>
      </c>
      <c r="AY790" s="295">
        <v>1350</v>
      </c>
      <c r="AZ790" s="295">
        <v>1100</v>
      </c>
      <c r="BA790" s="295">
        <v>1150</v>
      </c>
      <c r="BB790" s="295">
        <v>1270</v>
      </c>
      <c r="BC790" s="295">
        <v>1170</v>
      </c>
      <c r="BD790" s="295">
        <v>1300</v>
      </c>
      <c r="BE790" s="295">
        <v>1350</v>
      </c>
    </row>
    <row r="791" spans="29:57">
      <c r="AC791" s="378">
        <v>43122</v>
      </c>
      <c r="AD791" s="63">
        <v>19.18</v>
      </c>
      <c r="AE791" s="63">
        <v>23.58</v>
      </c>
      <c r="AF791" s="63">
        <v>20.239999999999998</v>
      </c>
      <c r="AG791" s="63">
        <v>18.38</v>
      </c>
      <c r="AH791" s="63">
        <v>18.3</v>
      </c>
      <c r="AO791" s="765">
        <v>39840</v>
      </c>
      <c r="AP791" s="295">
        <v>1130</v>
      </c>
      <c r="AQ791" s="295">
        <v>1100</v>
      </c>
      <c r="AR791" s="295">
        <v>852</v>
      </c>
      <c r="AS791" s="295">
        <v>1020</v>
      </c>
      <c r="AT791" s="295">
        <v>1120</v>
      </c>
      <c r="AU791" s="295">
        <v>1110</v>
      </c>
      <c r="AV791" s="295">
        <v>1150</v>
      </c>
      <c r="AW791" s="295">
        <v>1150</v>
      </c>
      <c r="AX791" s="295">
        <v>1150</v>
      </c>
      <c r="AY791" s="295">
        <v>1350</v>
      </c>
      <c r="AZ791" s="295">
        <v>1100</v>
      </c>
      <c r="BA791" s="295">
        <v>1150</v>
      </c>
      <c r="BB791" s="295">
        <v>1270</v>
      </c>
      <c r="BC791" s="295">
        <v>1170</v>
      </c>
      <c r="BD791" s="295">
        <v>1300</v>
      </c>
      <c r="BE791" s="295">
        <v>1350</v>
      </c>
    </row>
    <row r="792" spans="29:57">
      <c r="AC792" s="378">
        <v>43119</v>
      </c>
      <c r="AD792" s="63">
        <v>19.18</v>
      </c>
      <c r="AE792" s="63">
        <v>23.58</v>
      </c>
      <c r="AF792" s="63">
        <v>20.239999999999998</v>
      </c>
      <c r="AG792" s="63">
        <v>18.100000000000001</v>
      </c>
      <c r="AH792" s="63">
        <v>18.3</v>
      </c>
      <c r="AO792" s="765">
        <v>39841</v>
      </c>
      <c r="AP792" s="295">
        <v>1130</v>
      </c>
      <c r="AQ792" s="295">
        <v>1100</v>
      </c>
      <c r="AR792" s="295">
        <v>852</v>
      </c>
      <c r="AS792" s="295">
        <v>1020</v>
      </c>
      <c r="AT792" s="295">
        <v>1120</v>
      </c>
      <c r="AU792" s="295">
        <v>1120</v>
      </c>
      <c r="AV792" s="295">
        <v>1150</v>
      </c>
      <c r="AW792" s="295">
        <v>1150</v>
      </c>
      <c r="AX792" s="295">
        <v>1150</v>
      </c>
      <c r="AY792" s="295">
        <v>1350</v>
      </c>
      <c r="AZ792" s="295">
        <v>1100</v>
      </c>
      <c r="BA792" s="295">
        <v>1150</v>
      </c>
      <c r="BB792" s="295">
        <v>1270</v>
      </c>
      <c r="BC792" s="295">
        <v>1170</v>
      </c>
      <c r="BD792" s="295">
        <v>1300</v>
      </c>
      <c r="BE792" s="295">
        <v>1350</v>
      </c>
    </row>
    <row r="793" spans="29:57">
      <c r="AC793" s="378">
        <v>43118</v>
      </c>
      <c r="AD793" s="63">
        <v>19.18</v>
      </c>
      <c r="AE793" s="63">
        <v>23.58</v>
      </c>
      <c r="AF793" s="63">
        <v>20.2</v>
      </c>
      <c r="AG793" s="63">
        <v>18.100000000000001</v>
      </c>
      <c r="AH793" s="63">
        <v>18.3</v>
      </c>
      <c r="AO793" s="765">
        <v>39842</v>
      </c>
      <c r="AP793" s="295">
        <v>1140</v>
      </c>
      <c r="AQ793" s="295">
        <v>1100</v>
      </c>
      <c r="AR793" s="295">
        <v>868</v>
      </c>
      <c r="AS793" s="295">
        <v>1020</v>
      </c>
      <c r="AT793" s="295">
        <v>1130</v>
      </c>
      <c r="AU793" s="295">
        <v>1120</v>
      </c>
      <c r="AV793" s="295">
        <v>1150</v>
      </c>
      <c r="AW793" s="295">
        <v>1160</v>
      </c>
      <c r="AX793" s="295">
        <v>1150</v>
      </c>
      <c r="AY793" s="295">
        <v>1350</v>
      </c>
      <c r="AZ793" s="295">
        <v>1120</v>
      </c>
      <c r="BA793" s="295">
        <v>1150</v>
      </c>
      <c r="BB793" s="295">
        <v>1270</v>
      </c>
      <c r="BC793" s="295">
        <v>1170</v>
      </c>
      <c r="BD793" s="295">
        <v>1300</v>
      </c>
      <c r="BE793" s="295">
        <v>1350</v>
      </c>
    </row>
    <row r="794" spans="29:57">
      <c r="AC794" s="378">
        <v>43117</v>
      </c>
      <c r="AD794" s="63">
        <v>19.18</v>
      </c>
      <c r="AE794" s="63">
        <v>23.58</v>
      </c>
      <c r="AF794" s="63">
        <v>20.2</v>
      </c>
      <c r="AG794" s="63">
        <v>18.100000000000001</v>
      </c>
      <c r="AH794" s="63">
        <v>18.3</v>
      </c>
      <c r="AO794" s="765">
        <v>39843</v>
      </c>
      <c r="AP794" s="295">
        <v>1150</v>
      </c>
      <c r="AQ794" s="295">
        <v>1090</v>
      </c>
      <c r="AR794" s="295">
        <v>914</v>
      </c>
      <c r="AS794" s="295">
        <v>1030</v>
      </c>
      <c r="AT794" s="295">
        <v>1130</v>
      </c>
      <c r="AU794" s="295">
        <v>1130</v>
      </c>
      <c r="AV794" s="295">
        <v>1160</v>
      </c>
      <c r="AW794" s="295">
        <v>1170</v>
      </c>
      <c r="AX794" s="295">
        <v>1170</v>
      </c>
      <c r="AY794" s="295">
        <v>1340</v>
      </c>
      <c r="AZ794" s="295">
        <v>1130</v>
      </c>
      <c r="BA794" s="295">
        <v>1160</v>
      </c>
      <c r="BB794" s="295">
        <v>1280</v>
      </c>
      <c r="BC794" s="295">
        <v>1170</v>
      </c>
      <c r="BD794" s="295">
        <v>1300</v>
      </c>
      <c r="BE794" s="295">
        <v>1340</v>
      </c>
    </row>
    <row r="795" spans="29:57">
      <c r="AC795" s="378">
        <v>43116</v>
      </c>
      <c r="AD795" s="63">
        <v>19.18</v>
      </c>
      <c r="AE795" s="63">
        <v>23.58</v>
      </c>
      <c r="AF795" s="63">
        <v>20.2</v>
      </c>
      <c r="AG795" s="63">
        <v>18.100000000000001</v>
      </c>
      <c r="AH795" s="63">
        <v>18.3</v>
      </c>
      <c r="AO795" s="765">
        <v>39846</v>
      </c>
      <c r="AP795" s="295">
        <v>1150</v>
      </c>
      <c r="AQ795" s="295">
        <v>1080</v>
      </c>
      <c r="AR795" s="295">
        <v>952</v>
      </c>
      <c r="AS795" s="295">
        <v>1030</v>
      </c>
      <c r="AT795" s="295">
        <v>1130</v>
      </c>
      <c r="AU795" s="295">
        <v>1140</v>
      </c>
      <c r="AV795" s="295">
        <v>1160</v>
      </c>
      <c r="AW795" s="295">
        <v>1170</v>
      </c>
      <c r="AX795" s="295">
        <v>1170</v>
      </c>
      <c r="AY795" s="295">
        <v>1340</v>
      </c>
      <c r="AZ795" s="295">
        <v>1160</v>
      </c>
      <c r="BA795" s="295">
        <v>1160</v>
      </c>
      <c r="BB795" s="295">
        <v>1290</v>
      </c>
      <c r="BC795" s="295">
        <v>1180</v>
      </c>
      <c r="BD795" s="295">
        <v>1300</v>
      </c>
      <c r="BE795" s="295">
        <v>1340</v>
      </c>
    </row>
    <row r="796" spans="29:57">
      <c r="AC796" s="378">
        <v>43115</v>
      </c>
      <c r="AD796" s="63">
        <v>19.28</v>
      </c>
      <c r="AE796" s="63">
        <v>23.58</v>
      </c>
      <c r="AF796" s="63">
        <v>20.2</v>
      </c>
      <c r="AG796" s="63">
        <v>18.100000000000001</v>
      </c>
      <c r="AH796" s="63">
        <v>18.3</v>
      </c>
      <c r="AO796" s="765">
        <v>39847</v>
      </c>
      <c r="AP796" s="295">
        <v>1160</v>
      </c>
      <c r="AQ796" s="295">
        <v>1080</v>
      </c>
      <c r="AR796" s="295">
        <v>976</v>
      </c>
      <c r="AS796" s="295">
        <v>1030</v>
      </c>
      <c r="AT796" s="295">
        <v>1140</v>
      </c>
      <c r="AU796" s="295">
        <v>1150</v>
      </c>
      <c r="AV796" s="295">
        <v>1170</v>
      </c>
      <c r="AW796" s="295">
        <v>1190</v>
      </c>
      <c r="AX796" s="295">
        <v>1170</v>
      </c>
      <c r="AY796" s="295">
        <v>1330</v>
      </c>
      <c r="AZ796" s="295">
        <v>1190</v>
      </c>
      <c r="BA796" s="295">
        <v>1170</v>
      </c>
      <c r="BB796" s="295">
        <v>1290</v>
      </c>
      <c r="BC796" s="295">
        <v>1180</v>
      </c>
      <c r="BD796" s="295">
        <v>1300</v>
      </c>
      <c r="BE796" s="295">
        <v>1340</v>
      </c>
    </row>
    <row r="797" spans="29:57">
      <c r="AC797" s="378">
        <v>43112</v>
      </c>
      <c r="AD797" s="63">
        <v>19.28</v>
      </c>
      <c r="AE797" s="63">
        <v>23.58</v>
      </c>
      <c r="AF797" s="63">
        <v>20.2</v>
      </c>
      <c r="AG797" s="63">
        <v>18.100000000000001</v>
      </c>
      <c r="AH797" s="63">
        <v>18.3</v>
      </c>
      <c r="AO797" s="765">
        <v>39848</v>
      </c>
      <c r="AP797" s="295">
        <v>1160</v>
      </c>
      <c r="AQ797" s="295">
        <v>1070</v>
      </c>
      <c r="AR797" s="295">
        <v>1020</v>
      </c>
      <c r="AS797" s="295">
        <v>1030</v>
      </c>
      <c r="AT797" s="295">
        <v>1140</v>
      </c>
      <c r="AU797" s="295">
        <v>1150</v>
      </c>
      <c r="AV797" s="295">
        <v>1180</v>
      </c>
      <c r="AW797" s="295">
        <v>1200</v>
      </c>
      <c r="AX797" s="295">
        <v>1180</v>
      </c>
      <c r="AY797" s="295">
        <v>1320</v>
      </c>
      <c r="AZ797" s="295">
        <v>1200</v>
      </c>
      <c r="BA797" s="295">
        <v>1170</v>
      </c>
      <c r="BB797" s="295">
        <v>1300</v>
      </c>
      <c r="BC797" s="295">
        <v>1180</v>
      </c>
      <c r="BD797" s="295">
        <v>1300</v>
      </c>
      <c r="BE797" s="295">
        <v>1340</v>
      </c>
    </row>
    <row r="798" spans="29:57">
      <c r="AC798" s="378">
        <v>43111</v>
      </c>
      <c r="AD798" s="63">
        <v>19.28</v>
      </c>
      <c r="AE798" s="63">
        <v>23.58</v>
      </c>
      <c r="AF798" s="63">
        <v>20.2</v>
      </c>
      <c r="AG798" s="63">
        <v>18.100000000000001</v>
      </c>
      <c r="AH798" s="63">
        <v>18.3</v>
      </c>
      <c r="AO798" s="765">
        <v>39849</v>
      </c>
      <c r="AP798" s="295">
        <v>1160</v>
      </c>
      <c r="AQ798" s="295">
        <v>1070</v>
      </c>
      <c r="AR798" s="295">
        <v>1050</v>
      </c>
      <c r="AS798" s="295">
        <v>1030</v>
      </c>
      <c r="AT798" s="295">
        <v>1140</v>
      </c>
      <c r="AU798" s="295">
        <v>1160</v>
      </c>
      <c r="AV798" s="295">
        <v>1180</v>
      </c>
      <c r="AW798" s="295">
        <v>1210</v>
      </c>
      <c r="AX798" s="295">
        <v>1180</v>
      </c>
      <c r="AY798" s="295">
        <v>1310</v>
      </c>
      <c r="AZ798" s="295">
        <v>1220</v>
      </c>
      <c r="BA798" s="295">
        <v>1180</v>
      </c>
      <c r="BB798" s="295">
        <v>1310</v>
      </c>
      <c r="BC798" s="295">
        <v>1190</v>
      </c>
      <c r="BD798" s="295">
        <v>1300</v>
      </c>
      <c r="BE798" s="295">
        <v>1330</v>
      </c>
    </row>
    <row r="799" spans="29:57">
      <c r="AC799" s="378">
        <v>43110</v>
      </c>
      <c r="AD799" s="63">
        <v>19.28</v>
      </c>
      <c r="AE799" s="63">
        <v>23.58</v>
      </c>
      <c r="AF799" s="63">
        <v>20.2</v>
      </c>
      <c r="AG799" s="63">
        <v>18.100000000000001</v>
      </c>
      <c r="AH799" s="63">
        <v>18.36</v>
      </c>
      <c r="AO799" s="765">
        <v>39850</v>
      </c>
      <c r="AP799" s="295">
        <v>1160</v>
      </c>
      <c r="AQ799" s="295">
        <v>1060</v>
      </c>
      <c r="AR799" s="295">
        <v>1090</v>
      </c>
      <c r="AS799" s="295">
        <v>1030</v>
      </c>
      <c r="AT799" s="295">
        <v>1140</v>
      </c>
      <c r="AU799" s="295">
        <v>1160</v>
      </c>
      <c r="AV799" s="295">
        <v>1180</v>
      </c>
      <c r="AW799" s="295">
        <v>1220</v>
      </c>
      <c r="AX799" s="295">
        <v>1190</v>
      </c>
      <c r="AY799" s="295">
        <v>1310</v>
      </c>
      <c r="AZ799" s="295">
        <v>1260</v>
      </c>
      <c r="BA799" s="295">
        <v>1190</v>
      </c>
      <c r="BB799" s="295">
        <v>1310</v>
      </c>
      <c r="BC799" s="295">
        <v>1190</v>
      </c>
      <c r="BD799" s="295">
        <v>1300</v>
      </c>
      <c r="BE799" s="295">
        <v>1330</v>
      </c>
    </row>
    <row r="800" spans="29:57">
      <c r="AC800" s="378">
        <v>43109</v>
      </c>
      <c r="AD800" s="63">
        <v>19.28</v>
      </c>
      <c r="AE800" s="63">
        <v>23.58</v>
      </c>
      <c r="AF800" s="63">
        <v>20.2</v>
      </c>
      <c r="AG800" s="63">
        <v>18.100000000000001</v>
      </c>
      <c r="AH800" s="63">
        <v>18.420000000000002</v>
      </c>
      <c r="AO800" s="765">
        <v>39853</v>
      </c>
      <c r="AP800" s="295">
        <v>1190</v>
      </c>
      <c r="AQ800" s="295">
        <v>1050</v>
      </c>
      <c r="AR800" s="295">
        <v>1130</v>
      </c>
      <c r="AS800" s="295">
        <v>1030</v>
      </c>
      <c r="AT800" s="295">
        <v>1150</v>
      </c>
      <c r="AU800" s="295">
        <v>1170</v>
      </c>
      <c r="AV800" s="295">
        <v>1200</v>
      </c>
      <c r="AW800" s="295">
        <v>1240</v>
      </c>
      <c r="AX800" s="295">
        <v>1190</v>
      </c>
      <c r="AY800" s="295">
        <v>1300</v>
      </c>
      <c r="AZ800" s="295">
        <v>1280</v>
      </c>
      <c r="BA800" s="295">
        <v>1190</v>
      </c>
      <c r="BB800" s="295">
        <v>1310</v>
      </c>
      <c r="BC800" s="295">
        <v>1190</v>
      </c>
      <c r="BD800" s="295">
        <v>1300</v>
      </c>
      <c r="BE800" s="295">
        <v>1330</v>
      </c>
    </row>
    <row r="801" spans="29:57">
      <c r="AC801" s="378">
        <v>43108</v>
      </c>
      <c r="AD801" s="63">
        <v>19.28</v>
      </c>
      <c r="AE801" s="63">
        <v>23.58</v>
      </c>
      <c r="AF801" s="63">
        <v>20.2</v>
      </c>
      <c r="AG801" s="63">
        <v>18.100000000000001</v>
      </c>
      <c r="AH801" s="63">
        <v>18.420000000000002</v>
      </c>
      <c r="AO801" s="765">
        <v>39854</v>
      </c>
      <c r="AP801" s="295">
        <v>1190</v>
      </c>
      <c r="AQ801" s="295">
        <v>1050</v>
      </c>
      <c r="AR801" s="295">
        <v>1140</v>
      </c>
      <c r="AS801" s="295">
        <v>1030</v>
      </c>
      <c r="AT801" s="295">
        <v>1150</v>
      </c>
      <c r="AU801" s="295">
        <v>1170</v>
      </c>
      <c r="AV801" s="295">
        <v>1200</v>
      </c>
      <c r="AW801" s="295">
        <v>1240</v>
      </c>
      <c r="AX801" s="295">
        <v>1190</v>
      </c>
      <c r="AY801" s="295">
        <v>1300</v>
      </c>
      <c r="AZ801" s="295">
        <v>1280</v>
      </c>
      <c r="BA801" s="295">
        <v>1190</v>
      </c>
      <c r="BB801" s="295">
        <v>1310</v>
      </c>
      <c r="BC801" s="295">
        <v>1190</v>
      </c>
      <c r="BD801" s="295">
        <v>1300</v>
      </c>
      <c r="BE801" s="295">
        <v>1330</v>
      </c>
    </row>
    <row r="802" spans="29:57">
      <c r="AC802" s="378">
        <v>43105</v>
      </c>
      <c r="AD802" s="63">
        <v>19.399999999999999</v>
      </c>
      <c r="AE802" s="63">
        <v>23.58</v>
      </c>
      <c r="AF802" s="63">
        <v>20.2</v>
      </c>
      <c r="AG802" s="63">
        <v>18.100000000000001</v>
      </c>
      <c r="AH802" s="63">
        <v>18.420000000000002</v>
      </c>
      <c r="AO802" s="765">
        <v>39855</v>
      </c>
      <c r="AP802" s="295">
        <v>1190</v>
      </c>
      <c r="AQ802" s="295">
        <v>1040</v>
      </c>
      <c r="AR802" s="295">
        <v>1100</v>
      </c>
      <c r="AS802" s="295">
        <v>1030</v>
      </c>
      <c r="AT802" s="295">
        <v>1150</v>
      </c>
      <c r="AU802" s="295">
        <v>1170</v>
      </c>
      <c r="AV802" s="295">
        <v>1200</v>
      </c>
      <c r="AW802" s="295">
        <v>1240</v>
      </c>
      <c r="AX802" s="295">
        <v>1190</v>
      </c>
      <c r="AY802" s="295">
        <v>1300</v>
      </c>
      <c r="AZ802" s="295">
        <v>1260</v>
      </c>
      <c r="BA802" s="295">
        <v>1200</v>
      </c>
      <c r="BB802" s="295">
        <v>1320</v>
      </c>
      <c r="BC802" s="295">
        <v>1200</v>
      </c>
      <c r="BD802" s="295">
        <v>1300</v>
      </c>
      <c r="BE802" s="295">
        <v>1330</v>
      </c>
    </row>
    <row r="803" spans="29:57">
      <c r="AC803" s="378">
        <v>43104</v>
      </c>
      <c r="AD803" s="63">
        <v>19.399999999999999</v>
      </c>
      <c r="AE803" s="63">
        <v>23.58</v>
      </c>
      <c r="AF803" s="63">
        <v>20.2</v>
      </c>
      <c r="AG803" s="63">
        <v>18.100000000000001</v>
      </c>
      <c r="AH803" s="63">
        <v>18.420000000000002</v>
      </c>
      <c r="AO803" s="765">
        <v>39856</v>
      </c>
      <c r="AP803" s="295">
        <v>1190</v>
      </c>
      <c r="AQ803" s="295">
        <v>1040</v>
      </c>
      <c r="AR803" s="295">
        <v>1080</v>
      </c>
      <c r="AS803" s="295">
        <v>1030</v>
      </c>
      <c r="AT803" s="295">
        <v>1150</v>
      </c>
      <c r="AU803" s="295">
        <v>1160</v>
      </c>
      <c r="AV803" s="295">
        <v>1180</v>
      </c>
      <c r="AW803" s="295">
        <v>1250</v>
      </c>
      <c r="AX803" s="295">
        <v>1190</v>
      </c>
      <c r="AY803" s="295">
        <v>1280</v>
      </c>
      <c r="AZ803" s="295">
        <v>1220</v>
      </c>
      <c r="BA803" s="295">
        <v>1200</v>
      </c>
      <c r="BB803" s="295">
        <v>1310</v>
      </c>
      <c r="BC803" s="295">
        <v>1200</v>
      </c>
      <c r="BD803" s="295">
        <v>1300</v>
      </c>
      <c r="BE803" s="295">
        <v>1330</v>
      </c>
    </row>
    <row r="804" spans="29:57">
      <c r="AC804" s="378">
        <v>43103</v>
      </c>
      <c r="AD804" s="63">
        <v>19.399999999999999</v>
      </c>
      <c r="AE804" s="63">
        <v>23.48</v>
      </c>
      <c r="AF804" s="63">
        <v>20.2</v>
      </c>
      <c r="AG804" s="63">
        <v>18.100000000000001</v>
      </c>
      <c r="AH804" s="63">
        <v>18.46</v>
      </c>
      <c r="AO804" s="765">
        <v>39857</v>
      </c>
      <c r="AP804" s="295">
        <v>1190</v>
      </c>
      <c r="AQ804" s="295">
        <v>1040</v>
      </c>
      <c r="AR804" s="295">
        <v>1040</v>
      </c>
      <c r="AS804" s="295">
        <v>1030</v>
      </c>
      <c r="AT804" s="295">
        <v>1150</v>
      </c>
      <c r="AU804" s="295">
        <v>1160</v>
      </c>
      <c r="AV804" s="295">
        <v>1180</v>
      </c>
      <c r="AW804" s="295">
        <v>1250</v>
      </c>
      <c r="AX804" s="295">
        <v>1190</v>
      </c>
      <c r="AY804" s="295">
        <v>1280</v>
      </c>
      <c r="AZ804" s="295">
        <v>1210</v>
      </c>
      <c r="BA804" s="295">
        <v>1210</v>
      </c>
      <c r="BB804" s="295">
        <v>1310</v>
      </c>
      <c r="BC804" s="295">
        <v>1210</v>
      </c>
      <c r="BD804" s="295">
        <v>1290</v>
      </c>
      <c r="BE804" s="295">
        <v>1330</v>
      </c>
    </row>
    <row r="805" spans="29:57">
      <c r="AC805" s="378">
        <v>43102</v>
      </c>
      <c r="AD805" s="63">
        <v>19.399999999999999</v>
      </c>
      <c r="AE805" s="63">
        <v>23.48</v>
      </c>
      <c r="AF805" s="63">
        <v>20.2</v>
      </c>
      <c r="AG805" s="63">
        <v>18.100000000000001</v>
      </c>
      <c r="AH805" s="63">
        <v>18.46</v>
      </c>
      <c r="AO805" s="765">
        <v>39860</v>
      </c>
      <c r="AP805" s="295">
        <v>1190</v>
      </c>
      <c r="AQ805" s="295">
        <v>1040</v>
      </c>
      <c r="AR805" s="295">
        <v>1020</v>
      </c>
      <c r="AS805" s="295">
        <v>1030</v>
      </c>
      <c r="AT805" s="295">
        <v>1150</v>
      </c>
      <c r="AU805" s="295">
        <v>1150</v>
      </c>
      <c r="AV805" s="295">
        <v>1170</v>
      </c>
      <c r="AW805" s="295">
        <v>1260</v>
      </c>
      <c r="AX805" s="295">
        <v>1180</v>
      </c>
      <c r="AY805" s="295">
        <v>1270</v>
      </c>
      <c r="AZ805" s="295">
        <v>1160</v>
      </c>
      <c r="BA805" s="295">
        <v>1210</v>
      </c>
      <c r="BB805" s="295">
        <v>1310</v>
      </c>
      <c r="BC805" s="295">
        <v>1210</v>
      </c>
      <c r="BD805" s="295">
        <v>1280</v>
      </c>
      <c r="BE805" s="295">
        <v>1330</v>
      </c>
    </row>
    <row r="806" spans="29:57">
      <c r="AC806" s="378">
        <v>43098</v>
      </c>
      <c r="AD806" s="63">
        <v>19.399999999999999</v>
      </c>
      <c r="AE806" s="63">
        <v>23.3</v>
      </c>
      <c r="AF806" s="63">
        <v>20.2</v>
      </c>
      <c r="AG806" s="63">
        <v>18.100000000000001</v>
      </c>
      <c r="AH806" s="63">
        <v>18.46</v>
      </c>
      <c r="AO806" s="765">
        <v>39861</v>
      </c>
      <c r="AP806" s="295">
        <v>1190</v>
      </c>
      <c r="AQ806" s="295">
        <v>1040</v>
      </c>
      <c r="AR806" s="295">
        <v>976</v>
      </c>
      <c r="AS806" s="295">
        <v>1040</v>
      </c>
      <c r="AT806" s="295">
        <v>1150</v>
      </c>
      <c r="AU806" s="295">
        <v>1150</v>
      </c>
      <c r="AV806" s="295">
        <v>1170</v>
      </c>
      <c r="AW806" s="295">
        <v>1260</v>
      </c>
      <c r="AX806" s="295">
        <v>1180</v>
      </c>
      <c r="AY806" s="295">
        <v>1270</v>
      </c>
      <c r="AZ806" s="295">
        <v>1140</v>
      </c>
      <c r="BA806" s="295">
        <v>1220</v>
      </c>
      <c r="BB806" s="295">
        <v>1300</v>
      </c>
      <c r="BC806" s="295">
        <v>1210</v>
      </c>
      <c r="BD806" s="295">
        <v>1280</v>
      </c>
      <c r="BE806" s="295">
        <v>1330</v>
      </c>
    </row>
    <row r="807" spans="29:57">
      <c r="AC807" s="378">
        <v>43097</v>
      </c>
      <c r="AD807" s="63">
        <v>19.399999999999999</v>
      </c>
      <c r="AE807" s="63">
        <v>23.26</v>
      </c>
      <c r="AF807" s="63">
        <v>20.100000000000001</v>
      </c>
      <c r="AG807" s="63">
        <v>18.100000000000001</v>
      </c>
      <c r="AH807" s="63">
        <v>18.46</v>
      </c>
      <c r="AO807" s="765">
        <v>39862</v>
      </c>
      <c r="AP807" s="295">
        <v>1190</v>
      </c>
      <c r="AQ807" s="295">
        <v>1030</v>
      </c>
      <c r="AR807" s="295">
        <v>960</v>
      </c>
      <c r="AS807" s="295">
        <v>1040</v>
      </c>
      <c r="AT807" s="295">
        <v>1150</v>
      </c>
      <c r="AU807" s="295">
        <v>1140</v>
      </c>
      <c r="AV807" s="295">
        <v>1150</v>
      </c>
      <c r="AW807" s="295">
        <v>1270</v>
      </c>
      <c r="AX807" s="295">
        <v>1170</v>
      </c>
      <c r="AY807" s="295">
        <v>1250</v>
      </c>
      <c r="AZ807" s="295">
        <v>1090</v>
      </c>
      <c r="BA807" s="295">
        <v>1220</v>
      </c>
      <c r="BB807" s="295">
        <v>1300</v>
      </c>
      <c r="BC807" s="295">
        <v>1220</v>
      </c>
      <c r="BD807" s="295">
        <v>1280</v>
      </c>
      <c r="BE807" s="295">
        <v>1330</v>
      </c>
    </row>
    <row r="808" spans="29:57">
      <c r="AC808" s="378">
        <v>43096</v>
      </c>
      <c r="AD808" s="63">
        <v>19.399999999999999</v>
      </c>
      <c r="AE808" s="63">
        <v>23.2</v>
      </c>
      <c r="AF808" s="63">
        <v>20.04</v>
      </c>
      <c r="AG808" s="63">
        <v>18.100000000000001</v>
      </c>
      <c r="AH808" s="63">
        <v>18.46</v>
      </c>
      <c r="AO808" s="765">
        <v>39863</v>
      </c>
      <c r="AP808" s="295">
        <v>1170</v>
      </c>
      <c r="AQ808" s="295">
        <v>1030</v>
      </c>
      <c r="AR808" s="295">
        <v>919</v>
      </c>
      <c r="AS808" s="295">
        <v>1050</v>
      </c>
      <c r="AT808" s="295">
        <v>1150</v>
      </c>
      <c r="AU808" s="295">
        <v>1130</v>
      </c>
      <c r="AV808" s="295">
        <v>1150</v>
      </c>
      <c r="AW808" s="295">
        <v>1270</v>
      </c>
      <c r="AX808" s="295">
        <v>1170</v>
      </c>
      <c r="AY808" s="295">
        <v>1250</v>
      </c>
      <c r="AZ808" s="295">
        <v>1070</v>
      </c>
      <c r="BA808" s="295">
        <v>1220</v>
      </c>
      <c r="BB808" s="295">
        <v>1280</v>
      </c>
      <c r="BC808" s="295">
        <v>1220</v>
      </c>
      <c r="BD808" s="295">
        <v>1280</v>
      </c>
      <c r="BE808" s="295">
        <v>1330</v>
      </c>
    </row>
    <row r="809" spans="29:57">
      <c r="AC809" s="378">
        <v>43095</v>
      </c>
      <c r="AD809" s="63">
        <v>19.399999999999999</v>
      </c>
      <c r="AE809" s="63">
        <v>23.2</v>
      </c>
      <c r="AF809" s="63">
        <v>19.940000000000001</v>
      </c>
      <c r="AG809" s="63">
        <v>18.100000000000001</v>
      </c>
      <c r="AH809" s="63">
        <v>18.46</v>
      </c>
      <c r="AO809" s="765">
        <v>39864</v>
      </c>
      <c r="AP809" s="295">
        <v>1180</v>
      </c>
      <c r="AQ809" s="295">
        <v>1030</v>
      </c>
      <c r="AR809" s="295">
        <v>895</v>
      </c>
      <c r="AS809" s="295">
        <v>1050</v>
      </c>
      <c r="AT809" s="295">
        <v>1150</v>
      </c>
      <c r="AU809" s="295">
        <v>1130</v>
      </c>
      <c r="AV809" s="295">
        <v>1150</v>
      </c>
      <c r="AW809" s="295">
        <v>1270</v>
      </c>
      <c r="AX809" s="295">
        <v>1170</v>
      </c>
      <c r="AY809" s="295">
        <v>1230</v>
      </c>
      <c r="AZ809" s="295">
        <v>1030</v>
      </c>
      <c r="BA809" s="295">
        <v>1220</v>
      </c>
      <c r="BB809" s="295">
        <v>1280</v>
      </c>
      <c r="BC809" s="295">
        <v>1220</v>
      </c>
      <c r="BD809" s="295">
        <v>1280</v>
      </c>
      <c r="BE809" s="295">
        <v>1330</v>
      </c>
    </row>
    <row r="810" spans="29:57">
      <c r="AC810" s="378">
        <v>43094</v>
      </c>
      <c r="AD810" s="63">
        <v>19.399999999999999</v>
      </c>
      <c r="AE810" s="63">
        <v>23.16</v>
      </c>
      <c r="AF810" s="63">
        <v>19.940000000000001</v>
      </c>
      <c r="AG810" s="63">
        <v>18.100000000000001</v>
      </c>
      <c r="AH810" s="63">
        <v>18.38</v>
      </c>
      <c r="AO810" s="765">
        <v>39867</v>
      </c>
      <c r="AP810" s="295">
        <v>1180</v>
      </c>
      <c r="AQ810" s="295">
        <v>1030</v>
      </c>
      <c r="AR810" s="295">
        <v>890</v>
      </c>
      <c r="AS810" s="295">
        <v>1050</v>
      </c>
      <c r="AT810" s="295">
        <v>1150</v>
      </c>
      <c r="AU810" s="295">
        <v>1130</v>
      </c>
      <c r="AV810" s="295">
        <v>1140</v>
      </c>
      <c r="AW810" s="295">
        <v>1270</v>
      </c>
      <c r="AX810" s="295">
        <v>1170</v>
      </c>
      <c r="AY810" s="295">
        <v>1230</v>
      </c>
      <c r="AZ810" s="295">
        <v>1030</v>
      </c>
      <c r="BA810" s="295">
        <v>1220</v>
      </c>
      <c r="BB810" s="295">
        <v>1280</v>
      </c>
      <c r="BC810" s="295">
        <v>1220</v>
      </c>
      <c r="BD810" s="295">
        <v>1280</v>
      </c>
      <c r="BE810" s="295">
        <v>1330</v>
      </c>
    </row>
    <row r="811" spans="29:57">
      <c r="AC811" s="378">
        <v>43091</v>
      </c>
      <c r="AD811" s="63">
        <v>19.399999999999999</v>
      </c>
      <c r="AE811" s="63">
        <v>23.04</v>
      </c>
      <c r="AF811" s="63">
        <v>19.940000000000001</v>
      </c>
      <c r="AG811" s="63">
        <v>18.100000000000001</v>
      </c>
      <c r="AH811" s="63">
        <v>18.38</v>
      </c>
      <c r="AO811" s="765">
        <v>39868</v>
      </c>
      <c r="AP811" s="295">
        <v>1180</v>
      </c>
      <c r="AQ811" s="295">
        <v>1020</v>
      </c>
      <c r="AR811" s="295">
        <v>895</v>
      </c>
      <c r="AS811" s="295">
        <v>1050</v>
      </c>
      <c r="AT811" s="295">
        <v>1150</v>
      </c>
      <c r="AU811" s="295">
        <v>1120</v>
      </c>
      <c r="AV811" s="295">
        <v>1140</v>
      </c>
      <c r="AW811" s="295">
        <v>1270</v>
      </c>
      <c r="AX811" s="295">
        <v>1160</v>
      </c>
      <c r="AY811" s="295">
        <v>1220</v>
      </c>
      <c r="AZ811" s="295">
        <v>1020</v>
      </c>
      <c r="BA811" s="295">
        <v>1220</v>
      </c>
      <c r="BB811" s="295">
        <v>1270</v>
      </c>
      <c r="BC811" s="295">
        <v>1220</v>
      </c>
      <c r="BD811" s="295">
        <v>1290</v>
      </c>
      <c r="BE811" s="295">
        <v>1330</v>
      </c>
    </row>
    <row r="812" spans="29:57">
      <c r="AC812" s="378">
        <v>43090</v>
      </c>
      <c r="AD812" s="63">
        <v>19.399999999999999</v>
      </c>
      <c r="AE812" s="63">
        <v>23.04</v>
      </c>
      <c r="AF812" s="63">
        <v>19.940000000000001</v>
      </c>
      <c r="AG812" s="63">
        <v>18.079999999999998</v>
      </c>
      <c r="AH812" s="63">
        <v>18.38</v>
      </c>
      <c r="AO812" s="765">
        <v>39869</v>
      </c>
      <c r="AP812" s="295">
        <v>1170</v>
      </c>
      <c r="AQ812" s="295">
        <v>1020</v>
      </c>
      <c r="AR812" s="295">
        <v>895</v>
      </c>
      <c r="AS812" s="295">
        <v>1050</v>
      </c>
      <c r="AT812" s="295">
        <v>1150</v>
      </c>
      <c r="AU812" s="295">
        <v>1120</v>
      </c>
      <c r="AV812" s="295">
        <v>1150</v>
      </c>
      <c r="AW812" s="295">
        <v>1270</v>
      </c>
      <c r="AX812" s="295">
        <v>1170</v>
      </c>
      <c r="AY812" s="295">
        <v>1220</v>
      </c>
      <c r="AZ812" s="295">
        <v>1020</v>
      </c>
      <c r="BA812" s="295">
        <v>1220</v>
      </c>
      <c r="BB812" s="295">
        <v>1270</v>
      </c>
      <c r="BC812" s="295">
        <v>1210</v>
      </c>
      <c r="BD812" s="295">
        <v>1290</v>
      </c>
      <c r="BE812" s="295">
        <v>1330</v>
      </c>
    </row>
    <row r="813" spans="29:57">
      <c r="AC813" s="378">
        <v>43089</v>
      </c>
      <c r="AD813" s="63">
        <v>19.399999999999999</v>
      </c>
      <c r="AE813" s="63">
        <v>23.04</v>
      </c>
      <c r="AF813" s="63">
        <v>19.940000000000001</v>
      </c>
      <c r="AG813" s="63">
        <v>18.079999999999998</v>
      </c>
      <c r="AH813" s="63">
        <v>18.38</v>
      </c>
      <c r="AO813" s="765">
        <v>39870</v>
      </c>
      <c r="AP813" s="295">
        <v>1170</v>
      </c>
      <c r="AQ813" s="295">
        <v>1020</v>
      </c>
      <c r="AR813" s="295">
        <v>903</v>
      </c>
      <c r="AS813" s="295">
        <v>1050</v>
      </c>
      <c r="AT813" s="295">
        <v>1160</v>
      </c>
      <c r="AU813" s="295">
        <v>1120</v>
      </c>
      <c r="AV813" s="295">
        <v>1150</v>
      </c>
      <c r="AW813" s="295">
        <v>1270</v>
      </c>
      <c r="AX813" s="295">
        <v>1170</v>
      </c>
      <c r="AY813" s="295">
        <v>1220</v>
      </c>
      <c r="AZ813" s="295">
        <v>1020</v>
      </c>
      <c r="BA813" s="295">
        <v>1220</v>
      </c>
      <c r="BB813" s="295">
        <v>1270</v>
      </c>
      <c r="BC813" s="295">
        <v>1210</v>
      </c>
      <c r="BD813" s="295">
        <v>1310</v>
      </c>
      <c r="BE813" s="295">
        <v>1330</v>
      </c>
    </row>
    <row r="814" spans="29:57">
      <c r="AC814" s="378">
        <v>43088</v>
      </c>
      <c r="AD814" s="63">
        <v>19.399999999999999</v>
      </c>
      <c r="AE814" s="63">
        <v>23.04</v>
      </c>
      <c r="AF814" s="63">
        <v>19.940000000000001</v>
      </c>
      <c r="AG814" s="63">
        <v>17.54</v>
      </c>
      <c r="AH814" s="63">
        <v>18.38</v>
      </c>
      <c r="AO814" s="765">
        <v>39871</v>
      </c>
      <c r="AP814" s="295">
        <v>1170</v>
      </c>
      <c r="AQ814" s="295">
        <v>1020</v>
      </c>
      <c r="AR814" s="295">
        <v>909</v>
      </c>
      <c r="AS814" s="295">
        <v>1050</v>
      </c>
      <c r="AT814" s="295">
        <v>1160</v>
      </c>
      <c r="AU814" s="295">
        <v>1120</v>
      </c>
      <c r="AV814" s="295">
        <v>1150</v>
      </c>
      <c r="AW814" s="295">
        <v>1270</v>
      </c>
      <c r="AX814" s="295">
        <v>1170</v>
      </c>
      <c r="AY814" s="295">
        <v>1210</v>
      </c>
      <c r="AZ814" s="295">
        <v>1010</v>
      </c>
      <c r="BA814" s="295">
        <v>1220</v>
      </c>
      <c r="BB814" s="295">
        <v>1270</v>
      </c>
      <c r="BC814" s="295">
        <v>1200</v>
      </c>
      <c r="BD814" s="295">
        <v>1310</v>
      </c>
      <c r="BE814" s="295">
        <v>1330</v>
      </c>
    </row>
    <row r="815" spans="29:57">
      <c r="AC815" s="378">
        <v>43087</v>
      </c>
      <c r="AD815" s="63">
        <v>19.399999999999999</v>
      </c>
      <c r="AE815" s="63">
        <v>23.04</v>
      </c>
      <c r="AF815" s="63">
        <v>19.940000000000001</v>
      </c>
      <c r="AG815" s="63">
        <v>17.54</v>
      </c>
      <c r="AH815" s="63">
        <v>18.38</v>
      </c>
      <c r="AO815" s="765">
        <v>39874</v>
      </c>
      <c r="AP815" s="295">
        <v>1180</v>
      </c>
      <c r="AQ815" s="295">
        <v>1010</v>
      </c>
      <c r="AR815" s="295">
        <v>909</v>
      </c>
      <c r="AS815" s="295">
        <v>1050</v>
      </c>
      <c r="AT815" s="295">
        <v>1170</v>
      </c>
      <c r="AU815" s="295">
        <v>1120</v>
      </c>
      <c r="AV815" s="295">
        <v>1150</v>
      </c>
      <c r="AW815" s="295">
        <v>1270</v>
      </c>
      <c r="AX815" s="295">
        <v>1170</v>
      </c>
      <c r="AY815" s="295">
        <v>1210</v>
      </c>
      <c r="AZ815" s="295">
        <v>1010</v>
      </c>
      <c r="BA815" s="295">
        <v>1220</v>
      </c>
      <c r="BB815" s="295">
        <v>1270</v>
      </c>
      <c r="BC815" s="295">
        <v>1200</v>
      </c>
      <c r="BD815" s="295">
        <v>1310</v>
      </c>
      <c r="BE815" s="295">
        <v>1330</v>
      </c>
    </row>
    <row r="816" spans="29:57">
      <c r="AC816" s="378">
        <v>43084</v>
      </c>
      <c r="AD816" s="63">
        <v>19.399999999999999</v>
      </c>
      <c r="AE816" s="63">
        <v>23.04</v>
      </c>
      <c r="AF816" s="63">
        <v>19.86</v>
      </c>
      <c r="AG816" s="63">
        <v>17.54</v>
      </c>
      <c r="AH816" s="63">
        <v>18.38</v>
      </c>
      <c r="AO816" s="765">
        <v>39875</v>
      </c>
      <c r="AP816" s="295">
        <v>1180</v>
      </c>
      <c r="AQ816" s="295">
        <v>1010</v>
      </c>
      <c r="AR816" s="295">
        <v>917</v>
      </c>
      <c r="AS816" s="295">
        <v>1050</v>
      </c>
      <c r="AT816" s="295">
        <v>1170</v>
      </c>
      <c r="AU816" s="295">
        <v>1120</v>
      </c>
      <c r="AV816" s="295">
        <v>1150</v>
      </c>
      <c r="AW816" s="295">
        <v>1270</v>
      </c>
      <c r="AX816" s="295">
        <v>1170</v>
      </c>
      <c r="AY816" s="295">
        <v>1200</v>
      </c>
      <c r="AZ816" s="295">
        <v>1000</v>
      </c>
      <c r="BA816" s="295">
        <v>1220</v>
      </c>
      <c r="BB816" s="295">
        <v>1270</v>
      </c>
      <c r="BC816" s="295">
        <v>1200</v>
      </c>
      <c r="BD816" s="295">
        <v>1330</v>
      </c>
      <c r="BE816" s="295">
        <v>1330</v>
      </c>
    </row>
    <row r="817" spans="29:57">
      <c r="AC817" s="378">
        <v>43083</v>
      </c>
      <c r="AD817" s="63">
        <v>19.399999999999999</v>
      </c>
      <c r="AE817" s="63">
        <v>23.04</v>
      </c>
      <c r="AF817" s="63">
        <v>19.78</v>
      </c>
      <c r="AG817" s="63">
        <v>17.54</v>
      </c>
      <c r="AH817" s="63">
        <v>18.38</v>
      </c>
      <c r="AO817" s="765">
        <v>39876</v>
      </c>
      <c r="AP817" s="295">
        <v>1180</v>
      </c>
      <c r="AQ817" s="295">
        <v>1010</v>
      </c>
      <c r="AR817" s="295">
        <v>922</v>
      </c>
      <c r="AS817" s="295">
        <v>1050</v>
      </c>
      <c r="AT817" s="295">
        <v>1170</v>
      </c>
      <c r="AU817" s="295">
        <v>1110</v>
      </c>
      <c r="AV817" s="295">
        <v>1160</v>
      </c>
      <c r="AW817" s="295">
        <v>1270</v>
      </c>
      <c r="AX817" s="295">
        <v>1170</v>
      </c>
      <c r="AY817" s="295">
        <v>1200</v>
      </c>
      <c r="AZ817" s="295">
        <v>1000</v>
      </c>
      <c r="BA817" s="295">
        <v>1220</v>
      </c>
      <c r="BB817" s="295">
        <v>1270</v>
      </c>
      <c r="BC817" s="295">
        <v>1190</v>
      </c>
      <c r="BD817" s="295">
        <v>1340</v>
      </c>
      <c r="BE817" s="295">
        <v>1330</v>
      </c>
    </row>
    <row r="818" spans="29:57">
      <c r="AC818" s="378">
        <v>43082</v>
      </c>
      <c r="AD818" s="63">
        <v>19.28</v>
      </c>
      <c r="AE818" s="63">
        <v>23.04</v>
      </c>
      <c r="AF818" s="63">
        <v>19.78</v>
      </c>
      <c r="AG818" s="63">
        <v>17.54</v>
      </c>
      <c r="AH818" s="63">
        <v>18.38</v>
      </c>
      <c r="AO818" s="765">
        <v>39877</v>
      </c>
      <c r="AP818" s="295">
        <v>1180</v>
      </c>
      <c r="AQ818" s="295">
        <v>1010</v>
      </c>
      <c r="AR818" s="295">
        <v>922</v>
      </c>
      <c r="AS818" s="295">
        <v>1050</v>
      </c>
      <c r="AT818" s="295">
        <v>1170</v>
      </c>
      <c r="AU818" s="295">
        <v>1110</v>
      </c>
      <c r="AV818" s="295">
        <v>1160</v>
      </c>
      <c r="AW818" s="295">
        <v>1270</v>
      </c>
      <c r="AX818" s="295">
        <v>1170</v>
      </c>
      <c r="AY818" s="295">
        <v>1200</v>
      </c>
      <c r="AZ818" s="295">
        <v>1000</v>
      </c>
      <c r="BA818" s="295">
        <v>1220</v>
      </c>
      <c r="BB818" s="295">
        <v>1270</v>
      </c>
      <c r="BC818" s="295">
        <v>1190</v>
      </c>
      <c r="BD818" s="295">
        <v>1340</v>
      </c>
      <c r="BE818" s="295">
        <v>1330</v>
      </c>
    </row>
    <row r="819" spans="29:57">
      <c r="AC819" s="378">
        <v>43081</v>
      </c>
      <c r="AD819" s="63">
        <v>19.28</v>
      </c>
      <c r="AE819" s="63">
        <v>23.04</v>
      </c>
      <c r="AF819" s="63">
        <v>19.78</v>
      </c>
      <c r="AG819" s="63">
        <v>17.54</v>
      </c>
      <c r="AH819" s="63">
        <v>18.38</v>
      </c>
      <c r="AO819" s="765">
        <v>39878</v>
      </c>
      <c r="AP819" s="295">
        <v>1180</v>
      </c>
      <c r="AQ819" s="295">
        <v>1010</v>
      </c>
      <c r="AR819" s="295">
        <v>922</v>
      </c>
      <c r="AS819" s="295">
        <v>1050</v>
      </c>
      <c r="AT819" s="295">
        <v>1170</v>
      </c>
      <c r="AU819" s="295">
        <v>1110</v>
      </c>
      <c r="AV819" s="295">
        <v>1160</v>
      </c>
      <c r="AW819" s="295">
        <v>1270</v>
      </c>
      <c r="AX819" s="295">
        <v>1170</v>
      </c>
      <c r="AY819" s="295">
        <v>1200</v>
      </c>
      <c r="AZ819" s="295">
        <v>999</v>
      </c>
      <c r="BA819" s="295">
        <v>1220</v>
      </c>
      <c r="BB819" s="295">
        <v>1280</v>
      </c>
      <c r="BC819" s="295">
        <v>1180</v>
      </c>
      <c r="BD819" s="295">
        <v>1340</v>
      </c>
      <c r="BE819" s="295">
        <v>1330</v>
      </c>
    </row>
    <row r="820" spans="29:57">
      <c r="AC820" s="378">
        <v>43080</v>
      </c>
      <c r="AD820" s="63">
        <v>19.28</v>
      </c>
      <c r="AE820" s="63">
        <v>23.04</v>
      </c>
      <c r="AF820" s="63">
        <v>19.68</v>
      </c>
      <c r="AG820" s="63">
        <v>17.54</v>
      </c>
      <c r="AH820" s="63">
        <v>18.38</v>
      </c>
      <c r="AO820" s="765">
        <v>39881</v>
      </c>
      <c r="AP820" s="295">
        <v>1180</v>
      </c>
      <c r="AQ820" s="295">
        <v>1010</v>
      </c>
      <c r="AR820" s="295">
        <v>922</v>
      </c>
      <c r="AS820" s="295">
        <v>1050</v>
      </c>
      <c r="AT820" s="295">
        <v>1170</v>
      </c>
      <c r="AU820" s="295">
        <v>1110</v>
      </c>
      <c r="AV820" s="295">
        <v>1160</v>
      </c>
      <c r="AW820" s="295">
        <v>1270</v>
      </c>
      <c r="AX820" s="295">
        <v>1170</v>
      </c>
      <c r="AY820" s="295">
        <v>1200</v>
      </c>
      <c r="AZ820" s="295">
        <v>999</v>
      </c>
      <c r="BA820" s="295">
        <v>1220</v>
      </c>
      <c r="BB820" s="295">
        <v>1280</v>
      </c>
      <c r="BC820" s="295">
        <v>1170</v>
      </c>
      <c r="BD820" s="295">
        <v>1350</v>
      </c>
      <c r="BE820" s="295">
        <v>1330</v>
      </c>
    </row>
    <row r="821" spans="29:57">
      <c r="AC821" s="378">
        <v>43077</v>
      </c>
      <c r="AD821" s="63">
        <v>19.28</v>
      </c>
      <c r="AE821" s="63">
        <v>23.04</v>
      </c>
      <c r="AF821" s="63">
        <v>19.579999999999998</v>
      </c>
      <c r="AG821" s="63">
        <v>17.54</v>
      </c>
      <c r="AH821" s="63">
        <v>18.420000000000002</v>
      </c>
      <c r="AO821" s="765">
        <v>39882</v>
      </c>
      <c r="AP821" s="295">
        <v>1180</v>
      </c>
      <c r="AQ821" s="295">
        <v>1010</v>
      </c>
      <c r="AR821" s="295">
        <v>917</v>
      </c>
      <c r="AS821" s="295">
        <v>1050</v>
      </c>
      <c r="AT821" s="295">
        <v>1170</v>
      </c>
      <c r="AU821" s="295">
        <v>1110</v>
      </c>
      <c r="AV821" s="295">
        <v>1150</v>
      </c>
      <c r="AW821" s="295">
        <v>1270</v>
      </c>
      <c r="AX821" s="295">
        <v>1170</v>
      </c>
      <c r="AY821" s="295">
        <v>1200</v>
      </c>
      <c r="AZ821" s="295">
        <v>999</v>
      </c>
      <c r="BA821" s="295">
        <v>1220</v>
      </c>
      <c r="BB821" s="295">
        <v>1280</v>
      </c>
      <c r="BC821" s="295">
        <v>1170</v>
      </c>
      <c r="BD821" s="295">
        <v>1350</v>
      </c>
      <c r="BE821" s="295">
        <v>1330</v>
      </c>
    </row>
    <row r="822" spans="29:57">
      <c r="AC822" s="378">
        <v>43076</v>
      </c>
      <c r="AD822" s="63">
        <v>19.28</v>
      </c>
      <c r="AE822" s="63">
        <v>23.04</v>
      </c>
      <c r="AF822" s="63">
        <v>19.54</v>
      </c>
      <c r="AG822" s="63">
        <v>17.54</v>
      </c>
      <c r="AH822" s="63">
        <v>18.420000000000002</v>
      </c>
      <c r="AO822" s="765">
        <v>39883</v>
      </c>
      <c r="AP822" s="295">
        <v>1180</v>
      </c>
      <c r="AQ822" s="295">
        <v>1000</v>
      </c>
      <c r="AR822" s="295">
        <v>917</v>
      </c>
      <c r="AS822" s="295">
        <v>1040</v>
      </c>
      <c r="AT822" s="295">
        <v>1170</v>
      </c>
      <c r="AU822" s="295">
        <v>1110</v>
      </c>
      <c r="AV822" s="295">
        <v>1150</v>
      </c>
      <c r="AW822" s="295">
        <v>1270</v>
      </c>
      <c r="AX822" s="295">
        <v>1160</v>
      </c>
      <c r="AY822" s="295">
        <v>1200</v>
      </c>
      <c r="AZ822" s="295">
        <v>999</v>
      </c>
      <c r="BA822" s="295">
        <v>1220</v>
      </c>
      <c r="BB822" s="295">
        <v>1280</v>
      </c>
      <c r="BC822" s="295">
        <v>1170</v>
      </c>
      <c r="BD822" s="295">
        <v>1350</v>
      </c>
      <c r="BE822" s="295">
        <v>1330</v>
      </c>
    </row>
    <row r="823" spans="29:57">
      <c r="AC823" s="378">
        <v>43075</v>
      </c>
      <c r="AD823" s="63">
        <v>19.28</v>
      </c>
      <c r="AE823" s="63">
        <v>23.04</v>
      </c>
      <c r="AF823" s="63">
        <v>19.54</v>
      </c>
      <c r="AG823" s="63">
        <v>17.54</v>
      </c>
      <c r="AH823" s="63">
        <v>18.420000000000002</v>
      </c>
      <c r="AO823" s="765">
        <v>39884</v>
      </c>
      <c r="AP823" s="295">
        <v>1180</v>
      </c>
      <c r="AQ823" s="295">
        <v>996</v>
      </c>
      <c r="AR823" s="295">
        <v>911</v>
      </c>
      <c r="AS823" s="295">
        <v>1040</v>
      </c>
      <c r="AT823" s="295">
        <v>1170</v>
      </c>
      <c r="AU823" s="295">
        <v>1110</v>
      </c>
      <c r="AV823" s="295">
        <v>1150</v>
      </c>
      <c r="AW823" s="295">
        <v>1270</v>
      </c>
      <c r="AX823" s="295">
        <v>1160</v>
      </c>
      <c r="AY823" s="295">
        <v>1200</v>
      </c>
      <c r="AZ823" s="295">
        <v>999</v>
      </c>
      <c r="BA823" s="295">
        <v>1220</v>
      </c>
      <c r="BB823" s="295">
        <v>1290</v>
      </c>
      <c r="BC823" s="295">
        <v>1160</v>
      </c>
      <c r="BD823" s="295">
        <v>1350</v>
      </c>
      <c r="BE823" s="295">
        <v>1330</v>
      </c>
    </row>
    <row r="824" spans="29:57">
      <c r="AC824" s="378">
        <v>43074</v>
      </c>
      <c r="AD824" s="63">
        <v>19.28</v>
      </c>
      <c r="AE824" s="63">
        <v>23.04</v>
      </c>
      <c r="AF824" s="63">
        <v>19.54</v>
      </c>
      <c r="AG824" s="63">
        <v>17.54</v>
      </c>
      <c r="AH824" s="63">
        <v>18.420000000000002</v>
      </c>
      <c r="AO824" s="765">
        <v>39885</v>
      </c>
      <c r="AP824" s="295">
        <v>1170</v>
      </c>
      <c r="AQ824" s="295">
        <v>996</v>
      </c>
      <c r="AR824" s="295">
        <v>911</v>
      </c>
      <c r="AS824" s="295">
        <v>1040</v>
      </c>
      <c r="AT824" s="295">
        <v>1170</v>
      </c>
      <c r="AU824" s="295">
        <v>1110</v>
      </c>
      <c r="AV824" s="295">
        <v>1150</v>
      </c>
      <c r="AW824" s="295">
        <v>1270</v>
      </c>
      <c r="AX824" s="295">
        <v>1160</v>
      </c>
      <c r="AY824" s="295">
        <v>1200</v>
      </c>
      <c r="AZ824" s="295">
        <v>999</v>
      </c>
      <c r="BA824" s="295">
        <v>1220</v>
      </c>
      <c r="BB824" s="295">
        <v>1290</v>
      </c>
      <c r="BC824" s="295">
        <v>1160</v>
      </c>
      <c r="BD824" s="295">
        <v>1350</v>
      </c>
      <c r="BE824" s="295">
        <v>1330</v>
      </c>
    </row>
    <row r="825" spans="29:57">
      <c r="AC825" s="378">
        <v>43073</v>
      </c>
      <c r="AD825" s="63">
        <v>19.28</v>
      </c>
      <c r="AE825" s="63">
        <v>23.04</v>
      </c>
      <c r="AF825" s="63">
        <v>19.54</v>
      </c>
      <c r="AG825" s="63">
        <v>17.54</v>
      </c>
      <c r="AH825" s="63">
        <v>18.420000000000002</v>
      </c>
      <c r="AO825" s="765">
        <v>39888</v>
      </c>
      <c r="AP825" s="295">
        <v>1170</v>
      </c>
      <c r="AQ825" s="295">
        <v>996</v>
      </c>
      <c r="AR825" s="295">
        <v>906</v>
      </c>
      <c r="AS825" s="295">
        <v>1040</v>
      </c>
      <c r="AT825" s="295">
        <v>1170</v>
      </c>
      <c r="AU825" s="295">
        <v>1100</v>
      </c>
      <c r="AV825" s="295">
        <v>1150</v>
      </c>
      <c r="AW825" s="295">
        <v>1270</v>
      </c>
      <c r="AX825" s="295">
        <v>1160</v>
      </c>
      <c r="AY825" s="295">
        <v>1200</v>
      </c>
      <c r="AZ825" s="295">
        <v>996</v>
      </c>
      <c r="BA825" s="295">
        <v>1220</v>
      </c>
      <c r="BB825" s="295">
        <v>1300</v>
      </c>
      <c r="BC825" s="295">
        <v>1150</v>
      </c>
      <c r="BD825" s="295">
        <v>1350</v>
      </c>
      <c r="BE825" s="295">
        <v>1330</v>
      </c>
    </row>
    <row r="826" spans="29:57">
      <c r="AC826" s="378">
        <v>43070</v>
      </c>
      <c r="AD826" s="63">
        <v>19.28</v>
      </c>
      <c r="AE826" s="63">
        <v>23.04</v>
      </c>
      <c r="AF826" s="63">
        <v>19.54</v>
      </c>
      <c r="AG826" s="63">
        <v>17.54</v>
      </c>
      <c r="AH826" s="63">
        <v>18.420000000000002</v>
      </c>
      <c r="AO826" s="765">
        <v>39889</v>
      </c>
      <c r="AP826" s="295">
        <v>1170</v>
      </c>
      <c r="AQ826" s="295">
        <v>990</v>
      </c>
      <c r="AR826" s="295">
        <v>906</v>
      </c>
      <c r="AS826" s="295">
        <v>1040</v>
      </c>
      <c r="AT826" s="295">
        <v>1170</v>
      </c>
      <c r="AU826" s="295">
        <v>1100</v>
      </c>
      <c r="AV826" s="295">
        <v>1150</v>
      </c>
      <c r="AW826" s="295">
        <v>1270</v>
      </c>
      <c r="AX826" s="295">
        <v>1160</v>
      </c>
      <c r="AY826" s="295">
        <v>1200</v>
      </c>
      <c r="AZ826" s="295">
        <v>996</v>
      </c>
      <c r="BA826" s="295">
        <v>1220</v>
      </c>
      <c r="BB826" s="295">
        <v>1300</v>
      </c>
      <c r="BC826" s="295">
        <v>1150</v>
      </c>
      <c r="BD826" s="295">
        <v>1350</v>
      </c>
      <c r="BE826" s="295">
        <v>1330</v>
      </c>
    </row>
    <row r="827" spans="29:57">
      <c r="AC827" s="378">
        <v>43069</v>
      </c>
      <c r="AD827" s="63">
        <v>19.28</v>
      </c>
      <c r="AE827" s="63">
        <v>23.04</v>
      </c>
      <c r="AF827" s="63">
        <v>19.54</v>
      </c>
      <c r="AG827" s="63">
        <v>17.54</v>
      </c>
      <c r="AH827" s="63">
        <v>18.3</v>
      </c>
      <c r="AO827" s="765">
        <v>39890</v>
      </c>
      <c r="AP827" s="295">
        <v>1170</v>
      </c>
      <c r="AQ827" s="295">
        <v>990</v>
      </c>
      <c r="AR827" s="295">
        <v>900</v>
      </c>
      <c r="AS827" s="295">
        <v>1030</v>
      </c>
      <c r="AT827" s="295">
        <v>1170</v>
      </c>
      <c r="AU827" s="295">
        <v>1090</v>
      </c>
      <c r="AV827" s="295">
        <v>1150</v>
      </c>
      <c r="AW827" s="295">
        <v>1270</v>
      </c>
      <c r="AX827" s="295">
        <v>1150</v>
      </c>
      <c r="AY827" s="295">
        <v>1200</v>
      </c>
      <c r="AZ827" s="295">
        <v>996</v>
      </c>
      <c r="BA827" s="295">
        <v>1220</v>
      </c>
      <c r="BB827" s="295">
        <v>1300</v>
      </c>
      <c r="BC827" s="295">
        <v>1150</v>
      </c>
      <c r="BD827" s="295">
        <v>1340</v>
      </c>
      <c r="BE827" s="295">
        <v>1330</v>
      </c>
    </row>
    <row r="828" spans="29:57">
      <c r="AC828" s="378">
        <v>43068</v>
      </c>
      <c r="AD828" s="63">
        <v>19.28</v>
      </c>
      <c r="AE828" s="63">
        <v>23.04</v>
      </c>
      <c r="AF828" s="63">
        <v>19.54</v>
      </c>
      <c r="AG828" s="63">
        <v>17.54</v>
      </c>
      <c r="AH828" s="63">
        <v>18.3</v>
      </c>
      <c r="AO828" s="765">
        <v>39891</v>
      </c>
      <c r="AP828" s="295">
        <v>1170</v>
      </c>
      <c r="AQ828" s="295">
        <v>988</v>
      </c>
      <c r="AR828" s="295">
        <v>900</v>
      </c>
      <c r="AS828" s="295">
        <v>1030</v>
      </c>
      <c r="AT828" s="295">
        <v>1180</v>
      </c>
      <c r="AU828" s="295">
        <v>1090</v>
      </c>
      <c r="AV828" s="295">
        <v>1150</v>
      </c>
      <c r="AW828" s="295">
        <v>1270</v>
      </c>
      <c r="AX828" s="295">
        <v>1150</v>
      </c>
      <c r="AY828" s="295">
        <v>1200</v>
      </c>
      <c r="AZ828" s="295">
        <v>993</v>
      </c>
      <c r="BA828" s="295">
        <v>1220</v>
      </c>
      <c r="BB828" s="295">
        <v>1300</v>
      </c>
      <c r="BC828" s="295">
        <v>1140</v>
      </c>
      <c r="BD828" s="295">
        <v>1340</v>
      </c>
      <c r="BE828" s="295">
        <v>1330</v>
      </c>
    </row>
    <row r="829" spans="29:57">
      <c r="AC829" s="378">
        <v>43067</v>
      </c>
      <c r="AD829" s="63">
        <v>19.28</v>
      </c>
      <c r="AE829" s="63">
        <v>23.04</v>
      </c>
      <c r="AF829" s="63">
        <v>19.54</v>
      </c>
      <c r="AG829" s="63">
        <v>17.54</v>
      </c>
      <c r="AH829" s="63">
        <v>18.3</v>
      </c>
      <c r="AO829" s="765">
        <v>39892</v>
      </c>
      <c r="AP829" s="295">
        <v>1170</v>
      </c>
      <c r="AQ829" s="295">
        <v>988</v>
      </c>
      <c r="AR829" s="295">
        <v>903</v>
      </c>
      <c r="AS829" s="295">
        <v>1020</v>
      </c>
      <c r="AT829" s="295">
        <v>1180</v>
      </c>
      <c r="AU829" s="295">
        <v>1080</v>
      </c>
      <c r="AV829" s="295">
        <v>1150</v>
      </c>
      <c r="AW829" s="295">
        <v>1270</v>
      </c>
      <c r="AX829" s="295">
        <v>1150</v>
      </c>
      <c r="AY829" s="295">
        <v>1200</v>
      </c>
      <c r="AZ829" s="295">
        <v>990</v>
      </c>
      <c r="BA829" s="295">
        <v>1210</v>
      </c>
      <c r="BB829" s="295">
        <v>1300</v>
      </c>
      <c r="BC829" s="295">
        <v>1140</v>
      </c>
      <c r="BD829" s="295">
        <v>1340</v>
      </c>
      <c r="BE829" s="295">
        <v>1330</v>
      </c>
    </row>
    <row r="830" spans="29:57">
      <c r="AC830" s="378">
        <v>43066</v>
      </c>
      <c r="AD830" s="63">
        <v>19.28</v>
      </c>
      <c r="AE830" s="63">
        <v>23.04</v>
      </c>
      <c r="AF830" s="63">
        <v>19.46</v>
      </c>
      <c r="AG830" s="63">
        <v>17.54</v>
      </c>
      <c r="AH830" s="63">
        <v>18.3</v>
      </c>
      <c r="AO830" s="765">
        <v>39895</v>
      </c>
      <c r="AP830" s="295">
        <v>1160</v>
      </c>
      <c r="AQ830" s="295">
        <v>988</v>
      </c>
      <c r="AR830" s="295">
        <v>903</v>
      </c>
      <c r="AS830" s="295">
        <v>1020</v>
      </c>
      <c r="AT830" s="295">
        <v>1180</v>
      </c>
      <c r="AU830" s="295">
        <v>1080</v>
      </c>
      <c r="AV830" s="295">
        <v>1140</v>
      </c>
      <c r="AW830" s="295">
        <v>1260</v>
      </c>
      <c r="AX830" s="295">
        <v>1150</v>
      </c>
      <c r="AY830" s="295">
        <v>1200</v>
      </c>
      <c r="AZ830" s="295">
        <v>988</v>
      </c>
      <c r="BA830" s="295">
        <v>1200</v>
      </c>
      <c r="BB830" s="295">
        <v>1300</v>
      </c>
      <c r="BC830" s="295">
        <v>1140</v>
      </c>
      <c r="BD830" s="295">
        <v>1340</v>
      </c>
      <c r="BE830" s="295">
        <v>1330</v>
      </c>
    </row>
    <row r="831" spans="29:57">
      <c r="AC831" s="378">
        <v>43063</v>
      </c>
      <c r="AD831" s="63">
        <v>19.28</v>
      </c>
      <c r="AE831" s="63">
        <v>23.04</v>
      </c>
      <c r="AF831" s="63">
        <v>19.46</v>
      </c>
      <c r="AG831" s="63">
        <v>17.54</v>
      </c>
      <c r="AH831" s="63">
        <v>18.260000000000002</v>
      </c>
      <c r="AO831" s="765">
        <v>39896</v>
      </c>
      <c r="AP831" s="295">
        <v>1160</v>
      </c>
      <c r="AQ831" s="295">
        <v>988</v>
      </c>
      <c r="AR831" s="295">
        <v>903</v>
      </c>
      <c r="AS831" s="295">
        <v>1020</v>
      </c>
      <c r="AT831" s="295">
        <v>1180</v>
      </c>
      <c r="AU831" s="295">
        <v>1070</v>
      </c>
      <c r="AV831" s="295">
        <v>1140</v>
      </c>
      <c r="AW831" s="295">
        <v>1260</v>
      </c>
      <c r="AX831" s="295">
        <v>1150</v>
      </c>
      <c r="AY831" s="295">
        <v>1200</v>
      </c>
      <c r="AZ831" s="295">
        <v>988</v>
      </c>
      <c r="BA831" s="295">
        <v>1200</v>
      </c>
      <c r="BB831" s="295">
        <v>1300</v>
      </c>
      <c r="BC831" s="295">
        <v>1140</v>
      </c>
      <c r="BD831" s="295">
        <v>1340</v>
      </c>
      <c r="BE831" s="295">
        <v>1330</v>
      </c>
    </row>
    <row r="832" spans="29:57">
      <c r="AC832" s="378">
        <v>43062</v>
      </c>
      <c r="AD832" s="63">
        <v>19.28</v>
      </c>
      <c r="AE832" s="63">
        <v>23.04</v>
      </c>
      <c r="AF832" s="63">
        <v>19.46</v>
      </c>
      <c r="AG832" s="63">
        <v>17.54</v>
      </c>
      <c r="AH832" s="63">
        <v>18.260000000000002</v>
      </c>
      <c r="AO832" s="765">
        <v>39897</v>
      </c>
      <c r="AP832" s="295">
        <v>1160</v>
      </c>
      <c r="AQ832" s="295">
        <v>988</v>
      </c>
      <c r="AR832" s="295">
        <v>906</v>
      </c>
      <c r="AS832" s="295">
        <v>1020</v>
      </c>
      <c r="AT832" s="295">
        <v>1180</v>
      </c>
      <c r="AU832" s="295">
        <v>1060</v>
      </c>
      <c r="AV832" s="295">
        <v>1140</v>
      </c>
      <c r="AW832" s="295">
        <v>1260</v>
      </c>
      <c r="AX832" s="295">
        <v>1150</v>
      </c>
      <c r="AY832" s="295">
        <v>1200</v>
      </c>
      <c r="AZ832" s="295">
        <v>982</v>
      </c>
      <c r="BA832" s="295">
        <v>1190</v>
      </c>
      <c r="BB832" s="295">
        <v>1300</v>
      </c>
      <c r="BC832" s="295">
        <v>1140</v>
      </c>
      <c r="BD832" s="295">
        <v>1330</v>
      </c>
      <c r="BE832" s="295">
        <v>1330</v>
      </c>
    </row>
    <row r="833" spans="29:57">
      <c r="AC833" s="378">
        <v>43061</v>
      </c>
      <c r="AD833" s="63">
        <v>19.28</v>
      </c>
      <c r="AE833" s="63">
        <v>22.88</v>
      </c>
      <c r="AF833" s="63">
        <v>19.46</v>
      </c>
      <c r="AG833" s="63">
        <v>17.54</v>
      </c>
      <c r="AH833" s="63">
        <v>18.260000000000002</v>
      </c>
      <c r="AO833" s="765">
        <v>39898</v>
      </c>
      <c r="AP833" s="295">
        <v>1160</v>
      </c>
      <c r="AQ833" s="295">
        <v>988</v>
      </c>
      <c r="AR833" s="295">
        <v>906</v>
      </c>
      <c r="AS833" s="295">
        <v>1010</v>
      </c>
      <c r="AT833" s="295">
        <v>1180</v>
      </c>
      <c r="AU833" s="295">
        <v>1060</v>
      </c>
      <c r="AV833" s="295">
        <v>1140</v>
      </c>
      <c r="AW833" s="295">
        <v>1260</v>
      </c>
      <c r="AX833" s="295">
        <v>1150</v>
      </c>
      <c r="AY833" s="295">
        <v>1200</v>
      </c>
      <c r="AZ833" s="295">
        <v>982</v>
      </c>
      <c r="BA833" s="295">
        <v>1180</v>
      </c>
      <c r="BB833" s="295">
        <v>1300</v>
      </c>
      <c r="BC833" s="295">
        <v>1140</v>
      </c>
      <c r="BD833" s="295">
        <v>1330</v>
      </c>
      <c r="BE833" s="295">
        <v>1330</v>
      </c>
    </row>
    <row r="834" spans="29:57">
      <c r="AC834" s="378">
        <v>43060</v>
      </c>
      <c r="AD834" s="63">
        <v>19.28</v>
      </c>
      <c r="AE834" s="63">
        <v>22.88</v>
      </c>
      <c r="AF834" s="63">
        <v>19.399999999999999</v>
      </c>
      <c r="AG834" s="63">
        <v>17.54</v>
      </c>
      <c r="AH834" s="63">
        <v>18.260000000000002</v>
      </c>
      <c r="AO834" s="765">
        <v>39899</v>
      </c>
      <c r="AP834" s="295">
        <v>1150</v>
      </c>
      <c r="AQ834" s="295">
        <v>988</v>
      </c>
      <c r="AR834" s="295">
        <v>909</v>
      </c>
      <c r="AS834" s="295">
        <v>1010</v>
      </c>
      <c r="AT834" s="295">
        <v>1170</v>
      </c>
      <c r="AU834" s="295">
        <v>1050</v>
      </c>
      <c r="AV834" s="295">
        <v>1140</v>
      </c>
      <c r="AW834" s="295">
        <v>1250</v>
      </c>
      <c r="AX834" s="295">
        <v>1150</v>
      </c>
      <c r="AY834" s="295">
        <v>1200</v>
      </c>
      <c r="AZ834" s="295">
        <v>977</v>
      </c>
      <c r="BA834" s="295">
        <v>1180</v>
      </c>
      <c r="BB834" s="295">
        <v>1300</v>
      </c>
      <c r="BC834" s="295">
        <v>1140</v>
      </c>
      <c r="BD834" s="295">
        <v>1330</v>
      </c>
      <c r="BE834" s="295">
        <v>1330</v>
      </c>
    </row>
    <row r="835" spans="29:57">
      <c r="AC835" s="378">
        <v>43059</v>
      </c>
      <c r="AD835" s="63">
        <v>19.28</v>
      </c>
      <c r="AE835" s="63">
        <v>22.88</v>
      </c>
      <c r="AF835" s="63">
        <v>19.399999999999999</v>
      </c>
      <c r="AG835" s="63">
        <v>17.54</v>
      </c>
      <c r="AH835" s="63">
        <v>18.16</v>
      </c>
      <c r="AO835" s="765">
        <v>39902</v>
      </c>
      <c r="AP835" s="295">
        <v>1150</v>
      </c>
      <c r="AQ835" s="295">
        <v>988</v>
      </c>
      <c r="AR835" s="295">
        <v>909</v>
      </c>
      <c r="AS835" s="295">
        <v>1000</v>
      </c>
      <c r="AT835" s="295">
        <v>1170</v>
      </c>
      <c r="AU835" s="295">
        <v>1050</v>
      </c>
      <c r="AV835" s="295">
        <v>1140</v>
      </c>
      <c r="AW835" s="295">
        <v>1250</v>
      </c>
      <c r="AX835" s="295">
        <v>1150</v>
      </c>
      <c r="AY835" s="295">
        <v>1200</v>
      </c>
      <c r="AZ835" s="295">
        <v>977</v>
      </c>
      <c r="BA835" s="295">
        <v>1180</v>
      </c>
      <c r="BB835" s="295">
        <v>1300</v>
      </c>
      <c r="BC835" s="295">
        <v>1140</v>
      </c>
      <c r="BD835" s="295">
        <v>1330</v>
      </c>
      <c r="BE835" s="295">
        <v>1330</v>
      </c>
    </row>
    <row r="836" spans="29:57">
      <c r="AC836" s="378">
        <v>43056</v>
      </c>
      <c r="AD836" s="63">
        <v>19.02</v>
      </c>
      <c r="AE836" s="63">
        <v>22.88</v>
      </c>
      <c r="AF836" s="63">
        <v>19.399999999999999</v>
      </c>
      <c r="AG836" s="63">
        <v>17.54</v>
      </c>
      <c r="AH836" s="63">
        <v>18.16</v>
      </c>
      <c r="AO836" s="765">
        <v>39903</v>
      </c>
      <c r="AP836" s="295">
        <v>1150</v>
      </c>
      <c r="AQ836" s="295">
        <v>988</v>
      </c>
      <c r="AR836" s="295">
        <v>911</v>
      </c>
      <c r="AS836" s="295">
        <v>1000</v>
      </c>
      <c r="AT836" s="295">
        <v>1170</v>
      </c>
      <c r="AU836" s="295">
        <v>1050</v>
      </c>
      <c r="AV836" s="295">
        <v>1140</v>
      </c>
      <c r="AW836" s="295">
        <v>1250</v>
      </c>
      <c r="AX836" s="295">
        <v>1150</v>
      </c>
      <c r="AY836" s="295">
        <v>1200</v>
      </c>
      <c r="AZ836" s="295">
        <v>974</v>
      </c>
      <c r="BA836" s="295">
        <v>1180</v>
      </c>
      <c r="BB836" s="295">
        <v>1300</v>
      </c>
      <c r="BC836" s="295">
        <v>1150</v>
      </c>
      <c r="BD836" s="295">
        <v>1320</v>
      </c>
      <c r="BE836" s="295">
        <v>1320</v>
      </c>
    </row>
    <row r="837" spans="29:57">
      <c r="AC837" s="378">
        <v>43055</v>
      </c>
      <c r="AD837" s="63">
        <v>18.98</v>
      </c>
      <c r="AE837" s="63">
        <v>22.84</v>
      </c>
      <c r="AF837" s="63">
        <v>19.399999999999999</v>
      </c>
      <c r="AG837" s="63">
        <v>17.54</v>
      </c>
      <c r="AH837" s="63">
        <v>18.059999999999999</v>
      </c>
      <c r="AO837" s="765">
        <v>39904</v>
      </c>
      <c r="AP837" s="295">
        <v>1150</v>
      </c>
      <c r="AQ837" s="295">
        <v>990</v>
      </c>
      <c r="AR837" s="295">
        <v>911</v>
      </c>
      <c r="AS837" s="295">
        <v>1000</v>
      </c>
      <c r="AT837" s="295">
        <v>1170</v>
      </c>
      <c r="AU837" s="295">
        <v>1050</v>
      </c>
      <c r="AV837" s="295">
        <v>1130</v>
      </c>
      <c r="AW837" s="295">
        <v>1250</v>
      </c>
      <c r="AX837" s="295">
        <v>1150</v>
      </c>
      <c r="AY837" s="295">
        <v>1200</v>
      </c>
      <c r="AZ837" s="295">
        <v>974</v>
      </c>
      <c r="BA837" s="295">
        <v>1180</v>
      </c>
      <c r="BB837" s="295">
        <v>1300</v>
      </c>
      <c r="BC837" s="295">
        <v>1150</v>
      </c>
      <c r="BD837" s="295">
        <v>1320</v>
      </c>
      <c r="BE837" s="295">
        <v>1320</v>
      </c>
    </row>
    <row r="838" spans="29:57">
      <c r="AC838" s="378">
        <v>43054</v>
      </c>
      <c r="AD838" s="63">
        <v>18.920000000000002</v>
      </c>
      <c r="AE838" s="63">
        <v>22.84</v>
      </c>
      <c r="AF838" s="63">
        <v>19.399999999999999</v>
      </c>
      <c r="AG838" s="63">
        <v>17.54</v>
      </c>
      <c r="AH838" s="63">
        <v>18.059999999999999</v>
      </c>
      <c r="AO838" s="765">
        <v>39905</v>
      </c>
      <c r="AP838" s="295">
        <v>1150</v>
      </c>
      <c r="AQ838" s="295">
        <v>993</v>
      </c>
      <c r="AR838" s="295">
        <v>914</v>
      </c>
      <c r="AS838" s="295">
        <v>1000</v>
      </c>
      <c r="AT838" s="295">
        <v>1170</v>
      </c>
      <c r="AU838" s="295">
        <v>1050</v>
      </c>
      <c r="AV838" s="295">
        <v>1130</v>
      </c>
      <c r="AW838" s="295">
        <v>1250</v>
      </c>
      <c r="AX838" s="295">
        <v>1150</v>
      </c>
      <c r="AY838" s="295">
        <v>1200</v>
      </c>
      <c r="AZ838" s="295">
        <v>974</v>
      </c>
      <c r="BA838" s="295">
        <v>1190</v>
      </c>
      <c r="BB838" s="295">
        <v>1300</v>
      </c>
      <c r="BC838" s="295">
        <v>1150</v>
      </c>
      <c r="BD838" s="295">
        <v>1320</v>
      </c>
      <c r="BE838" s="295">
        <v>1320</v>
      </c>
    </row>
    <row r="839" spans="29:57">
      <c r="AC839" s="378">
        <v>43053</v>
      </c>
      <c r="AD839" s="63">
        <v>18.920000000000002</v>
      </c>
      <c r="AE839" s="63">
        <v>22.84</v>
      </c>
      <c r="AF839" s="63">
        <v>19.399999999999999</v>
      </c>
      <c r="AG839" s="63">
        <v>17.64</v>
      </c>
      <c r="AH839" s="63">
        <v>18.059999999999999</v>
      </c>
      <c r="AO839" s="765">
        <v>39906</v>
      </c>
      <c r="AP839" s="295">
        <v>1150</v>
      </c>
      <c r="AQ839" s="295">
        <v>993</v>
      </c>
      <c r="AR839" s="295">
        <v>914</v>
      </c>
      <c r="AS839" s="295">
        <v>1010</v>
      </c>
      <c r="AT839" s="295">
        <v>1170</v>
      </c>
      <c r="AU839" s="295">
        <v>1050</v>
      </c>
      <c r="AV839" s="295">
        <v>1120</v>
      </c>
      <c r="AW839" s="295">
        <v>1250</v>
      </c>
      <c r="AX839" s="295">
        <v>1150</v>
      </c>
      <c r="AY839" s="295">
        <v>1200</v>
      </c>
      <c r="AZ839" s="295">
        <v>974</v>
      </c>
      <c r="BA839" s="295">
        <v>1190</v>
      </c>
      <c r="BB839" s="295">
        <v>1300</v>
      </c>
      <c r="BC839" s="295">
        <v>1150</v>
      </c>
      <c r="BD839" s="295">
        <v>1320</v>
      </c>
      <c r="BE839" s="295">
        <v>1320</v>
      </c>
    </row>
    <row r="840" spans="29:57">
      <c r="AC840" s="378">
        <v>43052</v>
      </c>
      <c r="AD840" s="63">
        <v>18.920000000000002</v>
      </c>
      <c r="AE840" s="63">
        <v>22.84</v>
      </c>
      <c r="AF840" s="63">
        <v>19.399999999999999</v>
      </c>
      <c r="AG840" s="63">
        <v>17.64</v>
      </c>
      <c r="AH840" s="63">
        <v>18.059999999999999</v>
      </c>
      <c r="AO840" s="765">
        <v>39909</v>
      </c>
      <c r="AP840" s="295">
        <v>1150</v>
      </c>
      <c r="AQ840" s="295">
        <v>996</v>
      </c>
      <c r="AR840" s="295">
        <v>917</v>
      </c>
      <c r="AS840" s="295">
        <v>1010</v>
      </c>
      <c r="AT840" s="295">
        <v>1160</v>
      </c>
      <c r="AU840" s="295">
        <v>1050</v>
      </c>
      <c r="AV840" s="295">
        <v>1120</v>
      </c>
      <c r="AW840" s="295">
        <v>1250</v>
      </c>
      <c r="AX840" s="295">
        <v>1150</v>
      </c>
      <c r="AY840" s="295">
        <v>1200</v>
      </c>
      <c r="AZ840" s="295">
        <v>974</v>
      </c>
      <c r="BA840" s="295">
        <v>1200</v>
      </c>
      <c r="BB840" s="295">
        <v>1300</v>
      </c>
      <c r="BC840" s="295">
        <v>1150</v>
      </c>
      <c r="BD840" s="295">
        <v>1320</v>
      </c>
      <c r="BE840" s="295">
        <v>1320</v>
      </c>
    </row>
    <row r="841" spans="29:57">
      <c r="AC841" s="378">
        <v>43049</v>
      </c>
      <c r="AD841" s="63">
        <v>18.920000000000002</v>
      </c>
      <c r="AE841" s="63">
        <v>22.84</v>
      </c>
      <c r="AF841" s="63">
        <v>19.399999999999999</v>
      </c>
      <c r="AG841" s="63">
        <v>17.64</v>
      </c>
      <c r="AH841" s="63">
        <v>18.059999999999999</v>
      </c>
      <c r="AO841" s="765">
        <v>39910</v>
      </c>
      <c r="AP841" s="295">
        <v>1150</v>
      </c>
      <c r="AQ841" s="295">
        <v>996</v>
      </c>
      <c r="AR841" s="295">
        <v>917</v>
      </c>
      <c r="AS841" s="295">
        <v>1010</v>
      </c>
      <c r="AT841" s="295">
        <v>1160</v>
      </c>
      <c r="AU841" s="295">
        <v>1050</v>
      </c>
      <c r="AV841" s="295">
        <v>1120</v>
      </c>
      <c r="AW841" s="295">
        <v>1250</v>
      </c>
      <c r="AX841" s="295">
        <v>1150</v>
      </c>
      <c r="AY841" s="295">
        <v>1200</v>
      </c>
      <c r="AZ841" s="295">
        <v>974</v>
      </c>
      <c r="BA841" s="295">
        <v>1200</v>
      </c>
      <c r="BB841" s="295">
        <v>1290</v>
      </c>
      <c r="BC841" s="295">
        <v>1160</v>
      </c>
      <c r="BD841" s="295">
        <v>1320</v>
      </c>
      <c r="BE841" s="295">
        <v>1320</v>
      </c>
    </row>
    <row r="842" spans="29:57">
      <c r="AC842" s="378">
        <v>43048</v>
      </c>
      <c r="AD842" s="63">
        <v>18.920000000000002</v>
      </c>
      <c r="AE842" s="63">
        <v>22.84</v>
      </c>
      <c r="AF842" s="63">
        <v>19.399999999999999</v>
      </c>
      <c r="AG842" s="63">
        <v>17.68</v>
      </c>
      <c r="AH842" s="63">
        <v>18.059999999999999</v>
      </c>
      <c r="AO842" s="765">
        <v>39911</v>
      </c>
      <c r="AP842" s="295">
        <v>1150</v>
      </c>
      <c r="AQ842" s="295">
        <v>996</v>
      </c>
      <c r="AR842" s="295">
        <v>919</v>
      </c>
      <c r="AS842" s="295">
        <v>1010</v>
      </c>
      <c r="AT842" s="295">
        <v>1160</v>
      </c>
      <c r="AU842" s="295">
        <v>1050</v>
      </c>
      <c r="AV842" s="295">
        <v>1110</v>
      </c>
      <c r="AW842" s="295">
        <v>1250</v>
      </c>
      <c r="AX842" s="295">
        <v>1150</v>
      </c>
      <c r="AY842" s="295">
        <v>1200</v>
      </c>
      <c r="AZ842" s="295">
        <v>971</v>
      </c>
      <c r="BA842" s="295">
        <v>1200</v>
      </c>
      <c r="BB842" s="295">
        <v>1290</v>
      </c>
      <c r="BC842" s="295">
        <v>1160</v>
      </c>
      <c r="BD842" s="295">
        <v>1320</v>
      </c>
      <c r="BE842" s="295">
        <v>1320</v>
      </c>
    </row>
    <row r="843" spans="29:57">
      <c r="AC843" s="378">
        <v>43047</v>
      </c>
      <c r="AD843" s="63">
        <v>18.920000000000002</v>
      </c>
      <c r="AE843" s="63">
        <v>22.88</v>
      </c>
      <c r="AF843" s="63">
        <v>19.399999999999999</v>
      </c>
      <c r="AG843" s="63">
        <v>17.68</v>
      </c>
      <c r="AH843" s="63">
        <v>18.059999999999999</v>
      </c>
      <c r="AO843" s="765">
        <v>39912</v>
      </c>
      <c r="AP843" s="295">
        <v>1140</v>
      </c>
      <c r="AQ843" s="295">
        <v>996</v>
      </c>
      <c r="AR843" s="295">
        <v>919</v>
      </c>
      <c r="AS843" s="295">
        <v>1010</v>
      </c>
      <c r="AT843" s="295">
        <v>1160</v>
      </c>
      <c r="AU843" s="295">
        <v>1050</v>
      </c>
      <c r="AV843" s="295">
        <v>1110</v>
      </c>
      <c r="AW843" s="295">
        <v>1250</v>
      </c>
      <c r="AX843" s="295">
        <v>1150</v>
      </c>
      <c r="AY843" s="295">
        <v>1200</v>
      </c>
      <c r="AZ843" s="295">
        <v>971</v>
      </c>
      <c r="BA843" s="295">
        <v>1200</v>
      </c>
      <c r="BB843" s="295">
        <v>1290</v>
      </c>
      <c r="BC843" s="295">
        <v>1160</v>
      </c>
      <c r="BD843" s="295">
        <v>1320</v>
      </c>
      <c r="BE843" s="295">
        <v>1320</v>
      </c>
    </row>
    <row r="844" spans="29:57">
      <c r="AC844" s="378">
        <v>43046</v>
      </c>
      <c r="AD844" s="63">
        <v>18.920000000000002</v>
      </c>
      <c r="AE844" s="63">
        <v>22.88</v>
      </c>
      <c r="AF844" s="63">
        <v>19.34</v>
      </c>
      <c r="AG844" s="63">
        <v>17.68</v>
      </c>
      <c r="AH844" s="63">
        <v>18.059999999999999</v>
      </c>
      <c r="AO844" s="765">
        <v>39913</v>
      </c>
      <c r="AP844" s="295">
        <v>1140</v>
      </c>
      <c r="AQ844" s="295">
        <v>996</v>
      </c>
      <c r="AR844" s="295">
        <v>914</v>
      </c>
      <c r="AS844" s="295">
        <v>1010</v>
      </c>
      <c r="AT844" s="295">
        <v>1160</v>
      </c>
      <c r="AU844" s="295">
        <v>1050</v>
      </c>
      <c r="AV844" s="295">
        <v>1110</v>
      </c>
      <c r="AW844" s="295">
        <v>1250</v>
      </c>
      <c r="AX844" s="295">
        <v>1150</v>
      </c>
      <c r="AY844" s="295">
        <v>1200</v>
      </c>
      <c r="AZ844" s="295">
        <v>971</v>
      </c>
      <c r="BA844" s="295">
        <v>1200</v>
      </c>
      <c r="BB844" s="295">
        <v>1290</v>
      </c>
      <c r="BC844" s="295">
        <v>1160</v>
      </c>
      <c r="BD844" s="295">
        <v>1320</v>
      </c>
      <c r="BE844" s="295">
        <v>1320</v>
      </c>
    </row>
    <row r="845" spans="29:57">
      <c r="AC845" s="378">
        <v>43045</v>
      </c>
      <c r="AD845" s="63">
        <v>18.920000000000002</v>
      </c>
      <c r="AE845" s="63">
        <v>22.88</v>
      </c>
      <c r="AF845" s="63">
        <v>19.34</v>
      </c>
      <c r="AG845" s="63">
        <v>17.68</v>
      </c>
      <c r="AH845" s="63">
        <v>17.98</v>
      </c>
      <c r="AO845" s="765">
        <v>39916</v>
      </c>
      <c r="AP845" s="295">
        <v>1140</v>
      </c>
      <c r="AQ845" s="295">
        <v>996</v>
      </c>
      <c r="AR845" s="295">
        <v>914</v>
      </c>
      <c r="AS845" s="295">
        <v>1020</v>
      </c>
      <c r="AT845" s="295">
        <v>1160</v>
      </c>
      <c r="AU845" s="295">
        <v>1050</v>
      </c>
      <c r="AV845" s="295">
        <v>1110</v>
      </c>
      <c r="AW845" s="295">
        <v>1240</v>
      </c>
      <c r="AX845" s="295">
        <v>1150</v>
      </c>
      <c r="AY845" s="295">
        <v>1200</v>
      </c>
      <c r="AZ845" s="295">
        <v>968</v>
      </c>
      <c r="BA845" s="295">
        <v>1210</v>
      </c>
      <c r="BB845" s="295">
        <v>1290</v>
      </c>
      <c r="BC845" s="295">
        <v>1150</v>
      </c>
      <c r="BD845" s="295">
        <v>1320</v>
      </c>
      <c r="BE845" s="295">
        <v>1320</v>
      </c>
    </row>
    <row r="846" spans="29:57">
      <c r="AC846" s="378">
        <v>43042</v>
      </c>
      <c r="AD846" s="63">
        <v>18.920000000000002</v>
      </c>
      <c r="AE846" s="63">
        <v>22.88</v>
      </c>
      <c r="AF846" s="63">
        <v>19.34</v>
      </c>
      <c r="AG846" s="63">
        <v>17.68</v>
      </c>
      <c r="AH846" s="63">
        <v>17.98</v>
      </c>
      <c r="AO846" s="765">
        <v>39917</v>
      </c>
      <c r="AP846" s="295">
        <v>1140</v>
      </c>
      <c r="AQ846" s="295">
        <v>996</v>
      </c>
      <c r="AR846" s="295">
        <v>903</v>
      </c>
      <c r="AS846" s="295">
        <v>1020</v>
      </c>
      <c r="AT846" s="295">
        <v>1160</v>
      </c>
      <c r="AU846" s="295">
        <v>1040</v>
      </c>
      <c r="AV846" s="295">
        <v>1110</v>
      </c>
      <c r="AW846" s="295">
        <v>1240</v>
      </c>
      <c r="AX846" s="295">
        <v>1140</v>
      </c>
      <c r="AY846" s="295">
        <v>1200</v>
      </c>
      <c r="AZ846" s="295">
        <v>968</v>
      </c>
      <c r="BA846" s="295">
        <v>1210</v>
      </c>
      <c r="BB846" s="295">
        <v>1290</v>
      </c>
      <c r="BC846" s="295">
        <v>1150</v>
      </c>
      <c r="BD846" s="295">
        <v>1320</v>
      </c>
      <c r="BE846" s="295">
        <v>1320</v>
      </c>
    </row>
    <row r="847" spans="29:57">
      <c r="AC847" s="378">
        <v>43041</v>
      </c>
      <c r="AD847" s="63">
        <v>18.920000000000002</v>
      </c>
      <c r="AE847" s="63">
        <v>22.88</v>
      </c>
      <c r="AF847" s="63">
        <v>19.34</v>
      </c>
      <c r="AG847" s="63">
        <v>17.68</v>
      </c>
      <c r="AH847" s="63">
        <v>17.98</v>
      </c>
      <c r="AO847" s="765">
        <v>39918</v>
      </c>
      <c r="AP847" s="295">
        <v>1140</v>
      </c>
      <c r="AQ847" s="295">
        <v>996</v>
      </c>
      <c r="AR847" s="295">
        <v>895</v>
      </c>
      <c r="AS847" s="295">
        <v>1020</v>
      </c>
      <c r="AT847" s="295">
        <v>1160</v>
      </c>
      <c r="AU847" s="295">
        <v>1040</v>
      </c>
      <c r="AV847" s="295">
        <v>1110</v>
      </c>
      <c r="AW847" s="295">
        <v>1240</v>
      </c>
      <c r="AX847" s="295">
        <v>1140</v>
      </c>
      <c r="AY847" s="295">
        <v>1200</v>
      </c>
      <c r="AZ847" s="295">
        <v>966</v>
      </c>
      <c r="BA847" s="295">
        <v>1210</v>
      </c>
      <c r="BB847" s="295">
        <v>1290</v>
      </c>
      <c r="BC847" s="295">
        <v>1150</v>
      </c>
      <c r="BD847" s="295">
        <v>1320</v>
      </c>
      <c r="BE847" s="295">
        <v>1320</v>
      </c>
    </row>
    <row r="848" spans="29:57">
      <c r="AC848" s="378">
        <v>43040</v>
      </c>
      <c r="AD848" s="63">
        <v>18.920000000000002</v>
      </c>
      <c r="AE848" s="63">
        <v>22.88</v>
      </c>
      <c r="AF848" s="63">
        <v>19.3</v>
      </c>
      <c r="AG848" s="63">
        <v>17.68</v>
      </c>
      <c r="AH848" s="63">
        <v>17.98</v>
      </c>
      <c r="AO848" s="765">
        <v>39919</v>
      </c>
      <c r="AP848" s="295">
        <v>1140</v>
      </c>
      <c r="AQ848" s="295">
        <v>993</v>
      </c>
      <c r="AR848" s="295">
        <v>881</v>
      </c>
      <c r="AS848" s="295">
        <v>1020</v>
      </c>
      <c r="AT848" s="295">
        <v>1160</v>
      </c>
      <c r="AU848" s="295">
        <v>1040</v>
      </c>
      <c r="AV848" s="295">
        <v>1110</v>
      </c>
      <c r="AW848" s="295">
        <v>1230</v>
      </c>
      <c r="AX848" s="295">
        <v>1140</v>
      </c>
      <c r="AY848" s="295">
        <v>1200</v>
      </c>
      <c r="AZ848" s="295">
        <v>963</v>
      </c>
      <c r="BA848" s="295">
        <v>1210</v>
      </c>
      <c r="BB848" s="295">
        <v>1280</v>
      </c>
      <c r="BC848" s="295">
        <v>1150</v>
      </c>
      <c r="BD848" s="295">
        <v>1320</v>
      </c>
      <c r="BE848" s="295">
        <v>1320</v>
      </c>
    </row>
    <row r="849" spans="29:57">
      <c r="AC849" s="378">
        <v>43039</v>
      </c>
      <c r="AD849" s="63">
        <v>18.920000000000002</v>
      </c>
      <c r="AE849" s="63">
        <v>22.88</v>
      </c>
      <c r="AF849" s="63">
        <v>19.260000000000002</v>
      </c>
      <c r="AG849" s="63">
        <v>17.68</v>
      </c>
      <c r="AH849" s="63">
        <v>17.98</v>
      </c>
      <c r="AO849" s="765">
        <v>39920</v>
      </c>
      <c r="AP849" s="295">
        <v>1140</v>
      </c>
      <c r="AQ849" s="295">
        <v>993</v>
      </c>
      <c r="AR849" s="295">
        <v>876</v>
      </c>
      <c r="AS849" s="295">
        <v>1020</v>
      </c>
      <c r="AT849" s="295">
        <v>1160</v>
      </c>
      <c r="AU849" s="295">
        <v>1040</v>
      </c>
      <c r="AV849" s="295">
        <v>1110</v>
      </c>
      <c r="AW849" s="295">
        <v>1230</v>
      </c>
      <c r="AX849" s="295">
        <v>1140</v>
      </c>
      <c r="AY849" s="295">
        <v>1200</v>
      </c>
      <c r="AZ849" s="295">
        <v>963</v>
      </c>
      <c r="BA849" s="295">
        <v>1210</v>
      </c>
      <c r="BB849" s="295">
        <v>1280</v>
      </c>
      <c r="BC849" s="295">
        <v>1150</v>
      </c>
      <c r="BD849" s="295">
        <v>1320</v>
      </c>
      <c r="BE849" s="295">
        <v>1320</v>
      </c>
    </row>
    <row r="850" spans="29:57">
      <c r="AC850" s="378">
        <v>43038</v>
      </c>
      <c r="AD850" s="63">
        <v>18.920000000000002</v>
      </c>
      <c r="AE850" s="63">
        <v>22.88</v>
      </c>
      <c r="AF850" s="63">
        <v>19.260000000000002</v>
      </c>
      <c r="AG850" s="63">
        <v>17.739999999999998</v>
      </c>
      <c r="AH850" s="63">
        <v>17.98</v>
      </c>
      <c r="AO850" s="765">
        <v>39923</v>
      </c>
      <c r="AP850" s="295">
        <v>1140</v>
      </c>
      <c r="AQ850" s="295">
        <v>990</v>
      </c>
      <c r="AR850" s="295">
        <v>865</v>
      </c>
      <c r="AS850" s="295">
        <v>1020</v>
      </c>
      <c r="AT850" s="295">
        <v>1160</v>
      </c>
      <c r="AU850" s="295">
        <v>1040</v>
      </c>
      <c r="AV850" s="295">
        <v>1110</v>
      </c>
      <c r="AW850" s="295">
        <v>1230</v>
      </c>
      <c r="AX850" s="295">
        <v>1140</v>
      </c>
      <c r="AY850" s="295">
        <v>1200</v>
      </c>
      <c r="AZ850" s="295">
        <v>963</v>
      </c>
      <c r="BA850" s="295">
        <v>1210</v>
      </c>
      <c r="BB850" s="295">
        <v>1280</v>
      </c>
      <c r="BC850" s="295">
        <v>1150</v>
      </c>
      <c r="BD850" s="295">
        <v>1320</v>
      </c>
      <c r="BE850" s="295">
        <v>1320</v>
      </c>
    </row>
    <row r="851" spans="29:57">
      <c r="AC851" s="378">
        <v>43035</v>
      </c>
      <c r="AD851" s="63">
        <v>18.920000000000002</v>
      </c>
      <c r="AE851" s="63">
        <v>22.88</v>
      </c>
      <c r="AF851" s="63">
        <v>19.260000000000002</v>
      </c>
      <c r="AG851" s="63">
        <v>17.739999999999998</v>
      </c>
      <c r="AH851" s="63">
        <v>17.920000000000002</v>
      </c>
      <c r="AO851" s="765">
        <v>39924</v>
      </c>
      <c r="AP851" s="295">
        <v>1130</v>
      </c>
      <c r="AQ851" s="295">
        <v>990</v>
      </c>
      <c r="AR851" s="295">
        <v>865</v>
      </c>
      <c r="AS851" s="295">
        <v>1020</v>
      </c>
      <c r="AT851" s="295">
        <v>1160</v>
      </c>
      <c r="AU851" s="295">
        <v>1030</v>
      </c>
      <c r="AV851" s="295">
        <v>1110</v>
      </c>
      <c r="AW851" s="295">
        <v>1230</v>
      </c>
      <c r="AX851" s="295">
        <v>1140</v>
      </c>
      <c r="AY851" s="295">
        <v>1200</v>
      </c>
      <c r="AZ851" s="295">
        <v>960</v>
      </c>
      <c r="BA851" s="295">
        <v>1210</v>
      </c>
      <c r="BB851" s="295">
        <v>1280</v>
      </c>
      <c r="BC851" s="295">
        <v>1150</v>
      </c>
      <c r="BD851" s="295">
        <v>1320</v>
      </c>
      <c r="BE851" s="295">
        <v>1320</v>
      </c>
    </row>
    <row r="852" spans="29:57">
      <c r="AC852" s="378">
        <v>43034</v>
      </c>
      <c r="AD852" s="63">
        <v>18.920000000000002</v>
      </c>
      <c r="AE852" s="63">
        <v>22.84</v>
      </c>
      <c r="AF852" s="63">
        <v>19.22</v>
      </c>
      <c r="AG852" s="63">
        <v>17.739999999999998</v>
      </c>
      <c r="AH852" s="63">
        <v>17.96</v>
      </c>
      <c r="AO852" s="765">
        <v>39925</v>
      </c>
      <c r="AP852" s="295">
        <v>1130</v>
      </c>
      <c r="AQ852" s="295">
        <v>988</v>
      </c>
      <c r="AR852" s="295">
        <v>865</v>
      </c>
      <c r="AS852" s="295">
        <v>1010</v>
      </c>
      <c r="AT852" s="295">
        <v>1150</v>
      </c>
      <c r="AU852" s="295">
        <v>1040</v>
      </c>
      <c r="AV852" s="295">
        <v>1110</v>
      </c>
      <c r="AW852" s="295">
        <v>1220</v>
      </c>
      <c r="AX852" s="295">
        <v>1140</v>
      </c>
      <c r="AY852" s="295">
        <v>1200</v>
      </c>
      <c r="AZ852" s="295">
        <v>960</v>
      </c>
      <c r="BA852" s="295">
        <v>1210</v>
      </c>
      <c r="BB852" s="295">
        <v>1280</v>
      </c>
      <c r="BC852" s="295">
        <v>1150</v>
      </c>
      <c r="BD852" s="295">
        <v>1320</v>
      </c>
      <c r="BE852" s="295">
        <v>1320</v>
      </c>
    </row>
    <row r="853" spans="29:57">
      <c r="AC853" s="378">
        <v>43033</v>
      </c>
      <c r="AD853" s="63">
        <v>18.920000000000002</v>
      </c>
      <c r="AE853" s="63">
        <v>22.84</v>
      </c>
      <c r="AF853" s="63">
        <v>19.12</v>
      </c>
      <c r="AG853" s="63">
        <v>17.78</v>
      </c>
      <c r="AH853" s="63">
        <v>17.96</v>
      </c>
      <c r="AO853" s="765">
        <v>39926</v>
      </c>
      <c r="AP853" s="295">
        <v>1130</v>
      </c>
      <c r="AQ853" s="295">
        <v>988</v>
      </c>
      <c r="AR853" s="295">
        <v>854</v>
      </c>
      <c r="AS853" s="295">
        <v>1010</v>
      </c>
      <c r="AT853" s="295">
        <v>1150</v>
      </c>
      <c r="AU853" s="295">
        <v>1040</v>
      </c>
      <c r="AV853" s="295">
        <v>1110</v>
      </c>
      <c r="AW853" s="295">
        <v>1220</v>
      </c>
      <c r="AX853" s="295">
        <v>1140</v>
      </c>
      <c r="AY853" s="295">
        <v>1200</v>
      </c>
      <c r="AZ853" s="295">
        <v>957</v>
      </c>
      <c r="BA853" s="295">
        <v>1210</v>
      </c>
      <c r="BB853" s="295">
        <v>1280</v>
      </c>
      <c r="BC853" s="295">
        <v>1150</v>
      </c>
      <c r="BD853" s="295">
        <v>1320</v>
      </c>
      <c r="BE853" s="295">
        <v>1320</v>
      </c>
    </row>
    <row r="854" spans="29:57">
      <c r="AC854" s="378">
        <v>43032</v>
      </c>
      <c r="AD854" s="63">
        <v>18.920000000000002</v>
      </c>
      <c r="AE854" s="63">
        <v>22.84</v>
      </c>
      <c r="AF854" s="63">
        <v>19.12</v>
      </c>
      <c r="AG854" s="63">
        <v>17.78</v>
      </c>
      <c r="AH854" s="63">
        <v>18.059999999999999</v>
      </c>
      <c r="AO854" s="765">
        <v>39927</v>
      </c>
      <c r="AP854" s="295">
        <v>1130</v>
      </c>
      <c r="AQ854" s="295">
        <v>982</v>
      </c>
      <c r="AR854" s="295">
        <v>854</v>
      </c>
      <c r="AS854" s="295">
        <v>1010</v>
      </c>
      <c r="AT854" s="295">
        <v>1150</v>
      </c>
      <c r="AU854" s="295">
        <v>1060</v>
      </c>
      <c r="AV854" s="295">
        <v>1110</v>
      </c>
      <c r="AW854" s="295">
        <v>1220</v>
      </c>
      <c r="AX854" s="295">
        <v>1140</v>
      </c>
      <c r="AY854" s="295">
        <v>1200</v>
      </c>
      <c r="AZ854" s="295">
        <v>957</v>
      </c>
      <c r="BA854" s="295">
        <v>1210</v>
      </c>
      <c r="BB854" s="295">
        <v>1270</v>
      </c>
      <c r="BC854" s="295">
        <v>1160</v>
      </c>
      <c r="BD854" s="295">
        <v>1310</v>
      </c>
      <c r="BE854" s="295">
        <v>1320</v>
      </c>
    </row>
    <row r="855" spans="29:57">
      <c r="AC855" s="378">
        <v>43031</v>
      </c>
      <c r="AD855" s="63">
        <v>18.920000000000002</v>
      </c>
      <c r="AE855" s="63">
        <v>22.8</v>
      </c>
      <c r="AF855" s="63">
        <v>19.12</v>
      </c>
      <c r="AG855" s="63">
        <v>17.78</v>
      </c>
      <c r="AH855" s="63">
        <v>18.059999999999999</v>
      </c>
      <c r="AO855" s="765">
        <v>39930</v>
      </c>
      <c r="AP855" s="295">
        <v>1130</v>
      </c>
      <c r="AQ855" s="295">
        <v>982</v>
      </c>
      <c r="AR855" s="295">
        <v>854</v>
      </c>
      <c r="AS855" s="295">
        <v>1010</v>
      </c>
      <c r="AT855" s="295">
        <v>1140</v>
      </c>
      <c r="AU855" s="295">
        <v>1070</v>
      </c>
      <c r="AV855" s="295">
        <v>1100</v>
      </c>
      <c r="AW855" s="295">
        <v>1210</v>
      </c>
      <c r="AX855" s="295">
        <v>1130</v>
      </c>
      <c r="AY855" s="295">
        <v>1200</v>
      </c>
      <c r="AZ855" s="295">
        <v>957</v>
      </c>
      <c r="BA855" s="295">
        <v>1210</v>
      </c>
      <c r="BB855" s="295">
        <v>1250</v>
      </c>
      <c r="BC855" s="295">
        <v>1160</v>
      </c>
      <c r="BD855" s="295">
        <v>1300</v>
      </c>
      <c r="BE855" s="295">
        <v>1310</v>
      </c>
    </row>
    <row r="856" spans="29:57">
      <c r="AC856" s="378">
        <v>43028</v>
      </c>
      <c r="AD856" s="63">
        <v>19.02</v>
      </c>
      <c r="AE856" s="63">
        <v>22.66</v>
      </c>
      <c r="AF856" s="63">
        <v>19.12</v>
      </c>
      <c r="AG856" s="63">
        <v>17.739999999999998</v>
      </c>
      <c r="AH856" s="63">
        <v>18.059999999999999</v>
      </c>
      <c r="AO856" s="765">
        <v>39931</v>
      </c>
      <c r="AP856" s="295">
        <v>1130</v>
      </c>
      <c r="AQ856" s="295">
        <v>982</v>
      </c>
      <c r="AR856" s="295">
        <v>854</v>
      </c>
      <c r="AS856" s="295">
        <v>1010</v>
      </c>
      <c r="AT856" s="295">
        <v>1140</v>
      </c>
      <c r="AU856" s="295">
        <v>1080</v>
      </c>
      <c r="AV856" s="295">
        <v>1090</v>
      </c>
      <c r="AW856" s="295">
        <v>1210</v>
      </c>
      <c r="AX856" s="295">
        <v>1130</v>
      </c>
      <c r="AY856" s="295">
        <v>1200</v>
      </c>
      <c r="AZ856" s="295">
        <v>957</v>
      </c>
      <c r="BA856" s="295">
        <v>1210</v>
      </c>
      <c r="BB856" s="295">
        <v>1250</v>
      </c>
      <c r="BC856" s="295">
        <v>1160</v>
      </c>
      <c r="BD856" s="295">
        <v>1300</v>
      </c>
      <c r="BE856" s="295">
        <v>1310</v>
      </c>
    </row>
    <row r="857" spans="29:57">
      <c r="AC857" s="378">
        <v>43027</v>
      </c>
      <c r="AD857" s="63">
        <v>19.02</v>
      </c>
      <c r="AE857" s="63">
        <v>22.62</v>
      </c>
      <c r="AF857" s="63">
        <v>19.12</v>
      </c>
      <c r="AG857" s="63">
        <v>17.739999999999998</v>
      </c>
      <c r="AH857" s="63">
        <v>18.12</v>
      </c>
      <c r="AO857" s="765">
        <v>39932</v>
      </c>
      <c r="AP857" s="295">
        <v>1130</v>
      </c>
      <c r="AQ857" s="295">
        <v>977</v>
      </c>
      <c r="AR857" s="295">
        <v>854</v>
      </c>
      <c r="AS857" s="295">
        <v>1000</v>
      </c>
      <c r="AT857" s="295">
        <v>1140</v>
      </c>
      <c r="AU857" s="295">
        <v>1090</v>
      </c>
      <c r="AV857" s="295">
        <v>1090</v>
      </c>
      <c r="AW857" s="295">
        <v>1200</v>
      </c>
      <c r="AX857" s="295">
        <v>1130</v>
      </c>
      <c r="AY857" s="295">
        <v>1200</v>
      </c>
      <c r="AZ857" s="295">
        <v>957</v>
      </c>
      <c r="BA857" s="295">
        <v>1220</v>
      </c>
      <c r="BB857" s="295">
        <v>1250</v>
      </c>
      <c r="BC857" s="295">
        <v>1170</v>
      </c>
      <c r="BD857" s="295">
        <v>1290</v>
      </c>
      <c r="BE857" s="295">
        <v>1290</v>
      </c>
    </row>
    <row r="858" spans="29:57">
      <c r="AC858" s="378">
        <v>43026</v>
      </c>
      <c r="AD858" s="63">
        <v>19.02</v>
      </c>
      <c r="AE858" s="63">
        <v>22.52</v>
      </c>
      <c r="AF858" s="63">
        <v>19.12</v>
      </c>
      <c r="AG858" s="63">
        <v>17.68</v>
      </c>
      <c r="AH858" s="63">
        <v>18.12</v>
      </c>
      <c r="AO858" s="765">
        <v>39933</v>
      </c>
      <c r="AP858" s="295">
        <v>1130</v>
      </c>
      <c r="AQ858" s="295">
        <v>977</v>
      </c>
      <c r="AR858" s="295">
        <v>854</v>
      </c>
      <c r="AS858" s="295">
        <v>1000</v>
      </c>
      <c r="AT858" s="295">
        <v>1130</v>
      </c>
      <c r="AU858" s="295">
        <v>1100</v>
      </c>
      <c r="AV858" s="295">
        <v>1090</v>
      </c>
      <c r="AW858" s="295">
        <v>1200</v>
      </c>
      <c r="AX858" s="295">
        <v>1130</v>
      </c>
      <c r="AY858" s="295">
        <v>1200</v>
      </c>
      <c r="AZ858" s="295">
        <v>957</v>
      </c>
      <c r="BA858" s="295">
        <v>1220</v>
      </c>
      <c r="BB858" s="295">
        <v>1230</v>
      </c>
      <c r="BC858" s="295">
        <v>1170</v>
      </c>
      <c r="BD858" s="295">
        <v>1290</v>
      </c>
      <c r="BE858" s="295">
        <v>1290</v>
      </c>
    </row>
    <row r="859" spans="29:57">
      <c r="AC859" s="378">
        <v>43025</v>
      </c>
      <c r="AD859" s="63">
        <v>19.02</v>
      </c>
      <c r="AE859" s="63">
        <v>22.52</v>
      </c>
      <c r="AF859" s="63">
        <v>19.12</v>
      </c>
      <c r="AG859" s="63">
        <v>17.68</v>
      </c>
      <c r="AH859" s="63">
        <v>18.16</v>
      </c>
      <c r="AO859" s="765">
        <v>39934</v>
      </c>
      <c r="AP859" s="295">
        <v>1130</v>
      </c>
      <c r="AQ859" s="295">
        <v>974</v>
      </c>
      <c r="AR859" s="295">
        <v>854</v>
      </c>
      <c r="AS859" s="295">
        <v>999</v>
      </c>
      <c r="AT859" s="295">
        <v>1130</v>
      </c>
      <c r="AU859" s="295">
        <v>1110</v>
      </c>
      <c r="AV859" s="295">
        <v>1090</v>
      </c>
      <c r="AW859" s="295">
        <v>1200</v>
      </c>
      <c r="AX859" s="295">
        <v>1130</v>
      </c>
      <c r="AY859" s="295">
        <v>1200</v>
      </c>
      <c r="AZ859" s="295">
        <v>960</v>
      </c>
      <c r="BA859" s="295">
        <v>1220</v>
      </c>
      <c r="BB859" s="295">
        <v>1230</v>
      </c>
      <c r="BC859" s="295">
        <v>1170</v>
      </c>
      <c r="BD859" s="295">
        <v>1280</v>
      </c>
      <c r="BE859" s="295">
        <v>1290</v>
      </c>
    </row>
    <row r="860" spans="29:57">
      <c r="AC860" s="378">
        <v>43024</v>
      </c>
      <c r="AD860" s="63">
        <v>19.02</v>
      </c>
      <c r="AE860" s="63">
        <v>22.52</v>
      </c>
      <c r="AF860" s="63">
        <v>19.12</v>
      </c>
      <c r="AG860" s="63">
        <v>17.68</v>
      </c>
      <c r="AH860" s="63">
        <v>18.22</v>
      </c>
      <c r="AO860" s="765">
        <v>39937</v>
      </c>
      <c r="AP860" s="295">
        <v>1130</v>
      </c>
      <c r="AQ860" s="295">
        <v>974</v>
      </c>
      <c r="AR860" s="295">
        <v>854</v>
      </c>
      <c r="AS860" s="295">
        <v>999</v>
      </c>
      <c r="AT860" s="295">
        <v>1130</v>
      </c>
      <c r="AU860" s="295">
        <v>1120</v>
      </c>
      <c r="AV860" s="295">
        <v>1090</v>
      </c>
      <c r="AW860" s="295">
        <v>1180</v>
      </c>
      <c r="AX860" s="295">
        <v>1130</v>
      </c>
      <c r="AY860" s="295">
        <v>1200</v>
      </c>
      <c r="AZ860" s="295">
        <v>960</v>
      </c>
      <c r="BA860" s="295">
        <v>1220</v>
      </c>
      <c r="BB860" s="295">
        <v>1210</v>
      </c>
      <c r="BC860" s="295">
        <v>1170</v>
      </c>
      <c r="BD860" s="295">
        <v>1280</v>
      </c>
      <c r="BE860" s="295">
        <v>1290</v>
      </c>
    </row>
    <row r="861" spans="29:57">
      <c r="AC861" s="378">
        <v>43021</v>
      </c>
      <c r="AD861" s="63">
        <v>19.02</v>
      </c>
      <c r="AE861" s="63">
        <v>22.28</v>
      </c>
      <c r="AF861" s="63">
        <v>19.12</v>
      </c>
      <c r="AG861" s="63">
        <v>17.68</v>
      </c>
      <c r="AH861" s="63">
        <v>18.260000000000002</v>
      </c>
      <c r="AO861" s="765">
        <v>39938</v>
      </c>
      <c r="AP861" s="295">
        <v>1130</v>
      </c>
      <c r="AQ861" s="295">
        <v>974</v>
      </c>
      <c r="AR861" s="295">
        <v>854</v>
      </c>
      <c r="AS861" s="295">
        <v>999</v>
      </c>
      <c r="AT861" s="295">
        <v>1120</v>
      </c>
      <c r="AU861" s="295">
        <v>1120</v>
      </c>
      <c r="AV861" s="295">
        <v>1090</v>
      </c>
      <c r="AW861" s="295">
        <v>1180</v>
      </c>
      <c r="AX861" s="295">
        <v>1130</v>
      </c>
      <c r="AY861" s="295">
        <v>1200</v>
      </c>
      <c r="AZ861" s="295">
        <v>960</v>
      </c>
      <c r="BA861" s="295">
        <v>1210</v>
      </c>
      <c r="BB861" s="295">
        <v>1210</v>
      </c>
      <c r="BC861" s="295">
        <v>1170</v>
      </c>
      <c r="BD861" s="295">
        <v>1270</v>
      </c>
      <c r="BE861" s="295">
        <v>1290</v>
      </c>
    </row>
    <row r="862" spans="29:57">
      <c r="AC862" s="378">
        <v>43020</v>
      </c>
      <c r="AD862" s="63">
        <v>19.02</v>
      </c>
      <c r="AE862" s="63">
        <v>22.28</v>
      </c>
      <c r="AF862" s="63">
        <v>19.12</v>
      </c>
      <c r="AG862" s="63">
        <v>17.68</v>
      </c>
      <c r="AH862" s="63">
        <v>18.260000000000002</v>
      </c>
      <c r="AO862" s="765">
        <v>39939</v>
      </c>
      <c r="AP862" s="295">
        <v>1130</v>
      </c>
      <c r="AQ862" s="295">
        <v>969</v>
      </c>
      <c r="AR862" s="295">
        <v>854</v>
      </c>
      <c r="AS862" s="295">
        <v>991</v>
      </c>
      <c r="AT862" s="295">
        <v>1110</v>
      </c>
      <c r="AU862" s="295">
        <v>1130</v>
      </c>
      <c r="AV862" s="295">
        <v>1090</v>
      </c>
      <c r="AW862" s="295">
        <v>1170</v>
      </c>
      <c r="AX862" s="295">
        <v>1130</v>
      </c>
      <c r="AY862" s="295">
        <v>1200</v>
      </c>
      <c r="AZ862" s="295">
        <v>960</v>
      </c>
      <c r="BA862" s="295">
        <v>1210</v>
      </c>
      <c r="BB862" s="295">
        <v>1200</v>
      </c>
      <c r="BC862" s="295">
        <v>1170</v>
      </c>
      <c r="BD862" s="295">
        <v>1270</v>
      </c>
      <c r="BE862" s="295">
        <v>1280</v>
      </c>
    </row>
    <row r="863" spans="29:57">
      <c r="AC863" s="378">
        <v>43019</v>
      </c>
      <c r="AD863" s="63">
        <v>19.02</v>
      </c>
      <c r="AE863" s="63">
        <v>22.28</v>
      </c>
      <c r="AF863" s="63">
        <v>19.12</v>
      </c>
      <c r="AG863" s="63">
        <v>17.68</v>
      </c>
      <c r="AH863" s="63">
        <v>18.260000000000002</v>
      </c>
      <c r="AO863" s="765">
        <v>39940</v>
      </c>
      <c r="AP863" s="295">
        <v>1130</v>
      </c>
      <c r="AQ863" s="295">
        <v>963</v>
      </c>
      <c r="AR863" s="295">
        <v>854</v>
      </c>
      <c r="AS863" s="295">
        <v>983</v>
      </c>
      <c r="AT863" s="295">
        <v>1110</v>
      </c>
      <c r="AU863" s="295">
        <v>1130</v>
      </c>
      <c r="AV863" s="295">
        <v>1090</v>
      </c>
      <c r="AW863" s="295">
        <v>1170</v>
      </c>
      <c r="AX863" s="295">
        <v>1120</v>
      </c>
      <c r="AY863" s="295">
        <v>1200</v>
      </c>
      <c r="AZ863" s="295">
        <v>960</v>
      </c>
      <c r="BA863" s="295">
        <v>1210</v>
      </c>
      <c r="BB863" s="295">
        <v>1200</v>
      </c>
      <c r="BC863" s="295">
        <v>1170</v>
      </c>
      <c r="BD863" s="295">
        <v>1270</v>
      </c>
      <c r="BE863" s="295">
        <v>1280</v>
      </c>
    </row>
    <row r="864" spans="29:57">
      <c r="AC864" s="378">
        <v>43018</v>
      </c>
      <c r="AD864" s="63">
        <v>19.02</v>
      </c>
      <c r="AE864" s="63">
        <v>22.28</v>
      </c>
      <c r="AF864" s="63">
        <v>19.12</v>
      </c>
      <c r="AG864" s="63">
        <v>17.68</v>
      </c>
      <c r="AH864" s="63">
        <v>18.260000000000002</v>
      </c>
      <c r="AO864" s="765">
        <v>39941</v>
      </c>
      <c r="AP864" s="295">
        <v>1130</v>
      </c>
      <c r="AQ864" s="295">
        <v>961</v>
      </c>
      <c r="AR864" s="295">
        <v>854</v>
      </c>
      <c r="AS864" s="295">
        <v>983</v>
      </c>
      <c r="AT864" s="295">
        <v>1110</v>
      </c>
      <c r="AU864" s="295">
        <v>1130</v>
      </c>
      <c r="AV864" s="295">
        <v>1090</v>
      </c>
      <c r="AW864" s="295">
        <v>1170</v>
      </c>
      <c r="AX864" s="295">
        <v>1120</v>
      </c>
      <c r="AY864" s="295">
        <v>1200</v>
      </c>
      <c r="AZ864" s="295">
        <v>960</v>
      </c>
      <c r="BA864" s="295">
        <v>1200</v>
      </c>
      <c r="BB864" s="295">
        <v>1200</v>
      </c>
      <c r="BC864" s="295">
        <v>1170</v>
      </c>
      <c r="BD864" s="295">
        <v>1270</v>
      </c>
      <c r="BE864" s="295">
        <v>1280</v>
      </c>
    </row>
    <row r="865" spans="29:57">
      <c r="AC865" s="378">
        <v>43017</v>
      </c>
      <c r="AD865" s="63">
        <v>19.02</v>
      </c>
      <c r="AE865" s="63">
        <v>22.28</v>
      </c>
      <c r="AF865" s="63">
        <v>19.059999999999999</v>
      </c>
      <c r="AG865" s="63">
        <v>17.68</v>
      </c>
      <c r="AH865" s="63">
        <v>18.22</v>
      </c>
      <c r="AO865" s="765">
        <v>39944</v>
      </c>
      <c r="AP865" s="295">
        <v>1120</v>
      </c>
      <c r="AQ865" s="295">
        <v>958</v>
      </c>
      <c r="AR865" s="295">
        <v>854</v>
      </c>
      <c r="AS865" s="295">
        <v>978</v>
      </c>
      <c r="AT865" s="295">
        <v>1100</v>
      </c>
      <c r="AU865" s="295">
        <v>1130</v>
      </c>
      <c r="AV865" s="295">
        <v>1100</v>
      </c>
      <c r="AW865" s="295">
        <v>1170</v>
      </c>
      <c r="AX865" s="295">
        <v>1120</v>
      </c>
      <c r="AY865" s="295">
        <v>1200</v>
      </c>
      <c r="AZ865" s="295">
        <v>960</v>
      </c>
      <c r="BA865" s="295">
        <v>1200</v>
      </c>
      <c r="BB865" s="295">
        <v>1200</v>
      </c>
      <c r="BC865" s="295">
        <v>1170</v>
      </c>
      <c r="BD865" s="295">
        <v>1270</v>
      </c>
      <c r="BE865" s="295">
        <v>1280</v>
      </c>
    </row>
    <row r="866" spans="29:57">
      <c r="AC866" s="378">
        <v>43007</v>
      </c>
      <c r="AD866" s="63">
        <v>19.02</v>
      </c>
      <c r="AE866" s="63">
        <v>22.28</v>
      </c>
      <c r="AF866" s="63">
        <v>19.02</v>
      </c>
      <c r="AG866" s="63">
        <v>17.579999999999998</v>
      </c>
      <c r="AH866" s="63">
        <v>18.22</v>
      </c>
      <c r="AO866" s="765">
        <v>39945</v>
      </c>
      <c r="AP866" s="295">
        <v>1120</v>
      </c>
      <c r="AQ866" s="295">
        <v>955</v>
      </c>
      <c r="AR866" s="295">
        <v>854</v>
      </c>
      <c r="AS866" s="295">
        <v>978</v>
      </c>
      <c r="AT866" s="295">
        <v>1100</v>
      </c>
      <c r="AU866" s="295">
        <v>1130</v>
      </c>
      <c r="AV866" s="295">
        <v>1100</v>
      </c>
      <c r="AW866" s="295">
        <v>1170</v>
      </c>
      <c r="AX866" s="295">
        <v>1120</v>
      </c>
      <c r="AY866" s="295">
        <v>1200</v>
      </c>
      <c r="AZ866" s="295">
        <v>960</v>
      </c>
      <c r="BA866" s="295">
        <v>1180</v>
      </c>
      <c r="BB866" s="295">
        <v>1200</v>
      </c>
      <c r="BC866" s="295">
        <v>1170</v>
      </c>
      <c r="BD866" s="295">
        <v>1270</v>
      </c>
      <c r="BE866" s="295">
        <v>1280</v>
      </c>
    </row>
    <row r="867" spans="29:57">
      <c r="AC867" s="378">
        <v>43006</v>
      </c>
      <c r="AD867" s="63">
        <v>19.02</v>
      </c>
      <c r="AE867" s="63">
        <v>22.28</v>
      </c>
      <c r="AF867" s="63">
        <v>18.86</v>
      </c>
      <c r="AG867" s="63">
        <v>17.579999999999998</v>
      </c>
      <c r="AH867" s="63">
        <v>18.22</v>
      </c>
      <c r="AO867" s="765">
        <v>39946</v>
      </c>
      <c r="AP867" s="295">
        <v>1120</v>
      </c>
      <c r="AQ867" s="295">
        <v>952</v>
      </c>
      <c r="AR867" s="295">
        <v>854</v>
      </c>
      <c r="AS867" s="295">
        <v>967</v>
      </c>
      <c r="AT867" s="295">
        <v>1100</v>
      </c>
      <c r="AU867" s="295">
        <v>1130</v>
      </c>
      <c r="AV867" s="295">
        <v>1100</v>
      </c>
      <c r="AW867" s="295">
        <v>1170</v>
      </c>
      <c r="AX867" s="295">
        <v>1120</v>
      </c>
      <c r="AY867" s="295">
        <v>1200</v>
      </c>
      <c r="AZ867" s="295">
        <v>960</v>
      </c>
      <c r="BA867" s="295">
        <v>1180</v>
      </c>
      <c r="BB867" s="295">
        <v>1200</v>
      </c>
      <c r="BC867" s="295">
        <v>1170</v>
      </c>
      <c r="BD867" s="295">
        <v>1270</v>
      </c>
      <c r="BE867" s="295">
        <v>1280</v>
      </c>
    </row>
    <row r="868" spans="29:57">
      <c r="AC868" s="378">
        <v>43005</v>
      </c>
      <c r="AD868" s="63">
        <v>19.02</v>
      </c>
      <c r="AE868" s="63">
        <v>22.28</v>
      </c>
      <c r="AF868" s="63">
        <v>18.86</v>
      </c>
      <c r="AG868" s="63">
        <v>17.579999999999998</v>
      </c>
      <c r="AH868" s="63">
        <v>18.059999999999999</v>
      </c>
      <c r="AO868" s="765">
        <v>39947</v>
      </c>
      <c r="AP868" s="295">
        <v>1120</v>
      </c>
      <c r="AQ868" s="295">
        <v>952</v>
      </c>
      <c r="AR868" s="295">
        <v>854</v>
      </c>
      <c r="AS868" s="295">
        <v>967</v>
      </c>
      <c r="AT868" s="295">
        <v>1090</v>
      </c>
      <c r="AU868" s="295">
        <v>1130</v>
      </c>
      <c r="AV868" s="295">
        <v>1110</v>
      </c>
      <c r="AW868" s="295">
        <v>1170</v>
      </c>
      <c r="AX868" s="295">
        <v>1120</v>
      </c>
      <c r="AY868" s="295">
        <v>1200</v>
      </c>
      <c r="AZ868" s="295">
        <v>960</v>
      </c>
      <c r="BA868" s="295">
        <v>1150</v>
      </c>
      <c r="BB868" s="295">
        <v>1200</v>
      </c>
      <c r="BC868" s="295">
        <v>1170</v>
      </c>
      <c r="BD868" s="295">
        <v>1270</v>
      </c>
      <c r="BE868" s="295">
        <v>1280</v>
      </c>
    </row>
    <row r="869" spans="29:57">
      <c r="AC869" s="378">
        <v>43004</v>
      </c>
      <c r="AD869" s="63">
        <v>18.96</v>
      </c>
      <c r="AE869" s="63">
        <v>22.28</v>
      </c>
      <c r="AF869" s="63">
        <v>18.86</v>
      </c>
      <c r="AG869" s="63">
        <v>17.579999999999998</v>
      </c>
      <c r="AH869" s="63">
        <v>18.059999999999999</v>
      </c>
      <c r="AO869" s="765">
        <v>39948</v>
      </c>
      <c r="AP869" s="295">
        <v>1120</v>
      </c>
      <c r="AQ869" s="295">
        <v>952</v>
      </c>
      <c r="AR869" s="295">
        <v>854</v>
      </c>
      <c r="AS869" s="295">
        <v>967</v>
      </c>
      <c r="AT869" s="295">
        <v>1090</v>
      </c>
      <c r="AU869" s="295">
        <v>1130</v>
      </c>
      <c r="AV869" s="295">
        <v>1110</v>
      </c>
      <c r="AW869" s="295">
        <v>1170</v>
      </c>
      <c r="AX869" s="295">
        <v>1120</v>
      </c>
      <c r="AY869" s="295">
        <v>1200</v>
      </c>
      <c r="AZ869" s="295">
        <v>960</v>
      </c>
      <c r="BA869" s="295">
        <v>1150</v>
      </c>
      <c r="BB869" s="295">
        <v>1200</v>
      </c>
      <c r="BC869" s="295">
        <v>1170</v>
      </c>
      <c r="BD869" s="295">
        <v>1270</v>
      </c>
      <c r="BE869" s="295">
        <v>1280</v>
      </c>
    </row>
    <row r="870" spans="29:57">
      <c r="AC870" s="378">
        <v>43003</v>
      </c>
      <c r="AD870" s="63">
        <v>18.96</v>
      </c>
      <c r="AE870" s="63">
        <v>22.28</v>
      </c>
      <c r="AF870" s="63">
        <v>18.86</v>
      </c>
      <c r="AG870" s="63">
        <v>17.579999999999998</v>
      </c>
      <c r="AH870" s="63">
        <v>18.059999999999999</v>
      </c>
      <c r="AO870" s="765">
        <v>39951</v>
      </c>
      <c r="AP870" s="295">
        <v>1120</v>
      </c>
      <c r="AQ870" s="295">
        <v>947</v>
      </c>
      <c r="AR870" s="295">
        <v>854</v>
      </c>
      <c r="AS870" s="295">
        <v>959</v>
      </c>
      <c r="AT870" s="295">
        <v>1090</v>
      </c>
      <c r="AU870" s="295">
        <v>1120</v>
      </c>
      <c r="AV870" s="295">
        <v>1100</v>
      </c>
      <c r="AW870" s="295">
        <v>1170</v>
      </c>
      <c r="AX870" s="295">
        <v>1110</v>
      </c>
      <c r="AY870" s="295">
        <v>1200</v>
      </c>
      <c r="AZ870" s="295">
        <v>960</v>
      </c>
      <c r="BA870" s="295">
        <v>1150</v>
      </c>
      <c r="BB870" s="295">
        <v>1200</v>
      </c>
      <c r="BC870" s="295">
        <v>1180</v>
      </c>
      <c r="BD870" s="295">
        <v>1270</v>
      </c>
      <c r="BE870" s="295">
        <v>1270</v>
      </c>
    </row>
    <row r="871" spans="29:57">
      <c r="AC871" s="378">
        <v>43000</v>
      </c>
      <c r="AD871" s="63">
        <v>18.899999999999999</v>
      </c>
      <c r="AE871" s="63">
        <v>22.28</v>
      </c>
      <c r="AF871" s="63">
        <v>18.86</v>
      </c>
      <c r="AG871" s="63">
        <v>17.579999999999998</v>
      </c>
      <c r="AH871" s="63">
        <v>18.059999999999999</v>
      </c>
      <c r="AO871" s="765">
        <v>39952</v>
      </c>
      <c r="AP871" s="295">
        <v>1120</v>
      </c>
      <c r="AQ871" s="295">
        <v>947</v>
      </c>
      <c r="AR871" s="295">
        <v>854</v>
      </c>
      <c r="AS871" s="295">
        <v>959</v>
      </c>
      <c r="AT871" s="295">
        <v>1080</v>
      </c>
      <c r="AU871" s="295">
        <v>1110</v>
      </c>
      <c r="AV871" s="295">
        <v>1100</v>
      </c>
      <c r="AW871" s="295">
        <v>1180</v>
      </c>
      <c r="AX871" s="295">
        <v>1110</v>
      </c>
      <c r="AY871" s="295">
        <v>1200</v>
      </c>
      <c r="AZ871" s="295">
        <v>960</v>
      </c>
      <c r="BA871" s="295">
        <v>1140</v>
      </c>
      <c r="BB871" s="295">
        <v>1200</v>
      </c>
      <c r="BC871" s="295">
        <v>1180</v>
      </c>
      <c r="BD871" s="295">
        <v>1270</v>
      </c>
      <c r="BE871" s="295">
        <v>1270</v>
      </c>
    </row>
    <row r="872" spans="29:57">
      <c r="AC872" s="378">
        <v>42999</v>
      </c>
      <c r="AD872" s="63">
        <v>18.899999999999999</v>
      </c>
      <c r="AE872" s="63">
        <v>22.28</v>
      </c>
      <c r="AF872" s="63">
        <v>18.86</v>
      </c>
      <c r="AG872" s="63">
        <v>17.579999999999998</v>
      </c>
      <c r="AH872" s="63">
        <v>18.059999999999999</v>
      </c>
      <c r="AO872" s="765">
        <v>39953</v>
      </c>
      <c r="AP872" s="295">
        <v>1120</v>
      </c>
      <c r="AQ872" s="295">
        <v>947</v>
      </c>
      <c r="AR872" s="295">
        <v>854</v>
      </c>
      <c r="AS872" s="295">
        <v>953</v>
      </c>
      <c r="AT872" s="295">
        <v>1080</v>
      </c>
      <c r="AU872" s="295">
        <v>1110</v>
      </c>
      <c r="AV872" s="295">
        <v>1090</v>
      </c>
      <c r="AW872" s="295">
        <v>1180</v>
      </c>
      <c r="AX872" s="295">
        <v>1110</v>
      </c>
      <c r="AY872" s="295">
        <v>1200</v>
      </c>
      <c r="AZ872" s="295">
        <v>960</v>
      </c>
      <c r="BA872" s="295">
        <v>1140</v>
      </c>
      <c r="BB872" s="295">
        <v>1200</v>
      </c>
      <c r="BC872" s="295">
        <v>1180</v>
      </c>
      <c r="BD872" s="295">
        <v>1260</v>
      </c>
      <c r="BE872" s="295">
        <v>1270</v>
      </c>
    </row>
    <row r="873" spans="29:57">
      <c r="AC873" s="378">
        <v>42998</v>
      </c>
      <c r="AD873" s="63">
        <v>18.899999999999999</v>
      </c>
      <c r="AE873" s="63">
        <v>22.28</v>
      </c>
      <c r="AF873" s="63">
        <v>18.86</v>
      </c>
      <c r="AG873" s="63">
        <v>17.579999999999998</v>
      </c>
      <c r="AH873" s="63">
        <v>18.04</v>
      </c>
      <c r="AO873" s="765">
        <v>39954</v>
      </c>
      <c r="AP873" s="295">
        <v>1110</v>
      </c>
      <c r="AQ873" s="295">
        <v>947</v>
      </c>
      <c r="AR873" s="295">
        <v>854</v>
      </c>
      <c r="AS873" s="295">
        <v>953</v>
      </c>
      <c r="AT873" s="295">
        <v>1080</v>
      </c>
      <c r="AU873" s="295">
        <v>1100</v>
      </c>
      <c r="AV873" s="295">
        <v>1090</v>
      </c>
      <c r="AW873" s="295">
        <v>1180</v>
      </c>
      <c r="AX873" s="295">
        <v>1110</v>
      </c>
      <c r="AY873" s="295">
        <v>1200</v>
      </c>
      <c r="AZ873" s="295">
        <v>960</v>
      </c>
      <c r="BA873" s="295">
        <v>1140</v>
      </c>
      <c r="BB873" s="295">
        <v>1200</v>
      </c>
      <c r="BC873" s="295">
        <v>1180</v>
      </c>
      <c r="BD873" s="295">
        <v>1260</v>
      </c>
      <c r="BE873" s="295">
        <v>1270</v>
      </c>
    </row>
    <row r="874" spans="29:57">
      <c r="AC874" s="378">
        <v>42997</v>
      </c>
      <c r="AD874" s="63">
        <v>18.86</v>
      </c>
      <c r="AE874" s="63">
        <v>22.28</v>
      </c>
      <c r="AF874" s="63">
        <v>18.86</v>
      </c>
      <c r="AG874" s="63">
        <v>17.54</v>
      </c>
      <c r="AH874" s="63">
        <v>18.04</v>
      </c>
      <c r="AO874" s="765">
        <v>39955</v>
      </c>
      <c r="AP874" s="295">
        <v>1110</v>
      </c>
      <c r="AQ874" s="295">
        <v>947</v>
      </c>
      <c r="AR874" s="295">
        <v>854</v>
      </c>
      <c r="AS874" s="295">
        <v>951</v>
      </c>
      <c r="AT874" s="295">
        <v>1080</v>
      </c>
      <c r="AU874" s="295">
        <v>1080</v>
      </c>
      <c r="AV874" s="295">
        <v>1080</v>
      </c>
      <c r="AW874" s="295">
        <v>1180</v>
      </c>
      <c r="AX874" s="295">
        <v>1110</v>
      </c>
      <c r="AY874" s="295">
        <v>1200</v>
      </c>
      <c r="AZ874" s="295">
        <v>960</v>
      </c>
      <c r="BA874" s="295">
        <v>1130</v>
      </c>
      <c r="BB874" s="295">
        <v>1200</v>
      </c>
      <c r="BC874" s="295">
        <v>1190</v>
      </c>
      <c r="BD874" s="295">
        <v>1250</v>
      </c>
      <c r="BE874" s="295">
        <v>1270</v>
      </c>
    </row>
    <row r="875" spans="29:57">
      <c r="AC875" s="378">
        <v>42996</v>
      </c>
      <c r="AD875" s="63">
        <v>18.86</v>
      </c>
      <c r="AE875" s="63">
        <v>22.28</v>
      </c>
      <c r="AF875" s="63">
        <v>18.86</v>
      </c>
      <c r="AG875" s="63">
        <v>17.54</v>
      </c>
      <c r="AH875" s="63">
        <v>18.04</v>
      </c>
      <c r="AO875" s="765">
        <v>39958</v>
      </c>
      <c r="AP875" s="295">
        <v>1110</v>
      </c>
      <c r="AQ875" s="295">
        <v>947</v>
      </c>
      <c r="AR875" s="295">
        <v>854</v>
      </c>
      <c r="AS875" s="295">
        <v>951</v>
      </c>
      <c r="AT875" s="295">
        <v>1080</v>
      </c>
      <c r="AU875" s="295">
        <v>1080</v>
      </c>
      <c r="AV875" s="295">
        <v>1080</v>
      </c>
      <c r="AW875" s="295">
        <v>1180</v>
      </c>
      <c r="AX875" s="295">
        <v>1110</v>
      </c>
      <c r="AY875" s="295">
        <v>1200</v>
      </c>
      <c r="AZ875" s="295">
        <v>960</v>
      </c>
      <c r="BA875" s="295">
        <v>1130</v>
      </c>
      <c r="BB875" s="295">
        <v>1200</v>
      </c>
      <c r="BC875" s="295">
        <v>1190</v>
      </c>
      <c r="BD875" s="295">
        <v>1250</v>
      </c>
      <c r="BE875" s="295">
        <v>1270</v>
      </c>
    </row>
    <row r="876" spans="29:57">
      <c r="AC876" s="378">
        <v>42993</v>
      </c>
      <c r="AD876" s="63">
        <v>18.86</v>
      </c>
      <c r="AE876" s="63">
        <v>22.04</v>
      </c>
      <c r="AF876" s="63">
        <v>18.72</v>
      </c>
      <c r="AG876" s="63">
        <v>17.5</v>
      </c>
      <c r="AH876" s="63">
        <v>18.04</v>
      </c>
      <c r="AO876" s="765">
        <v>39959</v>
      </c>
      <c r="AP876" s="295">
        <v>1090</v>
      </c>
      <c r="AQ876" s="295">
        <v>947</v>
      </c>
      <c r="AR876" s="295">
        <v>854</v>
      </c>
      <c r="AS876" s="295">
        <v>948</v>
      </c>
      <c r="AT876" s="295">
        <v>1080</v>
      </c>
      <c r="AU876" s="295">
        <v>1070</v>
      </c>
      <c r="AV876" s="295">
        <v>1080</v>
      </c>
      <c r="AW876" s="295">
        <v>1180</v>
      </c>
      <c r="AX876" s="295">
        <v>1110</v>
      </c>
      <c r="AY876" s="295">
        <v>1200</v>
      </c>
      <c r="AZ876" s="295">
        <v>960</v>
      </c>
      <c r="BA876" s="295">
        <v>1130</v>
      </c>
      <c r="BB876" s="295">
        <v>1200</v>
      </c>
      <c r="BC876" s="295">
        <v>1190</v>
      </c>
      <c r="BD876" s="295">
        <v>1250</v>
      </c>
      <c r="BE876" s="295">
        <v>1270</v>
      </c>
    </row>
    <row r="877" spans="29:57">
      <c r="AC877" s="378">
        <v>42992</v>
      </c>
      <c r="AD877" s="63">
        <v>18.86</v>
      </c>
      <c r="AE877" s="63">
        <v>22.04</v>
      </c>
      <c r="AF877" s="63">
        <v>18.72</v>
      </c>
      <c r="AG877" s="63">
        <v>17.5</v>
      </c>
      <c r="AH877" s="63">
        <v>18.04</v>
      </c>
      <c r="AO877" s="765">
        <v>39960</v>
      </c>
      <c r="AP877" s="295">
        <v>1100</v>
      </c>
      <c r="AQ877" s="295">
        <v>947</v>
      </c>
      <c r="AR877" s="295">
        <v>854</v>
      </c>
      <c r="AS877" s="295">
        <v>948</v>
      </c>
      <c r="AT877" s="295">
        <v>1080</v>
      </c>
      <c r="AU877" s="295">
        <v>1070</v>
      </c>
      <c r="AV877" s="295">
        <v>1080</v>
      </c>
      <c r="AW877" s="295">
        <v>1180</v>
      </c>
      <c r="AX877" s="295">
        <v>1110</v>
      </c>
      <c r="AY877" s="295">
        <v>1200</v>
      </c>
      <c r="AZ877" s="295">
        <v>957</v>
      </c>
      <c r="BA877" s="295">
        <v>1130</v>
      </c>
      <c r="BB877" s="295">
        <v>1200</v>
      </c>
      <c r="BC877" s="295">
        <v>1190</v>
      </c>
      <c r="BD877" s="295">
        <v>1250</v>
      </c>
      <c r="BE877" s="295">
        <v>1270</v>
      </c>
    </row>
    <row r="878" spans="29:57">
      <c r="AC878" s="378">
        <v>42991</v>
      </c>
      <c r="AD878" s="63">
        <v>18.86</v>
      </c>
      <c r="AE878" s="63">
        <v>22.04</v>
      </c>
      <c r="AF878" s="63">
        <v>18.72</v>
      </c>
      <c r="AG878" s="63">
        <v>17.5</v>
      </c>
      <c r="AH878" s="63">
        <v>17.940000000000001</v>
      </c>
      <c r="AO878" s="765">
        <v>39961</v>
      </c>
      <c r="AP878" s="295">
        <v>1100</v>
      </c>
      <c r="AQ878" s="295">
        <v>961</v>
      </c>
      <c r="AR878" s="295">
        <v>854</v>
      </c>
      <c r="AS878" s="295">
        <v>945</v>
      </c>
      <c r="AT878" s="295">
        <v>1080</v>
      </c>
      <c r="AU878" s="295">
        <v>1070</v>
      </c>
      <c r="AV878" s="295">
        <v>1070</v>
      </c>
      <c r="AW878" s="295">
        <v>1170</v>
      </c>
      <c r="AX878" s="295">
        <v>1110</v>
      </c>
      <c r="AY878" s="295">
        <v>1200</v>
      </c>
      <c r="AZ878" s="295">
        <v>960</v>
      </c>
      <c r="BA878" s="295">
        <v>1120</v>
      </c>
      <c r="BB878" s="295">
        <v>1200</v>
      </c>
      <c r="BC878" s="295">
        <v>1180</v>
      </c>
      <c r="BD878" s="295">
        <v>1250</v>
      </c>
      <c r="BE878" s="295">
        <v>1270</v>
      </c>
    </row>
    <row r="879" spans="29:57">
      <c r="AC879" s="378">
        <v>42990</v>
      </c>
      <c r="AD879" s="63">
        <v>18.82</v>
      </c>
      <c r="AE879" s="63">
        <v>22.04</v>
      </c>
      <c r="AF879" s="63">
        <v>18.66</v>
      </c>
      <c r="AG879" s="63">
        <v>17.5</v>
      </c>
      <c r="AH879" s="63">
        <v>17.940000000000001</v>
      </c>
      <c r="AO879" s="765">
        <v>39962</v>
      </c>
      <c r="AP879" s="295">
        <v>1100</v>
      </c>
      <c r="AQ879" s="295">
        <v>961</v>
      </c>
      <c r="AR879" s="295">
        <v>854</v>
      </c>
      <c r="AS879" s="295">
        <v>945</v>
      </c>
      <c r="AT879" s="295">
        <v>1080</v>
      </c>
      <c r="AU879" s="295">
        <v>1070</v>
      </c>
      <c r="AV879" s="295">
        <v>1070</v>
      </c>
      <c r="AW879" s="295">
        <v>1170</v>
      </c>
      <c r="AX879" s="295">
        <v>1110</v>
      </c>
      <c r="AY879" s="295">
        <v>1200</v>
      </c>
      <c r="AZ879" s="295">
        <v>957</v>
      </c>
      <c r="BA879" s="295">
        <v>1120</v>
      </c>
      <c r="BB879" s="295">
        <v>1200</v>
      </c>
      <c r="BC879" s="295">
        <v>1180</v>
      </c>
      <c r="BD879" s="295">
        <v>1250</v>
      </c>
      <c r="BE879" s="295">
        <v>1270</v>
      </c>
    </row>
    <row r="880" spans="29:57">
      <c r="AC880" s="378">
        <v>42989</v>
      </c>
      <c r="AD880" s="63">
        <v>18.82</v>
      </c>
      <c r="AE880" s="63">
        <v>21.98</v>
      </c>
      <c r="AF880" s="63">
        <v>18.66</v>
      </c>
      <c r="AG880" s="63">
        <v>17.5</v>
      </c>
      <c r="AH880" s="63">
        <v>17.940000000000001</v>
      </c>
      <c r="AO880" s="765">
        <v>39965</v>
      </c>
      <c r="AP880" s="295">
        <v>1100</v>
      </c>
      <c r="AQ880" s="295">
        <v>971</v>
      </c>
      <c r="AR880" s="295">
        <v>854</v>
      </c>
      <c r="AS880" s="295">
        <v>945</v>
      </c>
      <c r="AT880" s="295">
        <v>1080</v>
      </c>
      <c r="AU880" s="295">
        <v>1070</v>
      </c>
      <c r="AV880" s="295">
        <v>1070</v>
      </c>
      <c r="AW880" s="295">
        <v>1170</v>
      </c>
      <c r="AX880" s="295">
        <v>1110</v>
      </c>
      <c r="AY880" s="295">
        <v>1210</v>
      </c>
      <c r="AZ880" s="295">
        <v>960</v>
      </c>
      <c r="BA880" s="295">
        <v>1120</v>
      </c>
      <c r="BB880" s="295">
        <v>1200</v>
      </c>
      <c r="BC880" s="295">
        <v>1170</v>
      </c>
      <c r="BD880" s="295">
        <v>1250</v>
      </c>
      <c r="BE880" s="295">
        <v>1270</v>
      </c>
    </row>
    <row r="881" spans="29:57">
      <c r="AC881" s="378">
        <v>42986</v>
      </c>
      <c r="AD881" s="63">
        <v>18.82</v>
      </c>
      <c r="AE881" s="63">
        <v>21.68</v>
      </c>
      <c r="AF881" s="63">
        <v>18.66</v>
      </c>
      <c r="AG881" s="63">
        <v>17.5</v>
      </c>
      <c r="AH881" s="63">
        <v>17.940000000000001</v>
      </c>
      <c r="AO881" s="765">
        <v>39966</v>
      </c>
      <c r="AP881" s="295">
        <v>1100</v>
      </c>
      <c r="AQ881" s="295">
        <v>971</v>
      </c>
      <c r="AR881" s="295">
        <v>854</v>
      </c>
      <c r="AS881" s="295">
        <v>943</v>
      </c>
      <c r="AT881" s="295">
        <v>1080</v>
      </c>
      <c r="AU881" s="295">
        <v>1070</v>
      </c>
      <c r="AV881" s="295">
        <v>1070</v>
      </c>
      <c r="AW881" s="295">
        <v>1170</v>
      </c>
      <c r="AX881" s="295">
        <v>1110</v>
      </c>
      <c r="AY881" s="295">
        <v>1210</v>
      </c>
      <c r="AZ881" s="295">
        <v>960</v>
      </c>
      <c r="BA881" s="295">
        <v>1120</v>
      </c>
      <c r="BB881" s="295">
        <v>1200</v>
      </c>
      <c r="BC881" s="295">
        <v>1170</v>
      </c>
      <c r="BD881" s="295">
        <v>1250</v>
      </c>
      <c r="BE881" s="295">
        <v>1270</v>
      </c>
    </row>
    <row r="882" spans="29:57">
      <c r="AC882" s="378">
        <v>42985</v>
      </c>
      <c r="AD882" s="63">
        <v>18.82</v>
      </c>
      <c r="AE882" s="63">
        <v>21.68</v>
      </c>
      <c r="AF882" s="63">
        <v>18.66</v>
      </c>
      <c r="AG882" s="63">
        <v>17.440000000000001</v>
      </c>
      <c r="AH882" s="63">
        <v>17.88</v>
      </c>
      <c r="AO882" s="765">
        <v>39967</v>
      </c>
      <c r="AP882" s="295">
        <v>1100</v>
      </c>
      <c r="AQ882" s="295">
        <v>990</v>
      </c>
      <c r="AR882" s="295">
        <v>854</v>
      </c>
      <c r="AS882" s="295">
        <v>943</v>
      </c>
      <c r="AT882" s="295">
        <v>1080</v>
      </c>
      <c r="AU882" s="295">
        <v>1080</v>
      </c>
      <c r="AV882" s="295">
        <v>1070</v>
      </c>
      <c r="AW882" s="295">
        <v>1170</v>
      </c>
      <c r="AX882" s="295">
        <v>1110</v>
      </c>
      <c r="AY882" s="295">
        <v>1210</v>
      </c>
      <c r="AZ882" s="295">
        <v>957</v>
      </c>
      <c r="BA882" s="295">
        <v>1120</v>
      </c>
      <c r="BB882" s="295">
        <v>1200</v>
      </c>
      <c r="BC882" s="295">
        <v>1170</v>
      </c>
      <c r="BD882" s="295">
        <v>1250</v>
      </c>
      <c r="BE882" s="295">
        <v>1270</v>
      </c>
    </row>
    <row r="883" spans="29:57">
      <c r="AC883" s="378">
        <v>42984</v>
      </c>
      <c r="AD883" s="63">
        <v>18.78</v>
      </c>
      <c r="AE883" s="63">
        <v>21.56</v>
      </c>
      <c r="AF883" s="63">
        <v>18.559999999999999</v>
      </c>
      <c r="AG883" s="63">
        <v>17.440000000000001</v>
      </c>
      <c r="AH883" s="63">
        <v>17.88</v>
      </c>
      <c r="AO883" s="765">
        <v>39968</v>
      </c>
      <c r="AP883" s="295">
        <v>1100</v>
      </c>
      <c r="AQ883" s="295">
        <v>990</v>
      </c>
      <c r="AR883" s="295">
        <v>854</v>
      </c>
      <c r="AS883" s="295">
        <v>943</v>
      </c>
      <c r="AT883" s="295">
        <v>1090</v>
      </c>
      <c r="AU883" s="295">
        <v>1080</v>
      </c>
      <c r="AV883" s="295">
        <v>1080</v>
      </c>
      <c r="AW883" s="295">
        <v>1170</v>
      </c>
      <c r="AX883" s="295">
        <v>1110</v>
      </c>
      <c r="AY883" s="295">
        <v>1210</v>
      </c>
      <c r="AZ883" s="295">
        <v>957</v>
      </c>
      <c r="BA883" s="295">
        <v>1120</v>
      </c>
      <c r="BB883" s="295">
        <v>1200</v>
      </c>
      <c r="BC883" s="295">
        <v>1160</v>
      </c>
      <c r="BD883" s="295">
        <v>1250</v>
      </c>
      <c r="BE883" s="295">
        <v>1270</v>
      </c>
    </row>
    <row r="884" spans="29:57">
      <c r="AC884" s="378">
        <v>42983</v>
      </c>
      <c r="AD884" s="63">
        <v>18.72</v>
      </c>
      <c r="AE884" s="63">
        <v>21.56</v>
      </c>
      <c r="AF884" s="63">
        <v>18.559999999999999</v>
      </c>
      <c r="AG884" s="63">
        <v>17.38</v>
      </c>
      <c r="AH884" s="63">
        <v>17.88</v>
      </c>
      <c r="AO884" s="765">
        <v>39969</v>
      </c>
      <c r="AP884" s="295">
        <v>1100</v>
      </c>
      <c r="AQ884" s="295">
        <v>1000</v>
      </c>
      <c r="AR884" s="295">
        <v>854</v>
      </c>
      <c r="AS884" s="295">
        <v>943</v>
      </c>
      <c r="AT884" s="295">
        <v>1090</v>
      </c>
      <c r="AU884" s="295">
        <v>1080</v>
      </c>
      <c r="AV884" s="295">
        <v>1080</v>
      </c>
      <c r="AW884" s="295">
        <v>1170</v>
      </c>
      <c r="AX884" s="295">
        <v>1110</v>
      </c>
      <c r="AY884" s="295">
        <v>1220</v>
      </c>
      <c r="AZ884" s="295">
        <v>960</v>
      </c>
      <c r="BA884" s="295">
        <v>1120</v>
      </c>
      <c r="BB884" s="295">
        <v>1200</v>
      </c>
      <c r="BC884" s="295">
        <v>1150</v>
      </c>
      <c r="BD884" s="295">
        <v>1250</v>
      </c>
      <c r="BE884" s="295">
        <v>1270</v>
      </c>
    </row>
    <row r="885" spans="29:57">
      <c r="AC885" s="378">
        <v>42982</v>
      </c>
      <c r="AD885" s="63">
        <v>18.72</v>
      </c>
      <c r="AE885" s="63">
        <v>21.56</v>
      </c>
      <c r="AF885" s="63">
        <v>18.559999999999999</v>
      </c>
      <c r="AG885" s="63">
        <v>17.38</v>
      </c>
      <c r="AH885" s="63">
        <v>17.88</v>
      </c>
      <c r="AO885" s="765">
        <v>39972</v>
      </c>
      <c r="AP885" s="295">
        <v>1100</v>
      </c>
      <c r="AQ885" s="295">
        <v>1000</v>
      </c>
      <c r="AR885" s="295">
        <v>854</v>
      </c>
      <c r="AS885" s="295">
        <v>943</v>
      </c>
      <c r="AT885" s="295">
        <v>1090</v>
      </c>
      <c r="AU885" s="295">
        <v>1080</v>
      </c>
      <c r="AV885" s="295">
        <v>1080</v>
      </c>
      <c r="AW885" s="295">
        <v>1170</v>
      </c>
      <c r="AX885" s="295">
        <v>1110</v>
      </c>
      <c r="AY885" s="295">
        <v>1220</v>
      </c>
      <c r="AZ885" s="295">
        <v>960</v>
      </c>
      <c r="BA885" s="295">
        <v>1120</v>
      </c>
      <c r="BB885" s="295">
        <v>1200</v>
      </c>
      <c r="BC885" s="295">
        <v>1150</v>
      </c>
      <c r="BD885" s="295">
        <v>1250</v>
      </c>
      <c r="BE885" s="295">
        <v>1270</v>
      </c>
    </row>
    <row r="886" spans="29:57">
      <c r="AC886" s="378">
        <v>42979</v>
      </c>
      <c r="AD886" s="63">
        <v>18.72</v>
      </c>
      <c r="AE886" s="63">
        <v>21.56</v>
      </c>
      <c r="AF886" s="63">
        <v>18.559999999999999</v>
      </c>
      <c r="AG886" s="63">
        <v>17.38</v>
      </c>
      <c r="AH886" s="63">
        <v>17.88</v>
      </c>
      <c r="AO886" s="765">
        <v>39973</v>
      </c>
      <c r="AP886" s="295">
        <v>1100</v>
      </c>
      <c r="AQ886" s="295">
        <v>1000</v>
      </c>
      <c r="AR886" s="295">
        <v>854</v>
      </c>
      <c r="AS886" s="295">
        <v>943</v>
      </c>
      <c r="AT886" s="295">
        <v>1080</v>
      </c>
      <c r="AU886" s="295">
        <v>1080</v>
      </c>
      <c r="AV886" s="295">
        <v>1070</v>
      </c>
      <c r="AW886" s="295">
        <v>1170</v>
      </c>
      <c r="AX886" s="295">
        <v>1110</v>
      </c>
      <c r="AY886" s="295">
        <v>1220</v>
      </c>
      <c r="AZ886" s="295">
        <v>960</v>
      </c>
      <c r="BA886" s="295">
        <v>1120</v>
      </c>
      <c r="BB886" s="295">
        <v>1200</v>
      </c>
      <c r="BC886" s="295">
        <v>1150</v>
      </c>
      <c r="BD886" s="295">
        <v>1240</v>
      </c>
      <c r="BE886" s="295">
        <v>1270</v>
      </c>
    </row>
    <row r="887" spans="29:57">
      <c r="AC887" s="378">
        <v>42978</v>
      </c>
      <c r="AD887" s="63">
        <v>18.72</v>
      </c>
      <c r="AE887" s="63">
        <v>21.46</v>
      </c>
      <c r="AF887" s="63">
        <v>18.559999999999999</v>
      </c>
      <c r="AG887" s="63">
        <v>17.38</v>
      </c>
      <c r="AH887" s="63">
        <v>17.88</v>
      </c>
      <c r="AO887" s="765">
        <v>39974</v>
      </c>
      <c r="AP887" s="295">
        <v>1100</v>
      </c>
      <c r="AQ887" s="295">
        <v>1010</v>
      </c>
      <c r="AR887" s="295">
        <v>854</v>
      </c>
      <c r="AS887" s="295">
        <v>943</v>
      </c>
      <c r="AT887" s="295">
        <v>1080</v>
      </c>
      <c r="AU887" s="295">
        <v>1080</v>
      </c>
      <c r="AV887" s="295">
        <v>1070</v>
      </c>
      <c r="AW887" s="295">
        <v>1180</v>
      </c>
      <c r="AX887" s="295">
        <v>1110</v>
      </c>
      <c r="AY887" s="295">
        <v>1220</v>
      </c>
      <c r="AZ887" s="295">
        <v>960</v>
      </c>
      <c r="BA887" s="295">
        <v>1120</v>
      </c>
      <c r="BB887" s="295">
        <v>1200</v>
      </c>
      <c r="BC887" s="295">
        <v>1140</v>
      </c>
      <c r="BD887" s="295">
        <v>1240</v>
      </c>
      <c r="BE887" s="295">
        <v>1270</v>
      </c>
    </row>
    <row r="888" spans="29:57">
      <c r="AC888" s="378">
        <v>42977</v>
      </c>
      <c r="AD888" s="63">
        <v>18.72</v>
      </c>
      <c r="AE888" s="63">
        <v>21.46</v>
      </c>
      <c r="AF888" s="63">
        <v>18.559999999999999</v>
      </c>
      <c r="AG888" s="63">
        <v>17.38</v>
      </c>
      <c r="AH888" s="63">
        <v>17.600000000000001</v>
      </c>
      <c r="AO888" s="765">
        <v>39975</v>
      </c>
      <c r="AP888" s="295">
        <v>1100</v>
      </c>
      <c r="AQ888" s="295">
        <v>1010</v>
      </c>
      <c r="AR888" s="295">
        <v>854</v>
      </c>
      <c r="AS888" s="295">
        <v>945</v>
      </c>
      <c r="AT888" s="295">
        <v>1080</v>
      </c>
      <c r="AU888" s="295">
        <v>1080</v>
      </c>
      <c r="AV888" s="295">
        <v>1070</v>
      </c>
      <c r="AW888" s="295">
        <v>1180</v>
      </c>
      <c r="AX888" s="295">
        <v>1110</v>
      </c>
      <c r="AY888" s="295">
        <v>1220</v>
      </c>
      <c r="AZ888" s="295">
        <v>960</v>
      </c>
      <c r="BA888" s="295">
        <v>1120</v>
      </c>
      <c r="BB888" s="295">
        <v>1200</v>
      </c>
      <c r="BC888" s="295">
        <v>1140</v>
      </c>
      <c r="BD888" s="295">
        <v>1240</v>
      </c>
      <c r="BE888" s="295">
        <v>1270</v>
      </c>
    </row>
    <row r="889" spans="29:57">
      <c r="AC889" s="378">
        <v>42976</v>
      </c>
      <c r="AD889" s="63">
        <v>18.72</v>
      </c>
      <c r="AE889" s="63">
        <v>21.36</v>
      </c>
      <c r="AF889" s="63">
        <v>18.559999999999999</v>
      </c>
      <c r="AG889" s="63">
        <v>17.22</v>
      </c>
      <c r="AH889" s="63">
        <v>17.600000000000001</v>
      </c>
      <c r="AO889" s="765">
        <v>39976</v>
      </c>
      <c r="AP889" s="295">
        <v>1100</v>
      </c>
      <c r="AQ889" s="295">
        <v>1010</v>
      </c>
      <c r="AR889" s="295">
        <v>854</v>
      </c>
      <c r="AS889" s="295">
        <v>945</v>
      </c>
      <c r="AT889" s="295">
        <v>1080</v>
      </c>
      <c r="AU889" s="295">
        <v>1080</v>
      </c>
      <c r="AV889" s="295">
        <v>1070</v>
      </c>
      <c r="AW889" s="295">
        <v>1180</v>
      </c>
      <c r="AX889" s="295">
        <v>1110</v>
      </c>
      <c r="AY889" s="295">
        <v>1220</v>
      </c>
      <c r="AZ889" s="295">
        <v>960</v>
      </c>
      <c r="BA889" s="295">
        <v>1120</v>
      </c>
      <c r="BB889" s="295">
        <v>1200</v>
      </c>
      <c r="BC889" s="295">
        <v>1130</v>
      </c>
      <c r="BD889" s="295">
        <v>1240</v>
      </c>
      <c r="BE889" s="295">
        <v>1270</v>
      </c>
    </row>
    <row r="890" spans="29:57">
      <c r="AC890" s="378">
        <v>42975</v>
      </c>
      <c r="AD890" s="63">
        <v>18.72</v>
      </c>
      <c r="AE890" s="63">
        <v>21.36</v>
      </c>
      <c r="AF890" s="63">
        <v>18.559999999999999</v>
      </c>
      <c r="AG890" s="63">
        <v>17.22</v>
      </c>
      <c r="AH890" s="63">
        <v>17.600000000000001</v>
      </c>
      <c r="AO890" s="765">
        <v>39979</v>
      </c>
      <c r="AP890" s="295">
        <v>1100</v>
      </c>
      <c r="AQ890" s="295">
        <v>1010</v>
      </c>
      <c r="AR890" s="295">
        <v>854</v>
      </c>
      <c r="AS890" s="295">
        <v>951</v>
      </c>
      <c r="AT890" s="295">
        <v>1080</v>
      </c>
      <c r="AU890" s="295">
        <v>1080</v>
      </c>
      <c r="AV890" s="295">
        <v>1070</v>
      </c>
      <c r="AW890" s="295">
        <v>1180</v>
      </c>
      <c r="AX890" s="295">
        <v>1110</v>
      </c>
      <c r="AY890" s="295">
        <v>1220</v>
      </c>
      <c r="AZ890" s="295">
        <v>960</v>
      </c>
      <c r="BA890" s="295">
        <v>1120</v>
      </c>
      <c r="BB890" s="295">
        <v>1200</v>
      </c>
      <c r="BC890" s="295">
        <v>1130</v>
      </c>
      <c r="BD890" s="295">
        <v>1230</v>
      </c>
      <c r="BE890" s="295">
        <v>1270</v>
      </c>
    </row>
    <row r="891" spans="29:57">
      <c r="AC891" s="378">
        <v>42972</v>
      </c>
      <c r="AD891" s="63">
        <v>18.66</v>
      </c>
      <c r="AE891" s="63">
        <v>21.36</v>
      </c>
      <c r="AF891" s="63">
        <v>18.559999999999999</v>
      </c>
      <c r="AG891" s="63">
        <v>17.22</v>
      </c>
      <c r="AH891" s="63">
        <v>17.600000000000001</v>
      </c>
      <c r="AO891" s="765">
        <v>39980</v>
      </c>
      <c r="AP891" s="295">
        <v>1100</v>
      </c>
      <c r="AQ891" s="295">
        <v>1010</v>
      </c>
      <c r="AR891" s="295">
        <v>854</v>
      </c>
      <c r="AS891" s="295">
        <v>951</v>
      </c>
      <c r="AT891" s="295">
        <v>1080</v>
      </c>
      <c r="AU891" s="295">
        <v>1080</v>
      </c>
      <c r="AV891" s="295">
        <v>1070</v>
      </c>
      <c r="AW891" s="295">
        <v>1180</v>
      </c>
      <c r="AX891" s="295">
        <v>1110</v>
      </c>
      <c r="AY891" s="295">
        <v>1220</v>
      </c>
      <c r="AZ891" s="295">
        <v>960</v>
      </c>
      <c r="BA891" s="295">
        <v>1120</v>
      </c>
      <c r="BB891" s="295">
        <v>1200</v>
      </c>
      <c r="BC891" s="295">
        <v>1130</v>
      </c>
      <c r="BD891" s="295">
        <v>1230</v>
      </c>
      <c r="BE891" s="295">
        <v>1270</v>
      </c>
    </row>
    <row r="892" spans="29:57">
      <c r="AC892" s="378">
        <v>42971</v>
      </c>
      <c r="AD892" s="63">
        <v>18.62</v>
      </c>
      <c r="AE892" s="63">
        <v>21.36</v>
      </c>
      <c r="AF892" s="63">
        <v>18.52</v>
      </c>
      <c r="AG892" s="63">
        <v>17.22</v>
      </c>
      <c r="AH892" s="63">
        <v>17.600000000000001</v>
      </c>
      <c r="AO892" s="765">
        <v>39981</v>
      </c>
      <c r="AP892" s="295">
        <v>1100</v>
      </c>
      <c r="AQ892" s="295">
        <v>1010</v>
      </c>
      <c r="AR892" s="295">
        <v>854</v>
      </c>
      <c r="AS892" s="295">
        <v>951</v>
      </c>
      <c r="AT892" s="295">
        <v>1080</v>
      </c>
      <c r="AU892" s="295">
        <v>1080</v>
      </c>
      <c r="AV892" s="295">
        <v>1070</v>
      </c>
      <c r="AW892" s="295">
        <v>1180</v>
      </c>
      <c r="AX892" s="295">
        <v>1110</v>
      </c>
      <c r="AY892" s="295">
        <v>1220</v>
      </c>
      <c r="AZ892" s="295">
        <v>960</v>
      </c>
      <c r="BA892" s="295">
        <v>1120</v>
      </c>
      <c r="BB892" s="295">
        <v>1200</v>
      </c>
      <c r="BC892" s="295">
        <v>1130</v>
      </c>
      <c r="BD892" s="295">
        <v>1230</v>
      </c>
      <c r="BE892" s="295">
        <v>1270</v>
      </c>
    </row>
    <row r="893" spans="29:57">
      <c r="AC893" s="378">
        <v>42970</v>
      </c>
      <c r="AD893" s="63">
        <v>18.62</v>
      </c>
      <c r="AE893" s="63">
        <v>21.3</v>
      </c>
      <c r="AF893" s="63">
        <v>18.399999999999999</v>
      </c>
      <c r="AG893" s="63">
        <v>17.22</v>
      </c>
      <c r="AH893" s="63">
        <v>17.600000000000001</v>
      </c>
      <c r="AO893" s="765">
        <v>39982</v>
      </c>
      <c r="AP893" s="295">
        <v>1100</v>
      </c>
      <c r="AQ893" s="295">
        <v>1010</v>
      </c>
      <c r="AR893" s="295">
        <v>854</v>
      </c>
      <c r="AS893" s="295">
        <v>956</v>
      </c>
      <c r="AT893" s="295">
        <v>1080</v>
      </c>
      <c r="AU893" s="295">
        <v>1080</v>
      </c>
      <c r="AV893" s="295">
        <v>1070</v>
      </c>
      <c r="AW893" s="295">
        <v>1180</v>
      </c>
      <c r="AX893" s="295">
        <v>1110</v>
      </c>
      <c r="AY893" s="295">
        <v>1220</v>
      </c>
      <c r="AZ893" s="295">
        <v>960</v>
      </c>
      <c r="BA893" s="295">
        <v>1120</v>
      </c>
      <c r="BB893" s="295">
        <v>1200</v>
      </c>
      <c r="BC893" s="295">
        <v>1130</v>
      </c>
      <c r="BD893" s="295">
        <v>1230</v>
      </c>
      <c r="BE893" s="295">
        <v>1270</v>
      </c>
    </row>
    <row r="894" spans="29:57">
      <c r="AC894" s="378">
        <v>42969</v>
      </c>
      <c r="AD894" s="63">
        <v>18.579999999999998</v>
      </c>
      <c r="AE894" s="63">
        <v>21.3</v>
      </c>
      <c r="AF894" s="63">
        <v>18.32</v>
      </c>
      <c r="AG894" s="63">
        <v>17.22</v>
      </c>
      <c r="AH894" s="63">
        <v>17.600000000000001</v>
      </c>
      <c r="AO894" s="765">
        <v>39983</v>
      </c>
      <c r="AP894" s="295">
        <v>1100</v>
      </c>
      <c r="AQ894" s="295">
        <v>1010</v>
      </c>
      <c r="AR894" s="295">
        <v>854</v>
      </c>
      <c r="AS894" s="295">
        <v>956</v>
      </c>
      <c r="AT894" s="295">
        <v>1080</v>
      </c>
      <c r="AU894" s="295">
        <v>1070</v>
      </c>
      <c r="AV894" s="295">
        <v>1070</v>
      </c>
      <c r="AW894" s="295">
        <v>1180</v>
      </c>
      <c r="AX894" s="295">
        <v>1110</v>
      </c>
      <c r="AY894" s="295">
        <v>1220</v>
      </c>
      <c r="AZ894" s="295">
        <v>960</v>
      </c>
      <c r="BA894" s="295">
        <v>1120</v>
      </c>
      <c r="BB894" s="295">
        <v>1200</v>
      </c>
      <c r="BC894" s="295">
        <v>1130</v>
      </c>
      <c r="BD894" s="295">
        <v>1220</v>
      </c>
      <c r="BE894" s="295">
        <v>1270</v>
      </c>
    </row>
    <row r="895" spans="29:57">
      <c r="AC895" s="378">
        <v>42968</v>
      </c>
      <c r="AD895" s="63">
        <v>18.54</v>
      </c>
      <c r="AE895" s="63">
        <v>21.3</v>
      </c>
      <c r="AF895" s="63">
        <v>18.32</v>
      </c>
      <c r="AG895" s="63">
        <v>17.22</v>
      </c>
      <c r="AH895" s="63">
        <v>17.559999999999999</v>
      </c>
      <c r="AO895" s="765">
        <v>39986</v>
      </c>
      <c r="AP895" s="295">
        <v>1100</v>
      </c>
      <c r="AQ895" s="295">
        <v>1010</v>
      </c>
      <c r="AR895" s="295">
        <v>854</v>
      </c>
      <c r="AS895" s="295">
        <v>967</v>
      </c>
      <c r="AT895" s="295">
        <v>1090</v>
      </c>
      <c r="AU895" s="295">
        <v>1070</v>
      </c>
      <c r="AV895" s="295">
        <v>1070</v>
      </c>
      <c r="AW895" s="295">
        <v>1180</v>
      </c>
      <c r="AX895" s="295">
        <v>1110</v>
      </c>
      <c r="AY895" s="295">
        <v>1230</v>
      </c>
      <c r="AZ895" s="295">
        <v>957</v>
      </c>
      <c r="BA895" s="295">
        <v>1130</v>
      </c>
      <c r="BB895" s="295">
        <v>1200</v>
      </c>
      <c r="BC895" s="295">
        <v>1120</v>
      </c>
      <c r="BD895" s="295">
        <v>1220</v>
      </c>
      <c r="BE895" s="295">
        <v>1270</v>
      </c>
    </row>
    <row r="896" spans="29:57">
      <c r="AC896" s="378">
        <v>42965</v>
      </c>
      <c r="AD896" s="63">
        <v>18.440000000000001</v>
      </c>
      <c r="AE896" s="63">
        <v>21.2</v>
      </c>
      <c r="AF896" s="63">
        <v>18.32</v>
      </c>
      <c r="AG896" s="63">
        <v>17.22</v>
      </c>
      <c r="AH896" s="63">
        <v>17.559999999999999</v>
      </c>
      <c r="AO896" s="765">
        <v>39987</v>
      </c>
      <c r="AP896" s="295">
        <v>1100</v>
      </c>
      <c r="AQ896" s="295">
        <v>1010</v>
      </c>
      <c r="AR896" s="295">
        <v>854</v>
      </c>
      <c r="AS896" s="295">
        <v>967</v>
      </c>
      <c r="AT896" s="295">
        <v>1090</v>
      </c>
      <c r="AU896" s="295">
        <v>1070</v>
      </c>
      <c r="AV896" s="295">
        <v>1070</v>
      </c>
      <c r="AW896" s="295">
        <v>1180</v>
      </c>
      <c r="AX896" s="295">
        <v>1110</v>
      </c>
      <c r="AY896" s="295">
        <v>1230</v>
      </c>
      <c r="AZ896" s="295">
        <v>957</v>
      </c>
      <c r="BA896" s="295">
        <v>1130</v>
      </c>
      <c r="BB896" s="295">
        <v>1200</v>
      </c>
      <c r="BC896" s="295">
        <v>1120</v>
      </c>
      <c r="BD896" s="295">
        <v>1220</v>
      </c>
      <c r="BE896" s="295">
        <v>1270</v>
      </c>
    </row>
    <row r="897" spans="29:57">
      <c r="AC897" s="378">
        <v>42964</v>
      </c>
      <c r="AD897" s="63">
        <v>18.38</v>
      </c>
      <c r="AE897" s="63">
        <v>21.2</v>
      </c>
      <c r="AF897" s="63">
        <v>18.32</v>
      </c>
      <c r="AG897" s="63">
        <v>17.22</v>
      </c>
      <c r="AH897" s="63">
        <v>17.559999999999999</v>
      </c>
      <c r="AO897" s="765">
        <v>39988</v>
      </c>
      <c r="AP897" s="295">
        <v>1100</v>
      </c>
      <c r="AQ897" s="295">
        <v>1020</v>
      </c>
      <c r="AR897" s="295">
        <v>854</v>
      </c>
      <c r="AS897" s="295">
        <v>967</v>
      </c>
      <c r="AT897" s="295">
        <v>1090</v>
      </c>
      <c r="AU897" s="295">
        <v>1070</v>
      </c>
      <c r="AV897" s="295">
        <v>1070</v>
      </c>
      <c r="AW897" s="295">
        <v>1180</v>
      </c>
      <c r="AX897" s="295">
        <v>1110</v>
      </c>
      <c r="AY897" s="295">
        <v>1230</v>
      </c>
      <c r="AZ897" s="295">
        <v>957</v>
      </c>
      <c r="BA897" s="295">
        <v>1140</v>
      </c>
      <c r="BB897" s="295">
        <v>1200</v>
      </c>
      <c r="BC897" s="295">
        <v>1120</v>
      </c>
      <c r="BD897" s="295">
        <v>1220</v>
      </c>
      <c r="BE897" s="295">
        <v>1270</v>
      </c>
    </row>
    <row r="898" spans="29:57">
      <c r="AC898" s="378">
        <v>42963</v>
      </c>
      <c r="AD898" s="63">
        <v>18.260000000000002</v>
      </c>
      <c r="AE898" s="63">
        <v>21.2</v>
      </c>
      <c r="AF898" s="63">
        <v>18.54</v>
      </c>
      <c r="AG898" s="63">
        <v>17.18</v>
      </c>
      <c r="AH898" s="63">
        <v>17.52</v>
      </c>
      <c r="AO898" s="765">
        <v>39989</v>
      </c>
      <c r="AP898" s="295">
        <v>1100</v>
      </c>
      <c r="AQ898" s="295">
        <v>1020</v>
      </c>
      <c r="AR898" s="295">
        <v>854</v>
      </c>
      <c r="AS898" s="295">
        <v>978</v>
      </c>
      <c r="AT898" s="295">
        <v>1090</v>
      </c>
      <c r="AU898" s="295">
        <v>1070</v>
      </c>
      <c r="AV898" s="295">
        <v>1070</v>
      </c>
      <c r="AW898" s="295">
        <v>1180</v>
      </c>
      <c r="AX898" s="295">
        <v>1110</v>
      </c>
      <c r="AY898" s="295">
        <v>1230</v>
      </c>
      <c r="AZ898" s="295">
        <v>957</v>
      </c>
      <c r="BA898" s="295">
        <v>1140</v>
      </c>
      <c r="BB898" s="295">
        <v>1200</v>
      </c>
      <c r="BC898" s="295">
        <v>1120</v>
      </c>
      <c r="BD898" s="295">
        <v>1220</v>
      </c>
      <c r="BE898" s="295">
        <v>1270</v>
      </c>
    </row>
    <row r="899" spans="29:57">
      <c r="AC899" s="378">
        <v>42962</v>
      </c>
      <c r="AD899" s="63">
        <v>18.12</v>
      </c>
      <c r="AE899" s="63">
        <v>21.2</v>
      </c>
      <c r="AF899" s="63">
        <v>18.54</v>
      </c>
      <c r="AG899" s="63">
        <v>17.14</v>
      </c>
      <c r="AH899" s="63">
        <v>17.52</v>
      </c>
      <c r="AO899" s="765">
        <v>39990</v>
      </c>
      <c r="AP899" s="295">
        <v>1100</v>
      </c>
      <c r="AQ899" s="295">
        <v>1020</v>
      </c>
      <c r="AR899" s="295">
        <v>854</v>
      </c>
      <c r="AS899" s="295">
        <v>986</v>
      </c>
      <c r="AT899" s="295">
        <v>1090</v>
      </c>
      <c r="AU899" s="295">
        <v>1070</v>
      </c>
      <c r="AV899" s="295">
        <v>1070</v>
      </c>
      <c r="AW899" s="295">
        <v>1180</v>
      </c>
      <c r="AX899" s="295">
        <v>1110</v>
      </c>
      <c r="AY899" s="295">
        <v>1240</v>
      </c>
      <c r="AZ899" s="295">
        <v>957</v>
      </c>
      <c r="BA899" s="295">
        <v>1140</v>
      </c>
      <c r="BB899" s="295">
        <v>1200</v>
      </c>
      <c r="BC899" s="295">
        <v>1120</v>
      </c>
      <c r="BD899" s="295">
        <v>1220</v>
      </c>
      <c r="BE899" s="295">
        <v>1270</v>
      </c>
    </row>
    <row r="900" spans="29:57">
      <c r="AC900" s="378">
        <v>42961</v>
      </c>
      <c r="AD900" s="63">
        <v>18.12</v>
      </c>
      <c r="AE900" s="63">
        <v>21</v>
      </c>
      <c r="AF900" s="63">
        <v>18.54</v>
      </c>
      <c r="AG900" s="63">
        <v>17.100000000000001</v>
      </c>
      <c r="AH900" s="63">
        <v>17.48</v>
      </c>
      <c r="AO900" s="765">
        <v>39993</v>
      </c>
      <c r="AP900" s="295">
        <v>1100</v>
      </c>
      <c r="AQ900" s="295">
        <v>1020</v>
      </c>
      <c r="AR900" s="295">
        <v>854</v>
      </c>
      <c r="AS900" s="295">
        <v>986</v>
      </c>
      <c r="AT900" s="295">
        <v>1090</v>
      </c>
      <c r="AU900" s="295">
        <v>1070</v>
      </c>
      <c r="AV900" s="295">
        <v>1070</v>
      </c>
      <c r="AW900" s="295">
        <v>1180</v>
      </c>
      <c r="AX900" s="295">
        <v>1110</v>
      </c>
      <c r="AY900" s="295">
        <v>1240</v>
      </c>
      <c r="AZ900" s="295">
        <v>957</v>
      </c>
      <c r="BA900" s="295">
        <v>1140</v>
      </c>
      <c r="BB900" s="295">
        <v>1200</v>
      </c>
      <c r="BC900" s="295">
        <v>1120</v>
      </c>
      <c r="BD900" s="295">
        <v>1220</v>
      </c>
      <c r="BE900" s="295">
        <v>1270</v>
      </c>
    </row>
    <row r="901" spans="29:57">
      <c r="AC901" s="378">
        <v>42958</v>
      </c>
      <c r="AD901" s="63">
        <v>18.12</v>
      </c>
      <c r="AE901" s="63">
        <v>21</v>
      </c>
      <c r="AF901" s="63">
        <v>18.54</v>
      </c>
      <c r="AG901" s="63">
        <v>16.940000000000001</v>
      </c>
      <c r="AH901" s="63">
        <v>17.399999999999999</v>
      </c>
      <c r="AO901" s="765">
        <v>39994</v>
      </c>
      <c r="AP901" s="295">
        <v>1100</v>
      </c>
      <c r="AQ901" s="295">
        <v>1020</v>
      </c>
      <c r="AR901" s="295">
        <v>854</v>
      </c>
      <c r="AS901" s="295">
        <v>992</v>
      </c>
      <c r="AT901" s="295">
        <v>1100</v>
      </c>
      <c r="AU901" s="295">
        <v>1070</v>
      </c>
      <c r="AV901" s="295">
        <v>1070</v>
      </c>
      <c r="AW901" s="295">
        <v>1180</v>
      </c>
      <c r="AX901" s="295">
        <v>1110</v>
      </c>
      <c r="AY901" s="295">
        <v>1240</v>
      </c>
      <c r="AZ901" s="295">
        <v>957</v>
      </c>
      <c r="BA901" s="295">
        <v>1150</v>
      </c>
      <c r="BB901" s="295">
        <v>1200</v>
      </c>
      <c r="BC901" s="295">
        <v>1120</v>
      </c>
      <c r="BD901" s="295">
        <v>1220</v>
      </c>
      <c r="BE901" s="295">
        <v>1270</v>
      </c>
    </row>
    <row r="902" spans="29:57">
      <c r="AC902" s="378">
        <v>42957</v>
      </c>
      <c r="AD902" s="63">
        <v>18.04</v>
      </c>
      <c r="AE902" s="63">
        <v>20.96</v>
      </c>
      <c r="AF902" s="63">
        <v>18.54</v>
      </c>
      <c r="AG902" s="63">
        <v>16.940000000000001</v>
      </c>
      <c r="AH902" s="63">
        <v>17.399999999999999</v>
      </c>
      <c r="AO902" s="765">
        <v>39995</v>
      </c>
      <c r="AP902" s="295">
        <v>1110</v>
      </c>
      <c r="AQ902" s="295">
        <v>1020</v>
      </c>
      <c r="AR902" s="295">
        <v>854</v>
      </c>
      <c r="AS902" s="295">
        <v>992</v>
      </c>
      <c r="AT902" s="295">
        <v>1100</v>
      </c>
      <c r="AU902" s="295">
        <v>1070</v>
      </c>
      <c r="AV902" s="295">
        <v>1070</v>
      </c>
      <c r="AW902" s="295">
        <v>1180</v>
      </c>
      <c r="AX902" s="295">
        <v>1110</v>
      </c>
      <c r="AY902" s="295">
        <v>1240</v>
      </c>
      <c r="AZ902" s="295">
        <v>957</v>
      </c>
      <c r="BA902" s="295">
        <v>1150</v>
      </c>
      <c r="BB902" s="295">
        <v>1200</v>
      </c>
      <c r="BC902" s="295">
        <v>1120</v>
      </c>
      <c r="BD902" s="295">
        <v>1220</v>
      </c>
      <c r="BE902" s="295">
        <v>1270</v>
      </c>
    </row>
    <row r="903" spans="29:57">
      <c r="AC903" s="378">
        <v>42956</v>
      </c>
      <c r="AD903" s="63">
        <v>18.04</v>
      </c>
      <c r="AE903" s="63">
        <v>20.92</v>
      </c>
      <c r="AF903" s="63">
        <v>18.54</v>
      </c>
      <c r="AG903" s="63">
        <v>16.940000000000001</v>
      </c>
      <c r="AH903" s="63">
        <v>17.399999999999999</v>
      </c>
      <c r="AO903" s="765">
        <v>39996</v>
      </c>
      <c r="AP903" s="295">
        <v>1110</v>
      </c>
      <c r="AQ903" s="295">
        <v>1030</v>
      </c>
      <c r="AR903" s="295">
        <v>862</v>
      </c>
      <c r="AS903" s="295">
        <v>1000</v>
      </c>
      <c r="AT903" s="295">
        <v>1110</v>
      </c>
      <c r="AU903" s="295">
        <v>1080</v>
      </c>
      <c r="AV903" s="295">
        <v>1080</v>
      </c>
      <c r="AW903" s="295">
        <v>1180</v>
      </c>
      <c r="AX903" s="295">
        <v>1120</v>
      </c>
      <c r="AY903" s="295">
        <v>1250</v>
      </c>
      <c r="AZ903" s="295">
        <v>968</v>
      </c>
      <c r="BA903" s="295">
        <v>1160</v>
      </c>
      <c r="BB903" s="295">
        <v>1200</v>
      </c>
      <c r="BC903" s="295">
        <v>1120</v>
      </c>
      <c r="BD903" s="295">
        <v>1220</v>
      </c>
      <c r="BE903" s="295">
        <v>1270</v>
      </c>
    </row>
    <row r="904" spans="29:57">
      <c r="AC904" s="378">
        <v>42955</v>
      </c>
      <c r="AD904" s="63">
        <v>18.04</v>
      </c>
      <c r="AE904" s="63">
        <v>20.84</v>
      </c>
      <c r="AF904" s="63">
        <v>18.54</v>
      </c>
      <c r="AG904" s="63">
        <v>16.940000000000001</v>
      </c>
      <c r="AH904" s="63">
        <v>17.399999999999999</v>
      </c>
      <c r="AO904" s="765">
        <v>39997</v>
      </c>
      <c r="AP904" s="295">
        <v>1110</v>
      </c>
      <c r="AQ904" s="295">
        <v>1030</v>
      </c>
      <c r="AR904" s="295">
        <v>873</v>
      </c>
      <c r="AS904" s="295">
        <v>1010</v>
      </c>
      <c r="AT904" s="295">
        <v>1110</v>
      </c>
      <c r="AU904" s="295">
        <v>1080</v>
      </c>
      <c r="AV904" s="295">
        <v>1080</v>
      </c>
      <c r="AW904" s="295">
        <v>1180</v>
      </c>
      <c r="AX904" s="295">
        <v>1120</v>
      </c>
      <c r="AY904" s="295">
        <v>1250</v>
      </c>
      <c r="AZ904" s="295">
        <v>968</v>
      </c>
      <c r="BA904" s="295">
        <v>1160</v>
      </c>
      <c r="BB904" s="295">
        <v>1200</v>
      </c>
      <c r="BC904" s="295">
        <v>1130</v>
      </c>
      <c r="BD904" s="295">
        <v>1220</v>
      </c>
      <c r="BE904" s="295">
        <v>1270</v>
      </c>
    </row>
    <row r="905" spans="29:57">
      <c r="AC905" s="378">
        <v>42954</v>
      </c>
      <c r="AD905" s="63">
        <v>18.04</v>
      </c>
      <c r="AE905" s="63">
        <v>20.84</v>
      </c>
      <c r="AF905" s="63">
        <v>18.54</v>
      </c>
      <c r="AG905" s="63">
        <v>16.940000000000001</v>
      </c>
      <c r="AH905" s="63">
        <v>17.399999999999999</v>
      </c>
      <c r="AO905" s="765">
        <v>40000</v>
      </c>
      <c r="AP905" s="295">
        <v>1110</v>
      </c>
      <c r="AQ905" s="295">
        <v>1030</v>
      </c>
      <c r="AR905" s="295">
        <v>881</v>
      </c>
      <c r="AS905" s="295">
        <v>1010</v>
      </c>
      <c r="AT905" s="295">
        <v>1110</v>
      </c>
      <c r="AU905" s="295">
        <v>1080</v>
      </c>
      <c r="AV905" s="295">
        <v>1080</v>
      </c>
      <c r="AW905" s="295">
        <v>1190</v>
      </c>
      <c r="AX905" s="295">
        <v>1130</v>
      </c>
      <c r="AY905" s="295">
        <v>1240</v>
      </c>
      <c r="AZ905" s="295">
        <v>982</v>
      </c>
      <c r="BA905" s="295">
        <v>1160</v>
      </c>
      <c r="BB905" s="295">
        <v>1200</v>
      </c>
      <c r="BC905" s="295">
        <v>1140</v>
      </c>
      <c r="BD905" s="295">
        <v>1220</v>
      </c>
      <c r="BE905" s="295">
        <v>1270</v>
      </c>
    </row>
    <row r="906" spans="29:57">
      <c r="AC906" s="378">
        <v>42951</v>
      </c>
      <c r="AD906" s="63">
        <v>18</v>
      </c>
      <c r="AE906" s="63">
        <v>20.78</v>
      </c>
      <c r="AF906" s="63">
        <v>18.54</v>
      </c>
      <c r="AG906" s="63">
        <v>16.940000000000001</v>
      </c>
      <c r="AH906" s="63">
        <v>17.399999999999999</v>
      </c>
      <c r="AO906" s="765">
        <v>40001</v>
      </c>
      <c r="AP906" s="295">
        <v>1110</v>
      </c>
      <c r="AQ906" s="295">
        <v>1030</v>
      </c>
      <c r="AR906" s="295">
        <v>892</v>
      </c>
      <c r="AS906" s="295">
        <v>1010</v>
      </c>
      <c r="AT906" s="295">
        <v>1120</v>
      </c>
      <c r="AU906" s="295">
        <v>1090</v>
      </c>
      <c r="AV906" s="295">
        <v>1080</v>
      </c>
      <c r="AW906" s="295">
        <v>1190</v>
      </c>
      <c r="AX906" s="295">
        <v>1130</v>
      </c>
      <c r="AY906" s="295">
        <v>1240</v>
      </c>
      <c r="AZ906" s="295">
        <v>982</v>
      </c>
      <c r="BA906" s="295">
        <v>1160</v>
      </c>
      <c r="BB906" s="295">
        <v>1200</v>
      </c>
      <c r="BC906" s="295">
        <v>1140</v>
      </c>
      <c r="BD906" s="295">
        <v>1220</v>
      </c>
      <c r="BE906" s="295">
        <v>1270</v>
      </c>
    </row>
    <row r="907" spans="29:57">
      <c r="AC907" s="378">
        <v>42950</v>
      </c>
      <c r="AD907" s="63">
        <v>18</v>
      </c>
      <c r="AE907" s="63">
        <v>20.78</v>
      </c>
      <c r="AF907" s="63">
        <v>18.54</v>
      </c>
      <c r="AG907" s="63">
        <v>16.940000000000001</v>
      </c>
      <c r="AH907" s="63">
        <v>17.399999999999999</v>
      </c>
      <c r="AO907" s="765">
        <v>40002</v>
      </c>
      <c r="AP907" s="295">
        <v>1110</v>
      </c>
      <c r="AQ907" s="295">
        <v>1030</v>
      </c>
      <c r="AR907" s="295">
        <v>892</v>
      </c>
      <c r="AS907" s="295">
        <v>1010</v>
      </c>
      <c r="AT907" s="295">
        <v>1120</v>
      </c>
      <c r="AU907" s="295">
        <v>1100</v>
      </c>
      <c r="AV907" s="295">
        <v>1090</v>
      </c>
      <c r="AW907" s="295">
        <v>1190</v>
      </c>
      <c r="AX907" s="295">
        <v>1130</v>
      </c>
      <c r="AY907" s="295">
        <v>1240</v>
      </c>
      <c r="AZ907" s="295">
        <v>982</v>
      </c>
      <c r="BA907" s="295">
        <v>1160</v>
      </c>
      <c r="BB907" s="295">
        <v>1200</v>
      </c>
      <c r="BC907" s="295">
        <v>1150</v>
      </c>
      <c r="BD907" s="295">
        <v>1220</v>
      </c>
      <c r="BE907" s="295">
        <v>1270</v>
      </c>
    </row>
    <row r="908" spans="29:57">
      <c r="AC908" s="378">
        <v>42949</v>
      </c>
      <c r="AD908" s="63">
        <v>18</v>
      </c>
      <c r="AE908" s="63">
        <v>20.78</v>
      </c>
      <c r="AF908" s="63">
        <v>18.54</v>
      </c>
      <c r="AG908" s="63">
        <v>16.940000000000001</v>
      </c>
      <c r="AH908" s="63">
        <v>17.399999999999999</v>
      </c>
      <c r="AO908" s="765">
        <v>40003</v>
      </c>
      <c r="AP908" s="295">
        <v>1110</v>
      </c>
      <c r="AQ908" s="295">
        <v>1030</v>
      </c>
      <c r="AR908" s="295">
        <v>906</v>
      </c>
      <c r="AS908" s="295">
        <v>1020</v>
      </c>
      <c r="AT908" s="295">
        <v>1120</v>
      </c>
      <c r="AU908" s="295">
        <v>1100</v>
      </c>
      <c r="AV908" s="295">
        <v>1090</v>
      </c>
      <c r="AW908" s="295">
        <v>1200</v>
      </c>
      <c r="AX908" s="295">
        <v>1130</v>
      </c>
      <c r="AY908" s="295">
        <v>1240</v>
      </c>
      <c r="AZ908" s="295">
        <v>1000</v>
      </c>
      <c r="BA908" s="295">
        <v>1170</v>
      </c>
      <c r="BB908" s="295">
        <v>1200</v>
      </c>
      <c r="BC908" s="295">
        <v>1160</v>
      </c>
      <c r="BD908" s="295">
        <v>1210</v>
      </c>
      <c r="BE908" s="295">
        <v>1270</v>
      </c>
    </row>
    <row r="909" spans="29:57">
      <c r="AC909" s="378">
        <v>42948</v>
      </c>
      <c r="AD909" s="63">
        <v>18</v>
      </c>
      <c r="AE909" s="63">
        <v>20.78</v>
      </c>
      <c r="AF909" s="63">
        <v>18.54</v>
      </c>
      <c r="AG909" s="63">
        <v>16.940000000000001</v>
      </c>
      <c r="AH909" s="63">
        <v>17.399999999999999</v>
      </c>
      <c r="AO909" s="765">
        <v>40004</v>
      </c>
      <c r="AP909" s="295">
        <v>1110</v>
      </c>
      <c r="AQ909" s="295">
        <v>1040</v>
      </c>
      <c r="AR909" s="295">
        <v>906</v>
      </c>
      <c r="AS909" s="295">
        <v>1020</v>
      </c>
      <c r="AT909" s="295">
        <v>1130</v>
      </c>
      <c r="AU909" s="295">
        <v>1110</v>
      </c>
      <c r="AV909" s="295">
        <v>1090</v>
      </c>
      <c r="AW909" s="295">
        <v>1200</v>
      </c>
      <c r="AX909" s="295">
        <v>1140</v>
      </c>
      <c r="AY909" s="295">
        <v>1240</v>
      </c>
      <c r="AZ909" s="295">
        <v>1000</v>
      </c>
      <c r="BA909" s="295">
        <v>1170</v>
      </c>
      <c r="BB909" s="295">
        <v>1210</v>
      </c>
      <c r="BC909" s="295">
        <v>1160</v>
      </c>
      <c r="BD909" s="295">
        <v>1210</v>
      </c>
      <c r="BE909" s="295">
        <v>1270</v>
      </c>
    </row>
    <row r="910" spans="29:57">
      <c r="AC910" s="378">
        <v>42947</v>
      </c>
      <c r="AD910" s="63">
        <v>17.96</v>
      </c>
      <c r="AE910" s="63">
        <v>20.78</v>
      </c>
      <c r="AF910" s="63">
        <v>18.54</v>
      </c>
      <c r="AG910" s="63">
        <v>16.940000000000001</v>
      </c>
      <c r="AH910" s="63">
        <v>17.399999999999999</v>
      </c>
      <c r="AO910" s="765">
        <v>40007</v>
      </c>
      <c r="AP910" s="295">
        <v>1110</v>
      </c>
      <c r="AQ910" s="295">
        <v>1040</v>
      </c>
      <c r="AR910" s="295">
        <v>919</v>
      </c>
      <c r="AS910" s="295">
        <v>1030</v>
      </c>
      <c r="AT910" s="295">
        <v>1140</v>
      </c>
      <c r="AU910" s="295">
        <v>1110</v>
      </c>
      <c r="AV910" s="295">
        <v>1100</v>
      </c>
      <c r="AW910" s="295">
        <v>1210</v>
      </c>
      <c r="AX910" s="295">
        <v>1140</v>
      </c>
      <c r="AY910" s="295">
        <v>1240</v>
      </c>
      <c r="AZ910" s="295">
        <v>1010</v>
      </c>
      <c r="BA910" s="295">
        <v>1170</v>
      </c>
      <c r="BB910" s="295">
        <v>1210</v>
      </c>
      <c r="BC910" s="295">
        <v>1160</v>
      </c>
      <c r="BD910" s="295">
        <v>1210</v>
      </c>
      <c r="BE910" s="295">
        <v>1270</v>
      </c>
    </row>
    <row r="911" spans="29:57">
      <c r="AC911" s="378">
        <v>42944</v>
      </c>
      <c r="AD911" s="63">
        <v>17.96</v>
      </c>
      <c r="AE911" s="63">
        <v>20.78</v>
      </c>
      <c r="AF911" s="63">
        <v>18.54</v>
      </c>
      <c r="AG911" s="63">
        <v>16.940000000000001</v>
      </c>
      <c r="AH911" s="63">
        <v>17.420000000000002</v>
      </c>
      <c r="AO911" s="765">
        <v>40008</v>
      </c>
      <c r="AP911" s="295">
        <v>1140</v>
      </c>
      <c r="AQ911" s="295">
        <v>1040</v>
      </c>
      <c r="AR911" s="295">
        <v>925</v>
      </c>
      <c r="AS911" s="295">
        <v>1030</v>
      </c>
      <c r="AT911" s="295">
        <v>1130</v>
      </c>
      <c r="AU911" s="295">
        <v>1110</v>
      </c>
      <c r="AV911" s="295">
        <v>1100</v>
      </c>
      <c r="AW911" s="295">
        <v>1210</v>
      </c>
      <c r="AX911" s="295">
        <v>1140</v>
      </c>
      <c r="AY911" s="295">
        <v>1240</v>
      </c>
      <c r="AZ911" s="295">
        <v>1010</v>
      </c>
      <c r="BA911" s="295">
        <v>1170</v>
      </c>
      <c r="BB911" s="295">
        <v>1210</v>
      </c>
      <c r="BC911" s="295">
        <v>1160</v>
      </c>
      <c r="BD911" s="295">
        <v>1210</v>
      </c>
      <c r="BE911" s="295">
        <v>1270</v>
      </c>
    </row>
    <row r="912" spans="29:57">
      <c r="AC912" s="378">
        <v>42943</v>
      </c>
      <c r="AD912" s="63">
        <v>17.96</v>
      </c>
      <c r="AE912" s="63">
        <v>20.78</v>
      </c>
      <c r="AF912" s="63">
        <v>18.54</v>
      </c>
      <c r="AG912" s="63">
        <v>16.940000000000001</v>
      </c>
      <c r="AH912" s="63">
        <v>17.420000000000002</v>
      </c>
      <c r="AO912" s="765">
        <v>40009</v>
      </c>
      <c r="AP912" s="295">
        <v>1140</v>
      </c>
      <c r="AQ912" s="295">
        <v>1040</v>
      </c>
      <c r="AR912" s="295">
        <v>925</v>
      </c>
      <c r="AS912" s="295">
        <v>1030</v>
      </c>
      <c r="AT912" s="295">
        <v>1120</v>
      </c>
      <c r="AU912" s="295">
        <v>1110</v>
      </c>
      <c r="AV912" s="295">
        <v>1090</v>
      </c>
      <c r="AW912" s="295">
        <v>1210</v>
      </c>
      <c r="AX912" s="295">
        <v>1140</v>
      </c>
      <c r="AY912" s="295">
        <v>1240</v>
      </c>
      <c r="AZ912" s="295">
        <v>1020</v>
      </c>
      <c r="BA912" s="295">
        <v>1170</v>
      </c>
      <c r="BB912" s="295">
        <v>1210</v>
      </c>
      <c r="BC912" s="295">
        <v>1170</v>
      </c>
      <c r="BD912" s="295">
        <v>1210</v>
      </c>
      <c r="BE912" s="295">
        <v>1260</v>
      </c>
    </row>
    <row r="913" spans="29:57">
      <c r="AC913" s="378">
        <v>42942</v>
      </c>
      <c r="AD913" s="63">
        <v>17.96</v>
      </c>
      <c r="AE913" s="63">
        <v>20.78</v>
      </c>
      <c r="AF913" s="63">
        <v>18.54</v>
      </c>
      <c r="AG913" s="63">
        <v>16.940000000000001</v>
      </c>
      <c r="AH913" s="63">
        <v>17.420000000000002</v>
      </c>
      <c r="AO913" s="765">
        <v>40010</v>
      </c>
      <c r="AP913" s="295">
        <v>1140</v>
      </c>
      <c r="AQ913" s="295">
        <v>1040</v>
      </c>
      <c r="AR913" s="295">
        <v>925</v>
      </c>
      <c r="AS913" s="295">
        <v>1020</v>
      </c>
      <c r="AT913" s="295">
        <v>1120</v>
      </c>
      <c r="AU913" s="295">
        <v>1110</v>
      </c>
      <c r="AV913" s="295">
        <v>1090</v>
      </c>
      <c r="AW913" s="295">
        <v>1210</v>
      </c>
      <c r="AX913" s="295">
        <v>1140</v>
      </c>
      <c r="AY913" s="295">
        <v>1240</v>
      </c>
      <c r="AZ913" s="295">
        <v>1020</v>
      </c>
      <c r="BA913" s="295">
        <v>1170</v>
      </c>
      <c r="BB913" s="295">
        <v>1210</v>
      </c>
      <c r="BC913" s="295">
        <v>1170</v>
      </c>
      <c r="BD913" s="295">
        <v>1210</v>
      </c>
      <c r="BE913" s="295">
        <v>1260</v>
      </c>
    </row>
    <row r="914" spans="29:57">
      <c r="AC914" s="378">
        <v>42941</v>
      </c>
      <c r="AD914" s="63">
        <v>17.96</v>
      </c>
      <c r="AE914" s="63">
        <v>20.72</v>
      </c>
      <c r="AF914" s="63">
        <v>19.02</v>
      </c>
      <c r="AG914" s="63">
        <v>16.940000000000001</v>
      </c>
      <c r="AH914" s="63">
        <v>17.46</v>
      </c>
      <c r="AO914" s="765">
        <v>40011</v>
      </c>
      <c r="AP914" s="295">
        <v>1140</v>
      </c>
      <c r="AQ914" s="295">
        <v>1040</v>
      </c>
      <c r="AR914" s="295">
        <v>928</v>
      </c>
      <c r="AS914" s="295">
        <v>1020</v>
      </c>
      <c r="AT914" s="295">
        <v>1120</v>
      </c>
      <c r="AU914" s="295">
        <v>1120</v>
      </c>
      <c r="AV914" s="295">
        <v>1090</v>
      </c>
      <c r="AW914" s="295">
        <v>1200</v>
      </c>
      <c r="AX914" s="295">
        <v>1130</v>
      </c>
      <c r="AY914" s="295">
        <v>1240</v>
      </c>
      <c r="AZ914" s="295">
        <v>1030</v>
      </c>
      <c r="BA914" s="295">
        <v>1170</v>
      </c>
      <c r="BB914" s="295">
        <v>1210</v>
      </c>
      <c r="BC914" s="295">
        <v>1160</v>
      </c>
      <c r="BD914" s="295">
        <v>1210</v>
      </c>
      <c r="BE914" s="295">
        <v>1250</v>
      </c>
    </row>
    <row r="915" spans="29:57">
      <c r="AC915" s="378">
        <v>42940</v>
      </c>
      <c r="AD915" s="63">
        <v>17.96</v>
      </c>
      <c r="AE915" s="63">
        <v>20.72</v>
      </c>
      <c r="AF915" s="63">
        <v>19.02</v>
      </c>
      <c r="AG915" s="63">
        <v>16.940000000000001</v>
      </c>
      <c r="AH915" s="63">
        <v>17.46</v>
      </c>
      <c r="AO915" s="765">
        <v>40014</v>
      </c>
      <c r="AP915" s="295">
        <v>1140</v>
      </c>
      <c r="AQ915" s="295">
        <v>1040</v>
      </c>
      <c r="AR915" s="295">
        <v>928</v>
      </c>
      <c r="AS915" s="295">
        <v>1020</v>
      </c>
      <c r="AT915" s="295">
        <v>1110</v>
      </c>
      <c r="AU915" s="295">
        <v>1120</v>
      </c>
      <c r="AV915" s="295">
        <v>1090</v>
      </c>
      <c r="AW915" s="295">
        <v>1200</v>
      </c>
      <c r="AX915" s="295">
        <v>1130</v>
      </c>
      <c r="AY915" s="295">
        <v>1240</v>
      </c>
      <c r="AZ915" s="295">
        <v>1030</v>
      </c>
      <c r="BA915" s="295">
        <v>1170</v>
      </c>
      <c r="BB915" s="295">
        <v>1210</v>
      </c>
      <c r="BC915" s="295">
        <v>1160</v>
      </c>
      <c r="BD915" s="295">
        <v>1210</v>
      </c>
      <c r="BE915" s="295">
        <v>1250</v>
      </c>
    </row>
    <row r="916" spans="29:57">
      <c r="AC916" s="378">
        <v>42937</v>
      </c>
      <c r="AD916" s="63">
        <v>18.02</v>
      </c>
      <c r="AE916" s="63">
        <v>20.74</v>
      </c>
      <c r="AF916" s="63">
        <v>19.02</v>
      </c>
      <c r="AG916" s="63">
        <v>16.940000000000001</v>
      </c>
      <c r="AH916" s="63">
        <v>17.46</v>
      </c>
      <c r="AO916" s="765">
        <v>40015</v>
      </c>
      <c r="AP916" s="295">
        <v>1140</v>
      </c>
      <c r="AQ916" s="295">
        <v>1040</v>
      </c>
      <c r="AR916" s="295">
        <v>928</v>
      </c>
      <c r="AS916" s="295">
        <v>1020</v>
      </c>
      <c r="AT916" s="295">
        <v>1110</v>
      </c>
      <c r="AU916" s="295">
        <v>1110</v>
      </c>
      <c r="AV916" s="295">
        <v>1090</v>
      </c>
      <c r="AW916" s="295">
        <v>1190</v>
      </c>
      <c r="AX916" s="295">
        <v>1130</v>
      </c>
      <c r="AY916" s="295">
        <v>1250</v>
      </c>
      <c r="AZ916" s="295">
        <v>1030</v>
      </c>
      <c r="BA916" s="295">
        <v>1170</v>
      </c>
      <c r="BB916" s="295">
        <v>1210</v>
      </c>
      <c r="BC916" s="295">
        <v>1160</v>
      </c>
      <c r="BD916" s="295">
        <v>1200</v>
      </c>
      <c r="BE916" s="295">
        <v>1240</v>
      </c>
    </row>
    <row r="917" spans="29:57">
      <c r="AC917" s="378">
        <v>42936</v>
      </c>
      <c r="AD917" s="63">
        <v>18.02</v>
      </c>
      <c r="AE917" s="63">
        <v>20.76</v>
      </c>
      <c r="AF917" s="63">
        <v>19.02</v>
      </c>
      <c r="AG917" s="63">
        <v>16.940000000000001</v>
      </c>
      <c r="AH917" s="63">
        <v>17.46</v>
      </c>
      <c r="AO917" s="765">
        <v>40016</v>
      </c>
      <c r="AP917" s="295">
        <v>1140</v>
      </c>
      <c r="AQ917" s="295">
        <v>1040</v>
      </c>
      <c r="AR917" s="295">
        <v>928</v>
      </c>
      <c r="AS917" s="295">
        <v>1020</v>
      </c>
      <c r="AT917" s="295">
        <v>1110</v>
      </c>
      <c r="AU917" s="295">
        <v>1110</v>
      </c>
      <c r="AV917" s="295">
        <v>1090</v>
      </c>
      <c r="AW917" s="295">
        <v>1190</v>
      </c>
      <c r="AX917" s="295">
        <v>1130</v>
      </c>
      <c r="AY917" s="295">
        <v>1250</v>
      </c>
      <c r="AZ917" s="295">
        <v>1030</v>
      </c>
      <c r="BA917" s="295">
        <v>1170</v>
      </c>
      <c r="BB917" s="295">
        <v>1210</v>
      </c>
      <c r="BC917" s="295">
        <v>1160</v>
      </c>
      <c r="BD917" s="295">
        <v>1200</v>
      </c>
      <c r="BE917" s="295">
        <v>1240</v>
      </c>
    </row>
    <row r="918" spans="29:57">
      <c r="AC918" s="378">
        <v>42935</v>
      </c>
      <c r="AD918" s="63">
        <v>18.02</v>
      </c>
      <c r="AE918" s="63">
        <v>20.8</v>
      </c>
      <c r="AF918" s="63">
        <v>19.02</v>
      </c>
      <c r="AG918" s="63">
        <v>16.940000000000001</v>
      </c>
      <c r="AH918" s="63">
        <v>17.46</v>
      </c>
      <c r="AO918" s="765">
        <v>40017</v>
      </c>
      <c r="AP918" s="295">
        <v>1140</v>
      </c>
      <c r="AQ918" s="295">
        <v>1050</v>
      </c>
      <c r="AR918" s="295">
        <v>925</v>
      </c>
      <c r="AS918" s="295">
        <v>1020</v>
      </c>
      <c r="AT918" s="295">
        <v>1100</v>
      </c>
      <c r="AU918" s="295">
        <v>1110</v>
      </c>
      <c r="AV918" s="295">
        <v>1090</v>
      </c>
      <c r="AW918" s="295">
        <v>1190</v>
      </c>
      <c r="AX918" s="295">
        <v>1130</v>
      </c>
      <c r="AY918" s="295">
        <v>1250</v>
      </c>
      <c r="AZ918" s="295">
        <v>1030</v>
      </c>
      <c r="BA918" s="295">
        <v>1170</v>
      </c>
      <c r="BB918" s="295">
        <v>1210</v>
      </c>
      <c r="BC918" s="295">
        <v>1160</v>
      </c>
      <c r="BD918" s="295">
        <v>1200</v>
      </c>
      <c r="BE918" s="295">
        <v>1230</v>
      </c>
    </row>
    <row r="919" spans="29:57">
      <c r="AC919" s="378">
        <v>42934</v>
      </c>
      <c r="AD919" s="63">
        <v>18.02</v>
      </c>
      <c r="AE919" s="63">
        <v>20.8</v>
      </c>
      <c r="AF919" s="63">
        <v>18.96</v>
      </c>
      <c r="AG919" s="63">
        <v>16.940000000000001</v>
      </c>
      <c r="AH919" s="63">
        <v>17.46</v>
      </c>
      <c r="AO919" s="765">
        <v>40018</v>
      </c>
      <c r="AP919" s="295">
        <v>1130</v>
      </c>
      <c r="AQ919" s="295">
        <v>1050</v>
      </c>
      <c r="AR919" s="295">
        <v>925</v>
      </c>
      <c r="AS919" s="295">
        <v>1020</v>
      </c>
      <c r="AT919" s="295">
        <v>1100</v>
      </c>
      <c r="AU919" s="295">
        <v>1110</v>
      </c>
      <c r="AV919" s="295">
        <v>1080</v>
      </c>
      <c r="AW919" s="295">
        <v>1190</v>
      </c>
      <c r="AX919" s="295">
        <v>1130</v>
      </c>
      <c r="AY919" s="295">
        <v>1250</v>
      </c>
      <c r="AZ919" s="295">
        <v>1030</v>
      </c>
      <c r="BA919" s="295">
        <v>1170</v>
      </c>
      <c r="BB919" s="295">
        <v>1210</v>
      </c>
      <c r="BC919" s="295">
        <v>1160</v>
      </c>
      <c r="BD919" s="295">
        <v>1200</v>
      </c>
      <c r="BE919" s="295">
        <v>1230</v>
      </c>
    </row>
    <row r="920" spans="29:57">
      <c r="AC920" s="378">
        <v>42933</v>
      </c>
      <c r="AD920" s="63">
        <v>18.02</v>
      </c>
      <c r="AE920" s="63">
        <v>20.8</v>
      </c>
      <c r="AF920" s="63">
        <v>18.96</v>
      </c>
      <c r="AG920" s="63">
        <v>16.940000000000001</v>
      </c>
      <c r="AH920" s="63">
        <v>17.5</v>
      </c>
      <c r="AO920" s="765">
        <v>40021</v>
      </c>
      <c r="AP920" s="295">
        <v>1120</v>
      </c>
      <c r="AQ920" s="295">
        <v>1040</v>
      </c>
      <c r="AR920" s="295">
        <v>925</v>
      </c>
      <c r="AS920" s="295">
        <v>1010</v>
      </c>
      <c r="AT920" s="295">
        <v>1100</v>
      </c>
      <c r="AU920" s="295">
        <v>1110</v>
      </c>
      <c r="AV920" s="295">
        <v>1080</v>
      </c>
      <c r="AW920" s="295">
        <v>1180</v>
      </c>
      <c r="AX920" s="295">
        <v>1130</v>
      </c>
      <c r="AY920" s="295">
        <v>1250</v>
      </c>
      <c r="AZ920" s="295">
        <v>1030</v>
      </c>
      <c r="BA920" s="295">
        <v>1170</v>
      </c>
      <c r="BB920" s="295">
        <v>1210</v>
      </c>
      <c r="BC920" s="295">
        <v>1160</v>
      </c>
      <c r="BD920" s="295">
        <v>1190</v>
      </c>
      <c r="BE920" s="295">
        <v>1230</v>
      </c>
    </row>
    <row r="921" spans="29:57">
      <c r="AC921" s="378">
        <v>42930</v>
      </c>
      <c r="AD921" s="63">
        <v>18.02</v>
      </c>
      <c r="AE921" s="63">
        <v>20.8</v>
      </c>
      <c r="AF921" s="63">
        <v>18.920000000000002</v>
      </c>
      <c r="AG921" s="63">
        <v>16.940000000000001</v>
      </c>
      <c r="AH921" s="63">
        <v>17.5</v>
      </c>
      <c r="AO921" s="765">
        <v>40022</v>
      </c>
      <c r="AP921" s="295">
        <v>1120</v>
      </c>
      <c r="AQ921" s="295">
        <v>1040</v>
      </c>
      <c r="AR921" s="295">
        <v>925</v>
      </c>
      <c r="AS921" s="295">
        <v>1010</v>
      </c>
      <c r="AT921" s="295">
        <v>1100</v>
      </c>
      <c r="AU921" s="295">
        <v>1120</v>
      </c>
      <c r="AV921" s="295">
        <v>1080</v>
      </c>
      <c r="AW921" s="295">
        <v>1180</v>
      </c>
      <c r="AX921" s="295">
        <v>1130</v>
      </c>
      <c r="AY921" s="295">
        <v>1240</v>
      </c>
      <c r="AZ921" s="295">
        <v>1030</v>
      </c>
      <c r="BA921" s="295">
        <v>1170</v>
      </c>
      <c r="BB921" s="295">
        <v>1210</v>
      </c>
      <c r="BC921" s="295">
        <v>1160</v>
      </c>
      <c r="BD921" s="295">
        <v>1190</v>
      </c>
      <c r="BE921" s="295">
        <v>1230</v>
      </c>
    </row>
    <row r="922" spans="29:57">
      <c r="AC922" s="378">
        <v>42929</v>
      </c>
      <c r="AD922" s="63">
        <v>18.02</v>
      </c>
      <c r="AE922" s="63">
        <v>20.8</v>
      </c>
      <c r="AF922" s="63">
        <v>18.88</v>
      </c>
      <c r="AG922" s="63">
        <v>16.940000000000001</v>
      </c>
      <c r="AH922" s="63">
        <v>17.5</v>
      </c>
      <c r="AO922" s="765">
        <v>40023</v>
      </c>
      <c r="AP922" s="295">
        <v>1120</v>
      </c>
      <c r="AQ922" s="295">
        <v>1040</v>
      </c>
      <c r="AR922" s="295">
        <v>925</v>
      </c>
      <c r="AS922" s="295">
        <v>1010</v>
      </c>
      <c r="AT922" s="295">
        <v>1100</v>
      </c>
      <c r="AU922" s="295">
        <v>1110</v>
      </c>
      <c r="AV922" s="295">
        <v>1080</v>
      </c>
      <c r="AW922" s="295">
        <v>1180</v>
      </c>
      <c r="AX922" s="295">
        <v>1130</v>
      </c>
      <c r="AY922" s="295">
        <v>1240</v>
      </c>
      <c r="AZ922" s="295">
        <v>1020</v>
      </c>
      <c r="BA922" s="295">
        <v>1160</v>
      </c>
      <c r="BB922" s="295">
        <v>1210</v>
      </c>
      <c r="BC922" s="295">
        <v>1160</v>
      </c>
      <c r="BD922" s="295">
        <v>1190</v>
      </c>
      <c r="BE922" s="295">
        <v>1230</v>
      </c>
    </row>
    <row r="923" spans="29:57">
      <c r="AC923" s="378">
        <v>42928</v>
      </c>
      <c r="AD923" s="63">
        <v>18.02</v>
      </c>
      <c r="AE923" s="63">
        <v>20.8</v>
      </c>
      <c r="AF923" s="63">
        <v>18.88</v>
      </c>
      <c r="AG923" s="63">
        <v>16.940000000000001</v>
      </c>
      <c r="AH923" s="63">
        <v>17.5</v>
      </c>
      <c r="AO923" s="765">
        <v>40024</v>
      </c>
      <c r="AP923" s="295">
        <v>1120</v>
      </c>
      <c r="AQ923" s="295">
        <v>1040</v>
      </c>
      <c r="AR923" s="295">
        <v>925</v>
      </c>
      <c r="AS923" s="295">
        <v>1010</v>
      </c>
      <c r="AT923" s="295">
        <v>1100</v>
      </c>
      <c r="AU923" s="295">
        <v>1120</v>
      </c>
      <c r="AV923" s="295">
        <v>1080</v>
      </c>
      <c r="AW923" s="295">
        <v>1180</v>
      </c>
      <c r="AX923" s="295">
        <v>1130</v>
      </c>
      <c r="AY923" s="295">
        <v>1240</v>
      </c>
      <c r="AZ923" s="295">
        <v>1020</v>
      </c>
      <c r="BA923" s="295">
        <v>1160</v>
      </c>
      <c r="BB923" s="295">
        <v>1210</v>
      </c>
      <c r="BC923" s="295">
        <v>1160</v>
      </c>
      <c r="BD923" s="295">
        <v>1190</v>
      </c>
      <c r="BE923" s="295">
        <v>1230</v>
      </c>
    </row>
    <row r="924" spans="29:57">
      <c r="AC924" s="378">
        <v>42927</v>
      </c>
      <c r="AD924" s="63">
        <v>18.02</v>
      </c>
      <c r="AE924" s="63">
        <v>20.8</v>
      </c>
      <c r="AF924" s="63">
        <v>18.88</v>
      </c>
      <c r="AG924" s="63">
        <v>16.940000000000001</v>
      </c>
      <c r="AH924" s="63">
        <v>17.5</v>
      </c>
      <c r="AO924" s="765">
        <v>40025</v>
      </c>
      <c r="AP924" s="295">
        <v>1120</v>
      </c>
      <c r="AQ924" s="295">
        <v>1030</v>
      </c>
      <c r="AR924" s="295">
        <v>925</v>
      </c>
      <c r="AS924" s="295">
        <v>1010</v>
      </c>
      <c r="AT924" s="295">
        <v>1100</v>
      </c>
      <c r="AU924" s="295">
        <v>1120</v>
      </c>
      <c r="AV924" s="295">
        <v>1080</v>
      </c>
      <c r="AW924" s="295">
        <v>1180</v>
      </c>
      <c r="AX924" s="295">
        <v>1120</v>
      </c>
      <c r="AY924" s="295">
        <v>1240</v>
      </c>
      <c r="AZ924" s="295">
        <v>1020</v>
      </c>
      <c r="BA924" s="295">
        <v>1160</v>
      </c>
      <c r="BB924" s="295">
        <v>1210</v>
      </c>
      <c r="BC924" s="295">
        <v>1170</v>
      </c>
      <c r="BD924" s="295">
        <v>1190</v>
      </c>
      <c r="BE924" s="295">
        <v>1230</v>
      </c>
    </row>
    <row r="925" spans="29:57">
      <c r="AC925" s="378">
        <v>42926</v>
      </c>
      <c r="AD925" s="63">
        <v>18.02</v>
      </c>
      <c r="AE925" s="63">
        <v>20.8</v>
      </c>
      <c r="AF925" s="63">
        <v>18.88</v>
      </c>
      <c r="AG925" s="63">
        <v>16.940000000000001</v>
      </c>
      <c r="AH925" s="63">
        <v>17.5</v>
      </c>
      <c r="AO925" s="765">
        <v>40028</v>
      </c>
      <c r="AP925" s="295">
        <v>1120</v>
      </c>
      <c r="AQ925" s="295">
        <v>1030</v>
      </c>
      <c r="AR925" s="295">
        <v>925</v>
      </c>
      <c r="AS925" s="295">
        <v>1010</v>
      </c>
      <c r="AT925" s="295">
        <v>1100</v>
      </c>
      <c r="AU925" s="295">
        <v>1110</v>
      </c>
      <c r="AV925" s="295">
        <v>1070</v>
      </c>
      <c r="AW925" s="295">
        <v>1180</v>
      </c>
      <c r="AX925" s="295">
        <v>1120</v>
      </c>
      <c r="AY925" s="295">
        <v>1240</v>
      </c>
      <c r="AZ925" s="295">
        <v>1020</v>
      </c>
      <c r="BA925" s="295">
        <v>1160</v>
      </c>
      <c r="BB925" s="295">
        <v>1210</v>
      </c>
      <c r="BC925" s="295">
        <v>1170</v>
      </c>
      <c r="BD925" s="295">
        <v>1190</v>
      </c>
      <c r="BE925" s="295">
        <v>1230</v>
      </c>
    </row>
    <row r="926" spans="29:57">
      <c r="AC926" s="378">
        <v>42923</v>
      </c>
      <c r="AD926" s="63">
        <v>18.02</v>
      </c>
      <c r="AE926" s="63">
        <v>20.8</v>
      </c>
      <c r="AF926" s="63">
        <v>18.88</v>
      </c>
      <c r="AG926" s="63">
        <v>16.84</v>
      </c>
      <c r="AH926" s="63">
        <v>17.5</v>
      </c>
      <c r="AO926" s="765">
        <v>40029</v>
      </c>
      <c r="AP926" s="295">
        <v>1120</v>
      </c>
      <c r="AQ926" s="295">
        <v>1030</v>
      </c>
      <c r="AR926" s="295">
        <v>925</v>
      </c>
      <c r="AS926" s="295">
        <v>1000</v>
      </c>
      <c r="AT926" s="295">
        <v>1100</v>
      </c>
      <c r="AU926" s="295">
        <v>1110</v>
      </c>
      <c r="AV926" s="295">
        <v>1070</v>
      </c>
      <c r="AW926" s="295">
        <v>1180</v>
      </c>
      <c r="AX926" s="295">
        <v>1120</v>
      </c>
      <c r="AY926" s="295">
        <v>1240</v>
      </c>
      <c r="AZ926" s="295">
        <v>1030</v>
      </c>
      <c r="BA926" s="295">
        <v>1150</v>
      </c>
      <c r="BB926" s="295">
        <v>1210</v>
      </c>
      <c r="BC926" s="295">
        <v>1170</v>
      </c>
      <c r="BD926" s="295">
        <v>1180</v>
      </c>
      <c r="BE926" s="295">
        <v>1230</v>
      </c>
    </row>
    <row r="927" spans="29:57">
      <c r="AC927" s="378">
        <v>42922</v>
      </c>
      <c r="AD927" s="63">
        <v>18.02</v>
      </c>
      <c r="AE927" s="63">
        <v>20.8</v>
      </c>
      <c r="AF927" s="63">
        <v>18.88</v>
      </c>
      <c r="AG927" s="63">
        <v>16.84</v>
      </c>
      <c r="AH927" s="63">
        <v>17.48</v>
      </c>
      <c r="AO927" s="765">
        <v>40030</v>
      </c>
      <c r="AP927" s="295">
        <v>1120</v>
      </c>
      <c r="AQ927" s="295">
        <v>1030</v>
      </c>
      <c r="AR927" s="295">
        <v>925</v>
      </c>
      <c r="AS927" s="295">
        <v>1000</v>
      </c>
      <c r="AT927" s="295">
        <v>1100</v>
      </c>
      <c r="AU927" s="295">
        <v>1110</v>
      </c>
      <c r="AV927" s="295">
        <v>1070</v>
      </c>
      <c r="AW927" s="295">
        <v>1180</v>
      </c>
      <c r="AX927" s="295">
        <v>1120</v>
      </c>
      <c r="AY927" s="295">
        <v>1240</v>
      </c>
      <c r="AZ927" s="295">
        <v>1030</v>
      </c>
      <c r="BA927" s="295">
        <v>1150</v>
      </c>
      <c r="BB927" s="295">
        <v>1200</v>
      </c>
      <c r="BC927" s="295">
        <v>1170</v>
      </c>
      <c r="BD927" s="295">
        <v>1180</v>
      </c>
      <c r="BE927" s="295">
        <v>1230</v>
      </c>
    </row>
    <row r="928" spans="29:57">
      <c r="AC928" s="378">
        <v>42921</v>
      </c>
      <c r="AD928" s="63">
        <v>18.02</v>
      </c>
      <c r="AE928" s="63">
        <v>20.74</v>
      </c>
      <c r="AF928" s="63">
        <v>18.98</v>
      </c>
      <c r="AG928" s="63">
        <v>16.84</v>
      </c>
      <c r="AH928" s="63">
        <v>17.48</v>
      </c>
      <c r="AO928" s="765">
        <v>40031</v>
      </c>
      <c r="AP928" s="295">
        <v>1120</v>
      </c>
      <c r="AQ928" s="295">
        <v>1030</v>
      </c>
      <c r="AR928" s="295">
        <v>925</v>
      </c>
      <c r="AS928" s="295">
        <v>1000</v>
      </c>
      <c r="AT928" s="295">
        <v>1100</v>
      </c>
      <c r="AU928" s="295">
        <v>1110</v>
      </c>
      <c r="AV928" s="295">
        <v>1070</v>
      </c>
      <c r="AW928" s="295">
        <v>1180</v>
      </c>
      <c r="AX928" s="295">
        <v>1120</v>
      </c>
      <c r="AY928" s="295">
        <v>1240</v>
      </c>
      <c r="AZ928" s="295">
        <v>1030</v>
      </c>
      <c r="BA928" s="295">
        <v>1150</v>
      </c>
      <c r="BB928" s="295">
        <v>1200</v>
      </c>
      <c r="BC928" s="295">
        <v>1170</v>
      </c>
      <c r="BD928" s="295">
        <v>1180</v>
      </c>
      <c r="BE928" s="295">
        <v>1230</v>
      </c>
    </row>
    <row r="929" spans="29:57">
      <c r="AC929" s="378">
        <v>42920</v>
      </c>
      <c r="AD929" s="63">
        <v>18.02</v>
      </c>
      <c r="AE929" s="63">
        <v>20.7</v>
      </c>
      <c r="AF929" s="63">
        <v>19.02</v>
      </c>
      <c r="AG929" s="63">
        <v>16.88</v>
      </c>
      <c r="AH929" s="63">
        <v>17.54</v>
      </c>
      <c r="AO929" s="765">
        <v>40032</v>
      </c>
      <c r="AP929" s="295">
        <v>1120</v>
      </c>
      <c r="AQ929" s="295">
        <v>1030</v>
      </c>
      <c r="AR929" s="295">
        <v>925</v>
      </c>
      <c r="AS929" s="295">
        <v>1000</v>
      </c>
      <c r="AT929" s="295">
        <v>1100</v>
      </c>
      <c r="AU929" s="295">
        <v>1110</v>
      </c>
      <c r="AV929" s="295">
        <v>1070</v>
      </c>
      <c r="AW929" s="295">
        <v>1180</v>
      </c>
      <c r="AX929" s="295">
        <v>1120</v>
      </c>
      <c r="AY929" s="295">
        <v>1240</v>
      </c>
      <c r="AZ929" s="295">
        <v>1020</v>
      </c>
      <c r="BA929" s="295">
        <v>1150</v>
      </c>
      <c r="BB929" s="295">
        <v>1200</v>
      </c>
      <c r="BC929" s="295">
        <v>1170</v>
      </c>
      <c r="BD929" s="295">
        <v>1180</v>
      </c>
      <c r="BE929" s="295">
        <v>1230</v>
      </c>
    </row>
    <row r="930" spans="29:57">
      <c r="AC930" s="378">
        <v>42919</v>
      </c>
      <c r="AD930" s="63">
        <v>18.02</v>
      </c>
      <c r="AE930" s="63">
        <v>20.7</v>
      </c>
      <c r="AF930" s="63">
        <v>19.02</v>
      </c>
      <c r="AG930" s="63">
        <v>16.940000000000001</v>
      </c>
      <c r="AH930" s="63">
        <v>17.54</v>
      </c>
      <c r="AO930" s="765">
        <v>40035</v>
      </c>
      <c r="AP930" s="295">
        <v>1120</v>
      </c>
      <c r="AQ930" s="295">
        <v>1030</v>
      </c>
      <c r="AR930" s="295">
        <v>925</v>
      </c>
      <c r="AS930" s="295">
        <v>997</v>
      </c>
      <c r="AT930" s="295">
        <v>1090</v>
      </c>
      <c r="AU930" s="295">
        <v>1120</v>
      </c>
      <c r="AV930" s="295">
        <v>1070</v>
      </c>
      <c r="AW930" s="295">
        <v>1180</v>
      </c>
      <c r="AX930" s="295">
        <v>1120</v>
      </c>
      <c r="AY930" s="295">
        <v>1250</v>
      </c>
      <c r="AZ930" s="295">
        <v>1020</v>
      </c>
      <c r="BA930" s="295">
        <v>1150</v>
      </c>
      <c r="BB930" s="295">
        <v>1200</v>
      </c>
      <c r="BC930" s="295">
        <v>1170</v>
      </c>
      <c r="BD930" s="295">
        <v>1180</v>
      </c>
      <c r="BE930" s="295">
        <v>1230</v>
      </c>
    </row>
    <row r="931" spans="29:57">
      <c r="AC931" s="378">
        <v>42916</v>
      </c>
      <c r="AD931" s="63">
        <v>18.02</v>
      </c>
      <c r="AE931" s="63">
        <v>20.7</v>
      </c>
      <c r="AF931" s="63">
        <v>19.02</v>
      </c>
      <c r="AG931" s="63">
        <v>16.940000000000001</v>
      </c>
      <c r="AH931" s="63">
        <v>17.54</v>
      </c>
      <c r="AO931" s="765">
        <v>40036</v>
      </c>
      <c r="AP931" s="295">
        <v>1120</v>
      </c>
      <c r="AQ931" s="295">
        <v>1040</v>
      </c>
      <c r="AR931" s="295">
        <v>925</v>
      </c>
      <c r="AS931" s="295">
        <v>998</v>
      </c>
      <c r="AT931" s="295">
        <v>1090</v>
      </c>
      <c r="AU931" s="295">
        <v>1120</v>
      </c>
      <c r="AV931" s="295">
        <v>1070</v>
      </c>
      <c r="AW931" s="295">
        <v>1180</v>
      </c>
      <c r="AX931" s="295">
        <v>1120</v>
      </c>
      <c r="AY931" s="295">
        <v>1250</v>
      </c>
      <c r="AZ931" s="295">
        <v>1020</v>
      </c>
      <c r="BA931" s="295">
        <v>1150</v>
      </c>
      <c r="BB931" s="295">
        <v>1200</v>
      </c>
      <c r="BC931" s="295">
        <v>1170</v>
      </c>
      <c r="BD931" s="295">
        <v>1180</v>
      </c>
      <c r="BE931" s="295">
        <v>1230</v>
      </c>
    </row>
    <row r="932" spans="29:57">
      <c r="AC932" s="378">
        <v>42915</v>
      </c>
      <c r="AD932" s="63">
        <v>18.02</v>
      </c>
      <c r="AE932" s="63">
        <v>20.7</v>
      </c>
      <c r="AF932" s="63">
        <v>19.02</v>
      </c>
      <c r="AG932" s="63">
        <v>16.940000000000001</v>
      </c>
      <c r="AH932" s="63">
        <v>17.54</v>
      </c>
      <c r="AO932" s="765">
        <v>40037</v>
      </c>
      <c r="AP932" s="295">
        <v>1120</v>
      </c>
      <c r="AQ932" s="295">
        <v>1050</v>
      </c>
      <c r="AR932" s="295">
        <v>925</v>
      </c>
      <c r="AS932" s="295">
        <v>998</v>
      </c>
      <c r="AT932" s="295">
        <v>1090</v>
      </c>
      <c r="AU932" s="295">
        <v>1120</v>
      </c>
      <c r="AV932" s="295">
        <v>1070</v>
      </c>
      <c r="AW932" s="295">
        <v>1180</v>
      </c>
      <c r="AX932" s="295">
        <v>1120</v>
      </c>
      <c r="AY932" s="295">
        <v>1260</v>
      </c>
      <c r="AZ932" s="295">
        <v>1020</v>
      </c>
      <c r="BA932" s="295">
        <v>1150</v>
      </c>
      <c r="BB932" s="295">
        <v>1200</v>
      </c>
      <c r="BC932" s="295">
        <v>1160</v>
      </c>
      <c r="BD932" s="295">
        <v>1180</v>
      </c>
      <c r="BE932" s="295">
        <v>1230</v>
      </c>
    </row>
    <row r="933" spans="29:57">
      <c r="AC933" s="378">
        <v>42914</v>
      </c>
      <c r="AD933" s="63">
        <v>18.02</v>
      </c>
      <c r="AE933" s="63">
        <v>20.7</v>
      </c>
      <c r="AF933" s="63">
        <v>19.02</v>
      </c>
      <c r="AG933" s="63">
        <v>16.940000000000001</v>
      </c>
      <c r="AH933" s="63">
        <v>17.52</v>
      </c>
      <c r="AO933" s="765">
        <v>40038</v>
      </c>
      <c r="AP933" s="295">
        <v>1120</v>
      </c>
      <c r="AQ933" s="295">
        <v>1050</v>
      </c>
      <c r="AR933" s="295">
        <v>925</v>
      </c>
      <c r="AS933" s="295">
        <v>998</v>
      </c>
      <c r="AT933" s="295">
        <v>1090</v>
      </c>
      <c r="AU933" s="295">
        <v>1120</v>
      </c>
      <c r="AV933" s="295">
        <v>1070</v>
      </c>
      <c r="AW933" s="295">
        <v>1180</v>
      </c>
      <c r="AX933" s="295">
        <v>1120</v>
      </c>
      <c r="AY933" s="295">
        <v>1260</v>
      </c>
      <c r="AZ933" s="295">
        <v>1020</v>
      </c>
      <c r="BA933" s="295">
        <v>1150</v>
      </c>
      <c r="BB933" s="295">
        <v>1200</v>
      </c>
      <c r="BC933" s="295">
        <v>1160</v>
      </c>
      <c r="BD933" s="295">
        <v>1180</v>
      </c>
      <c r="BE933" s="295">
        <v>1230</v>
      </c>
    </row>
    <row r="934" spans="29:57">
      <c r="AC934" s="378">
        <v>42913</v>
      </c>
      <c r="AD934" s="63">
        <v>18.02</v>
      </c>
      <c r="AE934" s="63">
        <v>20.66</v>
      </c>
      <c r="AF934" s="63">
        <v>19.02</v>
      </c>
      <c r="AG934" s="63">
        <v>16.940000000000001</v>
      </c>
      <c r="AH934" s="63">
        <v>17.52</v>
      </c>
      <c r="AO934" s="765">
        <v>40039</v>
      </c>
      <c r="AP934" s="295">
        <v>1120</v>
      </c>
      <c r="AQ934" s="295">
        <v>1050</v>
      </c>
      <c r="AR934" s="295">
        <v>925</v>
      </c>
      <c r="AS934" s="295">
        <v>998</v>
      </c>
      <c r="AT934" s="295">
        <v>1090</v>
      </c>
      <c r="AU934" s="295">
        <v>1120</v>
      </c>
      <c r="AV934" s="295">
        <v>1070</v>
      </c>
      <c r="AW934" s="295">
        <v>1180</v>
      </c>
      <c r="AX934" s="295">
        <v>1120</v>
      </c>
      <c r="AY934" s="295">
        <v>1260</v>
      </c>
      <c r="AZ934" s="295">
        <v>1020</v>
      </c>
      <c r="BA934" s="295">
        <v>1150</v>
      </c>
      <c r="BB934" s="295">
        <v>1200</v>
      </c>
      <c r="BC934" s="295">
        <v>1160</v>
      </c>
      <c r="BD934" s="295">
        <v>1180</v>
      </c>
      <c r="BE934" s="295">
        <v>1230</v>
      </c>
    </row>
    <row r="935" spans="29:57">
      <c r="AC935" s="378">
        <v>42912</v>
      </c>
      <c r="AD935" s="63">
        <v>18.02</v>
      </c>
      <c r="AE935" s="63">
        <v>20.6</v>
      </c>
      <c r="AF935" s="63">
        <v>18.86</v>
      </c>
      <c r="AG935" s="63">
        <v>16.940000000000001</v>
      </c>
      <c r="AH935" s="63">
        <v>17.48</v>
      </c>
      <c r="AO935" s="765">
        <v>40042</v>
      </c>
      <c r="AP935" s="295">
        <v>1120</v>
      </c>
      <c r="AQ935" s="295">
        <v>1060</v>
      </c>
      <c r="AR935" s="295">
        <v>925</v>
      </c>
      <c r="AS935" s="295">
        <v>998</v>
      </c>
      <c r="AT935" s="295">
        <v>1090</v>
      </c>
      <c r="AU935" s="295">
        <v>1110</v>
      </c>
      <c r="AV935" s="295">
        <v>1070</v>
      </c>
      <c r="AW935" s="295">
        <v>1180</v>
      </c>
      <c r="AX935" s="295">
        <v>1120</v>
      </c>
      <c r="AY935" s="295">
        <v>1270</v>
      </c>
      <c r="AZ935" s="295">
        <v>1020</v>
      </c>
      <c r="BA935" s="295">
        <v>1150</v>
      </c>
      <c r="BB935" s="295">
        <v>1200</v>
      </c>
      <c r="BC935" s="295">
        <v>1160</v>
      </c>
      <c r="BD935" s="295">
        <v>1180</v>
      </c>
      <c r="BE935" s="295">
        <v>1230</v>
      </c>
    </row>
    <row r="936" spans="29:57">
      <c r="AC936" s="378">
        <v>42909</v>
      </c>
      <c r="AD936" s="63">
        <v>18.02</v>
      </c>
      <c r="AE936" s="63">
        <v>20.6</v>
      </c>
      <c r="AF936" s="63">
        <v>18.86</v>
      </c>
      <c r="AG936" s="63">
        <v>16.84</v>
      </c>
      <c r="AH936" s="63">
        <v>17.420000000000002</v>
      </c>
      <c r="AO936" s="765">
        <v>40043</v>
      </c>
      <c r="AP936" s="295">
        <v>1110</v>
      </c>
      <c r="AQ936" s="295">
        <v>1060</v>
      </c>
      <c r="AR936" s="295">
        <v>925</v>
      </c>
      <c r="AS936" s="295">
        <v>998</v>
      </c>
      <c r="AT936" s="295">
        <v>1090</v>
      </c>
      <c r="AU936" s="295">
        <v>1110</v>
      </c>
      <c r="AV936" s="295">
        <v>1070</v>
      </c>
      <c r="AW936" s="295">
        <v>1180</v>
      </c>
      <c r="AX936" s="295">
        <v>1120</v>
      </c>
      <c r="AY936" s="295">
        <v>1270</v>
      </c>
      <c r="AZ936" s="295">
        <v>1020</v>
      </c>
      <c r="BA936" s="295">
        <v>1150</v>
      </c>
      <c r="BB936" s="295">
        <v>1200</v>
      </c>
      <c r="BC936" s="295">
        <v>1160</v>
      </c>
      <c r="BD936" s="295">
        <v>1180</v>
      </c>
      <c r="BE936" s="295">
        <v>1230</v>
      </c>
    </row>
    <row r="937" spans="29:57">
      <c r="AC937" s="378">
        <v>42908</v>
      </c>
      <c r="AD937" s="63">
        <v>18.02</v>
      </c>
      <c r="AE937" s="63">
        <v>20.6</v>
      </c>
      <c r="AF937" s="63">
        <v>18.86</v>
      </c>
      <c r="AG937" s="63">
        <v>16.84</v>
      </c>
      <c r="AH937" s="63">
        <v>17.420000000000002</v>
      </c>
      <c r="AO937" s="765">
        <v>40044</v>
      </c>
      <c r="AP937" s="295">
        <v>1110</v>
      </c>
      <c r="AQ937" s="295">
        <v>1060</v>
      </c>
      <c r="AR937" s="295">
        <v>925</v>
      </c>
      <c r="AS937" s="295">
        <v>998</v>
      </c>
      <c r="AT937" s="295">
        <v>1080</v>
      </c>
      <c r="AU937" s="295">
        <v>1110</v>
      </c>
      <c r="AV937" s="295">
        <v>1070</v>
      </c>
      <c r="AW937" s="295">
        <v>1180</v>
      </c>
      <c r="AX937" s="295">
        <v>1120</v>
      </c>
      <c r="AY937" s="295">
        <v>1270</v>
      </c>
      <c r="AZ937" s="295">
        <v>1020</v>
      </c>
      <c r="BA937" s="295">
        <v>1150</v>
      </c>
      <c r="BB937" s="295">
        <v>1200</v>
      </c>
      <c r="BC937" s="295">
        <v>1160</v>
      </c>
      <c r="BD937" s="295">
        <v>1180</v>
      </c>
      <c r="BE937" s="295">
        <v>1230</v>
      </c>
    </row>
    <row r="938" spans="29:57">
      <c r="AC938" s="378">
        <v>42907</v>
      </c>
      <c r="AD938" s="63">
        <v>18.02</v>
      </c>
      <c r="AE938" s="63">
        <v>20.6</v>
      </c>
      <c r="AF938" s="63">
        <v>18.86</v>
      </c>
      <c r="AG938" s="63">
        <v>16.84</v>
      </c>
      <c r="AH938" s="63">
        <v>17.399999999999999</v>
      </c>
      <c r="AO938" s="765">
        <v>40045</v>
      </c>
      <c r="AP938" s="295">
        <v>1110</v>
      </c>
      <c r="AQ938" s="295">
        <v>1060</v>
      </c>
      <c r="AR938" s="295">
        <v>925</v>
      </c>
      <c r="AS938" s="295">
        <v>998</v>
      </c>
      <c r="AT938" s="295">
        <v>1080</v>
      </c>
      <c r="AU938" s="295">
        <v>1110</v>
      </c>
      <c r="AV938" s="295">
        <v>1070</v>
      </c>
      <c r="AW938" s="295">
        <v>1180</v>
      </c>
      <c r="AX938" s="295">
        <v>1120</v>
      </c>
      <c r="AY938" s="295">
        <v>1270</v>
      </c>
      <c r="AZ938" s="295">
        <v>1020</v>
      </c>
      <c r="BA938" s="295">
        <v>1150</v>
      </c>
      <c r="BB938" s="295">
        <v>1200</v>
      </c>
      <c r="BC938" s="295">
        <v>1160</v>
      </c>
      <c r="BD938" s="295">
        <v>1180</v>
      </c>
      <c r="BE938" s="295">
        <v>1230</v>
      </c>
    </row>
    <row r="939" spans="29:57">
      <c r="AC939" s="378">
        <v>42906</v>
      </c>
      <c r="AD939" s="63">
        <v>18.02</v>
      </c>
      <c r="AE939" s="63">
        <v>20.6</v>
      </c>
      <c r="AF939" s="63">
        <v>18.86</v>
      </c>
      <c r="AG939" s="63">
        <v>16.84</v>
      </c>
      <c r="AH939" s="63">
        <v>17.36</v>
      </c>
      <c r="AO939" s="765">
        <v>40046</v>
      </c>
      <c r="AP939" s="295">
        <v>1110</v>
      </c>
      <c r="AQ939" s="295">
        <v>1060</v>
      </c>
      <c r="AR939" s="295">
        <v>925</v>
      </c>
      <c r="AS939" s="295">
        <v>998</v>
      </c>
      <c r="AT939" s="295">
        <v>1080</v>
      </c>
      <c r="AU939" s="295">
        <v>1110</v>
      </c>
      <c r="AV939" s="295">
        <v>1070</v>
      </c>
      <c r="AW939" s="295">
        <v>1180</v>
      </c>
      <c r="AX939" s="295">
        <v>1120</v>
      </c>
      <c r="AY939" s="295">
        <v>1270</v>
      </c>
      <c r="AZ939" s="295">
        <v>1020</v>
      </c>
      <c r="BA939" s="295">
        <v>1150</v>
      </c>
      <c r="BB939" s="295">
        <v>1200</v>
      </c>
      <c r="BC939" s="295">
        <v>1160</v>
      </c>
      <c r="BD939" s="295">
        <v>1180</v>
      </c>
      <c r="BE939" s="295">
        <v>1230</v>
      </c>
    </row>
    <row r="940" spans="29:57">
      <c r="AC940" s="378">
        <v>42905</v>
      </c>
      <c r="AD940" s="63">
        <v>17.98</v>
      </c>
      <c r="AE940" s="63">
        <v>20.6</v>
      </c>
      <c r="AF940" s="63">
        <v>18.86</v>
      </c>
      <c r="AG940" s="63">
        <v>16.84</v>
      </c>
      <c r="AH940" s="63">
        <v>17.36</v>
      </c>
      <c r="AO940" s="765">
        <v>40049</v>
      </c>
      <c r="AP940" s="295">
        <v>1110</v>
      </c>
      <c r="AQ940" s="295">
        <v>1060</v>
      </c>
      <c r="AR940" s="295">
        <v>925</v>
      </c>
      <c r="AS940" s="295">
        <v>998</v>
      </c>
      <c r="AT940" s="295">
        <v>1080</v>
      </c>
      <c r="AU940" s="295">
        <v>1110</v>
      </c>
      <c r="AV940" s="295">
        <v>1070</v>
      </c>
      <c r="AW940" s="295">
        <v>1190</v>
      </c>
      <c r="AX940" s="295">
        <v>1120</v>
      </c>
      <c r="AY940" s="295">
        <v>1270</v>
      </c>
      <c r="AZ940" s="295">
        <v>1020</v>
      </c>
      <c r="BA940" s="295">
        <v>1150</v>
      </c>
      <c r="BB940" s="295">
        <v>1200</v>
      </c>
      <c r="BC940" s="295">
        <v>1160</v>
      </c>
      <c r="BD940" s="295">
        <v>1180</v>
      </c>
      <c r="BE940" s="295">
        <v>1230</v>
      </c>
    </row>
    <row r="941" spans="29:57">
      <c r="AC941" s="378">
        <v>42902</v>
      </c>
      <c r="AD941" s="63">
        <v>17.98</v>
      </c>
      <c r="AE941" s="63">
        <v>20.66</v>
      </c>
      <c r="AF941" s="63">
        <v>18.86</v>
      </c>
      <c r="AG941" s="63">
        <v>16.84</v>
      </c>
      <c r="AH941" s="63">
        <v>17.3</v>
      </c>
      <c r="AO941" s="765">
        <v>40050</v>
      </c>
      <c r="AP941" s="295">
        <v>1110</v>
      </c>
      <c r="AQ941" s="295">
        <v>1060</v>
      </c>
      <c r="AR941" s="295">
        <v>925</v>
      </c>
      <c r="AS941" s="295">
        <v>998</v>
      </c>
      <c r="AT941" s="295">
        <v>1080</v>
      </c>
      <c r="AU941" s="295">
        <v>1110</v>
      </c>
      <c r="AV941" s="295">
        <v>1070</v>
      </c>
      <c r="AW941" s="295">
        <v>1180</v>
      </c>
      <c r="AX941" s="295">
        <v>1120</v>
      </c>
      <c r="AY941" s="295">
        <v>1270</v>
      </c>
      <c r="AZ941" s="295">
        <v>1020</v>
      </c>
      <c r="BA941" s="295">
        <v>1150</v>
      </c>
      <c r="BB941" s="295">
        <v>1200</v>
      </c>
      <c r="BC941" s="295">
        <v>1160</v>
      </c>
      <c r="BD941" s="295">
        <v>1180</v>
      </c>
      <c r="BE941" s="295">
        <v>1230</v>
      </c>
    </row>
    <row r="942" spans="29:57">
      <c r="AC942" s="378">
        <v>42901</v>
      </c>
      <c r="AD942" s="63">
        <v>17.98</v>
      </c>
      <c r="AE942" s="63">
        <v>20.66</v>
      </c>
      <c r="AF942" s="63">
        <v>18.739999999999998</v>
      </c>
      <c r="AG942" s="63">
        <v>16.84</v>
      </c>
      <c r="AH942" s="63">
        <v>17.3</v>
      </c>
      <c r="AO942" s="765">
        <v>40051</v>
      </c>
      <c r="AP942" s="295">
        <v>1110</v>
      </c>
      <c r="AQ942" s="295">
        <v>1060</v>
      </c>
      <c r="AR942" s="295">
        <v>925</v>
      </c>
      <c r="AS942" s="295">
        <v>998</v>
      </c>
      <c r="AT942" s="295">
        <v>1080</v>
      </c>
      <c r="AU942" s="295">
        <v>1100</v>
      </c>
      <c r="AV942" s="295">
        <v>1070</v>
      </c>
      <c r="AW942" s="295">
        <v>1180</v>
      </c>
      <c r="AX942" s="295">
        <v>1120</v>
      </c>
      <c r="AY942" s="295">
        <v>1270</v>
      </c>
      <c r="AZ942" s="295">
        <v>1020</v>
      </c>
      <c r="BA942" s="295">
        <v>1150</v>
      </c>
      <c r="BB942" s="295">
        <v>1200</v>
      </c>
      <c r="BC942" s="295">
        <v>1160</v>
      </c>
      <c r="BD942" s="295">
        <v>1180</v>
      </c>
      <c r="BE942" s="295">
        <v>1230</v>
      </c>
    </row>
    <row r="943" spans="29:57">
      <c r="AC943" s="378">
        <v>42900</v>
      </c>
      <c r="AD943" s="63">
        <v>17.98</v>
      </c>
      <c r="AE943" s="63">
        <v>20.66</v>
      </c>
      <c r="AF943" s="63">
        <v>18.7</v>
      </c>
      <c r="AG943" s="63">
        <v>16.84</v>
      </c>
      <c r="AH943" s="63">
        <v>17.3</v>
      </c>
      <c r="AO943" s="765">
        <v>40052</v>
      </c>
      <c r="AP943" s="295">
        <v>1110</v>
      </c>
      <c r="AQ943" s="295">
        <v>1060</v>
      </c>
      <c r="AR943" s="295">
        <v>925</v>
      </c>
      <c r="AS943" s="295">
        <v>998</v>
      </c>
      <c r="AT943" s="295">
        <v>1080</v>
      </c>
      <c r="AU943" s="295">
        <v>1100</v>
      </c>
      <c r="AV943" s="295">
        <v>1070</v>
      </c>
      <c r="AW943" s="295">
        <v>1180</v>
      </c>
      <c r="AX943" s="295">
        <v>1120</v>
      </c>
      <c r="AY943" s="295">
        <v>1270</v>
      </c>
      <c r="AZ943" s="295">
        <v>1020</v>
      </c>
      <c r="BA943" s="295">
        <v>1150</v>
      </c>
      <c r="BB943" s="295">
        <v>1200</v>
      </c>
      <c r="BC943" s="295">
        <v>1160</v>
      </c>
      <c r="BD943" s="295">
        <v>1180</v>
      </c>
      <c r="BE943" s="295">
        <v>1230</v>
      </c>
    </row>
    <row r="944" spans="29:57">
      <c r="AC944" s="378">
        <v>42899</v>
      </c>
      <c r="AD944" s="63">
        <v>17.98</v>
      </c>
      <c r="AE944" s="63">
        <v>20.66</v>
      </c>
      <c r="AF944" s="63">
        <v>18.7</v>
      </c>
      <c r="AG944" s="63">
        <v>16.84</v>
      </c>
      <c r="AH944" s="63">
        <v>17.3</v>
      </c>
      <c r="AO944" s="765">
        <v>40053</v>
      </c>
      <c r="AP944" s="295">
        <v>1110</v>
      </c>
      <c r="AQ944" s="295">
        <v>1060</v>
      </c>
      <c r="AR944" s="295">
        <v>925</v>
      </c>
      <c r="AS944" s="295">
        <v>998</v>
      </c>
      <c r="AT944" s="295">
        <v>1080</v>
      </c>
      <c r="AU944" s="295">
        <v>1100</v>
      </c>
      <c r="AV944" s="295">
        <v>1070</v>
      </c>
      <c r="AW944" s="295">
        <v>1180</v>
      </c>
      <c r="AX944" s="295">
        <v>1120</v>
      </c>
      <c r="AY944" s="295">
        <v>1270</v>
      </c>
      <c r="AZ944" s="295">
        <v>1020</v>
      </c>
      <c r="BA944" s="295">
        <v>1150</v>
      </c>
      <c r="BB944" s="295">
        <v>1200</v>
      </c>
      <c r="BC944" s="295">
        <v>1160</v>
      </c>
      <c r="BD944" s="295">
        <v>1180</v>
      </c>
      <c r="BE944" s="295">
        <v>1230</v>
      </c>
    </row>
    <row r="945" spans="29:57">
      <c r="AC945" s="378">
        <v>42898</v>
      </c>
      <c r="AD945" s="63">
        <v>17.98</v>
      </c>
      <c r="AE945" s="63">
        <v>20.7</v>
      </c>
      <c r="AF945" s="63">
        <v>18.66</v>
      </c>
      <c r="AG945" s="63">
        <v>16.84</v>
      </c>
      <c r="AH945" s="63">
        <v>17.3</v>
      </c>
      <c r="AO945" s="765">
        <v>40056</v>
      </c>
      <c r="AP945" s="295">
        <v>1110</v>
      </c>
      <c r="AQ945" s="295">
        <v>1070</v>
      </c>
      <c r="AR945" s="295">
        <v>925</v>
      </c>
      <c r="AS945" s="295">
        <v>998</v>
      </c>
      <c r="AT945" s="295">
        <v>1090</v>
      </c>
      <c r="AU945" s="295">
        <v>1100</v>
      </c>
      <c r="AV945" s="295">
        <v>1070</v>
      </c>
      <c r="AW945" s="295">
        <v>1180</v>
      </c>
      <c r="AX945" s="295">
        <v>1130</v>
      </c>
      <c r="AY945" s="295">
        <v>1270</v>
      </c>
      <c r="AZ945" s="295">
        <v>1020</v>
      </c>
      <c r="BA945" s="295">
        <v>1150</v>
      </c>
      <c r="BB945" s="295">
        <v>1200</v>
      </c>
      <c r="BC945" s="295">
        <v>1160</v>
      </c>
      <c r="BD945" s="295">
        <v>1180</v>
      </c>
      <c r="BE945" s="295">
        <v>1230</v>
      </c>
    </row>
    <row r="946" spans="29:57">
      <c r="AC946" s="378">
        <v>42895</v>
      </c>
      <c r="AD946" s="63">
        <v>17.98</v>
      </c>
      <c r="AE946" s="63">
        <v>20.98</v>
      </c>
      <c r="AF946" s="63">
        <v>18.66</v>
      </c>
      <c r="AG946" s="63">
        <v>16.84</v>
      </c>
      <c r="AH946" s="63">
        <v>17.3</v>
      </c>
      <c r="AO946" s="765">
        <v>40057</v>
      </c>
      <c r="AP946" s="295">
        <v>1110</v>
      </c>
      <c r="AQ946" s="295">
        <v>1070</v>
      </c>
      <c r="AR946" s="295">
        <v>927</v>
      </c>
      <c r="AS946" s="295">
        <v>1000</v>
      </c>
      <c r="AT946" s="295">
        <v>1090</v>
      </c>
      <c r="AU946" s="295">
        <v>1090</v>
      </c>
      <c r="AV946" s="295">
        <v>1080</v>
      </c>
      <c r="AW946" s="295">
        <v>1180</v>
      </c>
      <c r="AX946" s="295">
        <v>1130</v>
      </c>
      <c r="AY946" s="295">
        <v>1280</v>
      </c>
      <c r="AZ946" s="295">
        <v>1020</v>
      </c>
      <c r="BA946" s="295">
        <v>1150</v>
      </c>
      <c r="BB946" s="295">
        <v>1200</v>
      </c>
      <c r="BC946" s="295">
        <v>1160</v>
      </c>
      <c r="BD946" s="295">
        <v>1190</v>
      </c>
      <c r="BE946" s="295">
        <v>1230</v>
      </c>
    </row>
    <row r="947" spans="29:57">
      <c r="AC947" s="378">
        <v>42894</v>
      </c>
      <c r="AD947" s="63">
        <v>17.98</v>
      </c>
      <c r="AE947" s="63">
        <v>20.98</v>
      </c>
      <c r="AF947" s="63">
        <v>18.66</v>
      </c>
      <c r="AG947" s="63">
        <v>16.84</v>
      </c>
      <c r="AH947" s="63">
        <v>17.3</v>
      </c>
      <c r="AO947" s="765">
        <v>40058</v>
      </c>
      <c r="AP947" s="295">
        <v>1110</v>
      </c>
      <c r="AQ947" s="295">
        <v>1070</v>
      </c>
      <c r="AR947" s="295">
        <v>927</v>
      </c>
      <c r="AS947" s="295">
        <v>1000</v>
      </c>
      <c r="AT947" s="295">
        <v>1090</v>
      </c>
      <c r="AU947" s="295">
        <v>1090</v>
      </c>
      <c r="AV947" s="295">
        <v>1080</v>
      </c>
      <c r="AW947" s="295">
        <v>1180</v>
      </c>
      <c r="AX947" s="295">
        <v>1130</v>
      </c>
      <c r="AY947" s="295">
        <v>1290</v>
      </c>
      <c r="AZ947" s="295">
        <v>1020</v>
      </c>
      <c r="BA947" s="295">
        <v>1150</v>
      </c>
      <c r="BB947" s="295">
        <v>1200</v>
      </c>
      <c r="BC947" s="295">
        <v>1160</v>
      </c>
      <c r="BD947" s="295">
        <v>1190</v>
      </c>
      <c r="BE947" s="295">
        <v>1230</v>
      </c>
    </row>
    <row r="948" spans="29:57">
      <c r="AC948" s="378">
        <v>42893</v>
      </c>
      <c r="AD948" s="63">
        <v>17.98</v>
      </c>
      <c r="AE948" s="63">
        <v>20.98</v>
      </c>
      <c r="AF948" s="63">
        <v>18.66</v>
      </c>
      <c r="AG948" s="63">
        <v>16.84</v>
      </c>
      <c r="AH948" s="63">
        <v>17.28</v>
      </c>
      <c r="AO948" s="765">
        <v>40059</v>
      </c>
      <c r="AP948" s="295">
        <v>1110</v>
      </c>
      <c r="AQ948" s="295">
        <v>1080</v>
      </c>
      <c r="AR948" s="295">
        <v>927</v>
      </c>
      <c r="AS948" s="295">
        <v>1000</v>
      </c>
      <c r="AT948" s="295">
        <v>1090</v>
      </c>
      <c r="AU948" s="295">
        <v>1090</v>
      </c>
      <c r="AV948" s="295">
        <v>1090</v>
      </c>
      <c r="AW948" s="295">
        <v>1180</v>
      </c>
      <c r="AX948" s="295">
        <v>1130</v>
      </c>
      <c r="AY948" s="295">
        <v>1300</v>
      </c>
      <c r="AZ948" s="295">
        <v>1020</v>
      </c>
      <c r="BA948" s="295">
        <v>1160</v>
      </c>
      <c r="BB948" s="295">
        <v>1200</v>
      </c>
      <c r="BC948" s="295">
        <v>1160</v>
      </c>
      <c r="BD948" s="295">
        <v>1190</v>
      </c>
      <c r="BE948" s="295">
        <v>1230</v>
      </c>
    </row>
    <row r="949" spans="29:57">
      <c r="AC949" s="378">
        <v>42892</v>
      </c>
      <c r="AD949" s="63">
        <v>17.98</v>
      </c>
      <c r="AE949" s="63">
        <v>20.98</v>
      </c>
      <c r="AF949" s="63">
        <v>18.66</v>
      </c>
      <c r="AG949" s="63">
        <v>16.84</v>
      </c>
      <c r="AH949" s="63">
        <v>17.239999999999998</v>
      </c>
      <c r="AO949" s="765">
        <v>40060</v>
      </c>
      <c r="AP949" s="295">
        <v>1110</v>
      </c>
      <c r="AQ949" s="295">
        <v>1090</v>
      </c>
      <c r="AR949" s="295">
        <v>927</v>
      </c>
      <c r="AS949" s="295">
        <v>1000</v>
      </c>
      <c r="AT949" s="295">
        <v>1100</v>
      </c>
      <c r="AU949" s="295">
        <v>1090</v>
      </c>
      <c r="AV949" s="295">
        <v>1090</v>
      </c>
      <c r="AW949" s="295">
        <v>1180</v>
      </c>
      <c r="AX949" s="295">
        <v>1130</v>
      </c>
      <c r="AY949" s="295">
        <v>1300</v>
      </c>
      <c r="AZ949" s="295">
        <v>1020</v>
      </c>
      <c r="BA949" s="295">
        <v>1160</v>
      </c>
      <c r="BB949" s="295">
        <v>1200</v>
      </c>
      <c r="BC949" s="295">
        <v>1160</v>
      </c>
      <c r="BD949" s="295">
        <v>1190</v>
      </c>
      <c r="BE949" s="295">
        <v>1230</v>
      </c>
    </row>
    <row r="950" spans="29:57">
      <c r="AC950" s="378">
        <v>42891</v>
      </c>
      <c r="AD950" s="63">
        <v>17.98</v>
      </c>
      <c r="AE950" s="63">
        <v>20.98</v>
      </c>
      <c r="AF950" s="63">
        <v>18.66</v>
      </c>
      <c r="AG950" s="63">
        <v>16.84</v>
      </c>
      <c r="AH950" s="63">
        <v>17.239999999999998</v>
      </c>
      <c r="AO950" s="765">
        <v>40063</v>
      </c>
      <c r="AP950" s="295">
        <v>1120</v>
      </c>
      <c r="AQ950" s="295">
        <v>1090</v>
      </c>
      <c r="AR950" s="295">
        <v>927</v>
      </c>
      <c r="AS950" s="295">
        <v>1000</v>
      </c>
      <c r="AT950" s="295">
        <v>1110</v>
      </c>
      <c r="AU950" s="295">
        <v>1090</v>
      </c>
      <c r="AV950" s="295">
        <v>1090</v>
      </c>
      <c r="AW950" s="295">
        <v>1180</v>
      </c>
      <c r="AX950" s="295">
        <v>1130</v>
      </c>
      <c r="AY950" s="295">
        <v>1300</v>
      </c>
      <c r="AZ950" s="295">
        <v>1020</v>
      </c>
      <c r="BA950" s="295">
        <v>1170</v>
      </c>
      <c r="BB950" s="295">
        <v>1200</v>
      </c>
      <c r="BC950" s="295">
        <v>1160</v>
      </c>
      <c r="BD950" s="295">
        <v>1190</v>
      </c>
      <c r="BE950" s="295">
        <v>1230</v>
      </c>
    </row>
    <row r="951" spans="29:57">
      <c r="AC951" s="378">
        <v>42888</v>
      </c>
      <c r="AD951" s="63">
        <v>17.98</v>
      </c>
      <c r="AE951" s="63">
        <v>20.98</v>
      </c>
      <c r="AF951" s="63">
        <v>18.72</v>
      </c>
      <c r="AG951" s="63">
        <v>16.84</v>
      </c>
      <c r="AH951" s="63">
        <v>17.239999999999998</v>
      </c>
      <c r="AO951" s="765">
        <v>40064</v>
      </c>
      <c r="AP951" s="295">
        <v>1120</v>
      </c>
      <c r="AQ951" s="295">
        <v>1090</v>
      </c>
      <c r="AR951" s="295">
        <v>927</v>
      </c>
      <c r="AS951" s="295">
        <v>1000</v>
      </c>
      <c r="AT951" s="295">
        <v>1110</v>
      </c>
      <c r="AU951" s="295">
        <v>1090</v>
      </c>
      <c r="AV951" s="295">
        <v>1090</v>
      </c>
      <c r="AW951" s="295">
        <v>1180</v>
      </c>
      <c r="AX951" s="295">
        <v>1140</v>
      </c>
      <c r="AY951" s="295">
        <v>1310</v>
      </c>
      <c r="AZ951" s="295">
        <v>1020</v>
      </c>
      <c r="BA951" s="295">
        <v>1170</v>
      </c>
      <c r="BB951" s="295">
        <v>1200</v>
      </c>
      <c r="BC951" s="295">
        <v>1160</v>
      </c>
      <c r="BD951" s="295">
        <v>1200</v>
      </c>
      <c r="BE951" s="295">
        <v>1230</v>
      </c>
    </row>
    <row r="952" spans="29:57">
      <c r="AC952" s="378">
        <v>42887</v>
      </c>
      <c r="AD952" s="63">
        <v>17.98</v>
      </c>
      <c r="AE952" s="63">
        <v>20.98</v>
      </c>
      <c r="AF952" s="63">
        <v>18.72</v>
      </c>
      <c r="AG952" s="63">
        <v>16.84</v>
      </c>
      <c r="AH952" s="63">
        <v>17.239999999999998</v>
      </c>
      <c r="AO952" s="765">
        <v>40065</v>
      </c>
      <c r="AP952" s="295">
        <v>1120</v>
      </c>
      <c r="AQ952" s="295">
        <v>1100</v>
      </c>
      <c r="AR952" s="295">
        <v>927</v>
      </c>
      <c r="AS952" s="295">
        <v>1000</v>
      </c>
      <c r="AT952" s="295">
        <v>1110</v>
      </c>
      <c r="AU952" s="295">
        <v>1080</v>
      </c>
      <c r="AV952" s="295">
        <v>1100</v>
      </c>
      <c r="AW952" s="295">
        <v>1180</v>
      </c>
      <c r="AX952" s="295">
        <v>1140</v>
      </c>
      <c r="AY952" s="295">
        <v>1310</v>
      </c>
      <c r="AZ952" s="295">
        <v>1020</v>
      </c>
      <c r="BA952" s="295">
        <v>1180</v>
      </c>
      <c r="BB952" s="295">
        <v>1200</v>
      </c>
      <c r="BC952" s="295">
        <v>1160</v>
      </c>
      <c r="BD952" s="295">
        <v>1190</v>
      </c>
      <c r="BE952" s="295">
        <v>1230</v>
      </c>
    </row>
    <row r="953" spans="29:57">
      <c r="AC953" s="378">
        <v>42886</v>
      </c>
      <c r="AD953" s="63">
        <v>17.98</v>
      </c>
      <c r="AE953" s="63">
        <v>20.98</v>
      </c>
      <c r="AF953" s="63">
        <v>18.72</v>
      </c>
      <c r="AG953" s="63">
        <v>16.84</v>
      </c>
      <c r="AH953" s="63">
        <v>17.2</v>
      </c>
      <c r="AO953" s="765">
        <v>40066</v>
      </c>
      <c r="AP953" s="295">
        <v>1120</v>
      </c>
      <c r="AQ953" s="295">
        <v>1100</v>
      </c>
      <c r="AR953" s="295">
        <v>927</v>
      </c>
      <c r="AS953" s="295">
        <v>1000</v>
      </c>
      <c r="AT953" s="295">
        <v>1110</v>
      </c>
      <c r="AU953" s="295">
        <v>1080</v>
      </c>
      <c r="AV953" s="295">
        <v>1100</v>
      </c>
      <c r="AW953" s="295">
        <v>1180</v>
      </c>
      <c r="AX953" s="295">
        <v>1140</v>
      </c>
      <c r="AY953" s="295">
        <v>1320</v>
      </c>
      <c r="AZ953" s="295">
        <v>1020</v>
      </c>
      <c r="BA953" s="295">
        <v>1180</v>
      </c>
      <c r="BB953" s="295">
        <v>1200</v>
      </c>
      <c r="BC953" s="295">
        <v>1160</v>
      </c>
      <c r="BD953" s="295">
        <v>1190</v>
      </c>
      <c r="BE953" s="295">
        <v>1230</v>
      </c>
    </row>
    <row r="954" spans="29:57">
      <c r="AC954" s="378">
        <v>42881</v>
      </c>
      <c r="AD954" s="63">
        <v>17.899999999999999</v>
      </c>
      <c r="AE954" s="63">
        <v>20.98</v>
      </c>
      <c r="AF954" s="63">
        <v>18.72</v>
      </c>
      <c r="AG954" s="63">
        <v>16.84</v>
      </c>
      <c r="AH954" s="63">
        <v>17.2</v>
      </c>
      <c r="AO954" s="765">
        <v>40067</v>
      </c>
      <c r="AP954" s="295">
        <v>1120</v>
      </c>
      <c r="AQ954" s="295">
        <v>1110</v>
      </c>
      <c r="AR954" s="295">
        <v>927</v>
      </c>
      <c r="AS954" s="295">
        <v>1000</v>
      </c>
      <c r="AT954" s="295">
        <v>1110</v>
      </c>
      <c r="AU954" s="295">
        <v>1080</v>
      </c>
      <c r="AV954" s="295">
        <v>1100</v>
      </c>
      <c r="AW954" s="295">
        <v>1180</v>
      </c>
      <c r="AX954" s="295">
        <v>1140</v>
      </c>
      <c r="AY954" s="295">
        <v>1320</v>
      </c>
      <c r="AZ954" s="295">
        <v>1020</v>
      </c>
      <c r="BA954" s="295">
        <v>1180</v>
      </c>
      <c r="BB954" s="295">
        <v>1200</v>
      </c>
      <c r="BC954" s="295">
        <v>1160</v>
      </c>
      <c r="BD954" s="295">
        <v>1200</v>
      </c>
      <c r="BE954" s="295">
        <v>1230</v>
      </c>
    </row>
    <row r="955" spans="29:57">
      <c r="AC955" s="378">
        <v>42880</v>
      </c>
      <c r="AD955" s="63">
        <v>17.899999999999999</v>
      </c>
      <c r="AE955" s="63">
        <v>20.98</v>
      </c>
      <c r="AF955" s="63">
        <v>18.72</v>
      </c>
      <c r="AG955" s="63">
        <v>16.84</v>
      </c>
      <c r="AH955" s="63">
        <v>17.2</v>
      </c>
      <c r="AO955" s="765">
        <v>40070</v>
      </c>
      <c r="AP955" s="295">
        <v>1120</v>
      </c>
      <c r="AQ955" s="295">
        <v>1110</v>
      </c>
      <c r="AR955" s="295">
        <v>930</v>
      </c>
      <c r="AS955" s="295">
        <v>1000</v>
      </c>
      <c r="AT955" s="295">
        <v>1120</v>
      </c>
      <c r="AU955" s="295">
        <v>1080</v>
      </c>
      <c r="AV955" s="295">
        <v>1100</v>
      </c>
      <c r="AW955" s="295">
        <v>1190</v>
      </c>
      <c r="AX955" s="295">
        <v>1140</v>
      </c>
      <c r="AY955" s="295">
        <v>1320</v>
      </c>
      <c r="AZ955" s="295">
        <v>1020</v>
      </c>
      <c r="BA955" s="295">
        <v>1190</v>
      </c>
      <c r="BB955" s="295">
        <v>1200</v>
      </c>
      <c r="BC955" s="295">
        <v>1160</v>
      </c>
      <c r="BD955" s="295">
        <v>1200</v>
      </c>
      <c r="BE955" s="295">
        <v>1230</v>
      </c>
    </row>
    <row r="956" spans="29:57">
      <c r="AC956" s="378">
        <v>42879</v>
      </c>
      <c r="AD956" s="63">
        <v>17.86</v>
      </c>
      <c r="AE956" s="63">
        <v>20.98</v>
      </c>
      <c r="AF956" s="63">
        <v>18.78</v>
      </c>
      <c r="AG956" s="63">
        <v>16.84</v>
      </c>
      <c r="AH956" s="63">
        <v>17.2</v>
      </c>
      <c r="AO956" s="765">
        <v>40071</v>
      </c>
      <c r="AP956" s="295">
        <v>1120</v>
      </c>
      <c r="AQ956" s="295">
        <v>1110</v>
      </c>
      <c r="AR956" s="295">
        <v>936</v>
      </c>
      <c r="AS956" s="295">
        <v>1000</v>
      </c>
      <c r="AT956" s="295">
        <v>1120</v>
      </c>
      <c r="AU956" s="295">
        <v>1080</v>
      </c>
      <c r="AV956" s="295">
        <v>1100</v>
      </c>
      <c r="AW956" s="295">
        <v>1190</v>
      </c>
      <c r="AX956" s="295">
        <v>1140</v>
      </c>
      <c r="AY956" s="295">
        <v>1310</v>
      </c>
      <c r="AZ956" s="295">
        <v>1020</v>
      </c>
      <c r="BA956" s="295">
        <v>1190</v>
      </c>
      <c r="BB956" s="295">
        <v>1200</v>
      </c>
      <c r="BC956" s="295">
        <v>1160</v>
      </c>
      <c r="BD956" s="295">
        <v>1200</v>
      </c>
      <c r="BE956" s="295">
        <v>1230</v>
      </c>
    </row>
    <row r="957" spans="29:57">
      <c r="AC957" s="378">
        <v>42878</v>
      </c>
      <c r="AD957" s="63">
        <v>17.86</v>
      </c>
      <c r="AE957" s="63">
        <v>20.98</v>
      </c>
      <c r="AF957" s="63">
        <v>18.82</v>
      </c>
      <c r="AG957" s="63">
        <v>16.84</v>
      </c>
      <c r="AH957" s="63">
        <v>17.2</v>
      </c>
      <c r="AO957" s="765">
        <v>40072</v>
      </c>
      <c r="AP957" s="295">
        <v>1120</v>
      </c>
      <c r="AQ957" s="295">
        <v>1110</v>
      </c>
      <c r="AR957" s="295">
        <v>938</v>
      </c>
      <c r="AS957" s="295">
        <v>1000</v>
      </c>
      <c r="AT957" s="295">
        <v>1120</v>
      </c>
      <c r="AU957" s="295">
        <v>1080</v>
      </c>
      <c r="AV957" s="295">
        <v>1100</v>
      </c>
      <c r="AW957" s="295">
        <v>1190</v>
      </c>
      <c r="AX957" s="295">
        <v>1140</v>
      </c>
      <c r="AY957" s="295">
        <v>1310</v>
      </c>
      <c r="AZ957" s="295">
        <v>1020</v>
      </c>
      <c r="BA957" s="295">
        <v>1190</v>
      </c>
      <c r="BB957" s="295">
        <v>1200</v>
      </c>
      <c r="BC957" s="295">
        <v>1160</v>
      </c>
      <c r="BD957" s="295">
        <v>1200</v>
      </c>
      <c r="BE957" s="295">
        <v>1230</v>
      </c>
    </row>
    <row r="958" spans="29:57">
      <c r="AC958" s="378">
        <v>42877</v>
      </c>
      <c r="AD958" s="63">
        <v>17.86</v>
      </c>
      <c r="AE958" s="63">
        <v>20.98</v>
      </c>
      <c r="AF958" s="63">
        <v>18.88</v>
      </c>
      <c r="AG958" s="63">
        <v>16.78</v>
      </c>
      <c r="AH958" s="63">
        <v>17.2</v>
      </c>
      <c r="AO958" s="765">
        <v>40073</v>
      </c>
      <c r="AP958" s="295">
        <v>1120</v>
      </c>
      <c r="AQ958" s="295">
        <v>1110</v>
      </c>
      <c r="AR958" s="295">
        <v>941</v>
      </c>
      <c r="AS958" s="295">
        <v>1000</v>
      </c>
      <c r="AT958" s="295">
        <v>1110</v>
      </c>
      <c r="AU958" s="295">
        <v>1080</v>
      </c>
      <c r="AV958" s="295">
        <v>1090</v>
      </c>
      <c r="AW958" s="295">
        <v>1180</v>
      </c>
      <c r="AX958" s="295">
        <v>1140</v>
      </c>
      <c r="AY958" s="295">
        <v>1310</v>
      </c>
      <c r="AZ958" s="295">
        <v>1020</v>
      </c>
      <c r="BA958" s="295">
        <v>1200</v>
      </c>
      <c r="BB958" s="295">
        <v>1200</v>
      </c>
      <c r="BC958" s="295">
        <v>1160</v>
      </c>
      <c r="BD958" s="295">
        <v>1200</v>
      </c>
      <c r="BE958" s="295">
        <v>1230</v>
      </c>
    </row>
    <row r="959" spans="29:57">
      <c r="AC959" s="378">
        <v>42874</v>
      </c>
      <c r="AD959" s="63">
        <v>17.86</v>
      </c>
      <c r="AE959" s="63">
        <v>20.98</v>
      </c>
      <c r="AF959" s="63">
        <v>19.079999999999998</v>
      </c>
      <c r="AG959" s="63">
        <v>16.78</v>
      </c>
      <c r="AH959" s="63">
        <v>17.100000000000001</v>
      </c>
      <c r="AO959" s="765">
        <v>40074</v>
      </c>
      <c r="AP959" s="295">
        <v>1120</v>
      </c>
      <c r="AQ959" s="295">
        <v>1110</v>
      </c>
      <c r="AR959" s="295">
        <v>944</v>
      </c>
      <c r="AS959" s="295">
        <v>1010</v>
      </c>
      <c r="AT959" s="295">
        <v>1110</v>
      </c>
      <c r="AU959" s="295">
        <v>1080</v>
      </c>
      <c r="AV959" s="295">
        <v>1090</v>
      </c>
      <c r="AW959" s="295">
        <v>1180</v>
      </c>
      <c r="AX959" s="295">
        <v>1140</v>
      </c>
      <c r="AY959" s="295">
        <v>1310</v>
      </c>
      <c r="AZ959" s="295">
        <v>1020</v>
      </c>
      <c r="BA959" s="295">
        <v>1200</v>
      </c>
      <c r="BB959" s="295">
        <v>1200</v>
      </c>
      <c r="BC959" s="295">
        <v>1160</v>
      </c>
      <c r="BD959" s="295">
        <v>1200</v>
      </c>
      <c r="BE959" s="295">
        <v>1230</v>
      </c>
    </row>
    <row r="960" spans="29:57">
      <c r="AC960" s="378">
        <v>42873</v>
      </c>
      <c r="AD960" s="63">
        <v>17.86</v>
      </c>
      <c r="AE960" s="63">
        <v>20.98</v>
      </c>
      <c r="AF960" s="63">
        <v>19.079999999999998</v>
      </c>
      <c r="AG960" s="63">
        <v>16.78</v>
      </c>
      <c r="AH960" s="63">
        <v>17.100000000000001</v>
      </c>
      <c r="AO960" s="765">
        <v>40077</v>
      </c>
      <c r="AP960" s="295">
        <v>1120</v>
      </c>
      <c r="AQ960" s="295">
        <v>1110</v>
      </c>
      <c r="AR960" s="295">
        <v>946</v>
      </c>
      <c r="AS960" s="295">
        <v>1010</v>
      </c>
      <c r="AT960" s="295">
        <v>1110</v>
      </c>
      <c r="AU960" s="295">
        <v>1090</v>
      </c>
      <c r="AV960" s="295">
        <v>1090</v>
      </c>
      <c r="AW960" s="295">
        <v>1180</v>
      </c>
      <c r="AX960" s="295">
        <v>1140</v>
      </c>
      <c r="AY960" s="295">
        <v>1300</v>
      </c>
      <c r="AZ960" s="295">
        <v>1020</v>
      </c>
      <c r="BA960" s="295">
        <v>1200</v>
      </c>
      <c r="BB960" s="295">
        <v>1200</v>
      </c>
      <c r="BC960" s="295">
        <v>1160</v>
      </c>
      <c r="BD960" s="295">
        <v>1200</v>
      </c>
      <c r="BE960" s="295">
        <v>1230</v>
      </c>
    </row>
    <row r="961" spans="29:57">
      <c r="AC961" s="378">
        <v>42872</v>
      </c>
      <c r="AD961" s="63">
        <v>17.86</v>
      </c>
      <c r="AE961" s="63">
        <v>20.98</v>
      </c>
      <c r="AF961" s="63">
        <v>19.059999999999999</v>
      </c>
      <c r="AG961" s="63">
        <v>16.78</v>
      </c>
      <c r="AH961" s="63">
        <v>17.100000000000001</v>
      </c>
      <c r="AO961" s="765">
        <v>40078</v>
      </c>
      <c r="AP961" s="295">
        <v>1120</v>
      </c>
      <c r="AQ961" s="295">
        <v>1110</v>
      </c>
      <c r="AR961" s="295">
        <v>949</v>
      </c>
      <c r="AS961" s="295">
        <v>1010</v>
      </c>
      <c r="AT961" s="295">
        <v>1110</v>
      </c>
      <c r="AU961" s="295">
        <v>1090</v>
      </c>
      <c r="AV961" s="295">
        <v>1090</v>
      </c>
      <c r="AW961" s="295">
        <v>1180</v>
      </c>
      <c r="AX961" s="295">
        <v>1140</v>
      </c>
      <c r="AY961" s="295">
        <v>1300</v>
      </c>
      <c r="AZ961" s="295">
        <v>1020</v>
      </c>
      <c r="BA961" s="295">
        <v>1200</v>
      </c>
      <c r="BB961" s="295">
        <v>1200</v>
      </c>
      <c r="BC961" s="295">
        <v>1160</v>
      </c>
      <c r="BD961" s="295">
        <v>1200</v>
      </c>
      <c r="BE961" s="295">
        <v>1230</v>
      </c>
    </row>
    <row r="962" spans="29:57">
      <c r="AC962" s="378">
        <v>42871</v>
      </c>
      <c r="AD962" s="63">
        <v>17.86</v>
      </c>
      <c r="AE962" s="63">
        <v>20.98</v>
      </c>
      <c r="AF962" s="63">
        <v>19.059999999999999</v>
      </c>
      <c r="AG962" s="63">
        <v>16.78</v>
      </c>
      <c r="AH962" s="63">
        <v>17.100000000000001</v>
      </c>
      <c r="AO962" s="765">
        <v>40079</v>
      </c>
      <c r="AP962" s="295">
        <v>1120</v>
      </c>
      <c r="AQ962" s="295">
        <v>1110</v>
      </c>
      <c r="AR962" s="295">
        <v>949</v>
      </c>
      <c r="AS962" s="295">
        <v>1010</v>
      </c>
      <c r="AT962" s="295">
        <v>1110</v>
      </c>
      <c r="AU962" s="295">
        <v>1090</v>
      </c>
      <c r="AV962" s="295">
        <v>1090</v>
      </c>
      <c r="AW962" s="295">
        <v>1180</v>
      </c>
      <c r="AX962" s="295">
        <v>1140</v>
      </c>
      <c r="AY962" s="295">
        <v>1300</v>
      </c>
      <c r="AZ962" s="295">
        <v>1020</v>
      </c>
      <c r="BA962" s="295">
        <v>1200</v>
      </c>
      <c r="BB962" s="295">
        <v>1200</v>
      </c>
      <c r="BC962" s="295">
        <v>1160</v>
      </c>
      <c r="BD962" s="295">
        <v>1200</v>
      </c>
      <c r="BE962" s="295">
        <v>1230</v>
      </c>
    </row>
    <row r="963" spans="29:57">
      <c r="AC963" s="378">
        <v>42870</v>
      </c>
      <c r="AD963" s="63">
        <v>17.86</v>
      </c>
      <c r="AE963" s="63">
        <v>20.98</v>
      </c>
      <c r="AF963" s="63">
        <v>19.059999999999999</v>
      </c>
      <c r="AG963" s="63">
        <v>16.72</v>
      </c>
      <c r="AH963" s="63">
        <v>17.100000000000001</v>
      </c>
      <c r="AO963" s="765">
        <v>40080</v>
      </c>
      <c r="AP963" s="295">
        <v>1120</v>
      </c>
      <c r="AQ963" s="295">
        <v>1110</v>
      </c>
      <c r="AR963" s="295">
        <v>952</v>
      </c>
      <c r="AS963" s="295">
        <v>1010</v>
      </c>
      <c r="AT963" s="295">
        <v>1120</v>
      </c>
      <c r="AU963" s="295">
        <v>1090</v>
      </c>
      <c r="AV963" s="295">
        <v>1090</v>
      </c>
      <c r="AW963" s="295">
        <v>1180</v>
      </c>
      <c r="AX963" s="295">
        <v>1150</v>
      </c>
      <c r="AY963" s="295">
        <v>1300</v>
      </c>
      <c r="AZ963" s="295">
        <v>1020</v>
      </c>
      <c r="BA963" s="295">
        <v>1200</v>
      </c>
      <c r="BB963" s="295">
        <v>1200</v>
      </c>
      <c r="BC963" s="295">
        <v>1160</v>
      </c>
      <c r="BD963" s="295">
        <v>1200</v>
      </c>
      <c r="BE963" s="295">
        <v>1230</v>
      </c>
    </row>
    <row r="964" spans="29:57">
      <c r="AC964" s="378">
        <v>42867</v>
      </c>
      <c r="AD964" s="63">
        <v>17.82</v>
      </c>
      <c r="AE964" s="63">
        <v>20.94</v>
      </c>
      <c r="AF964" s="63">
        <v>19.059999999999999</v>
      </c>
      <c r="AG964" s="63">
        <v>16.72</v>
      </c>
      <c r="AH964" s="63">
        <v>17.100000000000001</v>
      </c>
      <c r="AO964" s="765">
        <v>40081</v>
      </c>
      <c r="AP964" s="295">
        <v>1120</v>
      </c>
      <c r="AQ964" s="295">
        <v>1110</v>
      </c>
      <c r="AR964" s="295">
        <v>952</v>
      </c>
      <c r="AS964" s="295">
        <v>1010</v>
      </c>
      <c r="AT964" s="295">
        <v>1120</v>
      </c>
      <c r="AU964" s="295">
        <v>1090</v>
      </c>
      <c r="AV964" s="295">
        <v>1090</v>
      </c>
      <c r="AW964" s="295">
        <v>1180</v>
      </c>
      <c r="AX964" s="295">
        <v>1150</v>
      </c>
      <c r="AY964" s="295">
        <v>1300</v>
      </c>
      <c r="AZ964" s="295">
        <v>1020</v>
      </c>
      <c r="BA964" s="295">
        <v>1200</v>
      </c>
      <c r="BB964" s="295">
        <v>1200</v>
      </c>
      <c r="BC964" s="295">
        <v>1160</v>
      </c>
      <c r="BD964" s="295">
        <v>1200</v>
      </c>
      <c r="BE964" s="295">
        <v>1230</v>
      </c>
    </row>
    <row r="965" spans="29:57">
      <c r="AC965" s="378">
        <v>42866</v>
      </c>
      <c r="AD965" s="63">
        <v>17.82</v>
      </c>
      <c r="AE965" s="63">
        <v>20.88</v>
      </c>
      <c r="AF965" s="63">
        <v>19</v>
      </c>
      <c r="AG965" s="63">
        <v>16.68</v>
      </c>
      <c r="AH965" s="63">
        <v>17.100000000000001</v>
      </c>
      <c r="AO965" s="765">
        <v>40084</v>
      </c>
      <c r="AP965" s="295">
        <v>1120</v>
      </c>
      <c r="AQ965" s="295">
        <v>1110</v>
      </c>
      <c r="AR965" s="295">
        <v>949</v>
      </c>
      <c r="AS965" s="295">
        <v>1020</v>
      </c>
      <c r="AT965" s="295">
        <v>1120</v>
      </c>
      <c r="AU965" s="295">
        <v>1090</v>
      </c>
      <c r="AV965" s="295">
        <v>1090</v>
      </c>
      <c r="AW965" s="295">
        <v>1180</v>
      </c>
      <c r="AX965" s="295">
        <v>1150</v>
      </c>
      <c r="AY965" s="295">
        <v>1300</v>
      </c>
      <c r="AZ965" s="295">
        <v>1020</v>
      </c>
      <c r="BA965" s="295">
        <v>1200</v>
      </c>
      <c r="BB965" s="295">
        <v>1200</v>
      </c>
      <c r="BC965" s="295">
        <v>1160</v>
      </c>
      <c r="BD965" s="295">
        <v>1200</v>
      </c>
      <c r="BE965" s="295">
        <v>1230</v>
      </c>
    </row>
    <row r="966" spans="29:57">
      <c r="AC966" s="378">
        <v>42865</v>
      </c>
      <c r="AD966" s="63">
        <v>17.82</v>
      </c>
      <c r="AE966" s="63">
        <v>20.88</v>
      </c>
      <c r="AF966" s="63">
        <v>19</v>
      </c>
      <c r="AG966" s="63">
        <v>16.68</v>
      </c>
      <c r="AH966" s="63">
        <v>17.100000000000001</v>
      </c>
      <c r="AO966" s="765">
        <v>40085</v>
      </c>
      <c r="AP966" s="295">
        <v>1120</v>
      </c>
      <c r="AQ966" s="295">
        <v>1110</v>
      </c>
      <c r="AR966" s="295">
        <v>949</v>
      </c>
      <c r="AS966" s="295">
        <v>1020</v>
      </c>
      <c r="AT966" s="295">
        <v>1120</v>
      </c>
      <c r="AU966" s="295">
        <v>1090</v>
      </c>
      <c r="AV966" s="295">
        <v>1090</v>
      </c>
      <c r="AW966" s="295">
        <v>1180</v>
      </c>
      <c r="AX966" s="295">
        <v>1150</v>
      </c>
      <c r="AY966" s="295">
        <v>1300</v>
      </c>
      <c r="AZ966" s="295">
        <v>1020</v>
      </c>
      <c r="BA966" s="295">
        <v>1200</v>
      </c>
      <c r="BB966" s="295">
        <v>1200</v>
      </c>
      <c r="BC966" s="295">
        <v>1160</v>
      </c>
      <c r="BD966" s="295">
        <v>1200</v>
      </c>
      <c r="BE966" s="295">
        <v>1230</v>
      </c>
    </row>
    <row r="967" spans="29:57">
      <c r="AC967" s="378">
        <v>42864</v>
      </c>
      <c r="AD967" s="63">
        <v>17.82</v>
      </c>
      <c r="AE967" s="63">
        <v>20.88</v>
      </c>
      <c r="AF967" s="63">
        <v>18.940000000000001</v>
      </c>
      <c r="AG967" s="63">
        <v>16.68</v>
      </c>
      <c r="AH967" s="63">
        <v>17.100000000000001</v>
      </c>
      <c r="AO967" s="765">
        <v>40086</v>
      </c>
      <c r="AP967" s="295">
        <v>1120</v>
      </c>
      <c r="AQ967" s="295">
        <v>1110</v>
      </c>
      <c r="AR967" s="295">
        <v>949</v>
      </c>
      <c r="AS967" s="295">
        <v>1020</v>
      </c>
      <c r="AT967" s="295">
        <v>1120</v>
      </c>
      <c r="AU967" s="295">
        <v>1090</v>
      </c>
      <c r="AV967" s="295">
        <v>1090</v>
      </c>
      <c r="AW967" s="295">
        <v>1180</v>
      </c>
      <c r="AX967" s="295">
        <v>1150</v>
      </c>
      <c r="AY967" s="295">
        <v>1300</v>
      </c>
      <c r="AZ967" s="295">
        <v>1020</v>
      </c>
      <c r="BA967" s="295">
        <v>1200</v>
      </c>
      <c r="BB967" s="295">
        <v>1200</v>
      </c>
      <c r="BC967" s="295">
        <v>1160</v>
      </c>
      <c r="BD967" s="295">
        <v>1200</v>
      </c>
      <c r="BE967" s="295">
        <v>1230</v>
      </c>
    </row>
    <row r="968" spans="29:57">
      <c r="AC968" s="378">
        <v>42863</v>
      </c>
      <c r="AD968" s="63">
        <v>17.82</v>
      </c>
      <c r="AE968" s="63">
        <v>20.88</v>
      </c>
      <c r="AF968" s="63">
        <v>18.940000000000001</v>
      </c>
      <c r="AG968" s="63">
        <v>16.68</v>
      </c>
      <c r="AH968" s="63">
        <v>17.100000000000001</v>
      </c>
      <c r="AO968" s="765">
        <v>40087</v>
      </c>
      <c r="AP968" s="295">
        <v>1120</v>
      </c>
      <c r="AQ968" s="295">
        <v>1110</v>
      </c>
      <c r="AR968" s="295">
        <v>949</v>
      </c>
      <c r="AS968" s="295">
        <v>1020</v>
      </c>
      <c r="AT968" s="295">
        <v>1120</v>
      </c>
      <c r="AU968" s="295">
        <v>1090</v>
      </c>
      <c r="AV968" s="295">
        <v>1090</v>
      </c>
      <c r="AW968" s="295">
        <v>1180</v>
      </c>
      <c r="AX968" s="295">
        <v>1150</v>
      </c>
      <c r="AY968" s="295">
        <v>1300</v>
      </c>
      <c r="AZ968" s="295">
        <v>1020</v>
      </c>
      <c r="BA968" s="295">
        <v>1200</v>
      </c>
      <c r="BB968" s="295">
        <v>1200</v>
      </c>
      <c r="BC968" s="295">
        <v>1160</v>
      </c>
      <c r="BD968" s="295">
        <v>1200</v>
      </c>
      <c r="BE968" s="295">
        <v>1230</v>
      </c>
    </row>
    <row r="969" spans="29:57">
      <c r="AC969" s="378">
        <v>42860</v>
      </c>
      <c r="AD969" s="63">
        <v>17.82</v>
      </c>
      <c r="AE969" s="63">
        <v>20.88</v>
      </c>
      <c r="AF969" s="63">
        <v>18.940000000000001</v>
      </c>
      <c r="AG969" s="63">
        <v>16.68</v>
      </c>
      <c r="AH969" s="63">
        <v>17.100000000000001</v>
      </c>
      <c r="AO969" s="765">
        <v>40088</v>
      </c>
      <c r="AP969" s="295">
        <v>1120</v>
      </c>
      <c r="AQ969" s="295">
        <v>1110</v>
      </c>
      <c r="AR969" s="295">
        <v>949</v>
      </c>
      <c r="AS969" s="295">
        <v>1030</v>
      </c>
      <c r="AT969" s="295">
        <v>1120</v>
      </c>
      <c r="AU969" s="295">
        <v>1090</v>
      </c>
      <c r="AV969" s="295">
        <v>1090</v>
      </c>
      <c r="AW969" s="295">
        <v>1180</v>
      </c>
      <c r="AX969" s="295">
        <v>1150</v>
      </c>
      <c r="AY969" s="295">
        <v>1300</v>
      </c>
      <c r="AZ969" s="295">
        <v>1020</v>
      </c>
      <c r="BA969" s="295">
        <v>1200</v>
      </c>
      <c r="BB969" s="295">
        <v>1200</v>
      </c>
      <c r="BC969" s="295">
        <v>1160</v>
      </c>
      <c r="BD969" s="295">
        <v>1200</v>
      </c>
      <c r="BE969" s="295">
        <v>1230</v>
      </c>
    </row>
    <row r="970" spans="29:57">
      <c r="AC970" s="378">
        <v>42859</v>
      </c>
      <c r="AD970" s="63">
        <v>17.82</v>
      </c>
      <c r="AE970" s="63">
        <v>20.88</v>
      </c>
      <c r="AF970" s="63">
        <v>18.940000000000001</v>
      </c>
      <c r="AG970" s="63">
        <v>16.68</v>
      </c>
      <c r="AH970" s="63">
        <v>17.100000000000001</v>
      </c>
      <c r="AO970" s="765">
        <v>40091</v>
      </c>
      <c r="AP970" s="295">
        <v>1120</v>
      </c>
      <c r="AQ970" s="295">
        <v>1110</v>
      </c>
      <c r="AR970" s="295">
        <v>949</v>
      </c>
      <c r="AS970" s="295">
        <v>1030</v>
      </c>
      <c r="AT970" s="295">
        <v>1120</v>
      </c>
      <c r="AU970" s="295">
        <v>1090</v>
      </c>
      <c r="AV970" s="295">
        <v>1090</v>
      </c>
      <c r="AW970" s="295">
        <v>1180</v>
      </c>
      <c r="AX970" s="295">
        <v>1150</v>
      </c>
      <c r="AY970" s="295">
        <v>1300</v>
      </c>
      <c r="AZ970" s="295">
        <v>1020</v>
      </c>
      <c r="BA970" s="295">
        <v>1200</v>
      </c>
      <c r="BB970" s="295">
        <v>1200</v>
      </c>
      <c r="BC970" s="295">
        <v>1160</v>
      </c>
      <c r="BD970" s="295">
        <v>1200</v>
      </c>
      <c r="BE970" s="295">
        <v>1230</v>
      </c>
    </row>
    <row r="971" spans="29:57">
      <c r="AC971" s="378">
        <v>42858</v>
      </c>
      <c r="AD971" s="63">
        <v>17.8</v>
      </c>
      <c r="AE971" s="63">
        <v>20.88</v>
      </c>
      <c r="AF971" s="63">
        <v>18.940000000000001</v>
      </c>
      <c r="AG971" s="63">
        <v>16.68</v>
      </c>
      <c r="AH971" s="63">
        <v>17.100000000000001</v>
      </c>
      <c r="AO971" s="765">
        <v>40092</v>
      </c>
      <c r="AP971" s="295">
        <v>1120</v>
      </c>
      <c r="AQ971" s="295">
        <v>1110</v>
      </c>
      <c r="AR971" s="295">
        <v>952</v>
      </c>
      <c r="AS971" s="295">
        <v>1030</v>
      </c>
      <c r="AT971" s="295">
        <v>1120</v>
      </c>
      <c r="AU971" s="295">
        <v>1090</v>
      </c>
      <c r="AV971" s="295">
        <v>1100</v>
      </c>
      <c r="AW971" s="295">
        <v>1180</v>
      </c>
      <c r="AX971" s="295">
        <v>1150</v>
      </c>
      <c r="AY971" s="295">
        <v>1290</v>
      </c>
      <c r="AZ971" s="295">
        <v>1020</v>
      </c>
      <c r="BA971" s="295">
        <v>1200</v>
      </c>
      <c r="BB971" s="295">
        <v>1200</v>
      </c>
      <c r="BC971" s="295">
        <v>1160</v>
      </c>
      <c r="BD971" s="295">
        <v>1210</v>
      </c>
      <c r="BE971" s="295">
        <v>1230</v>
      </c>
    </row>
    <row r="972" spans="29:57">
      <c r="AC972" s="378">
        <v>42857</v>
      </c>
      <c r="AD972" s="63">
        <v>17.8</v>
      </c>
      <c r="AE972" s="63">
        <v>20.88</v>
      </c>
      <c r="AF972" s="63">
        <v>18.940000000000001</v>
      </c>
      <c r="AG972" s="63">
        <v>16.68</v>
      </c>
      <c r="AH972" s="63">
        <v>17.100000000000001</v>
      </c>
      <c r="AO972" s="765">
        <v>40093</v>
      </c>
      <c r="AP972" s="295">
        <v>1120</v>
      </c>
      <c r="AQ972" s="295">
        <v>1110</v>
      </c>
      <c r="AR972" s="295">
        <v>949</v>
      </c>
      <c r="AS972" s="295">
        <v>1030</v>
      </c>
      <c r="AT972" s="295">
        <v>1120</v>
      </c>
      <c r="AU972" s="295">
        <v>1090</v>
      </c>
      <c r="AV972" s="295">
        <v>1100</v>
      </c>
      <c r="AW972" s="295">
        <v>1180</v>
      </c>
      <c r="AX972" s="295">
        <v>1150</v>
      </c>
      <c r="AY972" s="295">
        <v>1290</v>
      </c>
      <c r="AZ972" s="295">
        <v>1020</v>
      </c>
      <c r="BA972" s="295">
        <v>1200</v>
      </c>
      <c r="BB972" s="295">
        <v>1210</v>
      </c>
      <c r="BC972" s="295">
        <v>1150</v>
      </c>
      <c r="BD972" s="295">
        <v>1210</v>
      </c>
      <c r="BE972" s="295">
        <v>1230</v>
      </c>
    </row>
    <row r="973" spans="29:57">
      <c r="AC973" s="378">
        <v>42853</v>
      </c>
      <c r="AD973" s="63">
        <v>17.8</v>
      </c>
      <c r="AE973" s="63">
        <v>20.92</v>
      </c>
      <c r="AF973" s="63">
        <v>18.98</v>
      </c>
      <c r="AG973" s="63">
        <v>16.68</v>
      </c>
      <c r="AH973" s="63">
        <v>17.100000000000001</v>
      </c>
      <c r="AO973" s="765">
        <v>40094</v>
      </c>
      <c r="AP973" s="295">
        <v>1120</v>
      </c>
      <c r="AQ973" s="295">
        <v>1100</v>
      </c>
      <c r="AR973" s="295">
        <v>952</v>
      </c>
      <c r="AS973" s="295">
        <v>1030</v>
      </c>
      <c r="AT973" s="295">
        <v>1120</v>
      </c>
      <c r="AU973" s="295">
        <v>1090</v>
      </c>
      <c r="AV973" s="295">
        <v>1110</v>
      </c>
      <c r="AW973" s="295">
        <v>1180</v>
      </c>
      <c r="AX973" s="295">
        <v>1150</v>
      </c>
      <c r="AY973" s="295">
        <v>1290</v>
      </c>
      <c r="AZ973" s="295">
        <v>1020</v>
      </c>
      <c r="BA973" s="295">
        <v>1200</v>
      </c>
      <c r="BB973" s="295">
        <v>1220</v>
      </c>
      <c r="BC973" s="295">
        <v>1150</v>
      </c>
      <c r="BD973" s="295">
        <v>1220</v>
      </c>
      <c r="BE973" s="295">
        <v>1230</v>
      </c>
    </row>
    <row r="974" spans="29:57">
      <c r="AC974" s="378">
        <v>42852</v>
      </c>
      <c r="AD974" s="63">
        <v>17.72</v>
      </c>
      <c r="AE974" s="63">
        <v>20.92</v>
      </c>
      <c r="AF974" s="63">
        <v>18.98</v>
      </c>
      <c r="AG974" s="63">
        <v>16.68</v>
      </c>
      <c r="AH974" s="63">
        <v>17.100000000000001</v>
      </c>
      <c r="AO974" s="765">
        <v>40095</v>
      </c>
      <c r="AP974" s="295">
        <v>1130</v>
      </c>
      <c r="AQ974" s="295">
        <v>1100</v>
      </c>
      <c r="AR974" s="295">
        <v>952</v>
      </c>
      <c r="AS974" s="295">
        <v>1030</v>
      </c>
      <c r="AT974" s="295">
        <v>1120</v>
      </c>
      <c r="AU974" s="295">
        <v>1090</v>
      </c>
      <c r="AV974" s="295">
        <v>1110</v>
      </c>
      <c r="AW974" s="295">
        <v>1190</v>
      </c>
      <c r="AX974" s="295">
        <v>1150</v>
      </c>
      <c r="AY974" s="295">
        <v>1280</v>
      </c>
      <c r="AZ974" s="295">
        <v>1020</v>
      </c>
      <c r="BA974" s="295">
        <v>1190</v>
      </c>
      <c r="BB974" s="295">
        <v>1220</v>
      </c>
      <c r="BC974" s="295">
        <v>1150</v>
      </c>
      <c r="BD974" s="295">
        <v>1220</v>
      </c>
      <c r="BE974" s="295">
        <v>1230</v>
      </c>
    </row>
    <row r="975" spans="29:57">
      <c r="AC975" s="378">
        <v>42851</v>
      </c>
      <c r="AD975" s="63">
        <v>17.72</v>
      </c>
      <c r="AE975" s="63">
        <v>20.92</v>
      </c>
      <c r="AF975" s="63">
        <v>19.04</v>
      </c>
      <c r="AG975" s="63">
        <v>16.68</v>
      </c>
      <c r="AH975" s="63">
        <v>17.100000000000001</v>
      </c>
      <c r="AO975" s="765">
        <v>40098</v>
      </c>
      <c r="AP975" s="295">
        <v>1130</v>
      </c>
      <c r="AQ975" s="295">
        <v>1100</v>
      </c>
      <c r="AR975" s="295">
        <v>949</v>
      </c>
      <c r="AS975" s="295">
        <v>1030</v>
      </c>
      <c r="AT975" s="295">
        <v>1120</v>
      </c>
      <c r="AU975" s="295">
        <v>1090</v>
      </c>
      <c r="AV975" s="295">
        <v>1120</v>
      </c>
      <c r="AW975" s="295">
        <v>1180</v>
      </c>
      <c r="AX975" s="295">
        <v>1150</v>
      </c>
      <c r="AY975" s="295">
        <v>1280</v>
      </c>
      <c r="AZ975" s="295">
        <v>1020</v>
      </c>
      <c r="BA975" s="295">
        <v>1190</v>
      </c>
      <c r="BB975" s="295">
        <v>1220</v>
      </c>
      <c r="BC975" s="295">
        <v>1150</v>
      </c>
      <c r="BD975" s="295">
        <v>1230</v>
      </c>
      <c r="BE975" s="295">
        <v>1230</v>
      </c>
    </row>
    <row r="976" spans="29:57">
      <c r="AC976" s="378">
        <v>42850</v>
      </c>
      <c r="AD976" s="63">
        <v>17.72</v>
      </c>
      <c r="AE976" s="63">
        <v>20.92</v>
      </c>
      <c r="AF976" s="63">
        <v>19.04</v>
      </c>
      <c r="AG976" s="63">
        <v>16.68</v>
      </c>
      <c r="AH976" s="63">
        <v>17.16</v>
      </c>
      <c r="AO976" s="765">
        <v>40099</v>
      </c>
      <c r="AP976" s="295">
        <v>1130</v>
      </c>
      <c r="AQ976" s="295">
        <v>1100</v>
      </c>
      <c r="AR976" s="295">
        <v>949</v>
      </c>
      <c r="AS976" s="295">
        <v>1030</v>
      </c>
      <c r="AT976" s="295">
        <v>1110</v>
      </c>
      <c r="AU976" s="295">
        <v>1090</v>
      </c>
      <c r="AV976" s="295">
        <v>1120</v>
      </c>
      <c r="AW976" s="295">
        <v>1180</v>
      </c>
      <c r="AX976" s="295">
        <v>1150</v>
      </c>
      <c r="AY976" s="295">
        <v>1280</v>
      </c>
      <c r="AZ976" s="295">
        <v>1020</v>
      </c>
      <c r="BA976" s="295">
        <v>1190</v>
      </c>
      <c r="BB976" s="295">
        <v>1230</v>
      </c>
      <c r="BC976" s="295">
        <v>1150</v>
      </c>
      <c r="BD976" s="295">
        <v>1240</v>
      </c>
      <c r="BE976" s="295">
        <v>1230</v>
      </c>
    </row>
    <row r="977" spans="29:57">
      <c r="AC977" s="378">
        <v>42849</v>
      </c>
      <c r="AD977" s="63">
        <v>17.72</v>
      </c>
      <c r="AE977" s="63">
        <v>20.82</v>
      </c>
      <c r="AF977" s="63">
        <v>19.04</v>
      </c>
      <c r="AG977" s="63">
        <v>16.68</v>
      </c>
      <c r="AH977" s="63">
        <v>17.16</v>
      </c>
      <c r="AO977" s="765">
        <v>40100</v>
      </c>
      <c r="AP977" s="295">
        <v>1130</v>
      </c>
      <c r="AQ977" s="295">
        <v>1100</v>
      </c>
      <c r="AR977" s="295">
        <v>949</v>
      </c>
      <c r="AS977" s="295">
        <v>1030</v>
      </c>
      <c r="AT977" s="295">
        <v>1110</v>
      </c>
      <c r="AU977" s="295">
        <v>1100</v>
      </c>
      <c r="AV977" s="295">
        <v>1130</v>
      </c>
      <c r="AW977" s="295">
        <v>1180</v>
      </c>
      <c r="AX977" s="295">
        <v>1150</v>
      </c>
      <c r="AY977" s="295">
        <v>1280</v>
      </c>
      <c r="AZ977" s="295">
        <v>1020</v>
      </c>
      <c r="BA977" s="295">
        <v>1190</v>
      </c>
      <c r="BB977" s="295">
        <v>1240</v>
      </c>
      <c r="BC977" s="295">
        <v>1150</v>
      </c>
      <c r="BD977" s="295">
        <v>1240</v>
      </c>
      <c r="BE977" s="295">
        <v>1230</v>
      </c>
    </row>
    <row r="978" spans="29:57">
      <c r="AC978" s="378">
        <v>42846</v>
      </c>
      <c r="AD978" s="63">
        <v>17.72</v>
      </c>
      <c r="AE978" s="63">
        <v>20.82</v>
      </c>
      <c r="AF978" s="63">
        <v>19.04</v>
      </c>
      <c r="AG978" s="63">
        <v>16.68</v>
      </c>
      <c r="AH978" s="63">
        <v>17.16</v>
      </c>
      <c r="AO978" s="765">
        <v>40101</v>
      </c>
      <c r="AP978" s="295">
        <v>1130</v>
      </c>
      <c r="AQ978" s="295">
        <v>1100</v>
      </c>
      <c r="AR978" s="295">
        <v>949</v>
      </c>
      <c r="AS978" s="295">
        <v>1030</v>
      </c>
      <c r="AT978" s="295">
        <v>1110</v>
      </c>
      <c r="AU978" s="295">
        <v>1100</v>
      </c>
      <c r="AV978" s="295">
        <v>1130</v>
      </c>
      <c r="AW978" s="295">
        <v>1180</v>
      </c>
      <c r="AX978" s="295">
        <v>1150</v>
      </c>
      <c r="AY978" s="295">
        <v>1280</v>
      </c>
      <c r="AZ978" s="295">
        <v>1020</v>
      </c>
      <c r="BA978" s="295">
        <v>1190</v>
      </c>
      <c r="BB978" s="295">
        <v>1240</v>
      </c>
      <c r="BC978" s="295">
        <v>1150</v>
      </c>
      <c r="BD978" s="295">
        <v>1240</v>
      </c>
      <c r="BE978" s="295">
        <v>1230</v>
      </c>
    </row>
    <row r="979" spans="29:57">
      <c r="AC979" s="378">
        <v>42845</v>
      </c>
      <c r="AD979" s="63">
        <v>17.72</v>
      </c>
      <c r="AE979" s="63">
        <v>20.82</v>
      </c>
      <c r="AF979" s="63">
        <v>19.04</v>
      </c>
      <c r="AG979" s="63">
        <v>16.600000000000001</v>
      </c>
      <c r="AH979" s="63">
        <v>17.16</v>
      </c>
      <c r="AO979" s="765">
        <v>40102</v>
      </c>
      <c r="AP979" s="295">
        <v>1130</v>
      </c>
      <c r="AQ979" s="295">
        <v>1100</v>
      </c>
      <c r="AR979" s="295">
        <v>949</v>
      </c>
      <c r="AS979" s="295">
        <v>1030</v>
      </c>
      <c r="AT979" s="295">
        <v>1120</v>
      </c>
      <c r="AU979" s="295">
        <v>1100</v>
      </c>
      <c r="AV979" s="295">
        <v>1130</v>
      </c>
      <c r="AW979" s="295">
        <v>1180</v>
      </c>
      <c r="AX979" s="295">
        <v>1150</v>
      </c>
      <c r="AY979" s="295">
        <v>1280</v>
      </c>
      <c r="AZ979" s="295">
        <v>1020</v>
      </c>
      <c r="BA979" s="295">
        <v>1190</v>
      </c>
      <c r="BB979" s="295">
        <v>1240</v>
      </c>
      <c r="BC979" s="295">
        <v>1150</v>
      </c>
      <c r="BD979" s="295">
        <v>1240</v>
      </c>
      <c r="BE979" s="295">
        <v>1230</v>
      </c>
    </row>
    <row r="980" spans="29:57">
      <c r="AC980" s="378">
        <v>42844</v>
      </c>
      <c r="AD980" s="63">
        <v>17.72</v>
      </c>
      <c r="AE980" s="63">
        <v>20.82</v>
      </c>
      <c r="AF980" s="63">
        <v>18.98</v>
      </c>
      <c r="AG980" s="63">
        <v>16.600000000000001</v>
      </c>
      <c r="AH980" s="63">
        <v>17.16</v>
      </c>
      <c r="AO980" s="765">
        <v>40105</v>
      </c>
      <c r="AP980" s="295">
        <v>1140</v>
      </c>
      <c r="AQ980" s="295">
        <v>1100</v>
      </c>
      <c r="AR980" s="295">
        <v>949</v>
      </c>
      <c r="AS980" s="295">
        <v>1030</v>
      </c>
      <c r="AT980" s="295">
        <v>1130</v>
      </c>
      <c r="AU980" s="295">
        <v>1100</v>
      </c>
      <c r="AV980" s="295">
        <v>1120</v>
      </c>
      <c r="AW980" s="295">
        <v>1180</v>
      </c>
      <c r="AX980" s="295">
        <v>1150</v>
      </c>
      <c r="AY980" s="295">
        <v>1270</v>
      </c>
      <c r="AZ980" s="295">
        <v>1020</v>
      </c>
      <c r="BA980" s="295">
        <v>1190</v>
      </c>
      <c r="BB980" s="295">
        <v>1250</v>
      </c>
      <c r="BC980" s="295">
        <v>1140</v>
      </c>
      <c r="BD980" s="295">
        <v>1240</v>
      </c>
      <c r="BE980" s="295">
        <v>1230</v>
      </c>
    </row>
    <row r="981" spans="29:57">
      <c r="AC981" s="378">
        <v>42843</v>
      </c>
      <c r="AD981" s="63">
        <v>17.66</v>
      </c>
      <c r="AE981" s="63">
        <v>20.82</v>
      </c>
      <c r="AF981" s="63">
        <v>18.98</v>
      </c>
      <c r="AG981" s="63">
        <v>16.600000000000001</v>
      </c>
      <c r="AH981" s="63">
        <v>17.16</v>
      </c>
      <c r="AO981" s="765">
        <v>40106</v>
      </c>
      <c r="AP981" s="295">
        <v>1140</v>
      </c>
      <c r="AQ981" s="295">
        <v>1100</v>
      </c>
      <c r="AR981" s="295">
        <v>949</v>
      </c>
      <c r="AS981" s="295">
        <v>1030</v>
      </c>
      <c r="AT981" s="295">
        <v>1140</v>
      </c>
      <c r="AU981" s="295">
        <v>1100</v>
      </c>
      <c r="AV981" s="295">
        <v>1120</v>
      </c>
      <c r="AW981" s="295">
        <v>1180</v>
      </c>
      <c r="AX981" s="295">
        <v>1150</v>
      </c>
      <c r="AY981" s="295">
        <v>1270</v>
      </c>
      <c r="AZ981" s="295">
        <v>1020</v>
      </c>
      <c r="BA981" s="295">
        <v>1190</v>
      </c>
      <c r="BB981" s="295">
        <v>1250</v>
      </c>
      <c r="BC981" s="295">
        <v>1140</v>
      </c>
      <c r="BD981" s="295">
        <v>1230</v>
      </c>
      <c r="BE981" s="295">
        <v>1230</v>
      </c>
    </row>
    <row r="982" spans="29:57">
      <c r="AC982" s="378">
        <v>42842</v>
      </c>
      <c r="AD982" s="63">
        <v>17.66</v>
      </c>
      <c r="AE982" s="63">
        <v>20.82</v>
      </c>
      <c r="AF982" s="63">
        <v>18.98</v>
      </c>
      <c r="AG982" s="63">
        <v>16.54</v>
      </c>
      <c r="AH982" s="63">
        <v>17.16</v>
      </c>
      <c r="AO982" s="765">
        <v>40107</v>
      </c>
      <c r="AP982" s="295">
        <v>1140</v>
      </c>
      <c r="AQ982" s="295">
        <v>1100</v>
      </c>
      <c r="AR982" s="295">
        <v>949</v>
      </c>
      <c r="AS982" s="295">
        <v>1030</v>
      </c>
      <c r="AT982" s="295">
        <v>1150</v>
      </c>
      <c r="AU982" s="295">
        <v>1100</v>
      </c>
      <c r="AV982" s="295">
        <v>1120</v>
      </c>
      <c r="AW982" s="295">
        <v>1180</v>
      </c>
      <c r="AX982" s="295">
        <v>1150</v>
      </c>
      <c r="AY982" s="295">
        <v>1270</v>
      </c>
      <c r="AZ982" s="295">
        <v>1020</v>
      </c>
      <c r="BA982" s="295">
        <v>1190</v>
      </c>
      <c r="BB982" s="295">
        <v>1260</v>
      </c>
      <c r="BC982" s="295">
        <v>1140</v>
      </c>
      <c r="BD982" s="295">
        <v>1230</v>
      </c>
      <c r="BE982" s="295">
        <v>1230</v>
      </c>
    </row>
    <row r="983" spans="29:57">
      <c r="AC983" s="378">
        <v>42839</v>
      </c>
      <c r="AD983" s="63">
        <v>17.62</v>
      </c>
      <c r="AE983" s="63">
        <v>20.82</v>
      </c>
      <c r="AF983" s="63">
        <v>18.98</v>
      </c>
      <c r="AG983" s="63">
        <v>16.32</v>
      </c>
      <c r="AH983" s="63">
        <v>17.059999999999999</v>
      </c>
      <c r="AO983" s="765">
        <v>40108</v>
      </c>
      <c r="AP983" s="295">
        <v>1140</v>
      </c>
      <c r="AQ983" s="295">
        <v>1100</v>
      </c>
      <c r="AR983" s="295">
        <v>949</v>
      </c>
      <c r="AS983" s="295">
        <v>1030</v>
      </c>
      <c r="AT983" s="295">
        <v>1150</v>
      </c>
      <c r="AU983" s="295">
        <v>1100</v>
      </c>
      <c r="AV983" s="295">
        <v>1110</v>
      </c>
      <c r="AW983" s="295">
        <v>1180</v>
      </c>
      <c r="AX983" s="295">
        <v>1150</v>
      </c>
      <c r="AY983" s="295">
        <v>1270</v>
      </c>
      <c r="AZ983" s="295">
        <v>1020</v>
      </c>
      <c r="BA983" s="295">
        <v>1190</v>
      </c>
      <c r="BB983" s="295">
        <v>1260</v>
      </c>
      <c r="BC983" s="295">
        <v>1140</v>
      </c>
      <c r="BD983" s="295">
        <v>1220</v>
      </c>
      <c r="BE983" s="295">
        <v>1230</v>
      </c>
    </row>
    <row r="984" spans="29:57">
      <c r="AC984" s="378">
        <v>42838</v>
      </c>
      <c r="AD984" s="63">
        <v>17.62</v>
      </c>
      <c r="AE984" s="63">
        <v>20.82</v>
      </c>
      <c r="AF984" s="63">
        <v>18.98</v>
      </c>
      <c r="AG984" s="63">
        <v>16.260000000000002</v>
      </c>
      <c r="AH984" s="63">
        <v>17.059999999999999</v>
      </c>
      <c r="AO984" s="765">
        <v>40109</v>
      </c>
      <c r="AP984" s="295">
        <v>1140</v>
      </c>
      <c r="AQ984" s="295">
        <v>1100</v>
      </c>
      <c r="AR984" s="295">
        <v>949</v>
      </c>
      <c r="AS984" s="295">
        <v>1030</v>
      </c>
      <c r="AT984" s="295">
        <v>1160</v>
      </c>
      <c r="AU984" s="295">
        <v>1100</v>
      </c>
      <c r="AV984" s="295">
        <v>1110</v>
      </c>
      <c r="AW984" s="295">
        <v>1180</v>
      </c>
      <c r="AX984" s="295">
        <v>1150</v>
      </c>
      <c r="AY984" s="295">
        <v>1270</v>
      </c>
      <c r="AZ984" s="295">
        <v>1020</v>
      </c>
      <c r="BA984" s="295">
        <v>1190</v>
      </c>
      <c r="BB984" s="295">
        <v>1260</v>
      </c>
      <c r="BC984" s="295">
        <v>1140</v>
      </c>
      <c r="BD984" s="295">
        <v>1220</v>
      </c>
      <c r="BE984" s="295">
        <v>1230</v>
      </c>
    </row>
    <row r="985" spans="29:57">
      <c r="AC985" s="378">
        <v>42837</v>
      </c>
      <c r="AD985" s="63">
        <v>17.62</v>
      </c>
      <c r="AE985" s="63">
        <v>20.82</v>
      </c>
      <c r="AF985" s="63">
        <v>18.920000000000002</v>
      </c>
      <c r="AG985" s="63">
        <v>16.260000000000002</v>
      </c>
      <c r="AH985" s="63">
        <v>17.059999999999999</v>
      </c>
      <c r="AO985" s="765">
        <v>40112</v>
      </c>
      <c r="AP985" s="295">
        <v>1140</v>
      </c>
      <c r="AQ985" s="295">
        <v>1100</v>
      </c>
      <c r="AR985" s="295">
        <v>949</v>
      </c>
      <c r="AS985" s="295">
        <v>1030</v>
      </c>
      <c r="AT985" s="295">
        <v>1170</v>
      </c>
      <c r="AU985" s="295">
        <v>1100</v>
      </c>
      <c r="AV985" s="295">
        <v>1100</v>
      </c>
      <c r="AW985" s="295">
        <v>1180</v>
      </c>
      <c r="AX985" s="295">
        <v>1150</v>
      </c>
      <c r="AY985" s="295">
        <v>1270</v>
      </c>
      <c r="AZ985" s="295">
        <v>1020</v>
      </c>
      <c r="BA985" s="295">
        <v>1190</v>
      </c>
      <c r="BB985" s="295">
        <v>1270</v>
      </c>
      <c r="BC985" s="295">
        <v>1140</v>
      </c>
      <c r="BD985" s="295">
        <v>1210</v>
      </c>
      <c r="BE985" s="295">
        <v>1230</v>
      </c>
    </row>
    <row r="986" spans="29:57">
      <c r="AC986" s="378">
        <v>42836</v>
      </c>
      <c r="AD986" s="63">
        <v>17.46</v>
      </c>
      <c r="AE986" s="63">
        <v>20.72</v>
      </c>
      <c r="AF986" s="63">
        <v>18.920000000000002</v>
      </c>
      <c r="AG986" s="63">
        <v>16.260000000000002</v>
      </c>
      <c r="AH986" s="63">
        <v>17.059999999999999</v>
      </c>
      <c r="AO986" s="765">
        <v>40113</v>
      </c>
      <c r="AP986" s="295">
        <v>1140</v>
      </c>
      <c r="AQ986" s="295">
        <v>1100</v>
      </c>
      <c r="AR986" s="295">
        <v>949</v>
      </c>
      <c r="AS986" s="295">
        <v>1030</v>
      </c>
      <c r="AT986" s="295">
        <v>1170</v>
      </c>
      <c r="AU986" s="295">
        <v>1100</v>
      </c>
      <c r="AV986" s="295">
        <v>1100</v>
      </c>
      <c r="AW986" s="295">
        <v>1180</v>
      </c>
      <c r="AX986" s="295">
        <v>1150</v>
      </c>
      <c r="AY986" s="295">
        <v>1270</v>
      </c>
      <c r="AZ986" s="295">
        <v>1020</v>
      </c>
      <c r="BA986" s="295">
        <v>1190</v>
      </c>
      <c r="BB986" s="295">
        <v>1270</v>
      </c>
      <c r="BC986" s="295">
        <v>1140</v>
      </c>
      <c r="BD986" s="295">
        <v>1210</v>
      </c>
      <c r="BE986" s="295">
        <v>1230</v>
      </c>
    </row>
    <row r="987" spans="29:57">
      <c r="AC987" s="378">
        <v>42835</v>
      </c>
      <c r="AD987" s="63">
        <v>17.440000000000001</v>
      </c>
      <c r="AE987" s="63">
        <v>20.72</v>
      </c>
      <c r="AF987" s="63">
        <v>18.920000000000002</v>
      </c>
      <c r="AG987" s="63">
        <v>16.260000000000002</v>
      </c>
      <c r="AH987" s="63">
        <v>17.059999999999999</v>
      </c>
      <c r="AO987" s="765">
        <v>40114</v>
      </c>
      <c r="AP987" s="295">
        <v>1140</v>
      </c>
      <c r="AQ987" s="295">
        <v>1110</v>
      </c>
      <c r="AR987" s="295">
        <v>949</v>
      </c>
      <c r="AS987" s="295">
        <v>1030</v>
      </c>
      <c r="AT987" s="295">
        <v>1180</v>
      </c>
      <c r="AU987" s="295">
        <v>1100</v>
      </c>
      <c r="AV987" s="295">
        <v>1100</v>
      </c>
      <c r="AW987" s="295">
        <v>1180</v>
      </c>
      <c r="AX987" s="295">
        <v>1150</v>
      </c>
      <c r="AY987" s="295">
        <v>1270</v>
      </c>
      <c r="AZ987" s="295">
        <v>1020</v>
      </c>
      <c r="BA987" s="295">
        <v>1190</v>
      </c>
      <c r="BB987" s="295">
        <v>1270</v>
      </c>
      <c r="BC987" s="295">
        <v>1140</v>
      </c>
      <c r="BD987" s="295">
        <v>1210</v>
      </c>
      <c r="BE987" s="295">
        <v>1230</v>
      </c>
    </row>
    <row r="988" spans="29:57">
      <c r="AC988" s="378">
        <v>42832</v>
      </c>
      <c r="AD988" s="63">
        <v>17.440000000000001</v>
      </c>
      <c r="AE988" s="63">
        <v>20.72</v>
      </c>
      <c r="AF988" s="63">
        <v>18.920000000000002</v>
      </c>
      <c r="AG988" s="63">
        <v>16.260000000000002</v>
      </c>
      <c r="AH988" s="63">
        <v>17</v>
      </c>
      <c r="AO988" s="765">
        <v>40115</v>
      </c>
      <c r="AP988" s="295">
        <v>1140</v>
      </c>
      <c r="AQ988" s="295">
        <v>1120</v>
      </c>
      <c r="AR988" s="295">
        <v>952</v>
      </c>
      <c r="AS988" s="295">
        <v>1030</v>
      </c>
      <c r="AT988" s="295">
        <v>1180</v>
      </c>
      <c r="AU988" s="295">
        <v>1100</v>
      </c>
      <c r="AV988" s="295">
        <v>1100</v>
      </c>
      <c r="AW988" s="295">
        <v>1180</v>
      </c>
      <c r="AX988" s="295">
        <v>1150</v>
      </c>
      <c r="AY988" s="295">
        <v>1280</v>
      </c>
      <c r="AZ988" s="295">
        <v>1020</v>
      </c>
      <c r="BA988" s="295">
        <v>1190</v>
      </c>
      <c r="BB988" s="295">
        <v>1270</v>
      </c>
      <c r="BC988" s="295">
        <v>1140</v>
      </c>
      <c r="BD988" s="295">
        <v>1210</v>
      </c>
      <c r="BE988" s="295">
        <v>1230</v>
      </c>
    </row>
    <row r="989" spans="29:57">
      <c r="AC989" s="378">
        <v>42831</v>
      </c>
      <c r="AD989" s="63">
        <v>17.440000000000001</v>
      </c>
      <c r="AE989" s="63">
        <v>20.64</v>
      </c>
      <c r="AF989" s="63">
        <v>18.920000000000002</v>
      </c>
      <c r="AG989" s="63">
        <v>16.18</v>
      </c>
      <c r="AH989" s="63">
        <v>17</v>
      </c>
      <c r="AO989" s="765">
        <v>40116</v>
      </c>
      <c r="AP989" s="295">
        <v>1140</v>
      </c>
      <c r="AQ989" s="295">
        <v>1120</v>
      </c>
      <c r="AR989" s="295">
        <v>952</v>
      </c>
      <c r="AS989" s="295">
        <v>1030</v>
      </c>
      <c r="AT989" s="295">
        <v>1180</v>
      </c>
      <c r="AU989" s="295">
        <v>1100</v>
      </c>
      <c r="AV989" s="295">
        <v>1100</v>
      </c>
      <c r="AW989" s="295">
        <v>1180</v>
      </c>
      <c r="AX989" s="295">
        <v>1150</v>
      </c>
      <c r="AY989" s="295">
        <v>1280</v>
      </c>
      <c r="AZ989" s="295">
        <v>1020</v>
      </c>
      <c r="BA989" s="295">
        <v>1190</v>
      </c>
      <c r="BB989" s="295">
        <v>1270</v>
      </c>
      <c r="BC989" s="295">
        <v>1140</v>
      </c>
      <c r="BD989" s="295">
        <v>1210</v>
      </c>
      <c r="BE989" s="295">
        <v>1230</v>
      </c>
    </row>
    <row r="990" spans="29:57">
      <c r="AC990" s="378">
        <v>42830</v>
      </c>
      <c r="AD990" s="63">
        <v>17.440000000000001</v>
      </c>
      <c r="AE990" s="63">
        <v>20.6</v>
      </c>
      <c r="AF990" s="63">
        <v>18.920000000000002</v>
      </c>
      <c r="AG990" s="63">
        <v>16.18</v>
      </c>
      <c r="AH990" s="63">
        <v>17</v>
      </c>
      <c r="AO990" s="765">
        <v>40119</v>
      </c>
      <c r="AP990" s="295">
        <v>1140</v>
      </c>
      <c r="AQ990" s="295">
        <v>1130</v>
      </c>
      <c r="AR990" s="295">
        <v>952</v>
      </c>
      <c r="AS990" s="295">
        <v>1040</v>
      </c>
      <c r="AT990" s="295">
        <v>1180</v>
      </c>
      <c r="AU990" s="295">
        <v>1100</v>
      </c>
      <c r="AV990" s="295">
        <v>1100</v>
      </c>
      <c r="AW990" s="295">
        <v>1180</v>
      </c>
      <c r="AX990" s="295">
        <v>1150</v>
      </c>
      <c r="AY990" s="295">
        <v>1280</v>
      </c>
      <c r="AZ990" s="295">
        <v>1020</v>
      </c>
      <c r="BA990" s="295">
        <v>1190</v>
      </c>
      <c r="BB990" s="295">
        <v>1270</v>
      </c>
      <c r="BC990" s="295">
        <v>1140</v>
      </c>
      <c r="BD990" s="295">
        <v>1210</v>
      </c>
      <c r="BE990" s="295">
        <v>1230</v>
      </c>
    </row>
    <row r="991" spans="29:57">
      <c r="AC991" s="378">
        <v>42825</v>
      </c>
      <c r="AD991" s="63">
        <v>17.440000000000001</v>
      </c>
      <c r="AE991" s="63">
        <v>20.6</v>
      </c>
      <c r="AF991" s="63">
        <v>18.920000000000002</v>
      </c>
      <c r="AG991" s="63">
        <v>16.18</v>
      </c>
      <c r="AH991" s="63">
        <v>16.96</v>
      </c>
      <c r="AO991" s="765">
        <v>40120</v>
      </c>
      <c r="AP991" s="295">
        <v>1140</v>
      </c>
      <c r="AQ991" s="295">
        <v>1140</v>
      </c>
      <c r="AR991" s="295">
        <v>952</v>
      </c>
      <c r="AS991" s="295">
        <v>1040</v>
      </c>
      <c r="AT991" s="295">
        <v>1180</v>
      </c>
      <c r="AU991" s="295">
        <v>1100</v>
      </c>
      <c r="AV991" s="295">
        <v>1110</v>
      </c>
      <c r="AW991" s="295">
        <v>1190</v>
      </c>
      <c r="AX991" s="295">
        <v>1160</v>
      </c>
      <c r="AY991" s="295">
        <v>1280</v>
      </c>
      <c r="AZ991" s="295">
        <v>1020</v>
      </c>
      <c r="BA991" s="295">
        <v>1190</v>
      </c>
      <c r="BB991" s="295">
        <v>1270</v>
      </c>
      <c r="BC991" s="295">
        <v>1140</v>
      </c>
      <c r="BD991" s="295">
        <v>1210</v>
      </c>
      <c r="BE991" s="295">
        <v>1230</v>
      </c>
    </row>
    <row r="992" spans="29:57">
      <c r="AC992" s="378">
        <v>42824</v>
      </c>
      <c r="AD992" s="63">
        <v>17.440000000000001</v>
      </c>
      <c r="AE992" s="63">
        <v>20.5</v>
      </c>
      <c r="AF992" s="63">
        <v>18.920000000000002</v>
      </c>
      <c r="AG992" s="63">
        <v>16.18</v>
      </c>
      <c r="AH992" s="63">
        <v>16.96</v>
      </c>
      <c r="AO992" s="765">
        <v>40121</v>
      </c>
      <c r="AP992" s="295">
        <v>1140</v>
      </c>
      <c r="AQ992" s="295">
        <v>1140</v>
      </c>
      <c r="AR992" s="295">
        <v>949</v>
      </c>
      <c r="AS992" s="295">
        <v>1040</v>
      </c>
      <c r="AT992" s="295">
        <v>1180</v>
      </c>
      <c r="AU992" s="295">
        <v>1100</v>
      </c>
      <c r="AV992" s="295">
        <v>1110</v>
      </c>
      <c r="AW992" s="295">
        <v>1180</v>
      </c>
      <c r="AX992" s="295">
        <v>1160</v>
      </c>
      <c r="AY992" s="295">
        <v>1290</v>
      </c>
      <c r="AZ992" s="295">
        <v>1020</v>
      </c>
      <c r="BA992" s="295">
        <v>1190</v>
      </c>
      <c r="BB992" s="295">
        <v>1270</v>
      </c>
      <c r="BC992" s="295">
        <v>1140</v>
      </c>
      <c r="BD992" s="295">
        <v>1210</v>
      </c>
      <c r="BE992" s="295">
        <v>1230</v>
      </c>
    </row>
    <row r="993" spans="29:57">
      <c r="AC993" s="378">
        <v>42823</v>
      </c>
      <c r="AD993" s="63">
        <v>17.440000000000001</v>
      </c>
      <c r="AE993" s="63">
        <v>20.399999999999999</v>
      </c>
      <c r="AF993" s="63">
        <v>18.920000000000002</v>
      </c>
      <c r="AG993" s="63">
        <v>16.18</v>
      </c>
      <c r="AH993" s="63">
        <v>16.96</v>
      </c>
      <c r="AO993" s="765">
        <v>40122</v>
      </c>
      <c r="AP993" s="295">
        <v>1140</v>
      </c>
      <c r="AQ993" s="295">
        <v>1150</v>
      </c>
      <c r="AR993" s="295">
        <v>949</v>
      </c>
      <c r="AS993" s="295">
        <v>1040</v>
      </c>
      <c r="AT993" s="295">
        <v>1180</v>
      </c>
      <c r="AU993" s="295">
        <v>1100</v>
      </c>
      <c r="AV993" s="295">
        <v>1110</v>
      </c>
      <c r="AW993" s="295">
        <v>1180</v>
      </c>
      <c r="AX993" s="295">
        <v>1160</v>
      </c>
      <c r="AY993" s="295">
        <v>1290</v>
      </c>
      <c r="AZ993" s="295">
        <v>1020</v>
      </c>
      <c r="BA993" s="295">
        <v>1190</v>
      </c>
      <c r="BB993" s="295">
        <v>1270</v>
      </c>
      <c r="BC993" s="295">
        <v>1140</v>
      </c>
      <c r="BD993" s="295">
        <v>1210</v>
      </c>
      <c r="BE993" s="295">
        <v>1230</v>
      </c>
    </row>
    <row r="994" spans="29:57">
      <c r="AC994" s="378">
        <v>42822</v>
      </c>
      <c r="AD994" s="63">
        <v>17.440000000000001</v>
      </c>
      <c r="AE994" s="63">
        <v>20.239999999999998</v>
      </c>
      <c r="AF994" s="63">
        <v>18.84</v>
      </c>
      <c r="AG994" s="63">
        <v>16.18</v>
      </c>
      <c r="AH994" s="63">
        <v>16.96</v>
      </c>
      <c r="AO994" s="765">
        <v>40123</v>
      </c>
      <c r="AP994" s="295">
        <v>1140</v>
      </c>
      <c r="AQ994" s="295">
        <v>1150</v>
      </c>
      <c r="AR994" s="295">
        <v>949</v>
      </c>
      <c r="AS994" s="295">
        <v>1060</v>
      </c>
      <c r="AT994" s="295">
        <v>1190</v>
      </c>
      <c r="AU994" s="295">
        <v>1100</v>
      </c>
      <c r="AV994" s="295">
        <v>1110</v>
      </c>
      <c r="AW994" s="295">
        <v>1180</v>
      </c>
      <c r="AX994" s="295">
        <v>1160</v>
      </c>
      <c r="AY994" s="295">
        <v>1290</v>
      </c>
      <c r="AZ994" s="295">
        <v>1020</v>
      </c>
      <c r="BA994" s="295">
        <v>1190</v>
      </c>
      <c r="BB994" s="295">
        <v>1270</v>
      </c>
      <c r="BC994" s="295">
        <v>1150</v>
      </c>
      <c r="BD994" s="295">
        <v>1210</v>
      </c>
      <c r="BE994" s="295">
        <v>1230</v>
      </c>
    </row>
    <row r="995" spans="29:57">
      <c r="AC995" s="378">
        <v>42821</v>
      </c>
      <c r="AD995" s="63">
        <v>17.440000000000001</v>
      </c>
      <c r="AE995" s="63">
        <v>20.239999999999998</v>
      </c>
      <c r="AF995" s="63">
        <v>18.84</v>
      </c>
      <c r="AG995" s="63">
        <v>16.18</v>
      </c>
      <c r="AH995" s="63">
        <v>16.920000000000002</v>
      </c>
      <c r="AO995" s="765">
        <v>40126</v>
      </c>
      <c r="AP995" s="295">
        <v>1150</v>
      </c>
      <c r="AQ995" s="295">
        <v>1160</v>
      </c>
      <c r="AR995" s="295">
        <v>949</v>
      </c>
      <c r="AS995" s="295">
        <v>1060</v>
      </c>
      <c r="AT995" s="295">
        <v>1190</v>
      </c>
      <c r="AU995" s="295">
        <v>1100</v>
      </c>
      <c r="AV995" s="295">
        <v>1110</v>
      </c>
      <c r="AW995" s="295">
        <v>1180</v>
      </c>
      <c r="AX995" s="295">
        <v>1160</v>
      </c>
      <c r="AY995" s="295">
        <v>1290</v>
      </c>
      <c r="AZ995" s="295">
        <v>1020</v>
      </c>
      <c r="BA995" s="295">
        <v>1190</v>
      </c>
      <c r="BB995" s="295">
        <v>1270</v>
      </c>
      <c r="BC995" s="295">
        <v>1150</v>
      </c>
      <c r="BD995" s="295">
        <v>1210</v>
      </c>
      <c r="BE995" s="295">
        <v>1230</v>
      </c>
    </row>
    <row r="996" spans="29:57">
      <c r="AC996" s="378">
        <v>42818</v>
      </c>
      <c r="AD996" s="63">
        <v>17.440000000000001</v>
      </c>
      <c r="AE996" s="63">
        <v>20.239999999999998</v>
      </c>
      <c r="AF996" s="63">
        <v>18.84</v>
      </c>
      <c r="AG996" s="63">
        <v>16.18</v>
      </c>
      <c r="AH996" s="63">
        <v>16.920000000000002</v>
      </c>
      <c r="AO996" s="765">
        <v>40127</v>
      </c>
      <c r="AP996" s="295">
        <v>1150</v>
      </c>
      <c r="AQ996" s="295">
        <v>1160</v>
      </c>
      <c r="AR996" s="295">
        <v>949</v>
      </c>
      <c r="AS996" s="295">
        <v>1060</v>
      </c>
      <c r="AT996" s="295">
        <v>1190</v>
      </c>
      <c r="AU996" s="295">
        <v>1100</v>
      </c>
      <c r="AV996" s="295">
        <v>1110</v>
      </c>
      <c r="AW996" s="295">
        <v>1180</v>
      </c>
      <c r="AX996" s="295">
        <v>1160</v>
      </c>
      <c r="AY996" s="295">
        <v>1290</v>
      </c>
      <c r="AZ996" s="295">
        <v>1020</v>
      </c>
      <c r="BA996" s="295">
        <v>1190</v>
      </c>
      <c r="BB996" s="295">
        <v>1270</v>
      </c>
      <c r="BC996" s="295">
        <v>1150</v>
      </c>
      <c r="BD996" s="295">
        <v>1210</v>
      </c>
      <c r="BE996" s="295">
        <v>1230</v>
      </c>
    </row>
    <row r="997" spans="29:57">
      <c r="AC997" s="378">
        <v>42817</v>
      </c>
      <c r="AD997" s="63">
        <v>17.440000000000001</v>
      </c>
      <c r="AE997" s="63">
        <v>20.239999999999998</v>
      </c>
      <c r="AF997" s="63">
        <v>18.84</v>
      </c>
      <c r="AG997" s="63">
        <v>16.18</v>
      </c>
      <c r="AH997" s="63">
        <v>16.920000000000002</v>
      </c>
      <c r="AO997" s="765">
        <v>40128</v>
      </c>
      <c r="AP997" s="295">
        <v>1150</v>
      </c>
      <c r="AQ997" s="295">
        <v>1160</v>
      </c>
      <c r="AR997" s="295">
        <v>949</v>
      </c>
      <c r="AS997" s="295">
        <v>1060</v>
      </c>
      <c r="AT997" s="295">
        <v>1190</v>
      </c>
      <c r="AU997" s="295">
        <v>1100</v>
      </c>
      <c r="AV997" s="295">
        <v>1120</v>
      </c>
      <c r="AW997" s="295">
        <v>1180</v>
      </c>
      <c r="AX997" s="295">
        <v>1160</v>
      </c>
      <c r="AY997" s="295">
        <v>1300</v>
      </c>
      <c r="AZ997" s="295">
        <v>1020</v>
      </c>
      <c r="BA997" s="295">
        <v>1190</v>
      </c>
      <c r="BB997" s="295">
        <v>1270</v>
      </c>
      <c r="BC997" s="295">
        <v>1150</v>
      </c>
      <c r="BD997" s="295">
        <v>1210</v>
      </c>
      <c r="BE997" s="295">
        <v>1230</v>
      </c>
    </row>
    <row r="998" spans="29:57">
      <c r="AC998" s="378">
        <v>42816</v>
      </c>
      <c r="AD998" s="63">
        <v>17.440000000000001</v>
      </c>
      <c r="AE998" s="63">
        <v>20.239999999999998</v>
      </c>
      <c r="AF998" s="63">
        <v>18.84</v>
      </c>
      <c r="AG998" s="63">
        <v>16.18</v>
      </c>
      <c r="AH998" s="63">
        <v>16.86</v>
      </c>
      <c r="AO998" s="765">
        <v>40129</v>
      </c>
      <c r="AP998" s="295">
        <v>1150</v>
      </c>
      <c r="AQ998" s="295">
        <v>1160</v>
      </c>
      <c r="AR998" s="295">
        <v>949</v>
      </c>
      <c r="AS998" s="295">
        <v>1060</v>
      </c>
      <c r="AT998" s="295">
        <v>1190</v>
      </c>
      <c r="AU998" s="295">
        <v>1100</v>
      </c>
      <c r="AV998" s="295">
        <v>1120</v>
      </c>
      <c r="AW998" s="295">
        <v>1180</v>
      </c>
      <c r="AX998" s="295">
        <v>1160</v>
      </c>
      <c r="AY998" s="295">
        <v>1300</v>
      </c>
      <c r="AZ998" s="295">
        <v>1020</v>
      </c>
      <c r="BA998" s="295">
        <v>1190</v>
      </c>
      <c r="BB998" s="295">
        <v>1270</v>
      </c>
      <c r="BC998" s="295">
        <v>1150</v>
      </c>
      <c r="BD998" s="295">
        <v>1210</v>
      </c>
      <c r="BE998" s="295">
        <v>1230</v>
      </c>
    </row>
    <row r="999" spans="29:57">
      <c r="AC999" s="378">
        <v>42815</v>
      </c>
      <c r="AD999" s="63">
        <v>17.440000000000001</v>
      </c>
      <c r="AE999" s="63">
        <v>20.239999999999998</v>
      </c>
      <c r="AF999" s="63">
        <v>18.84</v>
      </c>
      <c r="AG999" s="63">
        <v>16.18</v>
      </c>
      <c r="AH999" s="63">
        <v>16.82</v>
      </c>
      <c r="AO999" s="765">
        <v>40130</v>
      </c>
      <c r="AP999" s="295">
        <v>1150</v>
      </c>
      <c r="AQ999" s="295">
        <v>1160</v>
      </c>
      <c r="AR999" s="295">
        <v>949</v>
      </c>
      <c r="AS999" s="295">
        <v>1070</v>
      </c>
      <c r="AT999" s="295">
        <v>1190</v>
      </c>
      <c r="AU999" s="295">
        <v>1100</v>
      </c>
      <c r="AV999" s="295">
        <v>1120</v>
      </c>
      <c r="AW999" s="295">
        <v>1190</v>
      </c>
      <c r="AX999" s="295">
        <v>1160</v>
      </c>
      <c r="AY999" s="295">
        <v>1300</v>
      </c>
      <c r="AZ999" s="295">
        <v>1020</v>
      </c>
      <c r="BA999" s="295">
        <v>1190</v>
      </c>
      <c r="BB999" s="295">
        <v>1270</v>
      </c>
      <c r="BC999" s="295">
        <v>1160</v>
      </c>
      <c r="BD999" s="295">
        <v>1210</v>
      </c>
      <c r="BE999" s="295">
        <v>1230</v>
      </c>
    </row>
    <row r="1000" spans="29:57">
      <c r="AC1000" s="378">
        <v>42814</v>
      </c>
      <c r="AD1000" s="63">
        <v>17.440000000000001</v>
      </c>
      <c r="AE1000" s="63">
        <v>20.239999999999998</v>
      </c>
      <c r="AF1000" s="63">
        <v>18.84</v>
      </c>
      <c r="AG1000" s="63">
        <v>16.14</v>
      </c>
      <c r="AH1000" s="63">
        <v>16.82</v>
      </c>
      <c r="AO1000" s="765">
        <v>40133</v>
      </c>
      <c r="AP1000" s="295">
        <v>1150</v>
      </c>
      <c r="AQ1000" s="295">
        <v>1160</v>
      </c>
      <c r="AR1000" s="295">
        <v>949</v>
      </c>
      <c r="AS1000" s="295">
        <v>1070</v>
      </c>
      <c r="AT1000" s="295">
        <v>1190</v>
      </c>
      <c r="AU1000" s="295">
        <v>1100</v>
      </c>
      <c r="AV1000" s="295">
        <v>1120</v>
      </c>
      <c r="AW1000" s="295">
        <v>1190</v>
      </c>
      <c r="AX1000" s="295">
        <v>1160</v>
      </c>
      <c r="AY1000" s="295">
        <v>1300</v>
      </c>
      <c r="AZ1000" s="295">
        <v>1020</v>
      </c>
      <c r="BA1000" s="295">
        <v>1190</v>
      </c>
      <c r="BB1000" s="295">
        <v>1270</v>
      </c>
      <c r="BC1000" s="295">
        <v>1160</v>
      </c>
      <c r="BD1000" s="295">
        <v>1210</v>
      </c>
      <c r="BE1000" s="295">
        <v>1230</v>
      </c>
    </row>
    <row r="1001" spans="29:57">
      <c r="AC1001" s="378">
        <v>42811</v>
      </c>
      <c r="AD1001" s="63">
        <v>17.38</v>
      </c>
      <c r="AE1001" s="63">
        <v>20.239999999999998</v>
      </c>
      <c r="AF1001" s="63">
        <v>18.899999999999999</v>
      </c>
      <c r="AG1001" s="63">
        <v>16.14</v>
      </c>
      <c r="AH1001" s="63">
        <v>16.82</v>
      </c>
      <c r="AO1001" s="765">
        <v>40134</v>
      </c>
      <c r="AP1001" s="295">
        <v>1150</v>
      </c>
      <c r="AQ1001" s="295">
        <v>1160</v>
      </c>
      <c r="AR1001" s="295">
        <v>949</v>
      </c>
      <c r="AS1001" s="295">
        <v>1070</v>
      </c>
      <c r="AT1001" s="295">
        <v>1190</v>
      </c>
      <c r="AU1001" s="295">
        <v>1100</v>
      </c>
      <c r="AV1001" s="295">
        <v>1120</v>
      </c>
      <c r="AW1001" s="295">
        <v>1190</v>
      </c>
      <c r="AX1001" s="295">
        <v>1160</v>
      </c>
      <c r="AY1001" s="295">
        <v>1300</v>
      </c>
      <c r="AZ1001" s="295">
        <v>1020</v>
      </c>
      <c r="BA1001" s="295">
        <v>1190</v>
      </c>
      <c r="BB1001" s="295">
        <v>1270</v>
      </c>
      <c r="BC1001" s="295">
        <v>1160</v>
      </c>
      <c r="BD1001" s="295">
        <v>1210</v>
      </c>
      <c r="BE1001" s="295">
        <v>1230</v>
      </c>
    </row>
    <row r="1002" spans="29:57">
      <c r="AC1002" s="378">
        <v>42810</v>
      </c>
      <c r="AD1002" s="63">
        <v>17.38</v>
      </c>
      <c r="AE1002" s="63">
        <v>20.239999999999998</v>
      </c>
      <c r="AF1002" s="63">
        <v>18.899999999999999</v>
      </c>
      <c r="AG1002" s="63">
        <v>16.14</v>
      </c>
      <c r="AH1002" s="63">
        <v>16.82</v>
      </c>
      <c r="AO1002" s="765">
        <v>40135</v>
      </c>
      <c r="AP1002" s="295">
        <v>1150</v>
      </c>
      <c r="AQ1002" s="295">
        <v>1160</v>
      </c>
      <c r="AR1002" s="295">
        <v>952</v>
      </c>
      <c r="AS1002" s="295">
        <v>1070</v>
      </c>
      <c r="AT1002" s="295">
        <v>1190</v>
      </c>
      <c r="AU1002" s="295">
        <v>1100</v>
      </c>
      <c r="AV1002" s="295">
        <v>1120</v>
      </c>
      <c r="AW1002" s="295">
        <v>1190</v>
      </c>
      <c r="AX1002" s="295">
        <v>1160</v>
      </c>
      <c r="AY1002" s="295">
        <v>1300</v>
      </c>
      <c r="AZ1002" s="295">
        <v>1020</v>
      </c>
      <c r="BA1002" s="295">
        <v>1190</v>
      </c>
      <c r="BB1002" s="295">
        <v>1270</v>
      </c>
      <c r="BC1002" s="295">
        <v>1160</v>
      </c>
      <c r="BD1002" s="295">
        <v>1210</v>
      </c>
      <c r="BE1002" s="295">
        <v>1230</v>
      </c>
    </row>
    <row r="1003" spans="29:57">
      <c r="AC1003" s="378">
        <v>42809</v>
      </c>
      <c r="AD1003" s="63">
        <v>17.38</v>
      </c>
      <c r="AE1003" s="63">
        <v>20.239999999999998</v>
      </c>
      <c r="AF1003" s="63">
        <v>18.899999999999999</v>
      </c>
      <c r="AG1003" s="63">
        <v>16.14</v>
      </c>
      <c r="AH1003" s="63">
        <v>16.82</v>
      </c>
      <c r="AO1003" s="765">
        <v>40136</v>
      </c>
      <c r="AP1003" s="295">
        <v>1150</v>
      </c>
      <c r="AQ1003" s="295">
        <v>1160</v>
      </c>
      <c r="AR1003" s="295">
        <v>949</v>
      </c>
      <c r="AS1003" s="295">
        <v>1070</v>
      </c>
      <c r="AT1003" s="295">
        <v>1190</v>
      </c>
      <c r="AU1003" s="295">
        <v>1100</v>
      </c>
      <c r="AV1003" s="295">
        <v>1120</v>
      </c>
      <c r="AW1003" s="295">
        <v>1190</v>
      </c>
      <c r="AX1003" s="295">
        <v>1160</v>
      </c>
      <c r="AY1003" s="295">
        <v>1300</v>
      </c>
      <c r="AZ1003" s="295">
        <v>1020</v>
      </c>
      <c r="BA1003" s="295">
        <v>1190</v>
      </c>
      <c r="BB1003" s="295">
        <v>1270</v>
      </c>
      <c r="BC1003" s="295">
        <v>1160</v>
      </c>
      <c r="BD1003" s="295">
        <v>1210</v>
      </c>
      <c r="BE1003" s="295">
        <v>1230</v>
      </c>
    </row>
    <row r="1004" spans="29:57">
      <c r="AC1004" s="378">
        <v>42808</v>
      </c>
      <c r="AD1004" s="63">
        <v>17.38</v>
      </c>
      <c r="AE1004" s="63">
        <v>20.239999999999998</v>
      </c>
      <c r="AF1004" s="63">
        <v>18.96</v>
      </c>
      <c r="AG1004" s="63">
        <v>16.14</v>
      </c>
      <c r="AH1004" s="63">
        <v>16.82</v>
      </c>
      <c r="AO1004" s="765">
        <v>40137</v>
      </c>
      <c r="AP1004" s="295">
        <v>1150</v>
      </c>
      <c r="AQ1004" s="295">
        <v>1160</v>
      </c>
      <c r="AR1004" s="295">
        <v>949</v>
      </c>
      <c r="AS1004" s="295">
        <v>1070</v>
      </c>
      <c r="AT1004" s="295">
        <v>1190</v>
      </c>
      <c r="AU1004" s="295">
        <v>1100</v>
      </c>
      <c r="AV1004" s="295">
        <v>1120</v>
      </c>
      <c r="AW1004" s="295">
        <v>1190</v>
      </c>
      <c r="AX1004" s="295">
        <v>1160</v>
      </c>
      <c r="AY1004" s="295">
        <v>1300</v>
      </c>
      <c r="AZ1004" s="295">
        <v>1020</v>
      </c>
      <c r="BA1004" s="295">
        <v>1190</v>
      </c>
      <c r="BB1004" s="295">
        <v>1270</v>
      </c>
      <c r="BC1004" s="295">
        <v>1160</v>
      </c>
      <c r="BD1004" s="295">
        <v>1210</v>
      </c>
      <c r="BE1004" s="295">
        <v>1230</v>
      </c>
    </row>
    <row r="1005" spans="29:57">
      <c r="AC1005" s="378">
        <v>42807</v>
      </c>
      <c r="AD1005" s="63">
        <v>17.32</v>
      </c>
      <c r="AE1005" s="63">
        <v>20.239999999999998</v>
      </c>
      <c r="AF1005" s="63">
        <v>18.96</v>
      </c>
      <c r="AG1005" s="63">
        <v>16.14</v>
      </c>
      <c r="AH1005" s="63">
        <v>16.82</v>
      </c>
      <c r="AO1005" s="765">
        <v>40140</v>
      </c>
      <c r="AP1005" s="295">
        <v>1150</v>
      </c>
      <c r="AQ1005" s="295">
        <v>1160</v>
      </c>
      <c r="AR1005" s="295">
        <v>949</v>
      </c>
      <c r="AS1005" s="295">
        <v>1070</v>
      </c>
      <c r="AT1005" s="295">
        <v>1190</v>
      </c>
      <c r="AU1005" s="295">
        <v>1100</v>
      </c>
      <c r="AV1005" s="295">
        <v>1120</v>
      </c>
      <c r="AW1005" s="295">
        <v>1190</v>
      </c>
      <c r="AX1005" s="295">
        <v>1160</v>
      </c>
      <c r="AY1005" s="295">
        <v>1300</v>
      </c>
      <c r="AZ1005" s="295">
        <v>1020</v>
      </c>
      <c r="BA1005" s="295">
        <v>1190</v>
      </c>
      <c r="BB1005" s="295">
        <v>1270</v>
      </c>
      <c r="BC1005" s="295">
        <v>1170</v>
      </c>
      <c r="BD1005" s="295">
        <v>1210</v>
      </c>
      <c r="BE1005" s="295">
        <v>1230</v>
      </c>
    </row>
    <row r="1006" spans="29:57">
      <c r="AC1006" s="378">
        <v>42804</v>
      </c>
      <c r="AD1006" s="63">
        <v>17.32</v>
      </c>
      <c r="AE1006" s="63">
        <v>20.239999999999998</v>
      </c>
      <c r="AF1006" s="63">
        <v>18.96</v>
      </c>
      <c r="AG1006" s="63">
        <v>16.14</v>
      </c>
      <c r="AH1006" s="63">
        <v>16.82</v>
      </c>
      <c r="AO1006" s="765">
        <v>40141</v>
      </c>
      <c r="AP1006" s="295">
        <v>1150</v>
      </c>
      <c r="AQ1006" s="295">
        <v>1160</v>
      </c>
      <c r="AR1006" s="295">
        <v>949</v>
      </c>
      <c r="AS1006" s="295">
        <v>1080</v>
      </c>
      <c r="AT1006" s="295">
        <v>1200</v>
      </c>
      <c r="AU1006" s="295">
        <v>1100</v>
      </c>
      <c r="AV1006" s="295">
        <v>1120</v>
      </c>
      <c r="AW1006" s="295">
        <v>1190</v>
      </c>
      <c r="AX1006" s="295">
        <v>1160</v>
      </c>
      <c r="AY1006" s="295">
        <v>1300</v>
      </c>
      <c r="AZ1006" s="295">
        <v>1020</v>
      </c>
      <c r="BA1006" s="295">
        <v>1190</v>
      </c>
      <c r="BB1006" s="295">
        <v>1270</v>
      </c>
      <c r="BC1006" s="295">
        <v>1170</v>
      </c>
      <c r="BD1006" s="295">
        <v>1210</v>
      </c>
      <c r="BE1006" s="295">
        <v>1230</v>
      </c>
    </row>
    <row r="1007" spans="29:57">
      <c r="AC1007" s="378">
        <v>42803</v>
      </c>
      <c r="AD1007" s="63">
        <v>17.32</v>
      </c>
      <c r="AE1007" s="63">
        <v>20.239999999999998</v>
      </c>
      <c r="AF1007" s="63">
        <v>18.96</v>
      </c>
      <c r="AG1007" s="63">
        <v>16.14</v>
      </c>
      <c r="AH1007" s="63">
        <v>16.82</v>
      </c>
      <c r="AO1007" s="765">
        <v>40142</v>
      </c>
      <c r="AP1007" s="295">
        <v>1150</v>
      </c>
      <c r="AQ1007" s="295">
        <v>1160</v>
      </c>
      <c r="AR1007" s="295">
        <v>949</v>
      </c>
      <c r="AS1007" s="295">
        <v>1080</v>
      </c>
      <c r="AT1007" s="295">
        <v>1200</v>
      </c>
      <c r="AU1007" s="295">
        <v>1110</v>
      </c>
      <c r="AV1007" s="295">
        <v>1120</v>
      </c>
      <c r="AW1007" s="295">
        <v>1190</v>
      </c>
      <c r="AX1007" s="295">
        <v>1160</v>
      </c>
      <c r="AY1007" s="295">
        <v>1300</v>
      </c>
      <c r="AZ1007" s="295">
        <v>1020</v>
      </c>
      <c r="BA1007" s="295">
        <v>1190</v>
      </c>
      <c r="BB1007" s="295">
        <v>1270</v>
      </c>
      <c r="BC1007" s="295">
        <v>1170</v>
      </c>
      <c r="BD1007" s="295">
        <v>1210</v>
      </c>
      <c r="BE1007" s="295">
        <v>1230</v>
      </c>
    </row>
    <row r="1008" spans="29:57">
      <c r="AC1008" s="378">
        <v>42802</v>
      </c>
      <c r="AD1008" s="63">
        <v>17.32</v>
      </c>
      <c r="AE1008" s="63">
        <v>20.239999999999998</v>
      </c>
      <c r="AF1008" s="63">
        <v>18.96</v>
      </c>
      <c r="AG1008" s="63">
        <v>16.14</v>
      </c>
      <c r="AH1008" s="63">
        <v>16.78</v>
      </c>
      <c r="AO1008" s="765">
        <v>40143</v>
      </c>
      <c r="AP1008" s="295">
        <v>1150</v>
      </c>
      <c r="AQ1008" s="295">
        <v>1160</v>
      </c>
      <c r="AR1008" s="295">
        <v>949</v>
      </c>
      <c r="AS1008" s="295">
        <v>1070</v>
      </c>
      <c r="AT1008" s="295">
        <v>1200</v>
      </c>
      <c r="AU1008" s="295">
        <v>1110</v>
      </c>
      <c r="AV1008" s="295">
        <v>1120</v>
      </c>
      <c r="AW1008" s="295">
        <v>1190</v>
      </c>
      <c r="AX1008" s="295">
        <v>1160</v>
      </c>
      <c r="AY1008" s="295">
        <v>1300</v>
      </c>
      <c r="AZ1008" s="295">
        <v>1020</v>
      </c>
      <c r="BA1008" s="295">
        <v>1190</v>
      </c>
      <c r="BB1008" s="295">
        <v>1270</v>
      </c>
      <c r="BC1008" s="295">
        <v>1170</v>
      </c>
      <c r="BD1008" s="295">
        <v>1210</v>
      </c>
      <c r="BE1008" s="295">
        <v>1230</v>
      </c>
    </row>
    <row r="1009" spans="29:57">
      <c r="AC1009" s="378">
        <v>42801</v>
      </c>
      <c r="AD1009" s="63">
        <v>17.32</v>
      </c>
      <c r="AE1009" s="63">
        <v>20.239999999999998</v>
      </c>
      <c r="AF1009" s="63">
        <v>18.84</v>
      </c>
      <c r="AG1009" s="63">
        <v>16.14</v>
      </c>
      <c r="AH1009" s="63">
        <v>16.78</v>
      </c>
      <c r="AO1009" s="765">
        <v>40144</v>
      </c>
      <c r="AP1009" s="295">
        <v>1150</v>
      </c>
      <c r="AQ1009" s="295">
        <v>1160</v>
      </c>
      <c r="AR1009" s="295">
        <v>949</v>
      </c>
      <c r="AS1009" s="295">
        <v>1070</v>
      </c>
      <c r="AT1009" s="295">
        <v>1210</v>
      </c>
      <c r="AU1009" s="295">
        <v>1110</v>
      </c>
      <c r="AV1009" s="295">
        <v>1120</v>
      </c>
      <c r="AW1009" s="295">
        <v>1190</v>
      </c>
      <c r="AX1009" s="295">
        <v>1160</v>
      </c>
      <c r="AY1009" s="295">
        <v>1300</v>
      </c>
      <c r="AZ1009" s="295">
        <v>1020</v>
      </c>
      <c r="BA1009" s="295">
        <v>1190</v>
      </c>
      <c r="BB1009" s="295">
        <v>1270</v>
      </c>
      <c r="BC1009" s="295">
        <v>1170</v>
      </c>
      <c r="BD1009" s="295">
        <v>1210</v>
      </c>
      <c r="BE1009" s="295">
        <v>1230</v>
      </c>
    </row>
    <row r="1010" spans="29:57">
      <c r="AC1010" s="378">
        <v>42800</v>
      </c>
      <c r="AD1010" s="63">
        <v>17.32</v>
      </c>
      <c r="AE1010" s="63">
        <v>20.239999999999998</v>
      </c>
      <c r="AF1010" s="63">
        <v>18.78</v>
      </c>
      <c r="AG1010" s="63">
        <v>16.14</v>
      </c>
      <c r="AH1010" s="63">
        <v>16.78</v>
      </c>
      <c r="AO1010" s="765">
        <v>40147</v>
      </c>
      <c r="AP1010" s="295">
        <v>1150</v>
      </c>
      <c r="AQ1010" s="295">
        <v>1160</v>
      </c>
      <c r="AR1010" s="295">
        <v>949</v>
      </c>
      <c r="AS1010" s="295">
        <v>1070</v>
      </c>
      <c r="AT1010" s="295">
        <v>1210</v>
      </c>
      <c r="AU1010" s="295">
        <v>1110</v>
      </c>
      <c r="AV1010" s="295">
        <v>1120</v>
      </c>
      <c r="AW1010" s="295">
        <v>1190</v>
      </c>
      <c r="AX1010" s="295">
        <v>1160</v>
      </c>
      <c r="AY1010" s="295">
        <v>1300</v>
      </c>
      <c r="AZ1010" s="295">
        <v>1020</v>
      </c>
      <c r="BA1010" s="295">
        <v>1190</v>
      </c>
      <c r="BB1010" s="295">
        <v>1270</v>
      </c>
      <c r="BC1010" s="295">
        <v>1170</v>
      </c>
      <c r="BD1010" s="295">
        <v>1210</v>
      </c>
      <c r="BE1010" s="295">
        <v>1230</v>
      </c>
    </row>
    <row r="1011" spans="29:57">
      <c r="AC1011" s="378">
        <v>42797</v>
      </c>
      <c r="AD1011" s="63">
        <v>17.32</v>
      </c>
      <c r="AE1011" s="63">
        <v>20.239999999999998</v>
      </c>
      <c r="AF1011" s="63">
        <v>18.78</v>
      </c>
      <c r="AG1011" s="63">
        <v>16.14</v>
      </c>
      <c r="AH1011" s="63">
        <v>16.78</v>
      </c>
      <c r="AO1011" s="765">
        <v>40148</v>
      </c>
      <c r="AP1011" s="295">
        <v>1160</v>
      </c>
      <c r="AQ1011" s="295">
        <v>1160</v>
      </c>
      <c r="AR1011" s="295">
        <v>949</v>
      </c>
      <c r="AS1011" s="295">
        <v>1070</v>
      </c>
      <c r="AT1011" s="295">
        <v>1210</v>
      </c>
      <c r="AU1011" s="295">
        <v>1120</v>
      </c>
      <c r="AV1011" s="295">
        <v>1120</v>
      </c>
      <c r="AW1011" s="295">
        <v>1190</v>
      </c>
      <c r="AX1011" s="295">
        <v>1160</v>
      </c>
      <c r="AY1011" s="295">
        <v>1300</v>
      </c>
      <c r="AZ1011" s="295">
        <v>1020</v>
      </c>
      <c r="BA1011" s="295">
        <v>1190</v>
      </c>
      <c r="BB1011" s="295">
        <v>1270</v>
      </c>
      <c r="BC1011" s="295">
        <v>1170</v>
      </c>
      <c r="BD1011" s="295">
        <v>1210</v>
      </c>
      <c r="BE1011" s="295">
        <v>1230</v>
      </c>
    </row>
    <row r="1012" spans="29:57">
      <c r="AC1012" s="378">
        <v>42796</v>
      </c>
      <c r="AD1012" s="63">
        <v>17.32</v>
      </c>
      <c r="AE1012" s="63">
        <v>20.48</v>
      </c>
      <c r="AF1012" s="63">
        <v>18.78</v>
      </c>
      <c r="AG1012" s="63">
        <v>16.14</v>
      </c>
      <c r="AH1012" s="63">
        <v>16.78</v>
      </c>
      <c r="AO1012" s="765">
        <v>40149</v>
      </c>
      <c r="AP1012" s="295">
        <v>1160</v>
      </c>
      <c r="AQ1012" s="295">
        <v>1160</v>
      </c>
      <c r="AR1012" s="295">
        <v>949</v>
      </c>
      <c r="AS1012" s="295">
        <v>1070</v>
      </c>
      <c r="AT1012" s="295">
        <v>1210</v>
      </c>
      <c r="AU1012" s="295">
        <v>1120</v>
      </c>
      <c r="AV1012" s="295">
        <v>1120</v>
      </c>
      <c r="AW1012" s="295">
        <v>1190</v>
      </c>
      <c r="AX1012" s="295">
        <v>1160</v>
      </c>
      <c r="AY1012" s="295">
        <v>1300</v>
      </c>
      <c r="AZ1012" s="295">
        <v>1020</v>
      </c>
      <c r="BA1012" s="295">
        <v>1190</v>
      </c>
      <c r="BB1012" s="295">
        <v>1270</v>
      </c>
      <c r="BC1012" s="295">
        <v>1170</v>
      </c>
      <c r="BD1012" s="295">
        <v>1210</v>
      </c>
      <c r="BE1012" s="295">
        <v>1230</v>
      </c>
    </row>
    <row r="1013" spans="29:57">
      <c r="AC1013" s="378">
        <v>42795</v>
      </c>
      <c r="AD1013" s="63">
        <v>17.32</v>
      </c>
      <c r="AE1013" s="63">
        <v>20.72</v>
      </c>
      <c r="AF1013" s="63">
        <v>18.78</v>
      </c>
      <c r="AG1013" s="63">
        <v>16.14</v>
      </c>
      <c r="AH1013" s="63">
        <v>16.78</v>
      </c>
      <c r="AO1013" s="765">
        <v>40150</v>
      </c>
      <c r="AP1013" s="295">
        <v>1160</v>
      </c>
      <c r="AQ1013" s="295">
        <v>1170</v>
      </c>
      <c r="AR1013" s="295">
        <v>952</v>
      </c>
      <c r="AS1013" s="295">
        <v>1080</v>
      </c>
      <c r="AT1013" s="295">
        <v>1220</v>
      </c>
      <c r="AU1013" s="295">
        <v>1130</v>
      </c>
      <c r="AV1013" s="295">
        <v>1130</v>
      </c>
      <c r="AW1013" s="295">
        <v>1190</v>
      </c>
      <c r="AX1013" s="295">
        <v>1170</v>
      </c>
      <c r="AY1013" s="295">
        <v>1300</v>
      </c>
      <c r="AZ1013" s="295">
        <v>1020</v>
      </c>
      <c r="BA1013" s="295">
        <v>1190</v>
      </c>
      <c r="BB1013" s="295">
        <v>1270</v>
      </c>
      <c r="BC1013" s="295">
        <v>1180</v>
      </c>
      <c r="BD1013" s="295">
        <v>1220</v>
      </c>
      <c r="BE1013" s="295">
        <v>1230</v>
      </c>
    </row>
    <row r="1014" spans="29:57">
      <c r="AC1014" s="378">
        <v>42794</v>
      </c>
      <c r="AD1014" s="63">
        <v>17.32</v>
      </c>
      <c r="AE1014" s="63">
        <v>20.72</v>
      </c>
      <c r="AF1014" s="63">
        <v>18.7</v>
      </c>
      <c r="AG1014" s="63">
        <v>16.14</v>
      </c>
      <c r="AH1014" s="63">
        <v>16.78</v>
      </c>
      <c r="AO1014" s="765">
        <v>40151</v>
      </c>
      <c r="AP1014" s="295">
        <v>1180</v>
      </c>
      <c r="AQ1014" s="295">
        <v>1170</v>
      </c>
      <c r="AR1014" s="295">
        <v>952</v>
      </c>
      <c r="AS1014" s="295">
        <v>1090</v>
      </c>
      <c r="AT1014" s="295">
        <v>1220</v>
      </c>
      <c r="AU1014" s="295">
        <v>1140</v>
      </c>
      <c r="AV1014" s="295">
        <v>1140</v>
      </c>
      <c r="AW1014" s="295">
        <v>1190</v>
      </c>
      <c r="AX1014" s="295">
        <v>1180</v>
      </c>
      <c r="AY1014" s="295">
        <v>1300</v>
      </c>
      <c r="AZ1014" s="295">
        <v>1020</v>
      </c>
      <c r="BA1014" s="295">
        <v>1190</v>
      </c>
      <c r="BB1014" s="295">
        <v>1280</v>
      </c>
      <c r="BC1014" s="295">
        <v>1180</v>
      </c>
      <c r="BD1014" s="295">
        <v>1220</v>
      </c>
      <c r="BE1014" s="295">
        <v>1230</v>
      </c>
    </row>
    <row r="1015" spans="29:57">
      <c r="AC1015" s="378">
        <v>42793</v>
      </c>
      <c r="AD1015" s="63">
        <v>17.32</v>
      </c>
      <c r="AE1015" s="63">
        <v>20.96</v>
      </c>
      <c r="AF1015" s="63">
        <v>18.7</v>
      </c>
      <c r="AG1015" s="63">
        <v>16.14</v>
      </c>
      <c r="AH1015" s="63">
        <v>16.78</v>
      </c>
      <c r="AO1015" s="765">
        <v>40154</v>
      </c>
      <c r="AP1015" s="295">
        <v>1180</v>
      </c>
      <c r="AQ1015" s="295">
        <v>1170</v>
      </c>
      <c r="AR1015" s="295">
        <v>955</v>
      </c>
      <c r="AS1015" s="295">
        <v>1100</v>
      </c>
      <c r="AT1015" s="295">
        <v>1220</v>
      </c>
      <c r="AU1015" s="295">
        <v>1160</v>
      </c>
      <c r="AV1015" s="295">
        <v>1160</v>
      </c>
      <c r="AW1015" s="295">
        <v>1190</v>
      </c>
      <c r="AX1015" s="295">
        <v>1180</v>
      </c>
      <c r="AY1015" s="295">
        <v>1300</v>
      </c>
      <c r="AZ1015" s="295">
        <v>1020</v>
      </c>
      <c r="BA1015" s="295">
        <v>1200</v>
      </c>
      <c r="BB1015" s="295">
        <v>1280</v>
      </c>
      <c r="BC1015" s="295">
        <v>1190</v>
      </c>
      <c r="BD1015" s="295">
        <v>1240</v>
      </c>
      <c r="BE1015" s="295">
        <v>1230</v>
      </c>
    </row>
    <row r="1016" spans="29:57">
      <c r="AC1016" s="378">
        <v>42790</v>
      </c>
      <c r="AD1016" s="63">
        <v>17.32</v>
      </c>
      <c r="AE1016" s="63">
        <v>21.16</v>
      </c>
      <c r="AF1016" s="63">
        <v>18.7</v>
      </c>
      <c r="AG1016" s="63">
        <v>16.079999999999998</v>
      </c>
      <c r="AH1016" s="63">
        <v>16.78</v>
      </c>
      <c r="AO1016" s="765">
        <v>40155</v>
      </c>
      <c r="AP1016" s="295">
        <v>1190</v>
      </c>
      <c r="AQ1016" s="295">
        <v>1180</v>
      </c>
      <c r="AR1016" s="295">
        <v>955</v>
      </c>
      <c r="AS1016" s="295">
        <v>1100</v>
      </c>
      <c r="AT1016" s="295">
        <v>1220</v>
      </c>
      <c r="AU1016" s="295">
        <v>1170</v>
      </c>
      <c r="AV1016" s="295">
        <v>1160</v>
      </c>
      <c r="AW1016" s="295">
        <v>1200</v>
      </c>
      <c r="AX1016" s="295">
        <v>1190</v>
      </c>
      <c r="AY1016" s="295">
        <v>1300</v>
      </c>
      <c r="AZ1016" s="295">
        <v>1030</v>
      </c>
      <c r="BA1016" s="295">
        <v>1200</v>
      </c>
      <c r="BB1016" s="295">
        <v>1280</v>
      </c>
      <c r="BC1016" s="295">
        <v>1200</v>
      </c>
      <c r="BD1016" s="295">
        <v>1250</v>
      </c>
      <c r="BE1016" s="295">
        <v>1230</v>
      </c>
    </row>
    <row r="1017" spans="29:57">
      <c r="AC1017" s="378">
        <v>42789</v>
      </c>
      <c r="AD1017" s="63">
        <v>17.3</v>
      </c>
      <c r="AE1017" s="63">
        <v>21.16</v>
      </c>
      <c r="AF1017" s="63">
        <v>18.7</v>
      </c>
      <c r="AG1017" s="63">
        <v>16.079999999999998</v>
      </c>
      <c r="AH1017" s="63">
        <v>16.78</v>
      </c>
      <c r="AO1017" s="765">
        <v>40156</v>
      </c>
      <c r="AP1017" s="295">
        <v>1190</v>
      </c>
      <c r="AQ1017" s="295">
        <v>1180</v>
      </c>
      <c r="AR1017" s="295">
        <v>955</v>
      </c>
      <c r="AS1017" s="295">
        <v>1100</v>
      </c>
      <c r="AT1017" s="295">
        <v>1230</v>
      </c>
      <c r="AU1017" s="295">
        <v>1180</v>
      </c>
      <c r="AV1017" s="295">
        <v>1180</v>
      </c>
      <c r="AW1017" s="295">
        <v>1210</v>
      </c>
      <c r="AX1017" s="295">
        <v>1190</v>
      </c>
      <c r="AY1017" s="295">
        <v>1300</v>
      </c>
      <c r="AZ1017" s="295">
        <v>1030</v>
      </c>
      <c r="BA1017" s="295">
        <v>1200</v>
      </c>
      <c r="BB1017" s="295">
        <v>1280</v>
      </c>
      <c r="BC1017" s="295">
        <v>1210</v>
      </c>
      <c r="BD1017" s="295">
        <v>1260</v>
      </c>
      <c r="BE1017" s="295">
        <v>1240</v>
      </c>
    </row>
    <row r="1018" spans="29:57">
      <c r="AC1018" s="378">
        <v>42788</v>
      </c>
      <c r="AD1018" s="63">
        <v>17.3</v>
      </c>
      <c r="AE1018" s="63">
        <v>21.16</v>
      </c>
      <c r="AF1018" s="63">
        <v>18.68</v>
      </c>
      <c r="AG1018" s="63">
        <v>16.079999999999998</v>
      </c>
      <c r="AH1018" s="63">
        <v>16.78</v>
      </c>
      <c r="AO1018" s="765">
        <v>40157</v>
      </c>
      <c r="AP1018" s="295">
        <v>1200</v>
      </c>
      <c r="AQ1018" s="295">
        <v>1190</v>
      </c>
      <c r="AR1018" s="295">
        <v>957</v>
      </c>
      <c r="AS1018" s="295">
        <v>1100</v>
      </c>
      <c r="AT1018" s="295">
        <v>1230</v>
      </c>
      <c r="AU1018" s="295">
        <v>1190</v>
      </c>
      <c r="AV1018" s="295">
        <v>1190</v>
      </c>
      <c r="AW1018" s="295">
        <v>1210</v>
      </c>
      <c r="AX1018" s="295">
        <v>1200</v>
      </c>
      <c r="AY1018" s="295">
        <v>1300</v>
      </c>
      <c r="AZ1018" s="295">
        <v>1030</v>
      </c>
      <c r="BA1018" s="295">
        <v>1200</v>
      </c>
      <c r="BB1018" s="295">
        <v>1280</v>
      </c>
      <c r="BC1018" s="295">
        <v>1220</v>
      </c>
      <c r="BD1018" s="295">
        <v>1270</v>
      </c>
      <c r="BE1018" s="295">
        <v>1240</v>
      </c>
    </row>
    <row r="1019" spans="29:57">
      <c r="AC1019" s="378">
        <v>42787</v>
      </c>
      <c r="AD1019" s="63">
        <v>17.34</v>
      </c>
      <c r="AE1019" s="63">
        <v>21.5</v>
      </c>
      <c r="AF1019" s="63">
        <v>18.68</v>
      </c>
      <c r="AG1019" s="63">
        <v>16.079999999999998</v>
      </c>
      <c r="AH1019" s="63">
        <v>16.78</v>
      </c>
      <c r="AO1019" s="765">
        <v>40158</v>
      </c>
      <c r="AP1019" s="295">
        <v>1210</v>
      </c>
      <c r="AQ1019" s="295">
        <v>1190</v>
      </c>
      <c r="AR1019" s="295">
        <v>957</v>
      </c>
      <c r="AS1019" s="295">
        <v>1120</v>
      </c>
      <c r="AT1019" s="295">
        <v>1240</v>
      </c>
      <c r="AU1019" s="295">
        <v>1190</v>
      </c>
      <c r="AV1019" s="295">
        <v>1190</v>
      </c>
      <c r="AW1019" s="295">
        <v>1220</v>
      </c>
      <c r="AX1019" s="295">
        <v>1210</v>
      </c>
      <c r="AY1019" s="295">
        <v>1300</v>
      </c>
      <c r="AZ1019" s="295">
        <v>1030</v>
      </c>
      <c r="BA1019" s="295">
        <v>1210</v>
      </c>
      <c r="BB1019" s="295">
        <v>1290</v>
      </c>
      <c r="BC1019" s="295">
        <v>1220</v>
      </c>
      <c r="BD1019" s="295">
        <v>1290</v>
      </c>
      <c r="BE1019" s="295">
        <v>1240</v>
      </c>
    </row>
    <row r="1020" spans="29:57">
      <c r="AC1020" s="378">
        <v>42786</v>
      </c>
      <c r="AD1020" s="63">
        <v>17.34</v>
      </c>
      <c r="AE1020" s="63">
        <v>21.6</v>
      </c>
      <c r="AF1020" s="63">
        <v>18.62</v>
      </c>
      <c r="AG1020" s="63">
        <v>16.079999999999998</v>
      </c>
      <c r="AH1020" s="63">
        <v>16.739999999999998</v>
      </c>
      <c r="AO1020" s="765">
        <v>40161</v>
      </c>
      <c r="AP1020" s="295">
        <v>1210</v>
      </c>
      <c r="AQ1020" s="295">
        <v>1190</v>
      </c>
      <c r="AR1020" s="295">
        <v>960</v>
      </c>
      <c r="AS1020" s="295">
        <v>1130</v>
      </c>
      <c r="AT1020" s="295">
        <v>1240</v>
      </c>
      <c r="AU1020" s="295">
        <v>1200</v>
      </c>
      <c r="AV1020" s="295">
        <v>1210</v>
      </c>
      <c r="AW1020" s="295">
        <v>1220</v>
      </c>
      <c r="AX1020" s="295">
        <v>1210</v>
      </c>
      <c r="AY1020" s="295">
        <v>1300</v>
      </c>
      <c r="AZ1020" s="295">
        <v>1030</v>
      </c>
      <c r="BA1020" s="295">
        <v>1210</v>
      </c>
      <c r="BB1020" s="295">
        <v>1290</v>
      </c>
      <c r="BC1020" s="295">
        <v>1230</v>
      </c>
      <c r="BD1020" s="295">
        <v>1290</v>
      </c>
      <c r="BE1020" s="295">
        <v>1240</v>
      </c>
    </row>
    <row r="1021" spans="29:57">
      <c r="AC1021" s="378">
        <v>42783</v>
      </c>
      <c r="AD1021" s="63">
        <v>17.34</v>
      </c>
      <c r="AE1021" s="63">
        <v>21.6</v>
      </c>
      <c r="AF1021" s="63">
        <v>18.600000000000001</v>
      </c>
      <c r="AG1021" s="63">
        <v>16.079999999999998</v>
      </c>
      <c r="AH1021" s="63">
        <v>16.739999999999998</v>
      </c>
      <c r="AO1021" s="765">
        <v>40162</v>
      </c>
      <c r="AP1021" s="295">
        <v>1210</v>
      </c>
      <c r="AQ1021" s="295">
        <v>1190</v>
      </c>
      <c r="AR1021" s="295">
        <v>960</v>
      </c>
      <c r="AS1021" s="295">
        <v>1130</v>
      </c>
      <c r="AT1021" s="295">
        <v>1240</v>
      </c>
      <c r="AU1021" s="295">
        <v>1200</v>
      </c>
      <c r="AV1021" s="295">
        <v>1210</v>
      </c>
      <c r="AW1021" s="295">
        <v>1220</v>
      </c>
      <c r="AX1021" s="295">
        <v>1210</v>
      </c>
      <c r="AY1021" s="295">
        <v>1300</v>
      </c>
      <c r="AZ1021" s="295">
        <v>1030</v>
      </c>
      <c r="BA1021" s="295">
        <v>1210</v>
      </c>
      <c r="BB1021" s="295">
        <v>1290</v>
      </c>
      <c r="BC1021" s="295">
        <v>1230</v>
      </c>
      <c r="BD1021" s="295">
        <v>1290</v>
      </c>
      <c r="BE1021" s="295">
        <v>1240</v>
      </c>
    </row>
    <row r="1022" spans="29:57">
      <c r="AC1022" s="378">
        <v>42782</v>
      </c>
      <c r="AD1022" s="63">
        <v>17.34</v>
      </c>
      <c r="AE1022" s="63">
        <v>21.6</v>
      </c>
      <c r="AF1022" s="63">
        <v>18.600000000000001</v>
      </c>
      <c r="AG1022" s="63">
        <v>16.079999999999998</v>
      </c>
      <c r="AH1022" s="63">
        <v>16.739999999999998</v>
      </c>
      <c r="AO1022" s="765">
        <v>40163</v>
      </c>
      <c r="AP1022" s="295">
        <v>1230</v>
      </c>
      <c r="AQ1022" s="295">
        <v>1200</v>
      </c>
      <c r="AR1022" s="295">
        <v>960</v>
      </c>
      <c r="AS1022" s="295">
        <v>1130</v>
      </c>
      <c r="AT1022" s="295">
        <v>1240</v>
      </c>
      <c r="AU1022" s="295">
        <v>1210</v>
      </c>
      <c r="AV1022" s="295">
        <v>1210</v>
      </c>
      <c r="AW1022" s="295">
        <v>1230</v>
      </c>
      <c r="AX1022" s="295">
        <v>1210</v>
      </c>
      <c r="AY1022" s="295">
        <v>1300</v>
      </c>
      <c r="AZ1022" s="295">
        <v>1030</v>
      </c>
      <c r="BA1022" s="295">
        <v>1210</v>
      </c>
      <c r="BB1022" s="295">
        <v>1290</v>
      </c>
      <c r="BC1022" s="295">
        <v>1230</v>
      </c>
      <c r="BD1022" s="295">
        <v>1300</v>
      </c>
      <c r="BE1022" s="295">
        <v>1240</v>
      </c>
    </row>
    <row r="1023" spans="29:57">
      <c r="AC1023" s="378">
        <v>42781</v>
      </c>
      <c r="AD1023" s="63">
        <v>17.32</v>
      </c>
      <c r="AE1023" s="63">
        <v>21.6</v>
      </c>
      <c r="AF1023" s="63">
        <v>18.600000000000001</v>
      </c>
      <c r="AG1023" s="63">
        <v>16.079999999999998</v>
      </c>
      <c r="AH1023" s="63">
        <v>16.600000000000001</v>
      </c>
      <c r="AO1023" s="765">
        <v>40164</v>
      </c>
      <c r="AP1023" s="295">
        <v>1230</v>
      </c>
      <c r="AQ1023" s="295">
        <v>1200</v>
      </c>
      <c r="AR1023" s="295">
        <v>960</v>
      </c>
      <c r="AS1023" s="295">
        <v>1130</v>
      </c>
      <c r="AT1023" s="295">
        <v>1240</v>
      </c>
      <c r="AU1023" s="295">
        <v>1210</v>
      </c>
      <c r="AV1023" s="295">
        <v>1220</v>
      </c>
      <c r="AW1023" s="295">
        <v>1230</v>
      </c>
      <c r="AX1023" s="295">
        <v>1210</v>
      </c>
      <c r="AY1023" s="295">
        <v>1300</v>
      </c>
      <c r="AZ1023" s="295">
        <v>1030</v>
      </c>
      <c r="BA1023" s="295">
        <v>1210</v>
      </c>
      <c r="BB1023" s="295">
        <v>1290</v>
      </c>
      <c r="BC1023" s="295">
        <v>1230</v>
      </c>
      <c r="BD1023" s="295">
        <v>1300</v>
      </c>
      <c r="BE1023" s="295">
        <v>1240</v>
      </c>
    </row>
    <row r="1024" spans="29:57">
      <c r="AC1024" s="378">
        <v>42780</v>
      </c>
      <c r="AD1024" s="63">
        <v>17.32</v>
      </c>
      <c r="AE1024" s="63">
        <v>21.6</v>
      </c>
      <c r="AF1024" s="63">
        <v>18.46</v>
      </c>
      <c r="AG1024" s="63">
        <v>15.96</v>
      </c>
      <c r="AH1024" s="63">
        <v>16.559999999999999</v>
      </c>
      <c r="AO1024" s="765">
        <v>40165</v>
      </c>
      <c r="AP1024" s="295">
        <v>1230</v>
      </c>
      <c r="AQ1024" s="295">
        <v>1200</v>
      </c>
      <c r="AR1024" s="295">
        <v>960</v>
      </c>
      <c r="AS1024" s="295">
        <v>1130</v>
      </c>
      <c r="AT1024" s="295">
        <v>1240</v>
      </c>
      <c r="AU1024" s="295">
        <v>1210</v>
      </c>
      <c r="AV1024" s="295">
        <v>1220</v>
      </c>
      <c r="AW1024" s="295">
        <v>1230</v>
      </c>
      <c r="AX1024" s="295">
        <v>1210</v>
      </c>
      <c r="AY1024" s="295">
        <v>1300</v>
      </c>
      <c r="AZ1024" s="295">
        <v>1030</v>
      </c>
      <c r="BA1024" s="295">
        <v>1210</v>
      </c>
      <c r="BB1024" s="295">
        <v>1290</v>
      </c>
      <c r="BC1024" s="295">
        <v>1230</v>
      </c>
      <c r="BD1024" s="295">
        <v>1300</v>
      </c>
      <c r="BE1024" s="295">
        <v>1240</v>
      </c>
    </row>
    <row r="1025" spans="29:57">
      <c r="AC1025" s="378">
        <v>42779</v>
      </c>
      <c r="AD1025" s="63">
        <v>17.32</v>
      </c>
      <c r="AE1025" s="63">
        <v>21.6</v>
      </c>
      <c r="AF1025" s="63">
        <v>18.46</v>
      </c>
      <c r="AG1025" s="63">
        <v>15.96</v>
      </c>
      <c r="AH1025" s="63">
        <v>16.5</v>
      </c>
      <c r="AO1025" s="765">
        <v>40168</v>
      </c>
      <c r="AP1025" s="295">
        <v>1230</v>
      </c>
      <c r="AQ1025" s="295">
        <v>1200</v>
      </c>
      <c r="AR1025" s="295">
        <v>960</v>
      </c>
      <c r="AS1025" s="295">
        <v>1140</v>
      </c>
      <c r="AT1025" s="295">
        <v>1240</v>
      </c>
      <c r="AU1025" s="295">
        <v>1210</v>
      </c>
      <c r="AV1025" s="295">
        <v>1220</v>
      </c>
      <c r="AW1025" s="295">
        <v>1230</v>
      </c>
      <c r="AX1025" s="295">
        <v>1210</v>
      </c>
      <c r="AY1025" s="295">
        <v>1300</v>
      </c>
      <c r="AZ1025" s="295">
        <v>1030</v>
      </c>
      <c r="BA1025" s="295">
        <v>1210</v>
      </c>
      <c r="BB1025" s="295">
        <v>1290</v>
      </c>
      <c r="BC1025" s="295">
        <v>1230</v>
      </c>
      <c r="BD1025" s="295">
        <v>1300</v>
      </c>
      <c r="BE1025" s="295">
        <v>1240</v>
      </c>
    </row>
    <row r="1026" spans="29:57">
      <c r="AC1026" s="378">
        <v>42776</v>
      </c>
      <c r="AD1026" s="63">
        <v>17.399999999999999</v>
      </c>
      <c r="AE1026" s="63">
        <v>21.6</v>
      </c>
      <c r="AF1026" s="63">
        <v>18.420000000000002</v>
      </c>
      <c r="AG1026" s="63">
        <v>15.92</v>
      </c>
      <c r="AH1026" s="63">
        <v>16.5</v>
      </c>
      <c r="AO1026" s="765">
        <v>40169</v>
      </c>
      <c r="AP1026" s="295">
        <v>1230</v>
      </c>
      <c r="AQ1026" s="295">
        <v>1200</v>
      </c>
      <c r="AR1026" s="295">
        <v>960</v>
      </c>
      <c r="AS1026" s="295">
        <v>1140</v>
      </c>
      <c r="AT1026" s="295">
        <v>1240</v>
      </c>
      <c r="AU1026" s="295">
        <v>1210</v>
      </c>
      <c r="AV1026" s="295">
        <v>1220</v>
      </c>
      <c r="AW1026" s="295">
        <v>1240</v>
      </c>
      <c r="AX1026" s="295">
        <v>1210</v>
      </c>
      <c r="AY1026" s="295">
        <v>1300</v>
      </c>
      <c r="AZ1026" s="295">
        <v>1030</v>
      </c>
      <c r="BA1026" s="295">
        <v>1210</v>
      </c>
      <c r="BB1026" s="295">
        <v>1290</v>
      </c>
      <c r="BC1026" s="295">
        <v>1230</v>
      </c>
      <c r="BD1026" s="295">
        <v>1300</v>
      </c>
      <c r="BE1026" s="295">
        <v>1240</v>
      </c>
    </row>
    <row r="1027" spans="29:57">
      <c r="AC1027" s="378">
        <v>42775</v>
      </c>
      <c r="AD1027" s="63">
        <v>17.399999999999999</v>
      </c>
      <c r="AE1027" s="63">
        <v>21.54</v>
      </c>
      <c r="AF1027" s="63">
        <v>18.420000000000002</v>
      </c>
      <c r="AG1027" s="63">
        <v>15.92</v>
      </c>
      <c r="AH1027" s="63">
        <v>16.46</v>
      </c>
      <c r="AO1027" s="765">
        <v>40170</v>
      </c>
      <c r="AP1027" s="295">
        <v>1230</v>
      </c>
      <c r="AQ1027" s="295">
        <v>1200</v>
      </c>
      <c r="AR1027" s="295">
        <v>960</v>
      </c>
      <c r="AS1027" s="295">
        <v>1140</v>
      </c>
      <c r="AT1027" s="295">
        <v>1240</v>
      </c>
      <c r="AU1027" s="295">
        <v>1210</v>
      </c>
      <c r="AV1027" s="295">
        <v>1220</v>
      </c>
      <c r="AW1027" s="295">
        <v>1240</v>
      </c>
      <c r="AX1027" s="295">
        <v>1210</v>
      </c>
      <c r="AY1027" s="295">
        <v>1300</v>
      </c>
      <c r="AZ1027" s="295">
        <v>1030</v>
      </c>
      <c r="BA1027" s="295">
        <v>1210</v>
      </c>
      <c r="BB1027" s="295">
        <v>1290</v>
      </c>
      <c r="BC1027" s="295">
        <v>1230</v>
      </c>
      <c r="BD1027" s="295">
        <v>1300</v>
      </c>
      <c r="BE1027" s="295">
        <v>1240</v>
      </c>
    </row>
    <row r="1028" spans="29:57">
      <c r="AC1028" s="378">
        <v>42774</v>
      </c>
      <c r="AD1028" s="63">
        <v>17.399999999999999</v>
      </c>
      <c r="AE1028" s="63">
        <v>21.36</v>
      </c>
      <c r="AF1028" s="63">
        <v>18.239999999999998</v>
      </c>
      <c r="AG1028" s="63">
        <v>15.92</v>
      </c>
      <c r="AH1028" s="63">
        <v>16.46</v>
      </c>
      <c r="AO1028" s="765">
        <v>40171</v>
      </c>
      <c r="AP1028" s="295">
        <v>1230</v>
      </c>
      <c r="AQ1028" s="295">
        <v>1200</v>
      </c>
      <c r="AR1028" s="295">
        <v>960</v>
      </c>
      <c r="AS1028" s="295">
        <v>1140</v>
      </c>
      <c r="AT1028" s="295">
        <v>1250</v>
      </c>
      <c r="AU1028" s="295">
        <v>1210</v>
      </c>
      <c r="AV1028" s="295">
        <v>1230</v>
      </c>
      <c r="AW1028" s="295">
        <v>1240</v>
      </c>
      <c r="AX1028" s="295">
        <v>1210</v>
      </c>
      <c r="AY1028" s="295">
        <v>1300</v>
      </c>
      <c r="AZ1028" s="295">
        <v>1030</v>
      </c>
      <c r="BA1028" s="295">
        <v>1210</v>
      </c>
      <c r="BB1028" s="295">
        <v>1290</v>
      </c>
      <c r="BC1028" s="295">
        <v>1230</v>
      </c>
      <c r="BD1028" s="295">
        <v>1300</v>
      </c>
      <c r="BE1028" s="295">
        <v>1240</v>
      </c>
    </row>
    <row r="1029" spans="29:57">
      <c r="AC1029" s="378">
        <v>42773</v>
      </c>
      <c r="AD1029" s="63">
        <v>17.399999999999999</v>
      </c>
      <c r="AE1029" s="63">
        <v>21.36</v>
      </c>
      <c r="AF1029" s="63">
        <v>18.239999999999998</v>
      </c>
      <c r="AG1029" s="63">
        <v>15.86</v>
      </c>
      <c r="AH1029" s="63">
        <v>16.420000000000002</v>
      </c>
      <c r="AO1029" s="765">
        <v>40172</v>
      </c>
      <c r="AP1029" s="295">
        <v>1234</v>
      </c>
      <c r="AQ1029" s="295">
        <v>1200</v>
      </c>
      <c r="AR1029" s="295">
        <v>960</v>
      </c>
      <c r="AS1029" s="295">
        <v>1140</v>
      </c>
      <c r="AT1029" s="295">
        <v>1250</v>
      </c>
      <c r="AU1029" s="295">
        <v>1215</v>
      </c>
      <c r="AV1029" s="295">
        <v>1230</v>
      </c>
      <c r="AW1029" s="295">
        <v>1240</v>
      </c>
      <c r="AX1029" s="295">
        <v>1214</v>
      </c>
      <c r="AY1029" s="295">
        <v>1300</v>
      </c>
      <c r="AZ1029" s="295">
        <v>1035</v>
      </c>
      <c r="BA1029" s="295">
        <v>1215</v>
      </c>
      <c r="BB1029" s="295">
        <v>1300</v>
      </c>
      <c r="BC1029" s="295">
        <v>1235</v>
      </c>
      <c r="BD1029" s="295">
        <v>1300</v>
      </c>
      <c r="BE1029" s="295">
        <v>1245</v>
      </c>
    </row>
    <row r="1030" spans="29:57">
      <c r="AC1030" s="378">
        <v>42772</v>
      </c>
      <c r="AD1030" s="63">
        <v>17.399999999999999</v>
      </c>
      <c r="AE1030" s="63">
        <v>21.32</v>
      </c>
      <c r="AF1030" s="63">
        <v>18.14</v>
      </c>
      <c r="AG1030" s="63">
        <v>15.8</v>
      </c>
      <c r="AH1030" s="63">
        <v>16.420000000000002</v>
      </c>
      <c r="AO1030" s="765">
        <v>40183</v>
      </c>
      <c r="AP1030" s="295">
        <v>1266</v>
      </c>
      <c r="AQ1030" s="295">
        <v>1325</v>
      </c>
      <c r="AR1030" s="295">
        <v>1050</v>
      </c>
      <c r="AS1030" s="295">
        <v>1250</v>
      </c>
      <c r="AT1030" s="295">
        <v>1250</v>
      </c>
      <c r="AU1030" s="295">
        <v>1250</v>
      </c>
      <c r="AV1030" s="295">
        <v>1325</v>
      </c>
      <c r="AW1030" s="295">
        <v>1240</v>
      </c>
      <c r="AX1030" s="295">
        <v>1271</v>
      </c>
      <c r="AY1030" s="295">
        <v>1375</v>
      </c>
      <c r="AZ1030" s="295">
        <v>1100</v>
      </c>
      <c r="BA1030" s="295">
        <v>1325</v>
      </c>
      <c r="BB1030" s="295">
        <v>1300</v>
      </c>
      <c r="BC1030" s="295">
        <v>1300</v>
      </c>
      <c r="BD1030" s="295">
        <v>1375</v>
      </c>
      <c r="BE1030" s="295">
        <v>1245</v>
      </c>
    </row>
    <row r="1031" spans="29:57">
      <c r="AC1031" s="378">
        <v>42769</v>
      </c>
      <c r="AD1031" s="63">
        <v>17.38</v>
      </c>
      <c r="AE1031" s="63">
        <v>21.32</v>
      </c>
      <c r="AF1031" s="63">
        <v>18.14</v>
      </c>
      <c r="AG1031" s="63">
        <v>15.76</v>
      </c>
      <c r="AH1031" s="63">
        <v>16.420000000000002</v>
      </c>
      <c r="AO1031" s="765">
        <v>40184</v>
      </c>
      <c r="AP1031" s="295">
        <v>1266</v>
      </c>
      <c r="AQ1031" s="295">
        <v>1320</v>
      </c>
      <c r="AR1031" s="295">
        <v>1050</v>
      </c>
      <c r="AS1031" s="295">
        <v>1250</v>
      </c>
      <c r="AT1031" s="295">
        <v>1240</v>
      </c>
      <c r="AU1031" s="295">
        <v>1250</v>
      </c>
      <c r="AV1031" s="295">
        <v>1320</v>
      </c>
      <c r="AW1031" s="295">
        <v>1230</v>
      </c>
      <c r="AX1031" s="295">
        <v>1270</v>
      </c>
      <c r="AY1031" s="295">
        <v>1380</v>
      </c>
      <c r="AZ1031" s="295">
        <v>1100</v>
      </c>
      <c r="BA1031" s="295">
        <v>1320</v>
      </c>
      <c r="BB1031" s="295">
        <v>1300</v>
      </c>
      <c r="BC1031" s="295">
        <v>1300</v>
      </c>
      <c r="BD1031" s="295">
        <v>1370</v>
      </c>
      <c r="BE1031" s="295">
        <v>1250</v>
      </c>
    </row>
    <row r="1032" spans="29:57">
      <c r="AC1032" s="378">
        <v>42758</v>
      </c>
      <c r="AD1032" s="63">
        <v>17.28</v>
      </c>
      <c r="AE1032" s="63">
        <v>21.32</v>
      </c>
      <c r="AF1032" s="63">
        <v>18.14</v>
      </c>
      <c r="AG1032" s="63">
        <v>15.76</v>
      </c>
      <c r="AH1032" s="63">
        <v>16.420000000000002</v>
      </c>
      <c r="AO1032" s="765">
        <v>40185</v>
      </c>
      <c r="AP1032" s="295">
        <v>1267</v>
      </c>
      <c r="AQ1032" s="295">
        <v>1320</v>
      </c>
      <c r="AR1032" s="295">
        <v>1040</v>
      </c>
      <c r="AS1032" s="295">
        <v>1260</v>
      </c>
      <c r="AT1032" s="295">
        <v>1260</v>
      </c>
      <c r="AU1032" s="295">
        <v>1250</v>
      </c>
      <c r="AV1032" s="295">
        <v>1320</v>
      </c>
      <c r="AW1032" s="295">
        <v>1230</v>
      </c>
      <c r="AX1032" s="295">
        <v>1270</v>
      </c>
      <c r="AY1032" s="295">
        <v>1380</v>
      </c>
      <c r="AZ1032" s="295">
        <v>1100</v>
      </c>
      <c r="BA1032" s="295">
        <v>1320</v>
      </c>
      <c r="BB1032" s="295">
        <v>1310</v>
      </c>
      <c r="BC1032" s="295">
        <v>1300</v>
      </c>
      <c r="BD1032" s="295">
        <v>1370</v>
      </c>
      <c r="BE1032" s="295">
        <v>1250</v>
      </c>
    </row>
    <row r="1033" spans="29:57">
      <c r="AC1033" s="378">
        <v>42755</v>
      </c>
      <c r="AD1033" s="63">
        <v>17.28</v>
      </c>
      <c r="AE1033" s="63">
        <v>21.32</v>
      </c>
      <c r="AF1033" s="63">
        <v>18.14</v>
      </c>
      <c r="AG1033" s="63">
        <v>15.76</v>
      </c>
      <c r="AH1033" s="63">
        <v>16.420000000000002</v>
      </c>
      <c r="AO1033" s="765">
        <v>40186</v>
      </c>
      <c r="AP1033" s="295">
        <v>1268</v>
      </c>
      <c r="AQ1033" s="295">
        <v>1320</v>
      </c>
      <c r="AR1033" s="295">
        <v>1040</v>
      </c>
      <c r="AS1033" s="295">
        <v>1260</v>
      </c>
      <c r="AT1033" s="295">
        <v>1270</v>
      </c>
      <c r="AU1033" s="295">
        <v>1250</v>
      </c>
      <c r="AV1033" s="295">
        <v>1330</v>
      </c>
      <c r="AW1033" s="295">
        <v>1230</v>
      </c>
      <c r="AX1033" s="295">
        <v>1280</v>
      </c>
      <c r="AY1033" s="295">
        <v>1380</v>
      </c>
      <c r="AZ1033" s="295">
        <v>1100</v>
      </c>
      <c r="BA1033" s="295">
        <v>1320</v>
      </c>
      <c r="BB1033" s="295">
        <v>1310</v>
      </c>
      <c r="BC1033" s="295">
        <v>1300</v>
      </c>
      <c r="BD1033" s="295">
        <v>1370</v>
      </c>
      <c r="BE1033" s="295">
        <v>1280</v>
      </c>
    </row>
    <row r="1034" spans="29:57">
      <c r="AC1034" s="378">
        <v>42754</v>
      </c>
      <c r="AD1034" s="63">
        <v>17.28</v>
      </c>
      <c r="AE1034" s="63">
        <v>21.42</v>
      </c>
      <c r="AF1034" s="63">
        <v>18.14</v>
      </c>
      <c r="AG1034" s="63">
        <v>15.76</v>
      </c>
      <c r="AH1034" s="63">
        <v>16.420000000000002</v>
      </c>
      <c r="AO1034" s="765">
        <v>40189</v>
      </c>
      <c r="AP1034" s="295">
        <v>1280</v>
      </c>
      <c r="AQ1034" s="295">
        <v>1320</v>
      </c>
      <c r="AR1034" s="295">
        <v>1030</v>
      </c>
      <c r="AS1034" s="295">
        <v>1270</v>
      </c>
      <c r="AT1034" s="295">
        <v>1280</v>
      </c>
      <c r="AU1034" s="295">
        <v>1250</v>
      </c>
      <c r="AV1034" s="295">
        <v>1330</v>
      </c>
      <c r="AW1034" s="295">
        <v>1230</v>
      </c>
      <c r="AX1034" s="295">
        <v>1280</v>
      </c>
      <c r="AY1034" s="295">
        <v>1380</v>
      </c>
      <c r="AZ1034" s="295">
        <v>1100</v>
      </c>
      <c r="BA1034" s="295">
        <v>1320</v>
      </c>
      <c r="BB1034" s="295">
        <v>1320</v>
      </c>
      <c r="BC1034" s="295">
        <v>1300</v>
      </c>
      <c r="BD1034" s="295">
        <v>1370</v>
      </c>
      <c r="BE1034" s="295">
        <v>1300</v>
      </c>
    </row>
    <row r="1035" spans="29:57">
      <c r="AC1035" s="378">
        <v>42753</v>
      </c>
      <c r="AD1035" s="63">
        <v>17.28</v>
      </c>
      <c r="AE1035" s="63">
        <v>21.42</v>
      </c>
      <c r="AF1035" s="63">
        <v>18.14</v>
      </c>
      <c r="AG1035" s="63">
        <v>15.76</v>
      </c>
      <c r="AH1035" s="63">
        <v>16.420000000000002</v>
      </c>
      <c r="AO1035" s="765">
        <v>40190</v>
      </c>
      <c r="AP1035" s="295">
        <v>1290</v>
      </c>
      <c r="AQ1035" s="295">
        <v>1320</v>
      </c>
      <c r="AR1035" s="295">
        <v>1020</v>
      </c>
      <c r="AS1035" s="295">
        <v>1270</v>
      </c>
      <c r="AT1035" s="295">
        <v>1300</v>
      </c>
      <c r="AU1035" s="295">
        <v>1250</v>
      </c>
      <c r="AV1035" s="295">
        <v>1330</v>
      </c>
      <c r="AW1035" s="295">
        <v>1230</v>
      </c>
      <c r="AX1035" s="295">
        <v>1280</v>
      </c>
      <c r="AY1035" s="295">
        <v>1390</v>
      </c>
      <c r="AZ1035" s="295">
        <v>1100</v>
      </c>
      <c r="BA1035" s="295">
        <v>1320</v>
      </c>
      <c r="BB1035" s="295">
        <v>1330</v>
      </c>
      <c r="BC1035" s="295">
        <v>1300</v>
      </c>
      <c r="BD1035" s="295">
        <v>1370</v>
      </c>
      <c r="BE1035" s="295">
        <v>1320</v>
      </c>
    </row>
    <row r="1036" spans="29:57">
      <c r="AC1036" s="378">
        <v>42752</v>
      </c>
      <c r="AD1036" s="63">
        <v>17.28</v>
      </c>
      <c r="AE1036" s="63">
        <v>21.62</v>
      </c>
      <c r="AF1036" s="63">
        <v>18.14</v>
      </c>
      <c r="AG1036" s="63">
        <v>15.76</v>
      </c>
      <c r="AH1036" s="63">
        <v>16.420000000000002</v>
      </c>
      <c r="AO1036" s="765">
        <v>40191</v>
      </c>
      <c r="AP1036" s="295">
        <v>1300</v>
      </c>
      <c r="AQ1036" s="295">
        <v>1320</v>
      </c>
      <c r="AR1036" s="295">
        <v>1020</v>
      </c>
      <c r="AS1036" s="295">
        <v>1270</v>
      </c>
      <c r="AT1036" s="295">
        <v>1310</v>
      </c>
      <c r="AU1036" s="295">
        <v>1250</v>
      </c>
      <c r="AV1036" s="295">
        <v>1330</v>
      </c>
      <c r="AW1036" s="295">
        <v>1230</v>
      </c>
      <c r="AX1036" s="295">
        <v>1290</v>
      </c>
      <c r="AY1036" s="295">
        <v>1390</v>
      </c>
      <c r="AZ1036" s="295">
        <v>1110</v>
      </c>
      <c r="BA1036" s="295">
        <v>1320</v>
      </c>
      <c r="BB1036" s="295">
        <v>1340</v>
      </c>
      <c r="BC1036" s="295">
        <v>1310</v>
      </c>
      <c r="BD1036" s="295">
        <v>1370</v>
      </c>
      <c r="BE1036" s="295">
        <v>1340</v>
      </c>
    </row>
    <row r="1037" spans="29:57">
      <c r="AC1037" s="378">
        <v>42751</v>
      </c>
      <c r="AD1037" s="63">
        <v>17.28</v>
      </c>
      <c r="AE1037" s="63">
        <v>21.66</v>
      </c>
      <c r="AF1037" s="63">
        <v>18.14</v>
      </c>
      <c r="AG1037" s="63">
        <v>15.76</v>
      </c>
      <c r="AH1037" s="63">
        <v>16.420000000000002</v>
      </c>
      <c r="AO1037" s="765">
        <v>40192</v>
      </c>
      <c r="AP1037" s="295">
        <v>1310</v>
      </c>
      <c r="AQ1037" s="295">
        <v>1320</v>
      </c>
      <c r="AR1037" s="295">
        <v>1010</v>
      </c>
      <c r="AS1037" s="295">
        <v>1290</v>
      </c>
      <c r="AT1037" s="295">
        <v>1310</v>
      </c>
      <c r="AU1037" s="295">
        <v>1260</v>
      </c>
      <c r="AV1037" s="295">
        <v>1330</v>
      </c>
      <c r="AW1037" s="295">
        <v>1230</v>
      </c>
      <c r="AX1037" s="295">
        <v>1290</v>
      </c>
      <c r="AY1037" s="295">
        <v>1390</v>
      </c>
      <c r="AZ1037" s="295">
        <v>1120</v>
      </c>
      <c r="BA1037" s="295">
        <v>1320</v>
      </c>
      <c r="BB1037" s="295">
        <v>1350</v>
      </c>
      <c r="BC1037" s="295">
        <v>1310</v>
      </c>
      <c r="BD1037" s="295">
        <v>1370</v>
      </c>
      <c r="BE1037" s="295">
        <v>1370</v>
      </c>
    </row>
    <row r="1038" spans="29:57">
      <c r="AC1038" s="378">
        <v>42748</v>
      </c>
      <c r="AD1038" s="63">
        <v>17.38</v>
      </c>
      <c r="AE1038" s="63">
        <v>21.66</v>
      </c>
      <c r="AF1038" s="63">
        <v>18.14</v>
      </c>
      <c r="AG1038" s="63">
        <v>15.76</v>
      </c>
      <c r="AH1038" s="63">
        <v>16.420000000000002</v>
      </c>
      <c r="AO1038" s="765">
        <v>40193</v>
      </c>
      <c r="AP1038" s="295">
        <v>1310</v>
      </c>
      <c r="AQ1038" s="295">
        <v>1320</v>
      </c>
      <c r="AR1038" s="295">
        <v>1000</v>
      </c>
      <c r="AS1038" s="295">
        <v>1300</v>
      </c>
      <c r="AT1038" s="295">
        <v>1310</v>
      </c>
      <c r="AU1038" s="295">
        <v>1260</v>
      </c>
      <c r="AV1038" s="295">
        <v>1330</v>
      </c>
      <c r="AW1038" s="295">
        <v>1330</v>
      </c>
      <c r="AX1038" s="295">
        <v>1300</v>
      </c>
      <c r="AY1038" s="295">
        <v>1400</v>
      </c>
      <c r="AZ1038" s="295">
        <v>1120</v>
      </c>
      <c r="BA1038" s="295">
        <v>1320</v>
      </c>
      <c r="BB1038" s="295">
        <v>1360</v>
      </c>
      <c r="BC1038" s="295">
        <v>1310</v>
      </c>
      <c r="BD1038" s="295">
        <v>1370</v>
      </c>
      <c r="BE1038" s="295">
        <v>1380</v>
      </c>
    </row>
    <row r="1039" spans="29:57">
      <c r="AC1039" s="378">
        <v>42747</v>
      </c>
      <c r="AD1039" s="63">
        <v>17.38</v>
      </c>
      <c r="AE1039" s="63">
        <v>21.66</v>
      </c>
      <c r="AF1039" s="63">
        <v>18.14</v>
      </c>
      <c r="AG1039" s="63">
        <v>15.76</v>
      </c>
      <c r="AH1039" s="63">
        <v>16.420000000000002</v>
      </c>
      <c r="AO1039" s="765">
        <v>40196</v>
      </c>
      <c r="AP1039" s="295">
        <v>1300</v>
      </c>
      <c r="AQ1039" s="295">
        <v>1320</v>
      </c>
      <c r="AR1039" s="295">
        <v>1000</v>
      </c>
      <c r="AS1039" s="295">
        <v>1300</v>
      </c>
      <c r="AT1039" s="295">
        <v>1310</v>
      </c>
      <c r="AU1039" s="295">
        <v>1260</v>
      </c>
      <c r="AV1039" s="295">
        <v>1330</v>
      </c>
      <c r="AW1039" s="295">
        <v>1340</v>
      </c>
      <c r="AX1039" s="295">
        <v>1300</v>
      </c>
      <c r="AY1039" s="295">
        <v>1400</v>
      </c>
      <c r="AZ1039" s="295">
        <v>1120</v>
      </c>
      <c r="BA1039" s="295">
        <v>1330</v>
      </c>
      <c r="BB1039" s="295">
        <v>1360</v>
      </c>
      <c r="BC1039" s="295">
        <v>1310</v>
      </c>
      <c r="BD1039" s="295">
        <v>1370</v>
      </c>
      <c r="BE1039" s="295">
        <v>1380</v>
      </c>
    </row>
    <row r="1040" spans="29:57">
      <c r="AC1040" s="378">
        <v>42746</v>
      </c>
      <c r="AD1040" s="63">
        <v>17.579999999999998</v>
      </c>
      <c r="AE1040" s="63">
        <v>21.72</v>
      </c>
      <c r="AF1040" s="63">
        <v>18.14</v>
      </c>
      <c r="AG1040" s="63">
        <v>15.76</v>
      </c>
      <c r="AH1040" s="63">
        <v>16.420000000000002</v>
      </c>
      <c r="AO1040" s="765">
        <v>40197</v>
      </c>
      <c r="AP1040" s="295">
        <v>1300</v>
      </c>
      <c r="AQ1040" s="295">
        <v>1330</v>
      </c>
      <c r="AR1040" s="295">
        <v>1010</v>
      </c>
      <c r="AS1040" s="295">
        <v>1300</v>
      </c>
      <c r="AT1040" s="295">
        <v>1390</v>
      </c>
      <c r="AU1040" s="295">
        <v>1270</v>
      </c>
      <c r="AV1040" s="295">
        <v>1330</v>
      </c>
      <c r="AW1040" s="295">
        <v>1350</v>
      </c>
      <c r="AX1040" s="295">
        <v>1310</v>
      </c>
      <c r="AY1040" s="295">
        <v>1400</v>
      </c>
      <c r="AZ1040" s="295">
        <v>1130</v>
      </c>
      <c r="BA1040" s="295">
        <v>1330</v>
      </c>
      <c r="BB1040" s="295">
        <v>1360</v>
      </c>
      <c r="BC1040" s="295">
        <v>1310</v>
      </c>
      <c r="BD1040" s="295">
        <v>1370</v>
      </c>
      <c r="BE1040" s="295">
        <v>1400</v>
      </c>
    </row>
    <row r="1041" spans="29:57">
      <c r="AC1041" s="378">
        <v>42745</v>
      </c>
      <c r="AD1041" s="63">
        <v>17.579999999999998</v>
      </c>
      <c r="AE1041" s="63">
        <v>21.72</v>
      </c>
      <c r="AF1041" s="63">
        <v>18.14</v>
      </c>
      <c r="AG1041" s="63">
        <v>15.8</v>
      </c>
      <c r="AH1041" s="63">
        <v>16.5</v>
      </c>
      <c r="AO1041" s="765">
        <v>40198</v>
      </c>
      <c r="AP1041" s="295">
        <v>1320</v>
      </c>
      <c r="AQ1041" s="295">
        <v>1330</v>
      </c>
      <c r="AR1041" s="295">
        <v>1010</v>
      </c>
      <c r="AS1041" s="295">
        <v>1310</v>
      </c>
      <c r="AT1041" s="295">
        <v>1400</v>
      </c>
      <c r="AU1041" s="295">
        <v>1280</v>
      </c>
      <c r="AV1041" s="295">
        <v>1340</v>
      </c>
      <c r="AW1041" s="295">
        <v>1370</v>
      </c>
      <c r="AX1041" s="295">
        <v>1310</v>
      </c>
      <c r="AY1041" s="295">
        <v>1400</v>
      </c>
      <c r="AZ1041" s="295">
        <v>1150</v>
      </c>
      <c r="BA1041" s="295">
        <v>1330</v>
      </c>
      <c r="BB1041" s="295">
        <v>1390</v>
      </c>
      <c r="BC1041" s="295">
        <v>1320</v>
      </c>
      <c r="BD1041" s="295">
        <v>1370</v>
      </c>
      <c r="BE1041" s="295">
        <v>1400</v>
      </c>
    </row>
    <row r="1042" spans="29:57">
      <c r="AC1042" s="378">
        <v>42744</v>
      </c>
      <c r="AD1042" s="63">
        <v>17.54</v>
      </c>
      <c r="AE1042" s="63">
        <v>21.72</v>
      </c>
      <c r="AF1042" s="63">
        <v>18.14</v>
      </c>
      <c r="AG1042" s="63">
        <v>15.8</v>
      </c>
      <c r="AH1042" s="63">
        <v>16.5</v>
      </c>
      <c r="AO1042" s="765">
        <v>40199</v>
      </c>
      <c r="AP1042" s="295">
        <v>1350</v>
      </c>
      <c r="AQ1042" s="295">
        <v>1330</v>
      </c>
      <c r="AR1042" s="295">
        <v>1040</v>
      </c>
      <c r="AS1042" s="295">
        <v>1310</v>
      </c>
      <c r="AT1042" s="295">
        <v>1420</v>
      </c>
      <c r="AU1042" s="295">
        <v>1290</v>
      </c>
      <c r="AV1042" s="295">
        <v>1340</v>
      </c>
      <c r="AW1042" s="295">
        <v>1380</v>
      </c>
      <c r="AX1042" s="295">
        <v>1320</v>
      </c>
      <c r="AY1042" s="295">
        <v>1400</v>
      </c>
      <c r="AZ1042" s="295">
        <v>1160</v>
      </c>
      <c r="BA1042" s="295">
        <v>1340</v>
      </c>
      <c r="BB1042" s="295">
        <v>1420</v>
      </c>
      <c r="BC1042" s="295">
        <v>1330</v>
      </c>
      <c r="BD1042" s="295">
        <v>1370</v>
      </c>
      <c r="BE1042" s="295">
        <v>1400</v>
      </c>
    </row>
    <row r="1043" spans="29:57">
      <c r="AC1043" s="378">
        <v>42741</v>
      </c>
      <c r="AD1043" s="63">
        <v>17.54</v>
      </c>
      <c r="AE1043" s="63">
        <v>21.72</v>
      </c>
      <c r="AF1043" s="63">
        <v>18.14</v>
      </c>
      <c r="AG1043" s="63">
        <v>15.8</v>
      </c>
      <c r="AH1043" s="63">
        <v>16.559999999999999</v>
      </c>
      <c r="AO1043" s="765">
        <v>40200</v>
      </c>
      <c r="AP1043" s="295">
        <v>1360</v>
      </c>
      <c r="AQ1043" s="295">
        <v>1340</v>
      </c>
      <c r="AR1043" s="295">
        <v>1050</v>
      </c>
      <c r="AS1043" s="295">
        <v>1310</v>
      </c>
      <c r="AT1043" s="295">
        <v>1430</v>
      </c>
      <c r="AU1043" s="295">
        <v>1290</v>
      </c>
      <c r="AV1043" s="295">
        <v>1340</v>
      </c>
      <c r="AW1043" s="295">
        <v>1380</v>
      </c>
      <c r="AX1043" s="295">
        <v>1330</v>
      </c>
      <c r="AY1043" s="295">
        <v>1400</v>
      </c>
      <c r="AZ1043" s="295">
        <v>1180</v>
      </c>
      <c r="BA1043" s="295">
        <v>1340</v>
      </c>
      <c r="BB1043" s="295">
        <v>1420</v>
      </c>
      <c r="BC1043" s="295">
        <v>1330</v>
      </c>
      <c r="BD1043" s="295">
        <v>1370</v>
      </c>
      <c r="BE1043" s="295">
        <v>1410</v>
      </c>
    </row>
    <row r="1044" spans="29:57">
      <c r="AC1044" s="378">
        <v>42740</v>
      </c>
      <c r="AD1044" s="63">
        <v>17.5</v>
      </c>
      <c r="AE1044" s="63">
        <v>21.72</v>
      </c>
      <c r="AF1044" s="63">
        <v>18.14</v>
      </c>
      <c r="AG1044" s="63">
        <v>15.8</v>
      </c>
      <c r="AH1044" s="63">
        <v>16.559999999999999</v>
      </c>
      <c r="AO1044" s="765">
        <v>40203</v>
      </c>
      <c r="AP1044" s="295">
        <v>1360</v>
      </c>
      <c r="AQ1044" s="295">
        <v>1340</v>
      </c>
      <c r="AR1044" s="295">
        <v>1060</v>
      </c>
      <c r="AS1044" s="295">
        <v>1310</v>
      </c>
      <c r="AT1044" s="295">
        <v>1450</v>
      </c>
      <c r="AU1044" s="295">
        <v>1300</v>
      </c>
      <c r="AV1044" s="295">
        <v>1340</v>
      </c>
      <c r="AW1044" s="295">
        <v>1390</v>
      </c>
      <c r="AX1044" s="295">
        <v>1340</v>
      </c>
      <c r="AY1044" s="295">
        <v>1400</v>
      </c>
      <c r="AZ1044" s="295">
        <v>1190</v>
      </c>
      <c r="BA1044" s="295">
        <v>1340</v>
      </c>
      <c r="BB1044" s="295">
        <v>1440</v>
      </c>
      <c r="BC1044" s="295">
        <v>1330</v>
      </c>
      <c r="BD1044" s="295">
        <v>1370</v>
      </c>
      <c r="BE1044" s="295">
        <v>1410</v>
      </c>
    </row>
    <row r="1045" spans="29:57">
      <c r="AC1045" s="378">
        <v>42739</v>
      </c>
      <c r="AD1045" s="63">
        <v>17.46</v>
      </c>
      <c r="AE1045" s="63">
        <v>21.72</v>
      </c>
      <c r="AF1045" s="63">
        <v>18.14</v>
      </c>
      <c r="AG1045" s="63">
        <v>15.8</v>
      </c>
      <c r="AH1045" s="63">
        <v>16.559999999999999</v>
      </c>
      <c r="AO1045" s="765">
        <v>40204</v>
      </c>
      <c r="AP1045" s="295">
        <v>1370</v>
      </c>
      <c r="AQ1045" s="295">
        <v>1360</v>
      </c>
      <c r="AR1045" s="295">
        <v>1070</v>
      </c>
      <c r="AS1045" s="295">
        <v>1320</v>
      </c>
      <c r="AT1045" s="295">
        <v>1460</v>
      </c>
      <c r="AU1045" s="295">
        <v>1300</v>
      </c>
      <c r="AV1045" s="295">
        <v>1330</v>
      </c>
      <c r="AW1045" s="295">
        <v>1390</v>
      </c>
      <c r="AX1045" s="295">
        <v>1340</v>
      </c>
      <c r="AY1045" s="295">
        <v>1400</v>
      </c>
      <c r="AZ1045" s="295">
        <v>1190</v>
      </c>
      <c r="BA1045" s="295">
        <v>1360</v>
      </c>
      <c r="BB1045" s="295">
        <v>1440</v>
      </c>
      <c r="BC1045" s="295">
        <v>1340</v>
      </c>
      <c r="BD1045" s="295">
        <v>1370</v>
      </c>
      <c r="BE1045" s="295">
        <v>1410</v>
      </c>
    </row>
    <row r="1046" spans="29:57">
      <c r="AC1046" s="378">
        <v>42738</v>
      </c>
      <c r="AD1046" s="63">
        <v>17.46</v>
      </c>
      <c r="AE1046" s="63">
        <v>21.72</v>
      </c>
      <c r="AF1046" s="63">
        <v>18.14</v>
      </c>
      <c r="AG1046" s="63">
        <v>15.8</v>
      </c>
      <c r="AH1046" s="63">
        <v>16.5</v>
      </c>
      <c r="AO1046" s="765">
        <v>40205</v>
      </c>
      <c r="AP1046" s="295">
        <v>1390</v>
      </c>
      <c r="AQ1046" s="295">
        <v>1360</v>
      </c>
      <c r="AR1046" s="295">
        <v>1070</v>
      </c>
      <c r="AS1046" s="295">
        <v>1320</v>
      </c>
      <c r="AT1046" s="295">
        <v>1470</v>
      </c>
      <c r="AU1046" s="295">
        <v>1300</v>
      </c>
      <c r="AV1046" s="295">
        <v>1330</v>
      </c>
      <c r="AW1046" s="295">
        <v>1390</v>
      </c>
      <c r="AX1046" s="295">
        <v>1350</v>
      </c>
      <c r="AY1046" s="295">
        <v>1400</v>
      </c>
      <c r="AZ1046" s="295">
        <v>1210</v>
      </c>
      <c r="BA1046" s="295">
        <v>1370</v>
      </c>
      <c r="BB1046" s="295">
        <v>1480</v>
      </c>
      <c r="BC1046" s="295">
        <v>1350</v>
      </c>
      <c r="BD1046" s="295">
        <v>1370</v>
      </c>
      <c r="BE1046" s="295">
        <v>1420</v>
      </c>
    </row>
    <row r="1047" spans="29:57">
      <c r="AC1047" s="378">
        <v>42734</v>
      </c>
      <c r="AD1047" s="63">
        <v>17.440000000000001</v>
      </c>
      <c r="AE1047" s="63">
        <v>21.72</v>
      </c>
      <c r="AF1047" s="63">
        <v>18.14</v>
      </c>
      <c r="AG1047" s="63">
        <v>15.76</v>
      </c>
      <c r="AH1047" s="63">
        <v>16.5</v>
      </c>
      <c r="AO1047" s="765">
        <v>40206</v>
      </c>
      <c r="AP1047" s="295">
        <v>1400</v>
      </c>
      <c r="AQ1047" s="295">
        <v>1360</v>
      </c>
      <c r="AR1047" s="295">
        <v>1090</v>
      </c>
      <c r="AS1047" s="295">
        <v>1320</v>
      </c>
      <c r="AT1047" s="295">
        <v>1470</v>
      </c>
      <c r="AU1047" s="295">
        <v>1320</v>
      </c>
      <c r="AV1047" s="295">
        <v>1330</v>
      </c>
      <c r="AW1047" s="295">
        <v>1390</v>
      </c>
      <c r="AX1047" s="295">
        <v>1350</v>
      </c>
      <c r="AY1047" s="295">
        <v>1400</v>
      </c>
      <c r="AZ1047" s="295">
        <v>1220</v>
      </c>
      <c r="BA1047" s="295">
        <v>1370</v>
      </c>
      <c r="BB1047" s="295">
        <v>1480</v>
      </c>
      <c r="BC1047" s="295">
        <v>1350</v>
      </c>
      <c r="BD1047" s="295">
        <v>1370</v>
      </c>
      <c r="BE1047" s="295">
        <v>1420</v>
      </c>
    </row>
    <row r="1048" spans="29:57">
      <c r="AC1048" s="378">
        <v>42733</v>
      </c>
      <c r="AD1048" s="63">
        <v>17.440000000000001</v>
      </c>
      <c r="AE1048" s="63">
        <v>21.72</v>
      </c>
      <c r="AF1048" s="63">
        <v>18.14</v>
      </c>
      <c r="AG1048" s="63">
        <v>15.76</v>
      </c>
      <c r="AH1048" s="63">
        <v>16.5</v>
      </c>
      <c r="AO1048" s="765">
        <v>40207</v>
      </c>
      <c r="AP1048" s="295">
        <v>1400</v>
      </c>
      <c r="AQ1048" s="295">
        <v>1360</v>
      </c>
      <c r="AR1048" s="295">
        <v>1090</v>
      </c>
      <c r="AS1048" s="295">
        <v>1320</v>
      </c>
      <c r="AT1048" s="295">
        <v>1470</v>
      </c>
      <c r="AU1048" s="295">
        <v>1360</v>
      </c>
      <c r="AV1048" s="295">
        <v>1350</v>
      </c>
      <c r="AW1048" s="295">
        <v>1390</v>
      </c>
      <c r="AX1048" s="295">
        <v>1370</v>
      </c>
      <c r="AY1048" s="295">
        <v>1400</v>
      </c>
      <c r="AZ1048" s="295">
        <v>1220</v>
      </c>
      <c r="BA1048" s="295">
        <v>1400</v>
      </c>
      <c r="BB1048" s="295">
        <v>1480</v>
      </c>
      <c r="BC1048" s="295">
        <v>1370</v>
      </c>
      <c r="BD1048" s="295">
        <v>1400</v>
      </c>
      <c r="BE1048" s="295">
        <v>1420</v>
      </c>
    </row>
    <row r="1049" spans="29:57">
      <c r="AC1049" s="378">
        <v>42732</v>
      </c>
      <c r="AD1049" s="63">
        <v>17.440000000000001</v>
      </c>
      <c r="AE1049" s="63">
        <v>21.72</v>
      </c>
      <c r="AF1049" s="63">
        <v>18.14</v>
      </c>
      <c r="AG1049" s="63">
        <v>15.76</v>
      </c>
      <c r="AH1049" s="63">
        <v>16.54</v>
      </c>
      <c r="AO1049" s="765">
        <v>40210</v>
      </c>
      <c r="AP1049" s="295">
        <v>1420</v>
      </c>
      <c r="AQ1049" s="295">
        <v>1370</v>
      </c>
      <c r="AR1049" s="295">
        <v>1100</v>
      </c>
      <c r="AS1049" s="295">
        <v>1350</v>
      </c>
      <c r="AT1049" s="295">
        <v>1470</v>
      </c>
      <c r="AU1049" s="295">
        <v>1360</v>
      </c>
      <c r="AV1049" s="295">
        <v>1350</v>
      </c>
      <c r="AW1049" s="295">
        <v>1390</v>
      </c>
      <c r="AX1049" s="295">
        <v>1370</v>
      </c>
      <c r="AY1049" s="295">
        <v>1400</v>
      </c>
      <c r="AZ1049" s="295">
        <v>1220</v>
      </c>
      <c r="BA1049" s="295">
        <v>1400</v>
      </c>
      <c r="BB1049" s="295">
        <v>1510</v>
      </c>
      <c r="BC1049" s="295">
        <v>1370</v>
      </c>
      <c r="BD1049" s="295">
        <v>1430</v>
      </c>
      <c r="BE1049" s="295">
        <v>1420</v>
      </c>
    </row>
    <row r="1050" spans="29:57">
      <c r="AC1050" s="378">
        <v>42731</v>
      </c>
      <c r="AD1050" s="63">
        <v>17.440000000000001</v>
      </c>
      <c r="AE1050" s="63">
        <v>21.72</v>
      </c>
      <c r="AF1050" s="63">
        <v>18.14</v>
      </c>
      <c r="AG1050" s="63">
        <v>15.76</v>
      </c>
      <c r="AH1050" s="63">
        <v>16.600000000000001</v>
      </c>
      <c r="AO1050" s="765">
        <v>40211</v>
      </c>
      <c r="AP1050" s="295">
        <v>1420</v>
      </c>
      <c r="AQ1050" s="295">
        <v>1370</v>
      </c>
      <c r="AR1050" s="295">
        <v>1100</v>
      </c>
      <c r="AS1050" s="295">
        <v>1370</v>
      </c>
      <c r="AT1050" s="295">
        <v>1470</v>
      </c>
      <c r="AU1050" s="295">
        <v>1390</v>
      </c>
      <c r="AV1050" s="295">
        <v>1380</v>
      </c>
      <c r="AW1050" s="295">
        <v>1390</v>
      </c>
      <c r="AX1050" s="295">
        <v>1390</v>
      </c>
      <c r="AY1050" s="295">
        <v>1400</v>
      </c>
      <c r="AZ1050" s="295">
        <v>1220</v>
      </c>
      <c r="BA1050" s="295">
        <v>1450</v>
      </c>
      <c r="BB1050" s="295">
        <v>1510</v>
      </c>
      <c r="BC1050" s="295">
        <v>1390</v>
      </c>
      <c r="BD1050" s="295">
        <v>1450</v>
      </c>
      <c r="BE1050" s="295">
        <v>1420</v>
      </c>
    </row>
    <row r="1051" spans="29:57">
      <c r="AC1051" s="378">
        <v>42730</v>
      </c>
      <c r="AD1051" s="63">
        <v>17.440000000000001</v>
      </c>
      <c r="AE1051" s="63">
        <v>21.72</v>
      </c>
      <c r="AF1051" s="63">
        <v>18.14</v>
      </c>
      <c r="AG1051" s="63">
        <v>15.76</v>
      </c>
      <c r="AH1051" s="63">
        <v>16.600000000000001</v>
      </c>
      <c r="AO1051" s="765">
        <v>40212</v>
      </c>
      <c r="AP1051" s="295">
        <v>1460</v>
      </c>
      <c r="AQ1051" s="295">
        <v>1370</v>
      </c>
      <c r="AR1051" s="295">
        <v>1100</v>
      </c>
      <c r="AS1051" s="295">
        <v>1390</v>
      </c>
      <c r="AT1051" s="295">
        <v>1560</v>
      </c>
      <c r="AU1051" s="295">
        <v>1420</v>
      </c>
      <c r="AV1051" s="295">
        <v>1380</v>
      </c>
      <c r="AW1051" s="295">
        <v>1390</v>
      </c>
      <c r="AX1051" s="295">
        <v>1390</v>
      </c>
      <c r="AY1051" s="295">
        <v>1400</v>
      </c>
      <c r="AZ1051" s="295">
        <v>1220</v>
      </c>
      <c r="BA1051" s="295">
        <v>1460</v>
      </c>
      <c r="BB1051" s="295">
        <v>1530</v>
      </c>
      <c r="BC1051" s="295">
        <v>1390</v>
      </c>
      <c r="BD1051" s="295">
        <v>1470</v>
      </c>
      <c r="BE1051" s="295">
        <v>1420</v>
      </c>
    </row>
    <row r="1052" spans="29:57">
      <c r="AC1052" s="378">
        <v>42727</v>
      </c>
      <c r="AD1052" s="63">
        <v>17.5</v>
      </c>
      <c r="AE1052" s="63">
        <v>21.72</v>
      </c>
      <c r="AF1052" s="63">
        <v>18.14</v>
      </c>
      <c r="AG1052" s="63">
        <v>15.76</v>
      </c>
      <c r="AH1052" s="63">
        <v>16.68</v>
      </c>
      <c r="AO1052" s="765">
        <v>40213</v>
      </c>
      <c r="AP1052" s="295">
        <v>1460</v>
      </c>
      <c r="AQ1052" s="295">
        <v>1370</v>
      </c>
      <c r="AR1052" s="295">
        <v>1100</v>
      </c>
      <c r="AS1052" s="295">
        <v>1400</v>
      </c>
      <c r="AT1052" s="295">
        <v>1570</v>
      </c>
      <c r="AU1052" s="295">
        <v>1440</v>
      </c>
      <c r="AV1052" s="295">
        <v>1410</v>
      </c>
      <c r="AW1052" s="295">
        <v>1390</v>
      </c>
      <c r="AX1052" s="295">
        <v>1390</v>
      </c>
      <c r="AY1052" s="295">
        <v>1400</v>
      </c>
      <c r="AZ1052" s="295">
        <v>1220</v>
      </c>
      <c r="BA1052" s="295">
        <v>1490</v>
      </c>
      <c r="BB1052" s="295">
        <v>1530</v>
      </c>
      <c r="BC1052" s="295">
        <v>1400</v>
      </c>
      <c r="BD1052" s="295">
        <v>1490</v>
      </c>
      <c r="BE1052" s="295">
        <v>1420</v>
      </c>
    </row>
    <row r="1053" spans="29:57">
      <c r="AC1053" s="378">
        <v>42726</v>
      </c>
      <c r="AD1053" s="63">
        <v>17.5</v>
      </c>
      <c r="AE1053" s="63">
        <v>21.72</v>
      </c>
      <c r="AF1053" s="63">
        <v>18.2</v>
      </c>
      <c r="AG1053" s="63">
        <v>15.76</v>
      </c>
      <c r="AH1053" s="63">
        <v>16.68</v>
      </c>
      <c r="AO1053" s="765">
        <v>40214</v>
      </c>
      <c r="AP1053" s="295">
        <v>1480</v>
      </c>
      <c r="AQ1053" s="295">
        <v>1370</v>
      </c>
      <c r="AR1053" s="295">
        <v>1100</v>
      </c>
      <c r="AS1053" s="295">
        <v>1410</v>
      </c>
      <c r="AT1053" s="295">
        <v>1590</v>
      </c>
      <c r="AU1053" s="295">
        <v>1470</v>
      </c>
      <c r="AV1053" s="295">
        <v>1450</v>
      </c>
      <c r="AW1053" s="295">
        <v>1390</v>
      </c>
      <c r="AX1053" s="295">
        <v>1420</v>
      </c>
      <c r="AY1053" s="295">
        <v>1400</v>
      </c>
      <c r="AZ1053" s="295">
        <v>1220</v>
      </c>
      <c r="BA1053" s="295">
        <v>1490</v>
      </c>
      <c r="BB1053" s="295">
        <v>1550</v>
      </c>
      <c r="BC1053" s="295">
        <v>1420</v>
      </c>
      <c r="BD1053" s="295">
        <v>1530</v>
      </c>
      <c r="BE1053" s="295">
        <v>1420</v>
      </c>
    </row>
    <row r="1054" spans="29:57">
      <c r="AC1054" s="378">
        <v>42725</v>
      </c>
      <c r="AD1054" s="63">
        <v>17.5</v>
      </c>
      <c r="AE1054" s="63">
        <v>21.72</v>
      </c>
      <c r="AF1054" s="63">
        <v>18.2</v>
      </c>
      <c r="AG1054" s="63">
        <v>15.8</v>
      </c>
      <c r="AH1054" s="63">
        <v>16.72</v>
      </c>
      <c r="AO1054" s="765">
        <v>40217</v>
      </c>
      <c r="AP1054" s="295">
        <v>1480</v>
      </c>
      <c r="AQ1054" s="295">
        <v>1370</v>
      </c>
      <c r="AR1054" s="295">
        <v>1100</v>
      </c>
      <c r="AS1054" s="295">
        <v>1420</v>
      </c>
      <c r="AT1054" s="295">
        <v>1590</v>
      </c>
      <c r="AU1054" s="295">
        <v>1490</v>
      </c>
      <c r="AV1054" s="295">
        <v>1450</v>
      </c>
      <c r="AW1054" s="295">
        <v>1390</v>
      </c>
      <c r="AX1054" s="295">
        <v>1420</v>
      </c>
      <c r="AY1054" s="295">
        <v>1400</v>
      </c>
      <c r="AZ1054" s="295">
        <v>1220</v>
      </c>
      <c r="BA1054" s="295">
        <v>1520</v>
      </c>
      <c r="BB1054" s="295">
        <v>1550</v>
      </c>
      <c r="BC1054" s="295">
        <v>1430</v>
      </c>
      <c r="BD1054" s="295">
        <v>1550</v>
      </c>
      <c r="BE1054" s="295">
        <v>1420</v>
      </c>
    </row>
    <row r="1055" spans="29:57">
      <c r="AC1055" s="378">
        <v>42724</v>
      </c>
      <c r="AD1055" s="63">
        <v>17.5</v>
      </c>
      <c r="AE1055" s="63">
        <v>21.66</v>
      </c>
      <c r="AF1055" s="63">
        <v>18.2</v>
      </c>
      <c r="AG1055" s="63">
        <v>15.8</v>
      </c>
      <c r="AH1055" s="63">
        <v>16.78</v>
      </c>
      <c r="AO1055" s="765">
        <v>40218</v>
      </c>
      <c r="AP1055" s="295">
        <v>1500</v>
      </c>
      <c r="AQ1055" s="295">
        <v>1370</v>
      </c>
      <c r="AR1055" s="295">
        <v>1100</v>
      </c>
      <c r="AS1055" s="295">
        <v>1440</v>
      </c>
      <c r="AT1055" s="295">
        <v>1610</v>
      </c>
      <c r="AU1055" s="295">
        <v>1500</v>
      </c>
      <c r="AV1055" s="295">
        <v>1480</v>
      </c>
      <c r="AW1055" s="295">
        <v>1390</v>
      </c>
      <c r="AX1055" s="295">
        <v>1440</v>
      </c>
      <c r="AY1055" s="295">
        <v>1400</v>
      </c>
      <c r="AZ1055" s="295">
        <v>1220</v>
      </c>
      <c r="BA1055" s="295">
        <v>1550</v>
      </c>
      <c r="BB1055" s="295">
        <v>1560</v>
      </c>
      <c r="BC1055" s="295">
        <v>1440</v>
      </c>
      <c r="BD1055" s="295">
        <v>1580</v>
      </c>
      <c r="BE1055" s="295">
        <v>1420</v>
      </c>
    </row>
    <row r="1056" spans="29:57">
      <c r="AC1056" s="378">
        <v>42723</v>
      </c>
      <c r="AD1056" s="63">
        <v>17.5</v>
      </c>
      <c r="AE1056" s="63">
        <v>21.66</v>
      </c>
      <c r="AF1056" s="63">
        <v>18.2</v>
      </c>
      <c r="AG1056" s="63">
        <v>15.8</v>
      </c>
      <c r="AH1056" s="63">
        <v>16.78</v>
      </c>
      <c r="AO1056" s="765">
        <v>40219</v>
      </c>
      <c r="AP1056" s="295">
        <v>1500</v>
      </c>
      <c r="AQ1056" s="295">
        <v>1370</v>
      </c>
      <c r="AR1056" s="295">
        <v>1100</v>
      </c>
      <c r="AS1056" s="295">
        <v>1450</v>
      </c>
      <c r="AT1056" s="295">
        <v>1610</v>
      </c>
      <c r="AU1056" s="295">
        <v>1500</v>
      </c>
      <c r="AV1056" s="295">
        <v>1480</v>
      </c>
      <c r="AW1056" s="295">
        <v>1390</v>
      </c>
      <c r="AX1056" s="295">
        <v>1440</v>
      </c>
      <c r="AY1056" s="295">
        <v>1400</v>
      </c>
      <c r="AZ1056" s="295">
        <v>1220</v>
      </c>
      <c r="BA1056" s="295">
        <v>1550</v>
      </c>
      <c r="BB1056" s="295">
        <v>1560</v>
      </c>
      <c r="BC1056" s="295">
        <v>1440</v>
      </c>
      <c r="BD1056" s="295">
        <v>1580</v>
      </c>
      <c r="BE1056" s="295">
        <v>1420</v>
      </c>
    </row>
    <row r="1057" spans="29:57">
      <c r="AC1057" s="378">
        <v>42720</v>
      </c>
      <c r="AD1057" s="63">
        <v>17.399999999999999</v>
      </c>
      <c r="AE1057" s="63">
        <v>21.62</v>
      </c>
      <c r="AF1057" s="63">
        <v>18.2</v>
      </c>
      <c r="AG1057" s="63">
        <v>15.76</v>
      </c>
      <c r="AH1057" s="63">
        <v>16.78</v>
      </c>
      <c r="AO1057" s="765">
        <v>40220</v>
      </c>
      <c r="AP1057" s="295">
        <v>1510</v>
      </c>
      <c r="AQ1057" s="295">
        <v>1360</v>
      </c>
      <c r="AR1057" s="295">
        <v>1100</v>
      </c>
      <c r="AS1057" s="295">
        <v>1450</v>
      </c>
      <c r="AT1057" s="295">
        <v>1630</v>
      </c>
      <c r="AU1057" s="295">
        <v>1520</v>
      </c>
      <c r="AV1057" s="295">
        <v>1480</v>
      </c>
      <c r="AW1057" s="295">
        <v>1390</v>
      </c>
      <c r="AX1057" s="295">
        <v>1450</v>
      </c>
      <c r="AY1057" s="295">
        <v>1400</v>
      </c>
      <c r="AZ1057" s="295">
        <v>1220</v>
      </c>
      <c r="BA1057" s="295">
        <v>1570</v>
      </c>
      <c r="BB1057" s="295">
        <v>1580</v>
      </c>
      <c r="BC1057" s="295">
        <v>1440</v>
      </c>
      <c r="BD1057" s="295">
        <v>1580</v>
      </c>
      <c r="BE1057" s="295">
        <v>1430</v>
      </c>
    </row>
    <row r="1058" spans="29:57">
      <c r="AC1058" s="378">
        <v>42719</v>
      </c>
      <c r="AD1058" s="63">
        <v>17.399999999999999</v>
      </c>
      <c r="AE1058" s="63">
        <v>21.62</v>
      </c>
      <c r="AF1058" s="63">
        <v>18.2</v>
      </c>
      <c r="AG1058" s="63">
        <v>15.76</v>
      </c>
      <c r="AH1058" s="63">
        <v>16.78</v>
      </c>
      <c r="AO1058" s="765">
        <v>40221</v>
      </c>
      <c r="AP1058" s="295">
        <v>1520</v>
      </c>
      <c r="AQ1058" s="295">
        <v>1360</v>
      </c>
      <c r="AR1058" s="295">
        <v>1100</v>
      </c>
      <c r="AS1058" s="295">
        <v>1450</v>
      </c>
      <c r="AT1058" s="295">
        <v>1640</v>
      </c>
      <c r="AU1058" s="295">
        <v>1520</v>
      </c>
      <c r="AV1058" s="295">
        <v>1500</v>
      </c>
      <c r="AW1058" s="295">
        <v>1390</v>
      </c>
      <c r="AX1058" s="295">
        <v>1450</v>
      </c>
      <c r="AY1058" s="295">
        <v>1400</v>
      </c>
      <c r="AZ1058" s="295">
        <v>1220</v>
      </c>
      <c r="BA1058" s="295">
        <v>1570</v>
      </c>
      <c r="BB1058" s="295">
        <v>1580</v>
      </c>
      <c r="BC1058" s="295">
        <v>1450</v>
      </c>
      <c r="BD1058" s="295">
        <v>1600</v>
      </c>
      <c r="BE1058" s="295">
        <v>1430</v>
      </c>
    </row>
    <row r="1059" spans="29:57">
      <c r="AC1059" s="378">
        <v>42718</v>
      </c>
      <c r="AD1059" s="63">
        <v>17.399999999999999</v>
      </c>
      <c r="AE1059" s="63">
        <v>21.54</v>
      </c>
      <c r="AF1059" s="63">
        <v>18.12</v>
      </c>
      <c r="AG1059" s="63">
        <v>15.76</v>
      </c>
      <c r="AH1059" s="63">
        <v>16.78</v>
      </c>
      <c r="AO1059" s="765">
        <v>40224</v>
      </c>
      <c r="AP1059" s="295">
        <v>1520</v>
      </c>
      <c r="AQ1059" s="295">
        <v>1360</v>
      </c>
      <c r="AR1059" s="295">
        <v>1100</v>
      </c>
      <c r="AS1059" s="295">
        <v>1450</v>
      </c>
      <c r="AT1059" s="295">
        <v>1640</v>
      </c>
      <c r="AU1059" s="295">
        <v>1520</v>
      </c>
      <c r="AV1059" s="295">
        <v>1500</v>
      </c>
      <c r="AW1059" s="295">
        <v>1390</v>
      </c>
      <c r="AX1059" s="295">
        <v>1450</v>
      </c>
      <c r="AY1059" s="295">
        <v>1400</v>
      </c>
      <c r="AZ1059" s="295">
        <v>1220</v>
      </c>
      <c r="BA1059" s="295">
        <v>1570</v>
      </c>
      <c r="BB1059" s="295">
        <v>1580</v>
      </c>
      <c r="BC1059" s="295">
        <v>1450</v>
      </c>
      <c r="BD1059" s="295">
        <v>1600</v>
      </c>
      <c r="BE1059" s="295">
        <v>1450</v>
      </c>
    </row>
    <row r="1060" spans="29:57">
      <c r="AC1060" s="378">
        <v>42717</v>
      </c>
      <c r="AD1060" s="63">
        <v>17.399999999999999</v>
      </c>
      <c r="AE1060" s="63">
        <v>21.54</v>
      </c>
      <c r="AF1060" s="63">
        <v>18.079999999999998</v>
      </c>
      <c r="AG1060" s="63">
        <v>15.94</v>
      </c>
      <c r="AH1060" s="63">
        <v>16.72</v>
      </c>
      <c r="AO1060" s="765">
        <v>40225</v>
      </c>
      <c r="AP1060" s="295">
        <v>1530</v>
      </c>
      <c r="AQ1060" s="295">
        <v>1360</v>
      </c>
      <c r="AR1060" s="295">
        <v>1100</v>
      </c>
      <c r="AS1060" s="295">
        <v>1450</v>
      </c>
      <c r="AT1060" s="295">
        <v>1650</v>
      </c>
      <c r="AU1060" s="295">
        <v>1520</v>
      </c>
      <c r="AV1060" s="295">
        <v>1500</v>
      </c>
      <c r="AW1060" s="295">
        <v>1390</v>
      </c>
      <c r="AX1060" s="295">
        <v>1450</v>
      </c>
      <c r="AY1060" s="295">
        <v>1400</v>
      </c>
      <c r="AZ1060" s="295">
        <v>1220</v>
      </c>
      <c r="BA1060" s="295">
        <v>1570</v>
      </c>
      <c r="BB1060" s="295">
        <v>1600</v>
      </c>
      <c r="BC1060" s="295">
        <v>1450</v>
      </c>
      <c r="BD1060" s="295">
        <v>1600</v>
      </c>
      <c r="BE1060" s="295">
        <v>1450</v>
      </c>
    </row>
    <row r="1061" spans="29:57">
      <c r="AC1061" s="378">
        <v>42716</v>
      </c>
      <c r="AD1061" s="63">
        <v>17.36</v>
      </c>
      <c r="AE1061" s="63">
        <v>21.54</v>
      </c>
      <c r="AF1061" s="63">
        <v>18.079999999999998</v>
      </c>
      <c r="AG1061" s="63">
        <v>15.94</v>
      </c>
      <c r="AH1061" s="63">
        <v>16.88</v>
      </c>
      <c r="AO1061" s="765">
        <v>40226</v>
      </c>
      <c r="AP1061" s="295">
        <v>1530</v>
      </c>
      <c r="AQ1061" s="295">
        <v>1350</v>
      </c>
      <c r="AR1061" s="295">
        <v>1100</v>
      </c>
      <c r="AS1061" s="295">
        <v>1450</v>
      </c>
      <c r="AT1061" s="295">
        <v>1650</v>
      </c>
      <c r="AU1061" s="295">
        <v>1520</v>
      </c>
      <c r="AV1061" s="295">
        <v>1500</v>
      </c>
      <c r="AW1061" s="295">
        <v>1390</v>
      </c>
      <c r="AX1061" s="295">
        <v>1450</v>
      </c>
      <c r="AY1061" s="295">
        <v>1400</v>
      </c>
      <c r="AZ1061" s="295">
        <v>1220</v>
      </c>
      <c r="BA1061" s="295">
        <v>1570</v>
      </c>
      <c r="BB1061" s="295">
        <v>1600</v>
      </c>
      <c r="BC1061" s="295">
        <v>1450</v>
      </c>
      <c r="BD1061" s="295">
        <v>1600</v>
      </c>
      <c r="BE1061" s="295">
        <v>1470</v>
      </c>
    </row>
    <row r="1062" spans="29:57">
      <c r="AC1062" s="378">
        <v>42713</v>
      </c>
      <c r="AD1062" s="63">
        <v>17.32</v>
      </c>
      <c r="AE1062" s="63">
        <v>21.44</v>
      </c>
      <c r="AF1062" s="63">
        <v>17.98</v>
      </c>
      <c r="AG1062" s="63">
        <v>15.94</v>
      </c>
      <c r="AH1062" s="63">
        <v>16.88</v>
      </c>
      <c r="AO1062" s="765">
        <v>40227</v>
      </c>
      <c r="AP1062" s="295">
        <v>1530</v>
      </c>
      <c r="AQ1062" s="295">
        <v>1350</v>
      </c>
      <c r="AR1062" s="295">
        <v>1100</v>
      </c>
      <c r="AS1062" s="295">
        <v>1450</v>
      </c>
      <c r="AT1062" s="295">
        <v>1660</v>
      </c>
      <c r="AU1062" s="295">
        <v>1520</v>
      </c>
      <c r="AV1062" s="295">
        <v>1490</v>
      </c>
      <c r="AW1062" s="295">
        <v>1390</v>
      </c>
      <c r="AX1062" s="295">
        <v>1450</v>
      </c>
      <c r="AY1062" s="295">
        <v>1400</v>
      </c>
      <c r="AZ1062" s="295">
        <v>1220</v>
      </c>
      <c r="BA1062" s="295">
        <v>1570</v>
      </c>
      <c r="BB1062" s="295">
        <v>1600</v>
      </c>
      <c r="BC1062" s="295">
        <v>1450</v>
      </c>
      <c r="BD1062" s="295">
        <v>1600</v>
      </c>
      <c r="BE1062" s="295">
        <v>1470</v>
      </c>
    </row>
    <row r="1063" spans="29:57">
      <c r="AC1063" s="378">
        <v>42712</v>
      </c>
      <c r="AD1063" s="63">
        <v>17.32</v>
      </c>
      <c r="AE1063" s="63">
        <v>21.16</v>
      </c>
      <c r="AF1063" s="63">
        <v>17.98</v>
      </c>
      <c r="AG1063" s="63">
        <v>15.94</v>
      </c>
      <c r="AH1063" s="63">
        <v>16.88</v>
      </c>
      <c r="AO1063" s="765">
        <v>40228</v>
      </c>
      <c r="AP1063" s="295">
        <v>1540</v>
      </c>
      <c r="AQ1063" s="295">
        <v>1350</v>
      </c>
      <c r="AR1063" s="295">
        <v>1100</v>
      </c>
      <c r="AS1063" s="295">
        <v>1450</v>
      </c>
      <c r="AT1063" s="295">
        <v>1670</v>
      </c>
      <c r="AU1063" s="295">
        <v>1520</v>
      </c>
      <c r="AV1063" s="295">
        <v>1490</v>
      </c>
      <c r="AW1063" s="295">
        <v>1390</v>
      </c>
      <c r="AX1063" s="295">
        <v>1460</v>
      </c>
      <c r="AY1063" s="295">
        <v>1400</v>
      </c>
      <c r="AZ1063" s="295">
        <v>1220</v>
      </c>
      <c r="BA1063" s="295">
        <v>1570</v>
      </c>
      <c r="BB1063" s="295">
        <v>1610</v>
      </c>
      <c r="BC1063" s="295">
        <v>1450</v>
      </c>
      <c r="BD1063" s="295">
        <v>1600</v>
      </c>
      <c r="BE1063" s="295">
        <v>1490</v>
      </c>
    </row>
    <row r="1064" spans="29:57">
      <c r="AC1064" s="378">
        <v>42711</v>
      </c>
      <c r="AD1064" s="63">
        <v>17.32</v>
      </c>
      <c r="AE1064" s="63">
        <v>21.06</v>
      </c>
      <c r="AF1064" s="63">
        <v>17.88</v>
      </c>
      <c r="AG1064" s="63">
        <v>15.94</v>
      </c>
      <c r="AH1064" s="63">
        <v>16.84</v>
      </c>
      <c r="AO1064" s="765">
        <v>40231</v>
      </c>
      <c r="AP1064" s="295">
        <v>1540</v>
      </c>
      <c r="AQ1064" s="295">
        <v>1350</v>
      </c>
      <c r="AR1064" s="295">
        <v>1100</v>
      </c>
      <c r="AS1064" s="295">
        <v>1450</v>
      </c>
      <c r="AT1064" s="295">
        <v>1670</v>
      </c>
      <c r="AU1064" s="295">
        <v>1520</v>
      </c>
      <c r="AV1064" s="295">
        <v>1490</v>
      </c>
      <c r="AW1064" s="295">
        <v>1470</v>
      </c>
      <c r="AX1064" s="295">
        <v>1460</v>
      </c>
      <c r="AY1064" s="295">
        <v>1400</v>
      </c>
      <c r="AZ1064" s="295">
        <v>1220</v>
      </c>
      <c r="BA1064" s="295">
        <v>1570</v>
      </c>
      <c r="BB1064" s="295">
        <v>1610</v>
      </c>
      <c r="BC1064" s="295">
        <v>1450</v>
      </c>
      <c r="BD1064" s="295">
        <v>1600</v>
      </c>
      <c r="BE1064" s="295">
        <v>1490</v>
      </c>
    </row>
    <row r="1065" spans="29:57">
      <c r="AC1065" s="378">
        <v>42710</v>
      </c>
      <c r="AD1065" s="63">
        <v>17.14</v>
      </c>
      <c r="AE1065" s="63">
        <v>21.06</v>
      </c>
      <c r="AF1065" s="63">
        <v>17.84</v>
      </c>
      <c r="AG1065" s="63">
        <v>15.94</v>
      </c>
      <c r="AH1065" s="63">
        <v>16.84</v>
      </c>
      <c r="AO1065" s="765">
        <v>40232</v>
      </c>
      <c r="AP1065" s="295">
        <v>1540</v>
      </c>
      <c r="AQ1065" s="295">
        <v>1340</v>
      </c>
      <c r="AR1065" s="295">
        <v>1100</v>
      </c>
      <c r="AS1065" s="295">
        <v>1450</v>
      </c>
      <c r="AT1065" s="295">
        <v>1660</v>
      </c>
      <c r="AU1065" s="295">
        <v>1510</v>
      </c>
      <c r="AV1065" s="295">
        <v>1490</v>
      </c>
      <c r="AW1065" s="295">
        <v>1470</v>
      </c>
      <c r="AX1065" s="295">
        <v>1460</v>
      </c>
      <c r="AY1065" s="295">
        <v>1400</v>
      </c>
      <c r="AZ1065" s="295">
        <v>1230</v>
      </c>
      <c r="BA1065" s="295">
        <v>1570</v>
      </c>
      <c r="BB1065" s="295">
        <v>1630</v>
      </c>
      <c r="BC1065" s="295">
        <v>1460</v>
      </c>
      <c r="BD1065" s="295">
        <v>1590</v>
      </c>
      <c r="BE1065" s="295">
        <v>1500</v>
      </c>
    </row>
    <row r="1066" spans="29:57">
      <c r="AC1066" s="378">
        <v>42709</v>
      </c>
      <c r="AD1066" s="63">
        <v>17.14</v>
      </c>
      <c r="AE1066" s="63">
        <v>20.94</v>
      </c>
      <c r="AF1066" s="63">
        <v>17.8</v>
      </c>
      <c r="AG1066" s="63">
        <v>15.94</v>
      </c>
      <c r="AH1066" s="63">
        <v>16.84</v>
      </c>
      <c r="AO1066" s="765">
        <v>40233</v>
      </c>
      <c r="AP1066" s="295">
        <v>1530</v>
      </c>
      <c r="AQ1066" s="295">
        <v>1340</v>
      </c>
      <c r="AR1066" s="295">
        <v>1110</v>
      </c>
      <c r="AS1066" s="295">
        <v>1450</v>
      </c>
      <c r="AT1066" s="295">
        <v>1660</v>
      </c>
      <c r="AU1066" s="295">
        <v>1510</v>
      </c>
      <c r="AV1066" s="295">
        <v>1500</v>
      </c>
      <c r="AW1066" s="295">
        <v>1480</v>
      </c>
      <c r="AX1066" s="295">
        <v>1460</v>
      </c>
      <c r="AY1066" s="295">
        <v>1400</v>
      </c>
      <c r="AZ1066" s="295">
        <v>1230</v>
      </c>
      <c r="BA1066" s="295">
        <v>1570</v>
      </c>
      <c r="BB1066" s="295">
        <v>1630</v>
      </c>
      <c r="BC1066" s="295">
        <v>1460</v>
      </c>
      <c r="BD1066" s="295">
        <v>1590</v>
      </c>
      <c r="BE1066" s="295">
        <v>1500</v>
      </c>
    </row>
    <row r="1067" spans="29:57">
      <c r="AC1067" s="378">
        <v>42706</v>
      </c>
      <c r="AD1067" s="63">
        <v>17.14</v>
      </c>
      <c r="AE1067" s="63">
        <v>20.9</v>
      </c>
      <c r="AF1067" s="63">
        <v>17.7</v>
      </c>
      <c r="AG1067" s="63">
        <v>15.94</v>
      </c>
      <c r="AH1067" s="63">
        <v>16.84</v>
      </c>
      <c r="AO1067" s="765">
        <v>40234</v>
      </c>
      <c r="AP1067" s="295">
        <v>1530</v>
      </c>
      <c r="AQ1067" s="295">
        <v>1340</v>
      </c>
      <c r="AR1067" s="295">
        <v>1130</v>
      </c>
      <c r="AS1067" s="295">
        <v>1450</v>
      </c>
      <c r="AT1067" s="295">
        <v>1660</v>
      </c>
      <c r="AU1067" s="295">
        <v>1510</v>
      </c>
      <c r="AV1067" s="295">
        <v>1500</v>
      </c>
      <c r="AW1067" s="295">
        <v>1480</v>
      </c>
      <c r="AX1067" s="295">
        <v>1460</v>
      </c>
      <c r="AY1067" s="295">
        <v>1400</v>
      </c>
      <c r="AZ1067" s="295">
        <v>1230</v>
      </c>
      <c r="BA1067" s="295">
        <v>1570</v>
      </c>
      <c r="BB1067" s="295">
        <v>1630</v>
      </c>
      <c r="BC1067" s="295">
        <v>1460</v>
      </c>
      <c r="BD1067" s="295">
        <v>1590</v>
      </c>
      <c r="BE1067" s="295">
        <v>1520</v>
      </c>
    </row>
    <row r="1068" spans="29:57">
      <c r="AC1068" s="378">
        <v>42705</v>
      </c>
      <c r="AD1068" s="63">
        <v>17.14</v>
      </c>
      <c r="AE1068" s="63">
        <v>20.86</v>
      </c>
      <c r="AF1068" s="63">
        <v>17.7</v>
      </c>
      <c r="AG1068" s="63">
        <v>15.94</v>
      </c>
      <c r="AH1068" s="63">
        <v>16.84</v>
      </c>
      <c r="AO1068" s="765">
        <v>40235</v>
      </c>
      <c r="AP1068" s="295">
        <v>1530</v>
      </c>
      <c r="AQ1068" s="295">
        <v>1340</v>
      </c>
      <c r="AR1068" s="295">
        <v>1140</v>
      </c>
      <c r="AS1068" s="295">
        <v>1450</v>
      </c>
      <c r="AT1068" s="295">
        <v>1650</v>
      </c>
      <c r="AU1068" s="295">
        <v>1480</v>
      </c>
      <c r="AV1068" s="295">
        <v>1500</v>
      </c>
      <c r="AW1068" s="295">
        <v>1500</v>
      </c>
      <c r="AX1068" s="295">
        <v>1460</v>
      </c>
      <c r="AY1068" s="295">
        <v>1400</v>
      </c>
      <c r="AZ1068" s="295">
        <v>1240</v>
      </c>
      <c r="BA1068" s="295">
        <v>1570</v>
      </c>
      <c r="BB1068" s="295">
        <v>1640</v>
      </c>
      <c r="BC1068" s="295">
        <v>1470</v>
      </c>
      <c r="BD1068" s="295">
        <v>1590</v>
      </c>
      <c r="BE1068" s="295">
        <v>1520</v>
      </c>
    </row>
    <row r="1069" spans="29:57">
      <c r="AC1069" s="378">
        <v>42704</v>
      </c>
      <c r="AD1069" s="63">
        <v>17.14</v>
      </c>
      <c r="AE1069" s="63">
        <v>20.86</v>
      </c>
      <c r="AF1069" s="63">
        <v>17.7</v>
      </c>
      <c r="AG1069" s="63">
        <v>15.94</v>
      </c>
      <c r="AH1069" s="63">
        <v>16.8</v>
      </c>
      <c r="AO1069" s="765">
        <v>40238</v>
      </c>
      <c r="AP1069" s="295">
        <v>1520</v>
      </c>
      <c r="AQ1069" s="295">
        <v>1340</v>
      </c>
      <c r="AR1069" s="295">
        <v>1160</v>
      </c>
      <c r="AS1069" s="295">
        <v>1450</v>
      </c>
      <c r="AT1069" s="295">
        <v>1650</v>
      </c>
      <c r="AU1069" s="295">
        <v>1480</v>
      </c>
      <c r="AV1069" s="295">
        <v>1500</v>
      </c>
      <c r="AW1069" s="295">
        <v>1500</v>
      </c>
      <c r="AX1069" s="295">
        <v>1470</v>
      </c>
      <c r="AY1069" s="295">
        <v>1400</v>
      </c>
      <c r="AZ1069" s="295">
        <v>1240</v>
      </c>
      <c r="BA1069" s="295">
        <v>1570</v>
      </c>
      <c r="BB1069" s="295">
        <v>1650</v>
      </c>
      <c r="BC1069" s="295">
        <v>1470</v>
      </c>
      <c r="BD1069" s="295">
        <v>1590</v>
      </c>
      <c r="BE1069" s="295">
        <v>1540</v>
      </c>
    </row>
    <row r="1070" spans="29:57">
      <c r="AC1070" s="378">
        <v>42703</v>
      </c>
      <c r="AD1070" s="63">
        <v>17.14</v>
      </c>
      <c r="AE1070" s="63">
        <v>20.86</v>
      </c>
      <c r="AF1070" s="63">
        <v>17.7</v>
      </c>
      <c r="AG1070" s="63">
        <v>15.94</v>
      </c>
      <c r="AH1070" s="63">
        <v>16.8</v>
      </c>
      <c r="AO1070" s="765">
        <v>40239</v>
      </c>
      <c r="AP1070" s="295">
        <v>1520</v>
      </c>
      <c r="AQ1070" s="295">
        <v>1350</v>
      </c>
      <c r="AR1070" s="295">
        <v>1170</v>
      </c>
      <c r="AS1070" s="295">
        <v>1450</v>
      </c>
      <c r="AT1070" s="295">
        <v>1650</v>
      </c>
      <c r="AU1070" s="295">
        <v>1450</v>
      </c>
      <c r="AV1070" s="295">
        <v>1500</v>
      </c>
      <c r="AW1070" s="295">
        <v>1500</v>
      </c>
      <c r="AX1070" s="295">
        <v>1470</v>
      </c>
      <c r="AY1070" s="295">
        <v>1400</v>
      </c>
      <c r="AZ1070" s="295">
        <v>1240</v>
      </c>
      <c r="BA1070" s="295">
        <v>1570</v>
      </c>
      <c r="BB1070" s="295">
        <v>1650</v>
      </c>
      <c r="BC1070" s="295">
        <v>1480</v>
      </c>
      <c r="BD1070" s="295">
        <v>1590</v>
      </c>
      <c r="BE1070" s="295">
        <v>1540</v>
      </c>
    </row>
    <row r="1071" spans="29:57">
      <c r="AC1071" s="378">
        <v>42702</v>
      </c>
      <c r="AD1071" s="63">
        <v>17.14</v>
      </c>
      <c r="AE1071" s="63">
        <v>20.86</v>
      </c>
      <c r="AF1071" s="63">
        <v>17.7</v>
      </c>
      <c r="AG1071" s="63">
        <v>15.94</v>
      </c>
      <c r="AH1071" s="63">
        <v>16.8</v>
      </c>
      <c r="AO1071" s="765">
        <v>40240</v>
      </c>
      <c r="AP1071" s="295">
        <v>1520</v>
      </c>
      <c r="AQ1071" s="295">
        <v>1350</v>
      </c>
      <c r="AR1071" s="295">
        <v>1180</v>
      </c>
      <c r="AS1071" s="295">
        <v>1450</v>
      </c>
      <c r="AT1071" s="295">
        <v>1630</v>
      </c>
      <c r="AU1071" s="295">
        <v>1430</v>
      </c>
      <c r="AV1071" s="295">
        <v>1490</v>
      </c>
      <c r="AW1071" s="295">
        <v>1510</v>
      </c>
      <c r="AX1071" s="295">
        <v>1470</v>
      </c>
      <c r="AY1071" s="295">
        <v>1400</v>
      </c>
      <c r="AZ1071" s="295">
        <v>1240</v>
      </c>
      <c r="BA1071" s="295">
        <v>1570</v>
      </c>
      <c r="BB1071" s="295">
        <v>1660</v>
      </c>
      <c r="BC1071" s="295">
        <v>1490</v>
      </c>
      <c r="BD1071" s="295">
        <v>1590</v>
      </c>
      <c r="BE1071" s="295">
        <v>1560</v>
      </c>
    </row>
    <row r="1072" spans="29:57">
      <c r="AC1072" s="378">
        <v>42699</v>
      </c>
      <c r="AD1072" s="63">
        <v>17.14</v>
      </c>
      <c r="AE1072" s="63">
        <v>20.76</v>
      </c>
      <c r="AF1072" s="63">
        <v>17.7</v>
      </c>
      <c r="AG1072" s="63">
        <v>15.94</v>
      </c>
      <c r="AH1072" s="63">
        <v>16.8</v>
      </c>
      <c r="AO1072" s="765">
        <v>40241</v>
      </c>
      <c r="AP1072" s="295">
        <v>1520</v>
      </c>
      <c r="AQ1072" s="295">
        <v>1350</v>
      </c>
      <c r="AR1072" s="295">
        <v>1190</v>
      </c>
      <c r="AS1072" s="295">
        <v>1450</v>
      </c>
      <c r="AT1072" s="295">
        <v>1630</v>
      </c>
      <c r="AU1072" s="295">
        <v>1430</v>
      </c>
      <c r="AV1072" s="295">
        <v>1490</v>
      </c>
      <c r="AW1072" s="295">
        <v>1520</v>
      </c>
      <c r="AX1072" s="295">
        <v>1470</v>
      </c>
      <c r="AY1072" s="295">
        <v>1400</v>
      </c>
      <c r="AZ1072" s="295">
        <v>1240</v>
      </c>
      <c r="BA1072" s="295">
        <v>1570</v>
      </c>
      <c r="BB1072" s="295">
        <v>1660</v>
      </c>
      <c r="BC1072" s="295">
        <v>1490</v>
      </c>
      <c r="BD1072" s="295">
        <v>1590</v>
      </c>
      <c r="BE1072" s="295">
        <v>1560</v>
      </c>
    </row>
    <row r="1073" spans="29:57">
      <c r="AC1073" s="378">
        <v>42698</v>
      </c>
      <c r="AD1073" s="63">
        <v>17.14</v>
      </c>
      <c r="AE1073" s="63">
        <v>20.76</v>
      </c>
      <c r="AF1073" s="63">
        <v>17.7</v>
      </c>
      <c r="AG1073" s="63">
        <v>15.94</v>
      </c>
      <c r="AH1073" s="63">
        <v>16.8</v>
      </c>
      <c r="AO1073" s="765">
        <v>40242</v>
      </c>
      <c r="AP1073" s="295">
        <v>1520</v>
      </c>
      <c r="AQ1073" s="295">
        <v>1340</v>
      </c>
      <c r="AR1073" s="295">
        <v>1190</v>
      </c>
      <c r="AS1073" s="295">
        <v>1450</v>
      </c>
      <c r="AT1073" s="295">
        <v>1620</v>
      </c>
      <c r="AU1073" s="295">
        <v>1430</v>
      </c>
      <c r="AV1073" s="295">
        <v>1490</v>
      </c>
      <c r="AW1073" s="295">
        <v>1530</v>
      </c>
      <c r="AX1073" s="295">
        <v>1470</v>
      </c>
      <c r="AY1073" s="295">
        <v>1400</v>
      </c>
      <c r="AZ1073" s="295">
        <v>1240</v>
      </c>
      <c r="BA1073" s="295">
        <v>1570</v>
      </c>
      <c r="BB1073" s="295">
        <v>1660</v>
      </c>
      <c r="BC1073" s="295">
        <v>1490</v>
      </c>
      <c r="BD1073" s="295">
        <v>1590</v>
      </c>
      <c r="BE1073" s="295">
        <v>1570</v>
      </c>
    </row>
    <row r="1074" spans="29:57">
      <c r="AC1074" s="378">
        <v>42697</v>
      </c>
      <c r="AD1074" s="63">
        <v>17.14</v>
      </c>
      <c r="AE1074" s="63">
        <v>20.76</v>
      </c>
      <c r="AF1074" s="63">
        <v>17.7</v>
      </c>
      <c r="AG1074" s="63">
        <v>16.14</v>
      </c>
      <c r="AH1074" s="63">
        <v>16.8</v>
      </c>
      <c r="AO1074" s="765">
        <v>40245</v>
      </c>
      <c r="AP1074" s="295">
        <v>1520</v>
      </c>
      <c r="AQ1074" s="295">
        <v>1340</v>
      </c>
      <c r="AR1074" s="295">
        <v>1200</v>
      </c>
      <c r="AS1074" s="295">
        <v>1450</v>
      </c>
      <c r="AT1074" s="295">
        <v>1620</v>
      </c>
      <c r="AU1074" s="295">
        <v>1420</v>
      </c>
      <c r="AV1074" s="295">
        <v>1500</v>
      </c>
      <c r="AW1074" s="295">
        <v>1530</v>
      </c>
      <c r="AX1074" s="295">
        <v>1470</v>
      </c>
      <c r="AY1074" s="295">
        <v>1400</v>
      </c>
      <c r="AZ1074" s="295">
        <v>1250</v>
      </c>
      <c r="BA1074" s="295">
        <v>1560</v>
      </c>
      <c r="BB1074" s="295">
        <v>1670</v>
      </c>
      <c r="BC1074" s="295">
        <v>1500</v>
      </c>
      <c r="BD1074" s="295">
        <v>1590</v>
      </c>
      <c r="BE1074" s="295">
        <v>1570</v>
      </c>
    </row>
    <row r="1075" spans="29:57">
      <c r="AC1075" s="378">
        <v>42696</v>
      </c>
      <c r="AD1075" s="63">
        <v>17.14</v>
      </c>
      <c r="AE1075" s="63">
        <v>20.76</v>
      </c>
      <c r="AF1075" s="63">
        <v>17.7</v>
      </c>
      <c r="AG1075" s="63">
        <v>16.14</v>
      </c>
      <c r="AH1075" s="63">
        <v>16.8</v>
      </c>
      <c r="AO1075" s="765">
        <v>40246</v>
      </c>
      <c r="AP1075" s="295">
        <v>1520</v>
      </c>
      <c r="AQ1075" s="295">
        <v>1340</v>
      </c>
      <c r="AR1075" s="295">
        <v>1200</v>
      </c>
      <c r="AS1075" s="295">
        <v>1450</v>
      </c>
      <c r="AT1075" s="295">
        <v>1610</v>
      </c>
      <c r="AU1075" s="295">
        <v>1420</v>
      </c>
      <c r="AV1075" s="295">
        <v>1500</v>
      </c>
      <c r="AW1075" s="295">
        <v>1530</v>
      </c>
      <c r="AX1075" s="295">
        <v>1470</v>
      </c>
      <c r="AY1075" s="295">
        <v>1400</v>
      </c>
      <c r="AZ1075" s="295">
        <v>1250</v>
      </c>
      <c r="BA1075" s="295">
        <v>1560</v>
      </c>
      <c r="BB1075" s="295">
        <v>1660</v>
      </c>
      <c r="BC1075" s="295">
        <v>1500</v>
      </c>
      <c r="BD1075" s="295">
        <v>1590</v>
      </c>
      <c r="BE1075" s="295">
        <v>1580</v>
      </c>
    </row>
    <row r="1076" spans="29:57">
      <c r="AC1076" s="378">
        <v>42695</v>
      </c>
      <c r="AD1076" s="63">
        <v>17.14</v>
      </c>
      <c r="AE1076" s="63">
        <v>20.94</v>
      </c>
      <c r="AF1076" s="63">
        <v>17.7</v>
      </c>
      <c r="AG1076" s="63">
        <v>16.14</v>
      </c>
      <c r="AH1076" s="63">
        <v>16.8</v>
      </c>
      <c r="AO1076" s="765">
        <v>40247</v>
      </c>
      <c r="AP1076" s="295">
        <v>1520</v>
      </c>
      <c r="AQ1076" s="295">
        <v>1340</v>
      </c>
      <c r="AR1076" s="295">
        <v>1200</v>
      </c>
      <c r="AS1076" s="295">
        <v>1450</v>
      </c>
      <c r="AT1076" s="295">
        <v>1610</v>
      </c>
      <c r="AU1076" s="295">
        <v>1420</v>
      </c>
      <c r="AV1076" s="295">
        <v>1500</v>
      </c>
      <c r="AW1076" s="295">
        <v>1540</v>
      </c>
      <c r="AX1076" s="295">
        <v>1470</v>
      </c>
      <c r="AY1076" s="295">
        <v>1400</v>
      </c>
      <c r="AZ1076" s="295">
        <v>1250</v>
      </c>
      <c r="BA1076" s="295">
        <v>1560</v>
      </c>
      <c r="BB1076" s="295">
        <v>1660</v>
      </c>
      <c r="BC1076" s="295">
        <v>1500</v>
      </c>
      <c r="BD1076" s="295">
        <v>1590</v>
      </c>
      <c r="BE1076" s="295">
        <v>1590</v>
      </c>
    </row>
    <row r="1077" spans="29:57">
      <c r="AC1077" s="378">
        <v>42692</v>
      </c>
      <c r="AD1077" s="63">
        <v>17.14</v>
      </c>
      <c r="AE1077" s="63">
        <v>20.94</v>
      </c>
      <c r="AF1077" s="63">
        <v>17.7</v>
      </c>
      <c r="AG1077" s="63">
        <v>16.22</v>
      </c>
      <c r="AH1077" s="63">
        <v>16.5</v>
      </c>
      <c r="AO1077" s="765">
        <v>40248</v>
      </c>
      <c r="AP1077" s="295">
        <v>1520</v>
      </c>
      <c r="AQ1077" s="295">
        <v>1340</v>
      </c>
      <c r="AR1077" s="295">
        <v>1200</v>
      </c>
      <c r="AS1077" s="295">
        <v>1450</v>
      </c>
      <c r="AT1077" s="295">
        <v>1610</v>
      </c>
      <c r="AU1077" s="295">
        <v>1420</v>
      </c>
      <c r="AV1077" s="295">
        <v>1500</v>
      </c>
      <c r="AW1077" s="295">
        <v>1550</v>
      </c>
      <c r="AX1077" s="295">
        <v>1470</v>
      </c>
      <c r="AY1077" s="295">
        <v>1400</v>
      </c>
      <c r="AZ1077" s="295">
        <v>1250</v>
      </c>
      <c r="BA1077" s="295">
        <v>1560</v>
      </c>
      <c r="BB1077" s="295">
        <v>1660</v>
      </c>
      <c r="BC1077" s="295">
        <v>1500</v>
      </c>
      <c r="BD1077" s="295">
        <v>1590</v>
      </c>
      <c r="BE1077" s="295">
        <v>1600</v>
      </c>
    </row>
    <row r="1078" spans="29:57">
      <c r="AC1078" s="378">
        <v>42691</v>
      </c>
      <c r="AD1078" s="63">
        <v>17.100000000000001</v>
      </c>
      <c r="AE1078" s="63">
        <v>20.94</v>
      </c>
      <c r="AF1078" s="63">
        <v>17.7</v>
      </c>
      <c r="AG1078" s="63">
        <v>16.260000000000002</v>
      </c>
      <c r="AH1078" s="63">
        <v>16.5</v>
      </c>
      <c r="AO1078" s="765">
        <v>40249</v>
      </c>
      <c r="AP1078" s="295">
        <v>1520</v>
      </c>
      <c r="AQ1078" s="295">
        <v>1340</v>
      </c>
      <c r="AR1078" s="295">
        <v>1200</v>
      </c>
      <c r="AS1078" s="295">
        <v>1450</v>
      </c>
      <c r="AT1078" s="295">
        <v>1610</v>
      </c>
      <c r="AU1078" s="295">
        <v>1420</v>
      </c>
      <c r="AV1078" s="295">
        <v>1510</v>
      </c>
      <c r="AW1078" s="295">
        <v>1550</v>
      </c>
      <c r="AX1078" s="295">
        <v>1470</v>
      </c>
      <c r="AY1078" s="295">
        <v>1400</v>
      </c>
      <c r="AZ1078" s="295">
        <v>1250</v>
      </c>
      <c r="BA1078" s="295">
        <v>1550</v>
      </c>
      <c r="BB1078" s="295">
        <v>1660</v>
      </c>
      <c r="BC1078" s="295">
        <v>1500</v>
      </c>
      <c r="BD1078" s="295">
        <v>1590</v>
      </c>
      <c r="BE1078" s="295">
        <v>1600</v>
      </c>
    </row>
    <row r="1079" spans="29:57">
      <c r="AC1079" s="378">
        <v>42690</v>
      </c>
      <c r="AD1079" s="63">
        <v>17.100000000000001</v>
      </c>
      <c r="AE1079" s="63">
        <v>21.08</v>
      </c>
      <c r="AF1079" s="63">
        <v>17.7</v>
      </c>
      <c r="AG1079" s="63">
        <v>16.36</v>
      </c>
      <c r="AH1079" s="63">
        <v>16.559999999999999</v>
      </c>
      <c r="AO1079" s="765">
        <v>40252</v>
      </c>
      <c r="AP1079" s="295">
        <v>1530</v>
      </c>
      <c r="AQ1079" s="295">
        <v>1340</v>
      </c>
      <c r="AR1079" s="295">
        <v>1200</v>
      </c>
      <c r="AS1079" s="295">
        <v>1450</v>
      </c>
      <c r="AT1079" s="295">
        <v>1610</v>
      </c>
      <c r="AU1079" s="295">
        <v>1420</v>
      </c>
      <c r="AV1079" s="295">
        <v>1510</v>
      </c>
      <c r="AW1079" s="295">
        <v>1560</v>
      </c>
      <c r="AX1079" s="295">
        <v>1470</v>
      </c>
      <c r="AY1079" s="295">
        <v>1400</v>
      </c>
      <c r="AZ1079" s="295">
        <v>1250</v>
      </c>
      <c r="BA1079" s="295">
        <v>1550</v>
      </c>
      <c r="BB1079" s="295">
        <v>1660</v>
      </c>
      <c r="BC1079" s="295">
        <v>1500</v>
      </c>
      <c r="BD1079" s="295">
        <v>1590</v>
      </c>
      <c r="BE1079" s="295">
        <v>1600</v>
      </c>
    </row>
    <row r="1080" spans="29:57">
      <c r="AC1080" s="378">
        <v>42689</v>
      </c>
      <c r="AD1080" s="63">
        <v>17.100000000000001</v>
      </c>
      <c r="AE1080" s="63">
        <v>21.08</v>
      </c>
      <c r="AF1080" s="63">
        <v>17.7</v>
      </c>
      <c r="AG1080" s="63">
        <v>16.36</v>
      </c>
      <c r="AH1080" s="63">
        <v>16.559999999999999</v>
      </c>
      <c r="AO1080" s="765">
        <v>40253</v>
      </c>
      <c r="AP1080" s="295">
        <v>1530</v>
      </c>
      <c r="AQ1080" s="295">
        <v>1330</v>
      </c>
      <c r="AR1080" s="295">
        <v>1200</v>
      </c>
      <c r="AS1080" s="295">
        <v>1450</v>
      </c>
      <c r="AT1080" s="295">
        <v>1600</v>
      </c>
      <c r="AU1080" s="295">
        <v>1420</v>
      </c>
      <c r="AV1080" s="295">
        <v>1520</v>
      </c>
      <c r="AW1080" s="295">
        <v>1570</v>
      </c>
      <c r="AX1080" s="295">
        <v>1470</v>
      </c>
      <c r="AY1080" s="295">
        <v>1400</v>
      </c>
      <c r="AZ1080" s="295">
        <v>1250</v>
      </c>
      <c r="BA1080" s="295">
        <v>1550</v>
      </c>
      <c r="BB1080" s="295">
        <v>1650</v>
      </c>
      <c r="BC1080" s="295">
        <v>1500</v>
      </c>
      <c r="BD1080" s="295">
        <v>1590</v>
      </c>
      <c r="BE1080" s="295">
        <v>1620</v>
      </c>
    </row>
    <row r="1081" spans="29:57">
      <c r="AC1081" s="378">
        <v>42688</v>
      </c>
      <c r="AD1081" s="63">
        <v>17.100000000000001</v>
      </c>
      <c r="AE1081" s="63">
        <v>21.08</v>
      </c>
      <c r="AF1081" s="63">
        <v>17.7</v>
      </c>
      <c r="AG1081" s="63">
        <v>16.420000000000002</v>
      </c>
      <c r="AH1081" s="63">
        <v>16.559999999999999</v>
      </c>
      <c r="AO1081" s="765">
        <v>40254</v>
      </c>
      <c r="AP1081" s="295">
        <v>1530</v>
      </c>
      <c r="AQ1081" s="295">
        <v>1330</v>
      </c>
      <c r="AR1081" s="295">
        <v>1200</v>
      </c>
      <c r="AS1081" s="295">
        <v>1450</v>
      </c>
      <c r="AT1081" s="295">
        <v>1600</v>
      </c>
      <c r="AU1081" s="295">
        <v>1420</v>
      </c>
      <c r="AV1081" s="295">
        <v>1520</v>
      </c>
      <c r="AW1081" s="295">
        <v>1570</v>
      </c>
      <c r="AX1081" s="295">
        <v>1470</v>
      </c>
      <c r="AY1081" s="295">
        <v>1400</v>
      </c>
      <c r="AZ1081" s="295">
        <v>1250</v>
      </c>
      <c r="BA1081" s="295">
        <v>1550</v>
      </c>
      <c r="BB1081" s="295">
        <v>1650</v>
      </c>
      <c r="BC1081" s="295">
        <v>1500</v>
      </c>
      <c r="BD1081" s="295">
        <v>1590</v>
      </c>
      <c r="BE1081" s="295">
        <v>1620</v>
      </c>
    </row>
    <row r="1082" spans="29:57">
      <c r="AC1082" s="378">
        <v>42685</v>
      </c>
      <c r="AD1082" s="63">
        <v>17.02</v>
      </c>
      <c r="AE1082" s="63">
        <v>21.48</v>
      </c>
      <c r="AF1082" s="63">
        <v>17.7</v>
      </c>
      <c r="AG1082" s="63">
        <v>16.420000000000002</v>
      </c>
      <c r="AH1082" s="63">
        <v>16.559999999999999</v>
      </c>
      <c r="AO1082" s="765">
        <v>40255</v>
      </c>
      <c r="AP1082" s="295">
        <v>1520</v>
      </c>
      <c r="AQ1082" s="295">
        <v>1330</v>
      </c>
      <c r="AR1082" s="295">
        <v>1200</v>
      </c>
      <c r="AS1082" s="295">
        <v>1440</v>
      </c>
      <c r="AT1082" s="295">
        <v>1580</v>
      </c>
      <c r="AU1082" s="295">
        <v>1420</v>
      </c>
      <c r="AV1082" s="295">
        <v>1510</v>
      </c>
      <c r="AW1082" s="295">
        <v>1570</v>
      </c>
      <c r="AX1082" s="295">
        <v>1470</v>
      </c>
      <c r="AY1082" s="295">
        <v>1400</v>
      </c>
      <c r="AZ1082" s="295">
        <v>1250</v>
      </c>
      <c r="BA1082" s="295">
        <v>1530</v>
      </c>
      <c r="BB1082" s="295">
        <v>1650</v>
      </c>
      <c r="BC1082" s="295">
        <v>1500</v>
      </c>
      <c r="BD1082" s="295">
        <v>1600</v>
      </c>
      <c r="BE1082" s="295">
        <v>1620</v>
      </c>
    </row>
    <row r="1083" spans="29:57">
      <c r="AC1083" s="378">
        <v>42684</v>
      </c>
      <c r="AD1083" s="63">
        <v>17.02</v>
      </c>
      <c r="AE1083" s="63">
        <v>21.48</v>
      </c>
      <c r="AF1083" s="63">
        <v>17.7</v>
      </c>
      <c r="AG1083" s="63">
        <v>16.420000000000002</v>
      </c>
      <c r="AH1083" s="63">
        <v>16.559999999999999</v>
      </c>
      <c r="AO1083" s="765">
        <v>40256</v>
      </c>
      <c r="AP1083" s="295">
        <v>1520</v>
      </c>
      <c r="AQ1083" s="295">
        <v>1340</v>
      </c>
      <c r="AR1083" s="295">
        <v>1200</v>
      </c>
      <c r="AS1083" s="295">
        <v>1440</v>
      </c>
      <c r="AT1083" s="295">
        <v>1570</v>
      </c>
      <c r="AU1083" s="295">
        <v>1410</v>
      </c>
      <c r="AV1083" s="295">
        <v>1510</v>
      </c>
      <c r="AW1083" s="295">
        <v>1570</v>
      </c>
      <c r="AX1083" s="295">
        <v>1470</v>
      </c>
      <c r="AY1083" s="295">
        <v>1400</v>
      </c>
      <c r="AZ1083" s="295">
        <v>1250</v>
      </c>
      <c r="BA1083" s="295">
        <v>1530</v>
      </c>
      <c r="BB1083" s="295">
        <v>1640</v>
      </c>
      <c r="BC1083" s="295">
        <v>1500</v>
      </c>
      <c r="BD1083" s="295">
        <v>1600</v>
      </c>
      <c r="BE1083" s="295">
        <v>1620</v>
      </c>
    </row>
    <row r="1084" spans="29:57">
      <c r="AC1084" s="378">
        <v>42683</v>
      </c>
      <c r="AD1084" s="63">
        <v>16.98</v>
      </c>
      <c r="AE1084" s="63">
        <v>21.48</v>
      </c>
      <c r="AF1084" s="63">
        <v>17.7</v>
      </c>
      <c r="AG1084" s="63">
        <v>16.420000000000002</v>
      </c>
      <c r="AH1084" s="63">
        <v>16.559999999999999</v>
      </c>
      <c r="AO1084" s="765">
        <v>40259</v>
      </c>
      <c r="AP1084" s="295">
        <v>1510</v>
      </c>
      <c r="AQ1084" s="295">
        <v>1340</v>
      </c>
      <c r="AR1084" s="295">
        <v>1200</v>
      </c>
      <c r="AS1084" s="295">
        <v>1420</v>
      </c>
      <c r="AT1084" s="295">
        <v>1570</v>
      </c>
      <c r="AU1084" s="295">
        <v>1410</v>
      </c>
      <c r="AV1084" s="295">
        <v>1510</v>
      </c>
      <c r="AW1084" s="295">
        <v>1570</v>
      </c>
      <c r="AX1084" s="295">
        <v>1470</v>
      </c>
      <c r="AY1084" s="295">
        <v>1400</v>
      </c>
      <c r="AZ1084" s="295">
        <v>1250</v>
      </c>
      <c r="BA1084" s="295">
        <v>1530</v>
      </c>
      <c r="BB1084" s="295">
        <v>1640</v>
      </c>
      <c r="BC1084" s="295">
        <v>1500</v>
      </c>
      <c r="BD1084" s="295">
        <v>1600</v>
      </c>
      <c r="BE1084" s="295">
        <v>1620</v>
      </c>
    </row>
    <row r="1085" spans="29:57">
      <c r="AC1085" s="378">
        <v>42682</v>
      </c>
      <c r="AD1085" s="63">
        <v>17.04</v>
      </c>
      <c r="AE1085" s="63">
        <v>21.48</v>
      </c>
      <c r="AF1085" s="63">
        <v>17.7</v>
      </c>
      <c r="AG1085" s="63">
        <v>16.52</v>
      </c>
      <c r="AH1085" s="63">
        <v>16.559999999999999</v>
      </c>
      <c r="AO1085" s="765">
        <v>40260</v>
      </c>
      <c r="AP1085" s="295">
        <v>1510</v>
      </c>
      <c r="AQ1085" s="295">
        <v>1340</v>
      </c>
      <c r="AR1085" s="295">
        <v>1200</v>
      </c>
      <c r="AS1085" s="295">
        <v>1400</v>
      </c>
      <c r="AT1085" s="295">
        <v>1560</v>
      </c>
      <c r="AU1085" s="295">
        <v>1410</v>
      </c>
      <c r="AV1085" s="295">
        <v>1500</v>
      </c>
      <c r="AW1085" s="295">
        <v>1570</v>
      </c>
      <c r="AX1085" s="295">
        <v>1470</v>
      </c>
      <c r="AY1085" s="295">
        <v>1400</v>
      </c>
      <c r="AZ1085" s="295">
        <v>1250</v>
      </c>
      <c r="BA1085" s="295">
        <v>1500</v>
      </c>
      <c r="BB1085" s="295">
        <v>1630</v>
      </c>
      <c r="BC1085" s="295">
        <v>1500</v>
      </c>
      <c r="BD1085" s="295">
        <v>1600</v>
      </c>
      <c r="BE1085" s="295">
        <v>1620</v>
      </c>
    </row>
    <row r="1086" spans="29:57">
      <c r="AC1086" s="378">
        <v>42681</v>
      </c>
      <c r="AD1086" s="63">
        <v>17.04</v>
      </c>
      <c r="AE1086" s="63">
        <v>21.48</v>
      </c>
      <c r="AF1086" s="63">
        <v>17.7</v>
      </c>
      <c r="AG1086" s="63">
        <v>16.52</v>
      </c>
      <c r="AH1086" s="63">
        <v>16.559999999999999</v>
      </c>
      <c r="AO1086" s="765">
        <v>40261</v>
      </c>
      <c r="AP1086" s="295">
        <v>1500</v>
      </c>
      <c r="AQ1086" s="295">
        <v>1340</v>
      </c>
      <c r="AR1086" s="295">
        <v>1200</v>
      </c>
      <c r="AS1086" s="295">
        <v>1390</v>
      </c>
      <c r="AT1086" s="295">
        <v>1550</v>
      </c>
      <c r="AU1086" s="295">
        <v>1400</v>
      </c>
      <c r="AV1086" s="295">
        <v>1500</v>
      </c>
      <c r="AW1086" s="295">
        <v>1570</v>
      </c>
      <c r="AX1086" s="295">
        <v>1460</v>
      </c>
      <c r="AY1086" s="295">
        <v>1400</v>
      </c>
      <c r="AZ1086" s="295">
        <v>1250</v>
      </c>
      <c r="BA1086" s="295">
        <v>1500</v>
      </c>
      <c r="BB1086" s="295">
        <v>1630</v>
      </c>
      <c r="BC1086" s="295">
        <v>1500</v>
      </c>
      <c r="BD1086" s="295">
        <v>1600</v>
      </c>
      <c r="BE1086" s="295">
        <v>1620</v>
      </c>
    </row>
    <row r="1087" spans="29:57">
      <c r="AC1087" s="378">
        <v>42678</v>
      </c>
      <c r="AD1087" s="63">
        <v>17.079999999999998</v>
      </c>
      <c r="AE1087" s="63">
        <v>21.48</v>
      </c>
      <c r="AF1087" s="63">
        <v>17.7</v>
      </c>
      <c r="AG1087" s="63">
        <v>16.52</v>
      </c>
      <c r="AH1087" s="63">
        <v>16.62</v>
      </c>
      <c r="AO1087" s="765">
        <v>40262</v>
      </c>
      <c r="AP1087" s="295">
        <v>1500</v>
      </c>
      <c r="AQ1087" s="295">
        <v>1340</v>
      </c>
      <c r="AR1087" s="295">
        <v>1200</v>
      </c>
      <c r="AS1087" s="295">
        <v>1370</v>
      </c>
      <c r="AT1087" s="295">
        <v>1550</v>
      </c>
      <c r="AU1087" s="295">
        <v>1400</v>
      </c>
      <c r="AV1087" s="295">
        <v>1490</v>
      </c>
      <c r="AW1087" s="295">
        <v>1570</v>
      </c>
      <c r="AX1087" s="295">
        <v>1460</v>
      </c>
      <c r="AY1087" s="295">
        <v>1400</v>
      </c>
      <c r="AZ1087" s="295">
        <v>1250</v>
      </c>
      <c r="BA1087" s="295">
        <v>1500</v>
      </c>
      <c r="BB1087" s="295">
        <v>1630</v>
      </c>
      <c r="BC1087" s="295">
        <v>1500</v>
      </c>
      <c r="BD1087" s="295">
        <v>1600</v>
      </c>
      <c r="BE1087" s="295">
        <v>1620</v>
      </c>
    </row>
    <row r="1088" spans="29:57">
      <c r="AC1088" s="378">
        <v>42677</v>
      </c>
      <c r="AD1088" s="63">
        <v>17.2</v>
      </c>
      <c r="AE1088" s="63">
        <v>21.48</v>
      </c>
      <c r="AF1088" s="63">
        <v>17.7</v>
      </c>
      <c r="AG1088" s="63">
        <v>16.52</v>
      </c>
      <c r="AH1088" s="63">
        <v>16.62</v>
      </c>
      <c r="AO1088" s="765">
        <v>40263</v>
      </c>
      <c r="AP1088" s="295">
        <v>1500</v>
      </c>
      <c r="AQ1088" s="295">
        <v>1330</v>
      </c>
      <c r="AR1088" s="295">
        <v>1200</v>
      </c>
      <c r="AS1088" s="295">
        <v>1370</v>
      </c>
      <c r="AT1088" s="295">
        <v>1530</v>
      </c>
      <c r="AU1088" s="295">
        <v>1400</v>
      </c>
      <c r="AV1088" s="295">
        <v>1490</v>
      </c>
      <c r="AW1088" s="295">
        <v>1570</v>
      </c>
      <c r="AX1088" s="295">
        <v>1460</v>
      </c>
      <c r="AY1088" s="295">
        <v>1400</v>
      </c>
      <c r="AZ1088" s="295">
        <v>1250</v>
      </c>
      <c r="BA1088" s="295">
        <v>1480</v>
      </c>
      <c r="BB1088" s="295">
        <v>1620</v>
      </c>
      <c r="BC1088" s="295">
        <v>1500</v>
      </c>
      <c r="BD1088" s="295">
        <v>1600</v>
      </c>
      <c r="BE1088" s="295">
        <v>1620</v>
      </c>
    </row>
    <row r="1089" spans="29:57">
      <c r="AC1089" s="378">
        <v>42676</v>
      </c>
      <c r="AD1089" s="63">
        <v>17.2</v>
      </c>
      <c r="AE1089" s="63">
        <v>21.48</v>
      </c>
      <c r="AF1089" s="63">
        <v>17.7</v>
      </c>
      <c r="AG1089" s="63">
        <v>16.52</v>
      </c>
      <c r="AH1089" s="63">
        <v>16.62</v>
      </c>
      <c r="AO1089" s="765">
        <v>40266</v>
      </c>
      <c r="AP1089" s="295">
        <v>1500</v>
      </c>
      <c r="AQ1089" s="295">
        <v>1330</v>
      </c>
      <c r="AR1089" s="295">
        <v>1200</v>
      </c>
      <c r="AS1089" s="295">
        <v>1360</v>
      </c>
      <c r="AT1089" s="295">
        <v>1530</v>
      </c>
      <c r="AU1089" s="295">
        <v>1400</v>
      </c>
      <c r="AV1089" s="295">
        <v>1480</v>
      </c>
      <c r="AW1089" s="295">
        <v>1570</v>
      </c>
      <c r="AX1089" s="295">
        <v>1460</v>
      </c>
      <c r="AY1089" s="295">
        <v>1400</v>
      </c>
      <c r="AZ1089" s="295">
        <v>1250</v>
      </c>
      <c r="BA1089" s="295">
        <v>1480</v>
      </c>
      <c r="BB1089" s="295">
        <v>1620</v>
      </c>
      <c r="BC1089" s="295">
        <v>1500</v>
      </c>
      <c r="BD1089" s="295">
        <v>1600</v>
      </c>
      <c r="BE1089" s="295">
        <v>1620</v>
      </c>
    </row>
    <row r="1090" spans="29:57">
      <c r="AC1090" s="378">
        <v>42675</v>
      </c>
      <c r="AD1090" s="63">
        <v>17.260000000000002</v>
      </c>
      <c r="AE1090" s="63">
        <v>21.48</v>
      </c>
      <c r="AF1090" s="63">
        <v>17.7</v>
      </c>
      <c r="AG1090" s="63">
        <v>16.52</v>
      </c>
      <c r="AH1090" s="63">
        <v>16.68</v>
      </c>
      <c r="AO1090" s="765">
        <v>40267</v>
      </c>
      <c r="AP1090" s="295">
        <v>1480</v>
      </c>
      <c r="AQ1090" s="295">
        <v>1330</v>
      </c>
      <c r="AR1090" s="295">
        <v>1200</v>
      </c>
      <c r="AS1090" s="295">
        <v>1360</v>
      </c>
      <c r="AT1090" s="295">
        <v>1500</v>
      </c>
      <c r="AU1090" s="295">
        <v>1400</v>
      </c>
      <c r="AV1090" s="295">
        <v>1480</v>
      </c>
      <c r="AW1090" s="295">
        <v>1560</v>
      </c>
      <c r="AX1090" s="295">
        <v>1460</v>
      </c>
      <c r="AY1090" s="295">
        <v>1400</v>
      </c>
      <c r="AZ1090" s="295">
        <v>1250</v>
      </c>
      <c r="BA1090" s="295">
        <v>1470</v>
      </c>
      <c r="BB1090" s="295">
        <v>1620</v>
      </c>
      <c r="BC1090" s="295">
        <v>1500</v>
      </c>
      <c r="BD1090" s="295">
        <v>1600</v>
      </c>
      <c r="BE1090" s="295">
        <v>1620</v>
      </c>
    </row>
    <row r="1091" spans="29:57">
      <c r="AC1091" s="378">
        <v>42674</v>
      </c>
      <c r="AD1091" s="63">
        <v>17.399999999999999</v>
      </c>
      <c r="AE1091" s="63">
        <v>21.48</v>
      </c>
      <c r="AF1091" s="63">
        <v>17.7</v>
      </c>
      <c r="AG1091" s="63">
        <v>16.579999999999998</v>
      </c>
      <c r="AH1091" s="63">
        <v>16.739999999999998</v>
      </c>
      <c r="AO1091" s="765">
        <v>40268</v>
      </c>
      <c r="AP1091" s="295">
        <v>1480</v>
      </c>
      <c r="AQ1091" s="295">
        <v>1320</v>
      </c>
      <c r="AR1091" s="295">
        <v>1200</v>
      </c>
      <c r="AS1091" s="295">
        <v>1350</v>
      </c>
      <c r="AT1091" s="295">
        <v>1500</v>
      </c>
      <c r="AU1091" s="295">
        <v>1390</v>
      </c>
      <c r="AV1091" s="295">
        <v>1470</v>
      </c>
      <c r="AW1091" s="295">
        <v>1560</v>
      </c>
      <c r="AX1091" s="295">
        <v>1460</v>
      </c>
      <c r="AY1091" s="295">
        <v>1400</v>
      </c>
      <c r="AZ1091" s="295">
        <v>1250</v>
      </c>
      <c r="BA1091" s="295">
        <v>1470</v>
      </c>
      <c r="BB1091" s="295">
        <v>1610</v>
      </c>
      <c r="BC1091" s="295">
        <v>1500</v>
      </c>
      <c r="BD1091" s="295">
        <v>1600</v>
      </c>
      <c r="BE1091" s="295">
        <v>1620</v>
      </c>
    </row>
    <row r="1092" spans="29:57">
      <c r="AC1092" s="378">
        <v>42671</v>
      </c>
      <c r="AD1092" s="63">
        <v>17.399999999999999</v>
      </c>
      <c r="AE1092" s="63">
        <v>21.48</v>
      </c>
      <c r="AF1092" s="63">
        <v>17.7</v>
      </c>
      <c r="AG1092" s="63">
        <v>16.579999999999998</v>
      </c>
      <c r="AH1092" s="63">
        <v>16.739999999999998</v>
      </c>
      <c r="AO1092" s="765">
        <v>40269</v>
      </c>
      <c r="AP1092" s="295">
        <v>1470</v>
      </c>
      <c r="AQ1092" s="295">
        <v>1300</v>
      </c>
      <c r="AR1092" s="295">
        <v>1200</v>
      </c>
      <c r="AS1092" s="295">
        <v>1350</v>
      </c>
      <c r="AT1092" s="295">
        <v>1480</v>
      </c>
      <c r="AU1092" s="295">
        <v>1390</v>
      </c>
      <c r="AV1092" s="295">
        <v>1460</v>
      </c>
      <c r="AW1092" s="295">
        <v>1560</v>
      </c>
      <c r="AX1092" s="295">
        <v>1450</v>
      </c>
      <c r="AY1092" s="295">
        <v>1410</v>
      </c>
      <c r="AZ1092" s="295">
        <v>1250</v>
      </c>
      <c r="BA1092" s="295">
        <v>1470</v>
      </c>
      <c r="BB1092" s="295">
        <v>1610</v>
      </c>
      <c r="BC1092" s="295">
        <v>1500</v>
      </c>
      <c r="BD1092" s="295">
        <v>1600</v>
      </c>
      <c r="BE1092" s="295">
        <v>1610</v>
      </c>
    </row>
    <row r="1093" spans="29:57">
      <c r="AC1093" s="378">
        <v>42670</v>
      </c>
      <c r="AD1093" s="63">
        <v>17.399999999999999</v>
      </c>
      <c r="AE1093" s="63">
        <v>21.38</v>
      </c>
      <c r="AF1093" s="63">
        <v>17.7</v>
      </c>
      <c r="AG1093" s="63">
        <v>16.579999999999998</v>
      </c>
      <c r="AH1093" s="63">
        <v>16.739999999999998</v>
      </c>
      <c r="AO1093" s="765">
        <v>40270</v>
      </c>
      <c r="AP1093" s="295">
        <v>1460</v>
      </c>
      <c r="AQ1093" s="295">
        <v>1300</v>
      </c>
      <c r="AR1093" s="295">
        <v>1200</v>
      </c>
      <c r="AS1093" s="295">
        <v>1350</v>
      </c>
      <c r="AT1093" s="295">
        <v>1460</v>
      </c>
      <c r="AU1093" s="295">
        <v>1400</v>
      </c>
      <c r="AV1093" s="295">
        <v>1460</v>
      </c>
      <c r="AW1093" s="295">
        <v>1560</v>
      </c>
      <c r="AX1093" s="295">
        <v>1450</v>
      </c>
      <c r="AY1093" s="295">
        <v>1410</v>
      </c>
      <c r="AZ1093" s="295">
        <v>1250</v>
      </c>
      <c r="BA1093" s="295">
        <v>1470</v>
      </c>
      <c r="BB1093" s="295">
        <v>1600</v>
      </c>
      <c r="BC1093" s="295">
        <v>1500</v>
      </c>
      <c r="BD1093" s="295">
        <v>1600</v>
      </c>
      <c r="BE1093" s="295">
        <v>1610</v>
      </c>
    </row>
    <row r="1094" spans="29:57">
      <c r="AC1094" s="378">
        <v>42669</v>
      </c>
      <c r="AD1094" s="63">
        <v>17.399999999999999</v>
      </c>
      <c r="AE1094" s="63">
        <v>21.38</v>
      </c>
      <c r="AF1094" s="63">
        <v>17.7</v>
      </c>
      <c r="AG1094" s="63">
        <v>16.579999999999998</v>
      </c>
      <c r="AH1094" s="63">
        <v>16.739999999999998</v>
      </c>
      <c r="AO1094" s="765">
        <v>40273</v>
      </c>
      <c r="AP1094" s="295">
        <v>1460</v>
      </c>
      <c r="AQ1094" s="295">
        <v>1280</v>
      </c>
      <c r="AR1094" s="295">
        <v>1200</v>
      </c>
      <c r="AS1094" s="295">
        <v>1350</v>
      </c>
      <c r="AT1094" s="295">
        <v>1430</v>
      </c>
      <c r="AU1094" s="295">
        <v>1400</v>
      </c>
      <c r="AV1094" s="295">
        <v>1450</v>
      </c>
      <c r="AW1094" s="295">
        <v>1540</v>
      </c>
      <c r="AX1094" s="295">
        <v>1450</v>
      </c>
      <c r="AY1094" s="295">
        <v>1420</v>
      </c>
      <c r="AZ1094" s="295">
        <v>1250</v>
      </c>
      <c r="BA1094" s="295">
        <v>1470</v>
      </c>
      <c r="BB1094" s="295">
        <v>1600</v>
      </c>
      <c r="BC1094" s="295">
        <v>1500</v>
      </c>
      <c r="BD1094" s="295">
        <v>1600</v>
      </c>
      <c r="BE1094" s="295">
        <v>1610</v>
      </c>
    </row>
    <row r="1095" spans="29:57">
      <c r="AC1095" s="378">
        <v>42668</v>
      </c>
      <c r="AD1095" s="63">
        <v>17.440000000000001</v>
      </c>
      <c r="AE1095" s="63">
        <v>21.38</v>
      </c>
      <c r="AF1095" s="63">
        <v>17.7</v>
      </c>
      <c r="AG1095" s="63">
        <v>16.579999999999998</v>
      </c>
      <c r="AH1095" s="63">
        <v>16.84</v>
      </c>
      <c r="AO1095" s="765">
        <v>40274</v>
      </c>
      <c r="AP1095" s="295">
        <v>1450</v>
      </c>
      <c r="AQ1095" s="295">
        <v>1260</v>
      </c>
      <c r="AR1095" s="295">
        <v>1200</v>
      </c>
      <c r="AS1095" s="295">
        <v>1350</v>
      </c>
      <c r="AT1095" s="295">
        <v>1430</v>
      </c>
      <c r="AU1095" s="295">
        <v>1400</v>
      </c>
      <c r="AV1095" s="295">
        <v>1450</v>
      </c>
      <c r="AW1095" s="295">
        <v>1540</v>
      </c>
      <c r="AX1095" s="295">
        <v>1450</v>
      </c>
      <c r="AY1095" s="295">
        <v>1420</v>
      </c>
      <c r="AZ1095" s="295">
        <v>1250</v>
      </c>
      <c r="BA1095" s="295">
        <v>1470</v>
      </c>
      <c r="BB1095" s="295">
        <v>1590</v>
      </c>
      <c r="BC1095" s="295">
        <v>1500</v>
      </c>
      <c r="BD1095" s="295">
        <v>1600</v>
      </c>
      <c r="BE1095" s="295">
        <v>1600</v>
      </c>
    </row>
    <row r="1096" spans="29:57">
      <c r="AC1096" s="378">
        <v>42667</v>
      </c>
      <c r="AD1096" s="63">
        <v>17.48</v>
      </c>
      <c r="AE1096" s="63">
        <v>21.38</v>
      </c>
      <c r="AF1096" s="63">
        <v>17.760000000000002</v>
      </c>
      <c r="AG1096" s="63">
        <v>16.579999999999998</v>
      </c>
      <c r="AH1096" s="63">
        <v>16.84</v>
      </c>
      <c r="AO1096" s="765">
        <v>40275</v>
      </c>
      <c r="AP1096" s="295">
        <v>1450</v>
      </c>
      <c r="AQ1096" s="295">
        <v>1250</v>
      </c>
      <c r="AR1096" s="295">
        <v>1200</v>
      </c>
      <c r="AS1096" s="295">
        <v>1350</v>
      </c>
      <c r="AT1096" s="295">
        <v>1430</v>
      </c>
      <c r="AU1096" s="295">
        <v>1400</v>
      </c>
      <c r="AV1096" s="295">
        <v>1440</v>
      </c>
      <c r="AW1096" s="295">
        <v>1530</v>
      </c>
      <c r="AX1096" s="295">
        <v>1440</v>
      </c>
      <c r="AY1096" s="295">
        <v>1420</v>
      </c>
      <c r="AZ1096" s="295">
        <v>1250</v>
      </c>
      <c r="BA1096" s="295">
        <v>1470</v>
      </c>
      <c r="BB1096" s="295">
        <v>1590</v>
      </c>
      <c r="BC1096" s="295">
        <v>1500</v>
      </c>
      <c r="BD1096" s="295">
        <v>1590</v>
      </c>
      <c r="BE1096" s="295">
        <v>1600</v>
      </c>
    </row>
    <row r="1097" spans="29:57">
      <c r="AC1097" s="378">
        <v>42664</v>
      </c>
      <c r="AD1097" s="63">
        <v>17.48</v>
      </c>
      <c r="AE1097" s="63">
        <v>21.38</v>
      </c>
      <c r="AF1097" s="63">
        <v>17.84</v>
      </c>
      <c r="AG1097" s="63">
        <v>16.940000000000001</v>
      </c>
      <c r="AH1097" s="63">
        <v>16.84</v>
      </c>
      <c r="AO1097" s="765">
        <v>40276</v>
      </c>
      <c r="AP1097" s="295">
        <v>1430</v>
      </c>
      <c r="AQ1097" s="295">
        <v>1250</v>
      </c>
      <c r="AR1097" s="295">
        <v>1200</v>
      </c>
      <c r="AS1097" s="295">
        <v>1350</v>
      </c>
      <c r="AT1097" s="295">
        <v>1390</v>
      </c>
      <c r="AU1097" s="295">
        <v>1400</v>
      </c>
      <c r="AV1097" s="295">
        <v>1430</v>
      </c>
      <c r="AW1097" s="295">
        <v>1530</v>
      </c>
      <c r="AX1097" s="295">
        <v>1440</v>
      </c>
      <c r="AY1097" s="295">
        <v>1420</v>
      </c>
      <c r="AZ1097" s="295">
        <v>1250</v>
      </c>
      <c r="BA1097" s="295">
        <v>1470</v>
      </c>
      <c r="BB1097" s="295">
        <v>1580</v>
      </c>
      <c r="BC1097" s="295">
        <v>1500</v>
      </c>
      <c r="BD1097" s="295">
        <v>1590</v>
      </c>
      <c r="BE1097" s="295">
        <v>1600</v>
      </c>
    </row>
    <row r="1098" spans="29:57">
      <c r="AC1098" s="378">
        <v>42663</v>
      </c>
      <c r="AD1098" s="63">
        <v>17.48</v>
      </c>
      <c r="AE1098" s="63">
        <v>21.34</v>
      </c>
      <c r="AF1098" s="63">
        <v>17.84</v>
      </c>
      <c r="AG1098" s="63">
        <v>16.940000000000001</v>
      </c>
      <c r="AH1098" s="63">
        <v>16.84</v>
      </c>
      <c r="AO1098" s="765">
        <v>40277</v>
      </c>
      <c r="AP1098" s="295">
        <v>1420</v>
      </c>
      <c r="AQ1098" s="295">
        <v>1250</v>
      </c>
      <c r="AR1098" s="295">
        <v>1200</v>
      </c>
      <c r="AS1098" s="295">
        <v>1350</v>
      </c>
      <c r="AT1098" s="295">
        <v>1390</v>
      </c>
      <c r="AU1098" s="295">
        <v>1400</v>
      </c>
      <c r="AV1098" s="295">
        <v>1430</v>
      </c>
      <c r="AW1098" s="295">
        <v>1530</v>
      </c>
      <c r="AX1098" s="295">
        <v>1440</v>
      </c>
      <c r="AY1098" s="295">
        <v>1420</v>
      </c>
      <c r="AZ1098" s="295">
        <v>1250</v>
      </c>
      <c r="BA1098" s="295">
        <v>1470</v>
      </c>
      <c r="BB1098" s="295">
        <v>1580</v>
      </c>
      <c r="BC1098" s="295">
        <v>1500</v>
      </c>
      <c r="BD1098" s="295">
        <v>1590</v>
      </c>
      <c r="BE1098" s="295">
        <v>1600</v>
      </c>
    </row>
    <row r="1099" spans="29:57">
      <c r="AC1099" s="378">
        <v>42662</v>
      </c>
      <c r="AD1099" s="63">
        <v>17.52</v>
      </c>
      <c r="AE1099" s="63">
        <v>21.34</v>
      </c>
      <c r="AF1099" s="63">
        <v>17.84</v>
      </c>
      <c r="AG1099" s="63">
        <v>16.98</v>
      </c>
      <c r="AH1099" s="63">
        <v>16.899999999999999</v>
      </c>
      <c r="AO1099" s="765">
        <v>40280</v>
      </c>
      <c r="AP1099" s="295">
        <v>1410</v>
      </c>
      <c r="AQ1099" s="295">
        <v>1220</v>
      </c>
      <c r="AR1099" s="295">
        <v>1190</v>
      </c>
      <c r="AS1099" s="295">
        <v>1340</v>
      </c>
      <c r="AT1099" s="295">
        <v>1370</v>
      </c>
      <c r="AU1099" s="295">
        <v>1380</v>
      </c>
      <c r="AV1099" s="295">
        <v>1420</v>
      </c>
      <c r="AW1099" s="295">
        <v>1510</v>
      </c>
      <c r="AX1099" s="295">
        <v>1420</v>
      </c>
      <c r="AY1099" s="295">
        <v>1420</v>
      </c>
      <c r="AZ1099" s="295">
        <v>1240</v>
      </c>
      <c r="BA1099" s="295">
        <v>1470</v>
      </c>
      <c r="BB1099" s="295">
        <v>1560</v>
      </c>
      <c r="BC1099" s="295">
        <v>1480</v>
      </c>
      <c r="BD1099" s="295">
        <v>1580</v>
      </c>
      <c r="BE1099" s="295">
        <v>1590</v>
      </c>
    </row>
    <row r="1100" spans="29:57">
      <c r="AC1100" s="378">
        <v>42661</v>
      </c>
      <c r="AD1100" s="63">
        <v>17.52</v>
      </c>
      <c r="AE1100" s="63">
        <v>21.3</v>
      </c>
      <c r="AF1100" s="63">
        <v>17.88</v>
      </c>
      <c r="AG1100" s="63">
        <v>16.98</v>
      </c>
      <c r="AH1100" s="63">
        <v>16.940000000000001</v>
      </c>
      <c r="AO1100" s="765">
        <v>40281</v>
      </c>
      <c r="AP1100" s="295">
        <v>1410</v>
      </c>
      <c r="AQ1100" s="295">
        <v>1220</v>
      </c>
      <c r="AR1100" s="295">
        <v>1190</v>
      </c>
      <c r="AS1100" s="295">
        <v>1340</v>
      </c>
      <c r="AT1100" s="295">
        <v>1360</v>
      </c>
      <c r="AU1100" s="295">
        <v>1360</v>
      </c>
      <c r="AV1100" s="295">
        <v>1420</v>
      </c>
      <c r="AW1100" s="295">
        <v>1490</v>
      </c>
      <c r="AX1100" s="295">
        <v>1420</v>
      </c>
      <c r="AY1100" s="295">
        <v>1410</v>
      </c>
      <c r="AZ1100" s="295">
        <v>1240</v>
      </c>
      <c r="BA1100" s="295">
        <v>1470</v>
      </c>
      <c r="BB1100" s="295">
        <v>1560</v>
      </c>
      <c r="BC1100" s="295">
        <v>1480</v>
      </c>
      <c r="BD1100" s="295">
        <v>1580</v>
      </c>
      <c r="BE1100" s="295">
        <v>1590</v>
      </c>
    </row>
    <row r="1101" spans="29:57">
      <c r="AC1101" s="378">
        <v>42660</v>
      </c>
      <c r="AD1101" s="63">
        <v>17.52</v>
      </c>
      <c r="AE1101" s="63">
        <v>21.18</v>
      </c>
      <c r="AF1101" s="63">
        <v>17.920000000000002</v>
      </c>
      <c r="AG1101" s="63">
        <v>16.98</v>
      </c>
      <c r="AH1101" s="63">
        <v>16.940000000000001</v>
      </c>
      <c r="AO1101" s="765">
        <v>40282</v>
      </c>
      <c r="AP1101" s="295">
        <v>1410</v>
      </c>
      <c r="AQ1101" s="295">
        <v>1210</v>
      </c>
      <c r="AR1101" s="295">
        <v>1170</v>
      </c>
      <c r="AS1101" s="295">
        <v>1330</v>
      </c>
      <c r="AT1101" s="295">
        <v>1360</v>
      </c>
      <c r="AU1101" s="295">
        <v>1350</v>
      </c>
      <c r="AV1101" s="295">
        <v>1420</v>
      </c>
      <c r="AW1101" s="295">
        <v>1480</v>
      </c>
      <c r="AX1101" s="295">
        <v>1410</v>
      </c>
      <c r="AY1101" s="295">
        <v>1410</v>
      </c>
      <c r="AZ1101" s="295">
        <v>1230</v>
      </c>
      <c r="BA1101" s="295">
        <v>1470</v>
      </c>
      <c r="BB1101" s="295">
        <v>1550</v>
      </c>
      <c r="BC1101" s="295">
        <v>1450</v>
      </c>
      <c r="BD1101" s="295">
        <v>1550</v>
      </c>
      <c r="BE1101" s="295">
        <v>1590</v>
      </c>
    </row>
    <row r="1102" spans="29:57">
      <c r="AC1102" s="378">
        <v>42657</v>
      </c>
      <c r="AD1102" s="63">
        <v>17.52</v>
      </c>
      <c r="AE1102" s="63">
        <v>21.04</v>
      </c>
      <c r="AF1102" s="63">
        <v>17.920000000000002</v>
      </c>
      <c r="AG1102" s="63">
        <v>16.98</v>
      </c>
      <c r="AH1102" s="63">
        <v>16.940000000000001</v>
      </c>
      <c r="AO1102" s="765">
        <v>40283</v>
      </c>
      <c r="AP1102" s="295">
        <v>1410</v>
      </c>
      <c r="AQ1102" s="295">
        <v>1210</v>
      </c>
      <c r="AR1102" s="295">
        <v>1150</v>
      </c>
      <c r="AS1102" s="295">
        <v>1330</v>
      </c>
      <c r="AT1102" s="295">
        <v>1360</v>
      </c>
      <c r="AU1102" s="295">
        <v>1340</v>
      </c>
      <c r="AV1102" s="295">
        <v>1410</v>
      </c>
      <c r="AW1102" s="295">
        <v>1460</v>
      </c>
      <c r="AX1102" s="295">
        <v>1400</v>
      </c>
      <c r="AY1102" s="295">
        <v>1400</v>
      </c>
      <c r="AZ1102" s="295">
        <v>1230</v>
      </c>
      <c r="BA1102" s="295">
        <v>1470</v>
      </c>
      <c r="BB1102" s="295">
        <v>1540</v>
      </c>
      <c r="BC1102" s="295">
        <v>1440</v>
      </c>
      <c r="BD1102" s="295">
        <v>1550</v>
      </c>
      <c r="BE1102" s="295">
        <v>1580</v>
      </c>
    </row>
    <row r="1103" spans="29:57">
      <c r="AC1103" s="378">
        <v>42656</v>
      </c>
      <c r="AD1103" s="63">
        <v>17.579999999999998</v>
      </c>
      <c r="AE1103" s="63">
        <v>21.04</v>
      </c>
      <c r="AF1103" s="63">
        <v>17.920000000000002</v>
      </c>
      <c r="AG1103" s="63">
        <v>16.98</v>
      </c>
      <c r="AH1103" s="63">
        <v>16.940000000000001</v>
      </c>
      <c r="AO1103" s="765">
        <v>40284</v>
      </c>
      <c r="AP1103" s="295">
        <v>1410</v>
      </c>
      <c r="AQ1103" s="295">
        <v>1190</v>
      </c>
      <c r="AR1103" s="295">
        <v>1140</v>
      </c>
      <c r="AS1103" s="295">
        <v>1320</v>
      </c>
      <c r="AT1103" s="295">
        <v>1350</v>
      </c>
      <c r="AU1103" s="295">
        <v>1340</v>
      </c>
      <c r="AV1103" s="295">
        <v>1410</v>
      </c>
      <c r="AW1103" s="295">
        <v>1460</v>
      </c>
      <c r="AX1103" s="295">
        <v>1400</v>
      </c>
      <c r="AY1103" s="295">
        <v>1400</v>
      </c>
      <c r="AZ1103" s="295">
        <v>1220</v>
      </c>
      <c r="BA1103" s="295">
        <v>1470</v>
      </c>
      <c r="BB1103" s="295">
        <v>1540</v>
      </c>
      <c r="BC1103" s="295">
        <v>1430</v>
      </c>
      <c r="BD1103" s="295">
        <v>1530</v>
      </c>
      <c r="BE1103" s="295">
        <v>1580</v>
      </c>
    </row>
    <row r="1104" spans="29:57">
      <c r="AC1104" s="378">
        <v>42655</v>
      </c>
      <c r="AD1104" s="63">
        <v>17.64</v>
      </c>
      <c r="AE1104" s="63">
        <v>21.04</v>
      </c>
      <c r="AF1104" s="63">
        <v>17.96</v>
      </c>
      <c r="AG1104" s="63">
        <v>16.98</v>
      </c>
      <c r="AH1104" s="63">
        <v>16.940000000000001</v>
      </c>
      <c r="AO1104" s="765">
        <v>40287</v>
      </c>
      <c r="AP1104" s="295">
        <v>1410</v>
      </c>
      <c r="AQ1104" s="295">
        <v>1190</v>
      </c>
      <c r="AR1104" s="295">
        <v>1130</v>
      </c>
      <c r="AS1104" s="295">
        <v>1320</v>
      </c>
      <c r="AT1104" s="295">
        <v>1350</v>
      </c>
      <c r="AU1104" s="295">
        <v>1320</v>
      </c>
      <c r="AV1104" s="295">
        <v>1400</v>
      </c>
      <c r="AW1104" s="295">
        <v>1440</v>
      </c>
      <c r="AX1104" s="295">
        <v>1390</v>
      </c>
      <c r="AY1104" s="295">
        <v>1390</v>
      </c>
      <c r="AZ1104" s="295">
        <v>1210</v>
      </c>
      <c r="BA1104" s="295">
        <v>1470</v>
      </c>
      <c r="BB1104" s="295">
        <v>1540</v>
      </c>
      <c r="BC1104" s="295">
        <v>1430</v>
      </c>
      <c r="BD1104" s="295">
        <v>1530</v>
      </c>
      <c r="BE1104" s="295">
        <v>1580</v>
      </c>
    </row>
    <row r="1105" spans="29:57">
      <c r="AC1105" s="378">
        <v>42654</v>
      </c>
      <c r="AD1105" s="63">
        <v>17.64</v>
      </c>
      <c r="AE1105" s="63">
        <v>21.04</v>
      </c>
      <c r="AF1105" s="63">
        <v>18</v>
      </c>
      <c r="AG1105" s="63">
        <v>16.88</v>
      </c>
      <c r="AH1105" s="63">
        <v>16.82</v>
      </c>
      <c r="AO1105" s="765">
        <v>40288</v>
      </c>
      <c r="AP1105" s="295">
        <v>1410</v>
      </c>
      <c r="AQ1105" s="295">
        <v>1170</v>
      </c>
      <c r="AR1105" s="295">
        <v>1120</v>
      </c>
      <c r="AS1105" s="295">
        <v>1310</v>
      </c>
      <c r="AT1105" s="295">
        <v>1350</v>
      </c>
      <c r="AU1105" s="295">
        <v>1320</v>
      </c>
      <c r="AV1105" s="295">
        <v>1400</v>
      </c>
      <c r="AW1105" s="295">
        <v>1430</v>
      </c>
      <c r="AX1105" s="295">
        <v>1380</v>
      </c>
      <c r="AY1105" s="295">
        <v>1380</v>
      </c>
      <c r="AZ1105" s="295">
        <v>1200</v>
      </c>
      <c r="BA1105" s="295">
        <v>1470</v>
      </c>
      <c r="BB1105" s="295">
        <v>1530</v>
      </c>
      <c r="BC1105" s="295">
        <v>1390</v>
      </c>
      <c r="BD1105" s="295">
        <v>1510</v>
      </c>
      <c r="BE1105" s="295">
        <v>1570</v>
      </c>
    </row>
    <row r="1106" spans="29:57">
      <c r="AC1106" s="378">
        <v>42653</v>
      </c>
      <c r="AD1106" s="63">
        <v>17.64</v>
      </c>
      <c r="AE1106" s="63">
        <v>20.86</v>
      </c>
      <c r="AF1106" s="63">
        <v>18</v>
      </c>
      <c r="AG1106" s="63">
        <v>16.78</v>
      </c>
      <c r="AH1106" s="63">
        <v>16.82</v>
      </c>
      <c r="AO1106" s="765">
        <v>40289</v>
      </c>
      <c r="AP1106" s="295">
        <v>1360</v>
      </c>
      <c r="AQ1106" s="295">
        <v>1170</v>
      </c>
      <c r="AR1106" s="295">
        <v>1110</v>
      </c>
      <c r="AS1106" s="295">
        <v>1310</v>
      </c>
      <c r="AT1106" s="295">
        <v>1350</v>
      </c>
      <c r="AU1106" s="295">
        <v>1320</v>
      </c>
      <c r="AV1106" s="295">
        <v>1400</v>
      </c>
      <c r="AW1106" s="295">
        <v>1430</v>
      </c>
      <c r="AX1106" s="295">
        <v>1380</v>
      </c>
      <c r="AY1106" s="295">
        <v>1380</v>
      </c>
      <c r="AZ1106" s="295">
        <v>1200</v>
      </c>
      <c r="BA1106" s="295">
        <v>1470</v>
      </c>
      <c r="BB1106" s="295">
        <v>1530</v>
      </c>
      <c r="BC1106" s="295">
        <v>1390</v>
      </c>
      <c r="BD1106" s="295">
        <v>1510</v>
      </c>
      <c r="BE1106" s="295">
        <v>1570</v>
      </c>
    </row>
    <row r="1107" spans="29:57">
      <c r="AC1107" s="378">
        <v>42643</v>
      </c>
      <c r="AD1107" s="63">
        <v>17.64</v>
      </c>
      <c r="AE1107" s="63">
        <v>20.82</v>
      </c>
      <c r="AF1107" s="63">
        <v>18</v>
      </c>
      <c r="AG1107" s="63">
        <v>16.68</v>
      </c>
      <c r="AH1107" s="63">
        <v>16.82</v>
      </c>
      <c r="AO1107" s="765">
        <v>40290</v>
      </c>
      <c r="AP1107" s="295">
        <v>1360</v>
      </c>
      <c r="AQ1107" s="295">
        <v>1170</v>
      </c>
      <c r="AR1107" s="295">
        <v>1110</v>
      </c>
      <c r="AS1107" s="295">
        <v>1290</v>
      </c>
      <c r="AT1107" s="295">
        <v>1340</v>
      </c>
      <c r="AU1107" s="295">
        <v>1310</v>
      </c>
      <c r="AV1107" s="295">
        <v>1390</v>
      </c>
      <c r="AW1107" s="295">
        <v>1420</v>
      </c>
      <c r="AX1107" s="295">
        <v>1370</v>
      </c>
      <c r="AY1107" s="295">
        <v>1380</v>
      </c>
      <c r="AZ1107" s="295">
        <v>1200</v>
      </c>
      <c r="BA1107" s="295">
        <v>1470</v>
      </c>
      <c r="BB1107" s="295">
        <v>1530</v>
      </c>
      <c r="BC1107" s="295">
        <v>1390</v>
      </c>
      <c r="BD1107" s="295">
        <v>1510</v>
      </c>
      <c r="BE1107" s="295">
        <v>1570</v>
      </c>
    </row>
    <row r="1108" spans="29:57">
      <c r="AC1108" s="378">
        <v>42642</v>
      </c>
      <c r="AD1108" s="63">
        <v>17.64</v>
      </c>
      <c r="AE1108" s="63">
        <v>20.86</v>
      </c>
      <c r="AF1108" s="63">
        <v>18</v>
      </c>
      <c r="AG1108" s="63">
        <v>16.68</v>
      </c>
      <c r="AH1108" s="63">
        <v>16.82</v>
      </c>
      <c r="AO1108" s="765">
        <v>40291</v>
      </c>
      <c r="AP1108" s="295">
        <v>1360</v>
      </c>
      <c r="AQ1108" s="295">
        <v>1170</v>
      </c>
      <c r="AR1108" s="295">
        <v>1110</v>
      </c>
      <c r="AS1108" s="295">
        <v>1280</v>
      </c>
      <c r="AT1108" s="295">
        <v>1340</v>
      </c>
      <c r="AU1108" s="295">
        <v>1310</v>
      </c>
      <c r="AV1108" s="295">
        <v>1390</v>
      </c>
      <c r="AW1108" s="295">
        <v>1420</v>
      </c>
      <c r="AX1108" s="295">
        <v>1370</v>
      </c>
      <c r="AY1108" s="295">
        <v>1380</v>
      </c>
      <c r="AZ1108" s="295">
        <v>1200</v>
      </c>
      <c r="BA1108" s="295">
        <v>1470</v>
      </c>
      <c r="BB1108" s="295">
        <v>1520</v>
      </c>
      <c r="BC1108" s="295">
        <v>1370</v>
      </c>
      <c r="BD1108" s="295">
        <v>1490</v>
      </c>
      <c r="BE1108" s="295">
        <v>1570</v>
      </c>
    </row>
    <row r="1109" spans="29:57">
      <c r="AC1109" s="378">
        <v>42641</v>
      </c>
      <c r="AD1109" s="63">
        <v>17.64</v>
      </c>
      <c r="AE1109" s="63">
        <v>20.86</v>
      </c>
      <c r="AF1109" s="63">
        <v>18</v>
      </c>
      <c r="AG1109" s="63">
        <v>16.739999999999998</v>
      </c>
      <c r="AH1109" s="63">
        <v>16.82</v>
      </c>
      <c r="AO1109" s="765">
        <v>40294</v>
      </c>
      <c r="AP1109" s="295">
        <v>1360</v>
      </c>
      <c r="AQ1109" s="295">
        <v>1170</v>
      </c>
      <c r="AR1109" s="295">
        <v>1100</v>
      </c>
      <c r="AS1109" s="295">
        <v>1270</v>
      </c>
      <c r="AT1109" s="295">
        <v>1340</v>
      </c>
      <c r="AU1109" s="295">
        <v>1310</v>
      </c>
      <c r="AV1109" s="295">
        <v>1380</v>
      </c>
      <c r="AW1109" s="295">
        <v>1420</v>
      </c>
      <c r="AX1109" s="295">
        <v>1370</v>
      </c>
      <c r="AY1109" s="295">
        <v>1380</v>
      </c>
      <c r="AZ1109" s="295">
        <v>1200</v>
      </c>
      <c r="BA1109" s="295">
        <v>1470</v>
      </c>
      <c r="BB1109" s="295">
        <v>1520</v>
      </c>
      <c r="BC1109" s="295">
        <v>1370</v>
      </c>
      <c r="BD1109" s="295">
        <v>1490</v>
      </c>
      <c r="BE1109" s="295">
        <v>1570</v>
      </c>
    </row>
    <row r="1110" spans="29:57">
      <c r="AC1110" s="378">
        <v>42640</v>
      </c>
      <c r="AD1110" s="63">
        <v>17.64</v>
      </c>
      <c r="AE1110" s="63">
        <v>21.06</v>
      </c>
      <c r="AF1110" s="63">
        <v>18</v>
      </c>
      <c r="AG1110" s="63">
        <v>16.739999999999998</v>
      </c>
      <c r="AH1110" s="63">
        <v>16.940000000000001</v>
      </c>
      <c r="AO1110" s="765">
        <v>40295</v>
      </c>
      <c r="AP1110" s="295">
        <v>1360</v>
      </c>
      <c r="AQ1110" s="295">
        <v>1170</v>
      </c>
      <c r="AR1110" s="295">
        <v>1100</v>
      </c>
      <c r="AS1110" s="295">
        <v>1270</v>
      </c>
      <c r="AT1110" s="295">
        <v>1340</v>
      </c>
      <c r="AU1110" s="295">
        <v>1310</v>
      </c>
      <c r="AV1110" s="295">
        <v>1380</v>
      </c>
      <c r="AW1110" s="295">
        <v>1420</v>
      </c>
      <c r="AX1110" s="295">
        <v>1380</v>
      </c>
      <c r="AY1110" s="295">
        <v>1370</v>
      </c>
      <c r="AZ1110" s="295">
        <v>1200</v>
      </c>
      <c r="BA1110" s="295">
        <v>1470</v>
      </c>
      <c r="BB1110" s="295">
        <v>1520</v>
      </c>
      <c r="BC1110" s="295">
        <v>1370</v>
      </c>
      <c r="BD1110" s="295">
        <v>1490</v>
      </c>
      <c r="BE1110" s="295">
        <v>1570</v>
      </c>
    </row>
    <row r="1111" spans="29:57">
      <c r="AC1111" s="378">
        <v>42639</v>
      </c>
      <c r="AD1111" s="63">
        <v>17.64</v>
      </c>
      <c r="AE1111" s="63">
        <v>21.26</v>
      </c>
      <c r="AF1111" s="63">
        <v>18</v>
      </c>
      <c r="AG1111" s="63">
        <v>16.739999999999998</v>
      </c>
      <c r="AH1111" s="63">
        <v>16.940000000000001</v>
      </c>
      <c r="AO1111" s="765">
        <v>40296</v>
      </c>
      <c r="AP1111" s="295">
        <v>1360</v>
      </c>
      <c r="AQ1111" s="295">
        <v>1170</v>
      </c>
      <c r="AR1111" s="295">
        <v>1100</v>
      </c>
      <c r="AS1111" s="295">
        <v>1260</v>
      </c>
      <c r="AT1111" s="295">
        <v>1340</v>
      </c>
      <c r="AU1111" s="295">
        <v>1320</v>
      </c>
      <c r="AV1111" s="295">
        <v>1380</v>
      </c>
      <c r="AW1111" s="295">
        <v>1420</v>
      </c>
      <c r="AX1111" s="295">
        <v>1380</v>
      </c>
      <c r="AY1111" s="295">
        <v>1370</v>
      </c>
      <c r="AZ1111" s="295">
        <v>1200</v>
      </c>
      <c r="BA1111" s="295">
        <v>1470</v>
      </c>
      <c r="BB1111" s="295">
        <v>1520</v>
      </c>
      <c r="BC1111" s="295">
        <v>1370</v>
      </c>
      <c r="BD1111" s="295">
        <v>1490</v>
      </c>
      <c r="BE1111" s="295">
        <v>1570</v>
      </c>
    </row>
    <row r="1112" spans="29:57">
      <c r="AC1112" s="378">
        <v>42636</v>
      </c>
      <c r="AD1112" s="63">
        <v>17.739999999999998</v>
      </c>
      <c r="AE1112" s="63">
        <v>21.36</v>
      </c>
      <c r="AF1112" s="63">
        <v>18</v>
      </c>
      <c r="AG1112" s="63">
        <v>16.739999999999998</v>
      </c>
      <c r="AH1112" s="63">
        <v>16.940000000000001</v>
      </c>
      <c r="AO1112" s="765">
        <v>40297</v>
      </c>
      <c r="AP1112" s="295">
        <v>1360</v>
      </c>
      <c r="AQ1112" s="295">
        <v>1170</v>
      </c>
      <c r="AR1112" s="295">
        <v>1100</v>
      </c>
      <c r="AS1112" s="295">
        <v>1260</v>
      </c>
      <c r="AT1112" s="295">
        <v>1340</v>
      </c>
      <c r="AU1112" s="295">
        <v>1320</v>
      </c>
      <c r="AV1112" s="295">
        <v>1380</v>
      </c>
      <c r="AW1112" s="295">
        <v>1420</v>
      </c>
      <c r="AX1112" s="295">
        <v>1380</v>
      </c>
      <c r="AY1112" s="295">
        <v>1370</v>
      </c>
      <c r="AZ1112" s="295">
        <v>1200</v>
      </c>
      <c r="BA1112" s="295">
        <v>1470</v>
      </c>
      <c r="BB1112" s="295">
        <v>1520</v>
      </c>
      <c r="BC1112" s="295">
        <v>1370</v>
      </c>
      <c r="BD1112" s="295">
        <v>1490</v>
      </c>
      <c r="BE1112" s="295">
        <v>1570</v>
      </c>
    </row>
    <row r="1113" spans="29:57">
      <c r="AC1113" s="378">
        <v>42635</v>
      </c>
      <c r="AD1113" s="63">
        <v>17.739999999999998</v>
      </c>
      <c r="AE1113" s="63">
        <v>21.36</v>
      </c>
      <c r="AF1113" s="63">
        <v>18</v>
      </c>
      <c r="AG1113" s="63">
        <v>16.739999999999998</v>
      </c>
      <c r="AH1113" s="63">
        <v>16.940000000000001</v>
      </c>
      <c r="AO1113" s="765">
        <v>40298</v>
      </c>
      <c r="AP1113" s="295">
        <v>1360</v>
      </c>
      <c r="AQ1113" s="295">
        <v>1170</v>
      </c>
      <c r="AR1113" s="295">
        <v>1100</v>
      </c>
      <c r="AS1113" s="295">
        <v>1240</v>
      </c>
      <c r="AT1113" s="295">
        <v>1340</v>
      </c>
      <c r="AU1113" s="295">
        <v>1320</v>
      </c>
      <c r="AV1113" s="295">
        <v>1370</v>
      </c>
      <c r="AW1113" s="295">
        <v>1420</v>
      </c>
      <c r="AX1113" s="295">
        <v>1380</v>
      </c>
      <c r="AY1113" s="295">
        <v>1370</v>
      </c>
      <c r="AZ1113" s="295">
        <v>1200</v>
      </c>
      <c r="BA1113" s="295">
        <v>1470</v>
      </c>
      <c r="BB1113" s="295">
        <v>1520</v>
      </c>
      <c r="BC1113" s="295">
        <v>1370</v>
      </c>
      <c r="BD1113" s="295">
        <v>1490</v>
      </c>
      <c r="BE1113" s="295">
        <v>1570</v>
      </c>
    </row>
    <row r="1114" spans="29:57">
      <c r="AC1114" s="378">
        <v>42634</v>
      </c>
      <c r="AD1114" s="63">
        <v>17.78</v>
      </c>
      <c r="AE1114" s="63">
        <v>21.36</v>
      </c>
      <c r="AF1114" s="63">
        <v>18</v>
      </c>
      <c r="AG1114" s="63">
        <v>16.739999999999998</v>
      </c>
      <c r="AH1114" s="63">
        <v>16.96</v>
      </c>
      <c r="AO1114" s="765">
        <v>40301</v>
      </c>
      <c r="AP1114" s="295">
        <v>1360</v>
      </c>
      <c r="AQ1114" s="295">
        <v>1170</v>
      </c>
      <c r="AR1114" s="295">
        <v>1100</v>
      </c>
      <c r="AS1114" s="295">
        <v>1240</v>
      </c>
      <c r="AT1114" s="295">
        <v>1340</v>
      </c>
      <c r="AU1114" s="295">
        <v>1320</v>
      </c>
      <c r="AV1114" s="295">
        <v>1370</v>
      </c>
      <c r="AW1114" s="295">
        <v>1420</v>
      </c>
      <c r="AX1114" s="295">
        <v>1380</v>
      </c>
      <c r="AY1114" s="295">
        <v>1370</v>
      </c>
      <c r="AZ1114" s="295">
        <v>1200</v>
      </c>
      <c r="BA1114" s="295">
        <v>1470</v>
      </c>
      <c r="BB1114" s="295">
        <v>1520</v>
      </c>
      <c r="BC1114" s="295">
        <v>1370</v>
      </c>
      <c r="BD1114" s="295">
        <v>1490</v>
      </c>
      <c r="BE1114" s="295">
        <v>1570</v>
      </c>
    </row>
    <row r="1115" spans="29:57">
      <c r="AC1115" s="378">
        <v>42633</v>
      </c>
      <c r="AD1115" s="63">
        <v>17.78</v>
      </c>
      <c r="AE1115" s="63">
        <v>21.52</v>
      </c>
      <c r="AF1115" s="63">
        <v>18.12</v>
      </c>
      <c r="AG1115" s="63">
        <v>16.739999999999998</v>
      </c>
      <c r="AH1115" s="63">
        <v>16.96</v>
      </c>
      <c r="AO1115" s="765">
        <v>40302</v>
      </c>
      <c r="AP1115" s="295">
        <v>1360</v>
      </c>
      <c r="AQ1115" s="295">
        <v>1170</v>
      </c>
      <c r="AR1115" s="295">
        <v>1100</v>
      </c>
      <c r="AS1115" s="295">
        <v>1240</v>
      </c>
      <c r="AT1115" s="295">
        <v>1340</v>
      </c>
      <c r="AU1115" s="295">
        <v>1310</v>
      </c>
      <c r="AV1115" s="295">
        <v>1370</v>
      </c>
      <c r="AW1115" s="295">
        <v>1420</v>
      </c>
      <c r="AX1115" s="295">
        <v>1380</v>
      </c>
      <c r="AY1115" s="295">
        <v>1380</v>
      </c>
      <c r="AZ1115" s="295">
        <v>1200</v>
      </c>
      <c r="BA1115" s="295">
        <v>1470</v>
      </c>
      <c r="BB1115" s="295">
        <v>1520</v>
      </c>
      <c r="BC1115" s="295">
        <v>1370</v>
      </c>
      <c r="BD1115" s="295">
        <v>1500</v>
      </c>
      <c r="BE1115" s="295">
        <v>1570</v>
      </c>
    </row>
    <row r="1116" spans="29:57">
      <c r="AC1116" s="378">
        <v>42632</v>
      </c>
      <c r="AD1116" s="63">
        <v>17.78</v>
      </c>
      <c r="AE1116" s="63">
        <v>21.62</v>
      </c>
      <c r="AF1116" s="63">
        <v>18.12</v>
      </c>
      <c r="AG1116" s="63">
        <v>16.72</v>
      </c>
      <c r="AH1116" s="63">
        <v>16.96</v>
      </c>
      <c r="AO1116" s="765">
        <v>40303</v>
      </c>
      <c r="AP1116" s="295">
        <v>1360</v>
      </c>
      <c r="AQ1116" s="295">
        <v>1170</v>
      </c>
      <c r="AR1116" s="295">
        <v>1090</v>
      </c>
      <c r="AS1116" s="295">
        <v>1230</v>
      </c>
      <c r="AT1116" s="295">
        <v>1340</v>
      </c>
      <c r="AU1116" s="295">
        <v>1310</v>
      </c>
      <c r="AV1116" s="295">
        <v>1370</v>
      </c>
      <c r="AW1116" s="295">
        <v>1420</v>
      </c>
      <c r="AX1116" s="295">
        <v>1380</v>
      </c>
      <c r="AY1116" s="295">
        <v>1380</v>
      </c>
      <c r="AZ1116" s="295">
        <v>1200</v>
      </c>
      <c r="BA1116" s="295">
        <v>1470</v>
      </c>
      <c r="BB1116" s="295">
        <v>1520</v>
      </c>
      <c r="BC1116" s="295">
        <v>1370</v>
      </c>
      <c r="BD1116" s="295">
        <v>1500</v>
      </c>
      <c r="BE1116" s="295">
        <v>1570</v>
      </c>
    </row>
    <row r="1117" spans="29:57">
      <c r="AC1117" s="378">
        <v>42627</v>
      </c>
      <c r="AD1117" s="63">
        <v>17.78</v>
      </c>
      <c r="AE1117" s="63">
        <v>21.98</v>
      </c>
      <c r="AF1117" s="63">
        <v>18.12</v>
      </c>
      <c r="AG1117" s="63">
        <v>16.72</v>
      </c>
      <c r="AH1117" s="63">
        <v>16.82</v>
      </c>
      <c r="AO1117" s="765">
        <v>40304</v>
      </c>
      <c r="AP1117" s="295">
        <v>1360</v>
      </c>
      <c r="AQ1117" s="295">
        <v>1170</v>
      </c>
      <c r="AR1117" s="295">
        <v>1090</v>
      </c>
      <c r="AS1117" s="295">
        <v>1240</v>
      </c>
      <c r="AT1117" s="295">
        <v>1340</v>
      </c>
      <c r="AU1117" s="295">
        <v>1300</v>
      </c>
      <c r="AV1117" s="295">
        <v>1370</v>
      </c>
      <c r="AW1117" s="295">
        <v>1420</v>
      </c>
      <c r="AX1117" s="295">
        <v>1380</v>
      </c>
      <c r="AY1117" s="295">
        <v>1380</v>
      </c>
      <c r="AZ1117" s="295">
        <v>1190</v>
      </c>
      <c r="BA1117" s="295">
        <v>1470</v>
      </c>
      <c r="BB1117" s="295">
        <v>1520</v>
      </c>
      <c r="BC1117" s="295">
        <v>1370</v>
      </c>
      <c r="BD1117" s="295">
        <v>1500</v>
      </c>
      <c r="BE1117" s="295">
        <v>1570</v>
      </c>
    </row>
    <row r="1118" spans="29:57">
      <c r="AC1118" s="378">
        <v>42626</v>
      </c>
      <c r="AD1118" s="63">
        <v>17.72</v>
      </c>
      <c r="AE1118" s="63">
        <v>21.98</v>
      </c>
      <c r="AF1118" s="63">
        <v>17.920000000000002</v>
      </c>
      <c r="AG1118" s="63">
        <v>16.72</v>
      </c>
      <c r="AH1118" s="63">
        <v>16.78</v>
      </c>
      <c r="AO1118" s="765">
        <v>40305</v>
      </c>
      <c r="AP1118" s="295">
        <v>1360</v>
      </c>
      <c r="AQ1118" s="295">
        <v>1170</v>
      </c>
      <c r="AR1118" s="295">
        <v>1090</v>
      </c>
      <c r="AS1118" s="295">
        <v>1230</v>
      </c>
      <c r="AT1118" s="295">
        <v>1340</v>
      </c>
      <c r="AU1118" s="295">
        <v>1300</v>
      </c>
      <c r="AV1118" s="295">
        <v>1370</v>
      </c>
      <c r="AW1118" s="295">
        <v>1420</v>
      </c>
      <c r="AX1118" s="295">
        <v>1380</v>
      </c>
      <c r="AY1118" s="295">
        <v>1380</v>
      </c>
      <c r="AZ1118" s="295">
        <v>1190</v>
      </c>
      <c r="BA1118" s="295">
        <v>1470</v>
      </c>
      <c r="BB1118" s="295">
        <v>1520</v>
      </c>
      <c r="BC1118" s="295">
        <v>1370</v>
      </c>
      <c r="BD1118" s="295">
        <v>1500</v>
      </c>
      <c r="BE1118" s="295">
        <v>1570</v>
      </c>
    </row>
    <row r="1119" spans="29:57">
      <c r="AC1119" s="378">
        <v>42625</v>
      </c>
      <c r="AD1119" s="63">
        <v>17.62</v>
      </c>
      <c r="AE1119" s="63">
        <v>22.02</v>
      </c>
      <c r="AF1119" s="63">
        <v>17.920000000000002</v>
      </c>
      <c r="AG1119" s="63">
        <v>16.72</v>
      </c>
      <c r="AH1119" s="63">
        <v>16.600000000000001</v>
      </c>
      <c r="AO1119" s="765">
        <v>40308</v>
      </c>
      <c r="AP1119" s="295">
        <v>1360</v>
      </c>
      <c r="AQ1119" s="295">
        <v>1170</v>
      </c>
      <c r="AR1119" s="295">
        <v>1090</v>
      </c>
      <c r="AS1119" s="295">
        <v>1240</v>
      </c>
      <c r="AT1119" s="295">
        <v>1340</v>
      </c>
      <c r="AU1119" s="295">
        <v>1290</v>
      </c>
      <c r="AV1119" s="295">
        <v>1370</v>
      </c>
      <c r="AW1119" s="295">
        <v>1420</v>
      </c>
      <c r="AX1119" s="295">
        <v>1370</v>
      </c>
      <c r="AY1119" s="295">
        <v>1380</v>
      </c>
      <c r="AZ1119" s="295">
        <v>1190</v>
      </c>
      <c r="BA1119" s="295">
        <v>1470</v>
      </c>
      <c r="BB1119" s="295">
        <v>1520</v>
      </c>
      <c r="BC1119" s="295">
        <v>1370</v>
      </c>
      <c r="BD1119" s="295">
        <v>1500</v>
      </c>
      <c r="BE1119" s="295">
        <v>1570</v>
      </c>
    </row>
    <row r="1120" spans="29:57">
      <c r="AC1120" s="378">
        <v>42622</v>
      </c>
      <c r="AD1120" s="63">
        <v>17.579999999999998</v>
      </c>
      <c r="AE1120" s="63">
        <v>22.34</v>
      </c>
      <c r="AF1120" s="63">
        <v>17.920000000000002</v>
      </c>
      <c r="AG1120" s="63">
        <v>16.72</v>
      </c>
      <c r="AH1120" s="63">
        <v>16.5</v>
      </c>
      <c r="AO1120" s="765">
        <v>40309</v>
      </c>
      <c r="AP1120" s="295">
        <v>1360</v>
      </c>
      <c r="AQ1120" s="295">
        <v>1170</v>
      </c>
      <c r="AR1120" s="295">
        <v>1090</v>
      </c>
      <c r="AS1120" s="295">
        <v>1240</v>
      </c>
      <c r="AT1120" s="295">
        <v>1340</v>
      </c>
      <c r="AU1120" s="295">
        <v>1290</v>
      </c>
      <c r="AV1120" s="295">
        <v>1370</v>
      </c>
      <c r="AW1120" s="295">
        <v>1420</v>
      </c>
      <c r="AX1120" s="295">
        <v>1370</v>
      </c>
      <c r="AY1120" s="295">
        <v>1380</v>
      </c>
      <c r="AZ1120" s="295">
        <v>1190</v>
      </c>
      <c r="BA1120" s="295">
        <v>1470</v>
      </c>
      <c r="BB1120" s="295">
        <v>1520</v>
      </c>
      <c r="BC1120" s="295">
        <v>1370</v>
      </c>
      <c r="BD1120" s="295">
        <v>1500</v>
      </c>
      <c r="BE1120" s="295">
        <v>1570</v>
      </c>
    </row>
    <row r="1121" spans="29:57">
      <c r="AC1121" s="378">
        <v>42621</v>
      </c>
      <c r="AD1121" s="63">
        <v>17.559999999999999</v>
      </c>
      <c r="AE1121" s="63">
        <v>22.34</v>
      </c>
      <c r="AF1121" s="63">
        <v>17.920000000000002</v>
      </c>
      <c r="AG1121" s="63">
        <v>16.72</v>
      </c>
      <c r="AH1121" s="63">
        <v>16.48</v>
      </c>
      <c r="AO1121" s="765">
        <v>40310</v>
      </c>
      <c r="AP1121" s="295">
        <v>1360</v>
      </c>
      <c r="AQ1121" s="295">
        <v>1170</v>
      </c>
      <c r="AR1121" s="295">
        <v>1090</v>
      </c>
      <c r="AS1121" s="295">
        <v>1240</v>
      </c>
      <c r="AT1121" s="295">
        <v>1340</v>
      </c>
      <c r="AU1121" s="295">
        <v>1280</v>
      </c>
      <c r="AV1121" s="295">
        <v>1370</v>
      </c>
      <c r="AW1121" s="295">
        <v>1420</v>
      </c>
      <c r="AX1121" s="295">
        <v>1370</v>
      </c>
      <c r="AY1121" s="295">
        <v>1380</v>
      </c>
      <c r="AZ1121" s="295">
        <v>1190</v>
      </c>
      <c r="BA1121" s="295">
        <v>1470</v>
      </c>
      <c r="BB1121" s="295">
        <v>1520</v>
      </c>
      <c r="BC1121" s="295">
        <v>1370</v>
      </c>
      <c r="BD1121" s="295">
        <v>1500</v>
      </c>
      <c r="BE1121" s="295">
        <v>1570</v>
      </c>
    </row>
    <row r="1122" spans="29:57">
      <c r="AC1122" s="378">
        <v>42620</v>
      </c>
      <c r="AD1122" s="63">
        <v>17.559999999999999</v>
      </c>
      <c r="AE1122" s="63">
        <v>22.34</v>
      </c>
      <c r="AF1122" s="63">
        <v>17.68</v>
      </c>
      <c r="AG1122" s="63">
        <v>16.66</v>
      </c>
      <c r="AH1122" s="63">
        <v>16.48</v>
      </c>
      <c r="AO1122" s="765">
        <v>40311</v>
      </c>
      <c r="AP1122" s="295">
        <v>1360</v>
      </c>
      <c r="AQ1122" s="295">
        <v>1170</v>
      </c>
      <c r="AR1122" s="295">
        <v>1080</v>
      </c>
      <c r="AS1122" s="295">
        <v>1230</v>
      </c>
      <c r="AT1122" s="295">
        <v>1340</v>
      </c>
      <c r="AU1122" s="295">
        <v>1280</v>
      </c>
      <c r="AV1122" s="295">
        <v>1370</v>
      </c>
      <c r="AW1122" s="295">
        <v>1420</v>
      </c>
      <c r="AX1122" s="295">
        <v>1370</v>
      </c>
      <c r="AY1122" s="295">
        <v>1380</v>
      </c>
      <c r="AZ1122" s="295">
        <v>1180</v>
      </c>
      <c r="BA1122" s="295">
        <v>1470</v>
      </c>
      <c r="BB1122" s="295">
        <v>1520</v>
      </c>
      <c r="BC1122" s="295">
        <v>1370</v>
      </c>
      <c r="BD1122" s="295">
        <v>1500</v>
      </c>
      <c r="BE1122" s="295">
        <v>1570</v>
      </c>
    </row>
    <row r="1123" spans="29:57">
      <c r="AC1123" s="378">
        <v>42619</v>
      </c>
      <c r="AD1123" s="63">
        <v>17.100000000000001</v>
      </c>
      <c r="AE1123" s="63">
        <v>22.34</v>
      </c>
      <c r="AF1123" s="63">
        <v>17.68</v>
      </c>
      <c r="AG1123" s="63">
        <v>16.559999999999999</v>
      </c>
      <c r="AH1123" s="63">
        <v>16.48</v>
      </c>
      <c r="AO1123" s="765">
        <v>40312</v>
      </c>
      <c r="AP1123" s="295">
        <v>1350</v>
      </c>
      <c r="AQ1123" s="295">
        <v>1170</v>
      </c>
      <c r="AR1123" s="295">
        <v>1080</v>
      </c>
      <c r="AS1123" s="295">
        <v>1230</v>
      </c>
      <c r="AT1123" s="295">
        <v>1340</v>
      </c>
      <c r="AU1123" s="295">
        <v>1280</v>
      </c>
      <c r="AV1123" s="295">
        <v>1370</v>
      </c>
      <c r="AW1123" s="295">
        <v>1420</v>
      </c>
      <c r="AX1123" s="295">
        <v>1370</v>
      </c>
      <c r="AY1123" s="295">
        <v>1380</v>
      </c>
      <c r="AZ1123" s="295">
        <v>1180</v>
      </c>
      <c r="BA1123" s="295">
        <v>1470</v>
      </c>
      <c r="BB1123" s="295">
        <v>1520</v>
      </c>
      <c r="BC1123" s="295">
        <v>1370</v>
      </c>
      <c r="BD1123" s="295">
        <v>1500</v>
      </c>
      <c r="BE1123" s="295">
        <v>1570</v>
      </c>
    </row>
    <row r="1124" spans="29:57">
      <c r="AC1124" s="378">
        <v>42618</v>
      </c>
      <c r="AD1124" s="63">
        <v>17.100000000000001</v>
      </c>
      <c r="AE1124" s="63">
        <v>22.34</v>
      </c>
      <c r="AF1124" s="63">
        <v>17.68</v>
      </c>
      <c r="AG1124" s="63">
        <v>16.46</v>
      </c>
      <c r="AH1124" s="63">
        <v>16.38</v>
      </c>
      <c r="AO1124" s="765">
        <v>40315</v>
      </c>
      <c r="AP1124" s="295">
        <v>1340</v>
      </c>
      <c r="AQ1124" s="295">
        <v>1170</v>
      </c>
      <c r="AR1124" s="295">
        <v>1080</v>
      </c>
      <c r="AS1124" s="295">
        <v>1230</v>
      </c>
      <c r="AT1124" s="295">
        <v>1340</v>
      </c>
      <c r="AU1124" s="295">
        <v>1270</v>
      </c>
      <c r="AV1124" s="295">
        <v>1360</v>
      </c>
      <c r="AW1124" s="295">
        <v>1410</v>
      </c>
      <c r="AX1124" s="295">
        <v>1360</v>
      </c>
      <c r="AY1124" s="295">
        <v>1370</v>
      </c>
      <c r="AZ1124" s="295">
        <v>1180</v>
      </c>
      <c r="BA1124" s="295">
        <v>1440</v>
      </c>
      <c r="BB1124" s="295">
        <v>1510</v>
      </c>
      <c r="BC1124" s="295">
        <v>1370</v>
      </c>
      <c r="BD1124" s="295">
        <v>1490</v>
      </c>
      <c r="BE1124" s="295">
        <v>1560</v>
      </c>
    </row>
    <row r="1125" spans="29:57">
      <c r="AC1125" s="378">
        <v>42615</v>
      </c>
      <c r="AD1125" s="63">
        <v>17.100000000000001</v>
      </c>
      <c r="AE1125" s="63">
        <v>22.14</v>
      </c>
      <c r="AF1125" s="63">
        <v>16.96</v>
      </c>
      <c r="AG1125" s="63">
        <v>16.46</v>
      </c>
      <c r="AH1125" s="63">
        <v>16.38</v>
      </c>
      <c r="AO1125" s="765">
        <v>40316</v>
      </c>
      <c r="AP1125" s="295">
        <v>1340</v>
      </c>
      <c r="AQ1125" s="295">
        <v>1180</v>
      </c>
      <c r="AR1125" s="295">
        <v>1070</v>
      </c>
      <c r="AS1125" s="295">
        <v>1230</v>
      </c>
      <c r="AT1125" s="295">
        <v>1350</v>
      </c>
      <c r="AU1125" s="295">
        <v>1270</v>
      </c>
      <c r="AV1125" s="295">
        <v>1360</v>
      </c>
      <c r="AW1125" s="295">
        <v>1400</v>
      </c>
      <c r="AX1125" s="295">
        <v>1360</v>
      </c>
      <c r="AY1125" s="295">
        <v>1370</v>
      </c>
      <c r="AZ1125" s="295">
        <v>1170</v>
      </c>
      <c r="BA1125" s="295">
        <v>1430</v>
      </c>
      <c r="BB1125" s="295">
        <v>1500</v>
      </c>
      <c r="BC1125" s="295">
        <v>1380</v>
      </c>
      <c r="BD1125" s="295">
        <v>1490</v>
      </c>
      <c r="BE1125" s="295">
        <v>1560</v>
      </c>
    </row>
    <row r="1126" spans="29:57">
      <c r="AC1126" s="378">
        <v>42614</v>
      </c>
      <c r="AD1126" s="63">
        <v>17.059999999999999</v>
      </c>
      <c r="AE1126" s="63">
        <v>22.14</v>
      </c>
      <c r="AF1126" s="63">
        <v>16.96</v>
      </c>
      <c r="AG1126" s="63">
        <v>16.46</v>
      </c>
      <c r="AH1126" s="63">
        <v>16.38</v>
      </c>
      <c r="AO1126" s="765">
        <v>40317</v>
      </c>
      <c r="AP1126" s="295">
        <v>1330</v>
      </c>
      <c r="AQ1126" s="295">
        <v>1180</v>
      </c>
      <c r="AR1126" s="295">
        <v>1070</v>
      </c>
      <c r="AS1126" s="295">
        <v>1230</v>
      </c>
      <c r="AT1126" s="295">
        <v>1350</v>
      </c>
      <c r="AU1126" s="295">
        <v>1270</v>
      </c>
      <c r="AV1126" s="295">
        <v>1330</v>
      </c>
      <c r="AW1126" s="295">
        <v>1400</v>
      </c>
      <c r="AX1126" s="295">
        <v>1350</v>
      </c>
      <c r="AY1126" s="295">
        <v>1370</v>
      </c>
      <c r="AZ1126" s="295">
        <v>1170</v>
      </c>
      <c r="BA1126" s="295">
        <v>1410</v>
      </c>
      <c r="BB1126" s="295">
        <v>1490</v>
      </c>
      <c r="BC1126" s="295">
        <v>1380</v>
      </c>
      <c r="BD1126" s="295">
        <v>1490</v>
      </c>
      <c r="BE1126" s="295">
        <v>1550</v>
      </c>
    </row>
    <row r="1127" spans="29:57">
      <c r="AC1127" s="378">
        <v>42613</v>
      </c>
      <c r="AD1127" s="63">
        <v>17.059999999999999</v>
      </c>
      <c r="AE1127" s="63">
        <v>22.14</v>
      </c>
      <c r="AF1127" s="63">
        <v>16.96</v>
      </c>
      <c r="AG1127" s="63">
        <v>16.34</v>
      </c>
      <c r="AH1127" s="63">
        <v>16.32</v>
      </c>
      <c r="AO1127" s="765">
        <v>40318</v>
      </c>
      <c r="AP1127" s="295">
        <v>1330</v>
      </c>
      <c r="AQ1127" s="295">
        <v>1180</v>
      </c>
      <c r="AR1127" s="295">
        <v>1070</v>
      </c>
      <c r="AS1127" s="295">
        <v>1230</v>
      </c>
      <c r="AT1127" s="295">
        <v>1350</v>
      </c>
      <c r="AU1127" s="295">
        <v>1270</v>
      </c>
      <c r="AV1127" s="295">
        <v>1310</v>
      </c>
      <c r="AW1127" s="295">
        <v>1390</v>
      </c>
      <c r="AX1127" s="295">
        <v>1350</v>
      </c>
      <c r="AY1127" s="295">
        <v>1370</v>
      </c>
      <c r="AZ1127" s="295">
        <v>1170</v>
      </c>
      <c r="BA1127" s="295">
        <v>1410</v>
      </c>
      <c r="BB1127" s="295">
        <v>1480</v>
      </c>
      <c r="BC1127" s="295">
        <v>1380</v>
      </c>
      <c r="BD1127" s="295">
        <v>1470</v>
      </c>
      <c r="BE1127" s="295">
        <v>1540</v>
      </c>
    </row>
    <row r="1128" spans="29:57">
      <c r="AC1128" s="378">
        <v>42612</v>
      </c>
      <c r="AD1128" s="63">
        <v>17.059999999999999</v>
      </c>
      <c r="AE1128" s="63">
        <v>22.08</v>
      </c>
      <c r="AF1128" s="63">
        <v>16.86</v>
      </c>
      <c r="AG1128" s="63">
        <v>16.34</v>
      </c>
      <c r="AH1128" s="63">
        <v>16.22</v>
      </c>
      <c r="AO1128" s="765">
        <v>40319</v>
      </c>
      <c r="AP1128" s="295">
        <v>1320</v>
      </c>
      <c r="AQ1128" s="295">
        <v>1180</v>
      </c>
      <c r="AR1128" s="295">
        <v>1070</v>
      </c>
      <c r="AS1128" s="295">
        <v>1230</v>
      </c>
      <c r="AT1128" s="295">
        <v>1350</v>
      </c>
      <c r="AU1128" s="295">
        <v>1270</v>
      </c>
      <c r="AV1128" s="295">
        <v>1290</v>
      </c>
      <c r="AW1128" s="295">
        <v>1390</v>
      </c>
      <c r="AX1128" s="295">
        <v>1340</v>
      </c>
      <c r="AY1128" s="295">
        <v>1370</v>
      </c>
      <c r="AZ1128" s="295">
        <v>1170</v>
      </c>
      <c r="BA1128" s="295">
        <v>1370</v>
      </c>
      <c r="BB1128" s="295">
        <v>1470</v>
      </c>
      <c r="BC1128" s="295">
        <v>1380</v>
      </c>
      <c r="BD1128" s="295">
        <v>1470</v>
      </c>
      <c r="BE1128" s="295">
        <v>1540</v>
      </c>
    </row>
    <row r="1129" spans="29:57">
      <c r="AC1129" s="378">
        <v>42611</v>
      </c>
      <c r="AD1129" s="63">
        <v>17.059999999999999</v>
      </c>
      <c r="AE1129" s="63">
        <v>22.08</v>
      </c>
      <c r="AF1129" s="63">
        <v>16.68</v>
      </c>
      <c r="AG1129" s="63">
        <v>16.34</v>
      </c>
      <c r="AH1129" s="63">
        <v>16.22</v>
      </c>
      <c r="AO1129" s="765">
        <v>40322</v>
      </c>
      <c r="AP1129" s="295">
        <v>1310</v>
      </c>
      <c r="AQ1129" s="295">
        <v>1190</v>
      </c>
      <c r="AR1129" s="295">
        <v>1070</v>
      </c>
      <c r="AS1129" s="295">
        <v>1230</v>
      </c>
      <c r="AT1129" s="295">
        <v>1350</v>
      </c>
      <c r="AU1129" s="295">
        <v>1270</v>
      </c>
      <c r="AV1129" s="295">
        <v>1290</v>
      </c>
      <c r="AW1129" s="295">
        <v>1380</v>
      </c>
      <c r="AX1129" s="295">
        <v>1340</v>
      </c>
      <c r="AY1129" s="295">
        <v>1380</v>
      </c>
      <c r="AZ1129" s="295">
        <v>1170</v>
      </c>
      <c r="BA1129" s="295">
        <v>1350</v>
      </c>
      <c r="BB1129" s="295">
        <v>1470</v>
      </c>
      <c r="BC1129" s="295">
        <v>1380</v>
      </c>
      <c r="BD1129" s="295">
        <v>1450</v>
      </c>
      <c r="BE1129" s="295">
        <v>1530</v>
      </c>
    </row>
    <row r="1130" spans="29:57">
      <c r="AC1130" s="378">
        <v>42608</v>
      </c>
      <c r="AD1130" s="63">
        <v>17.02</v>
      </c>
      <c r="AE1130" s="63">
        <v>21.86</v>
      </c>
      <c r="AF1130" s="63">
        <v>16.48</v>
      </c>
      <c r="AG1130" s="63">
        <v>16.34</v>
      </c>
      <c r="AH1130" s="63">
        <v>16.059999999999999</v>
      </c>
      <c r="AO1130" s="765">
        <v>40323</v>
      </c>
      <c r="AP1130" s="295">
        <v>1310</v>
      </c>
      <c r="AQ1130" s="295">
        <v>1190</v>
      </c>
      <c r="AR1130" s="295">
        <v>1070</v>
      </c>
      <c r="AS1130" s="295">
        <v>1230</v>
      </c>
      <c r="AT1130" s="295">
        <v>1340</v>
      </c>
      <c r="AU1130" s="295">
        <v>1270</v>
      </c>
      <c r="AV1130" s="295">
        <v>1260</v>
      </c>
      <c r="AW1130" s="295">
        <v>1380</v>
      </c>
      <c r="AX1130" s="295">
        <v>1330</v>
      </c>
      <c r="AY1130" s="295">
        <v>1380</v>
      </c>
      <c r="AZ1130" s="295">
        <v>1170</v>
      </c>
      <c r="BA1130" s="295">
        <v>1330</v>
      </c>
      <c r="BB1130" s="295">
        <v>1450</v>
      </c>
      <c r="BC1130" s="295">
        <v>1370</v>
      </c>
      <c r="BD1130" s="295">
        <v>1450</v>
      </c>
      <c r="BE1130" s="295">
        <v>1530</v>
      </c>
    </row>
    <row r="1131" spans="29:57">
      <c r="AC1131" s="378">
        <v>42607</v>
      </c>
      <c r="AD1131" s="63">
        <v>16.82</v>
      </c>
      <c r="AE1131" s="63">
        <v>21.52</v>
      </c>
      <c r="AF1131" s="63">
        <v>16.440000000000001</v>
      </c>
      <c r="AG1131" s="63">
        <v>16.14</v>
      </c>
      <c r="AH1131" s="63">
        <v>16.02</v>
      </c>
      <c r="AO1131" s="765">
        <v>40324</v>
      </c>
      <c r="AP1131" s="295">
        <v>1310</v>
      </c>
      <c r="AQ1131" s="295">
        <v>1190</v>
      </c>
      <c r="AR1131" s="295">
        <v>1070</v>
      </c>
      <c r="AS1131" s="295">
        <v>1230</v>
      </c>
      <c r="AT1131" s="295">
        <v>1340</v>
      </c>
      <c r="AU1131" s="295">
        <v>1270</v>
      </c>
      <c r="AV1131" s="295">
        <v>1250</v>
      </c>
      <c r="AW1131" s="295">
        <v>1370</v>
      </c>
      <c r="AX1131" s="295">
        <v>1330</v>
      </c>
      <c r="AY1131" s="295">
        <v>1380</v>
      </c>
      <c r="AZ1131" s="295">
        <v>1170</v>
      </c>
      <c r="BA1131" s="295">
        <v>1330</v>
      </c>
      <c r="BB1131" s="295">
        <v>1450</v>
      </c>
      <c r="BC1131" s="295">
        <v>1370</v>
      </c>
      <c r="BD1131" s="295">
        <v>1450</v>
      </c>
      <c r="BE1131" s="295">
        <v>1530</v>
      </c>
    </row>
    <row r="1132" spans="29:57">
      <c r="AC1132" s="378">
        <v>42606</v>
      </c>
      <c r="AD1132" s="63">
        <v>16.7</v>
      </c>
      <c r="AE1132" s="63">
        <v>21.32</v>
      </c>
      <c r="AF1132" s="63">
        <v>16.440000000000001</v>
      </c>
      <c r="AG1132" s="63">
        <v>16.04</v>
      </c>
      <c r="AH1132" s="63">
        <v>15.98</v>
      </c>
      <c r="AO1132" s="765">
        <v>40325</v>
      </c>
      <c r="AP1132" s="295">
        <v>1310</v>
      </c>
      <c r="AQ1132" s="295">
        <v>1210</v>
      </c>
      <c r="AR1132" s="295">
        <v>1070</v>
      </c>
      <c r="AS1132" s="295">
        <v>1240</v>
      </c>
      <c r="AT1132" s="295">
        <v>1340</v>
      </c>
      <c r="AU1132" s="295">
        <v>1280</v>
      </c>
      <c r="AV1132" s="295">
        <v>1250</v>
      </c>
      <c r="AW1132" s="295">
        <v>1370</v>
      </c>
      <c r="AX1132" s="295">
        <v>1330</v>
      </c>
      <c r="AY1132" s="295">
        <v>1390</v>
      </c>
      <c r="AZ1132" s="295">
        <v>1170</v>
      </c>
      <c r="BA1132" s="295">
        <v>1330</v>
      </c>
      <c r="BB1132" s="295">
        <v>1450</v>
      </c>
      <c r="BC1132" s="295">
        <v>1370</v>
      </c>
      <c r="BD1132" s="295">
        <v>1450</v>
      </c>
      <c r="BE1132" s="295">
        <v>1520</v>
      </c>
    </row>
    <row r="1133" spans="29:57">
      <c r="AC1133" s="378">
        <v>42605</v>
      </c>
      <c r="AD1133" s="63">
        <v>16.64</v>
      </c>
      <c r="AE1133" s="63">
        <v>20.82</v>
      </c>
      <c r="AF1133" s="63">
        <v>16.34</v>
      </c>
      <c r="AG1133" s="63">
        <v>16.04</v>
      </c>
      <c r="AH1133" s="63">
        <v>15.98</v>
      </c>
      <c r="AO1133" s="765">
        <v>40326</v>
      </c>
      <c r="AP1133" s="295">
        <v>1310</v>
      </c>
      <c r="AQ1133" s="295">
        <v>1210</v>
      </c>
      <c r="AR1133" s="295">
        <v>1080</v>
      </c>
      <c r="AS1133" s="295">
        <v>1240</v>
      </c>
      <c r="AT1133" s="295">
        <v>1340</v>
      </c>
      <c r="AU1133" s="295">
        <v>1290</v>
      </c>
      <c r="AV1133" s="295">
        <v>1260</v>
      </c>
      <c r="AW1133" s="295">
        <v>1370</v>
      </c>
      <c r="AX1133" s="295">
        <v>1330</v>
      </c>
      <c r="AY1133" s="295">
        <v>1400</v>
      </c>
      <c r="AZ1133" s="295">
        <v>1170</v>
      </c>
      <c r="BA1133" s="295">
        <v>1330</v>
      </c>
      <c r="BB1133" s="295">
        <v>1440</v>
      </c>
      <c r="BC1133" s="295">
        <v>1370</v>
      </c>
      <c r="BD1133" s="295">
        <v>1450</v>
      </c>
      <c r="BE1133" s="295">
        <v>1520</v>
      </c>
    </row>
    <row r="1134" spans="29:57">
      <c r="AC1134" s="378">
        <v>42604</v>
      </c>
      <c r="AD1134" s="63">
        <v>16.579999999999998</v>
      </c>
      <c r="AE1134" s="63">
        <v>20.78</v>
      </c>
      <c r="AF1134" s="63">
        <v>16.16</v>
      </c>
      <c r="AG1134" s="63">
        <v>15.94</v>
      </c>
      <c r="AH1134" s="63">
        <v>15.64</v>
      </c>
      <c r="AO1134" s="765">
        <v>40329</v>
      </c>
      <c r="AP1134" s="295">
        <v>1310</v>
      </c>
      <c r="AQ1134" s="295">
        <v>1250</v>
      </c>
      <c r="AR1134" s="295">
        <v>1080</v>
      </c>
      <c r="AS1134" s="295">
        <v>1240</v>
      </c>
      <c r="AT1134" s="295">
        <v>1340</v>
      </c>
      <c r="AU1134" s="295">
        <v>1290</v>
      </c>
      <c r="AV1134" s="295">
        <v>1260</v>
      </c>
      <c r="AW1134" s="295">
        <v>1370</v>
      </c>
      <c r="AX1134" s="295">
        <v>1330</v>
      </c>
      <c r="AY1134" s="295">
        <v>1420</v>
      </c>
      <c r="AZ1134" s="295">
        <v>1160</v>
      </c>
      <c r="BA1134" s="295">
        <v>1340</v>
      </c>
      <c r="BB1134" s="295">
        <v>1440</v>
      </c>
      <c r="BC1134" s="295">
        <v>1360</v>
      </c>
      <c r="BD1134" s="295">
        <v>1450</v>
      </c>
      <c r="BE1134" s="295">
        <v>1520</v>
      </c>
    </row>
    <row r="1135" spans="29:57">
      <c r="AC1135" s="378">
        <v>42601</v>
      </c>
      <c r="AD1135" s="63">
        <v>16.239999999999998</v>
      </c>
      <c r="AE1135" s="63">
        <v>20.399999999999999</v>
      </c>
      <c r="AF1135" s="63">
        <v>15.56</v>
      </c>
      <c r="AG1135" s="63">
        <v>15.88</v>
      </c>
      <c r="AH1135" s="63">
        <v>15.62</v>
      </c>
      <c r="AO1135" s="765">
        <v>40330</v>
      </c>
      <c r="AP1135" s="295">
        <v>1310</v>
      </c>
      <c r="AQ1135" s="295">
        <v>1250</v>
      </c>
      <c r="AR1135" s="295">
        <v>1080</v>
      </c>
      <c r="AS1135" s="295">
        <v>1240</v>
      </c>
      <c r="AT1135" s="295">
        <v>1330</v>
      </c>
      <c r="AU1135" s="295">
        <v>1300</v>
      </c>
      <c r="AV1135" s="295">
        <v>1270</v>
      </c>
      <c r="AW1135" s="295">
        <v>1370</v>
      </c>
      <c r="AX1135" s="295">
        <v>1330</v>
      </c>
      <c r="AY1135" s="295">
        <v>1430</v>
      </c>
      <c r="AZ1135" s="295">
        <v>1160</v>
      </c>
      <c r="BA1135" s="295">
        <v>1340</v>
      </c>
      <c r="BB1135" s="295">
        <v>1440</v>
      </c>
      <c r="BC1135" s="295">
        <v>1350</v>
      </c>
      <c r="BD1135" s="295">
        <v>1450</v>
      </c>
      <c r="BE1135" s="295">
        <v>1520</v>
      </c>
    </row>
    <row r="1136" spans="29:57">
      <c r="AC1136" s="378">
        <v>42600</v>
      </c>
      <c r="AD1136" s="63">
        <v>16.16</v>
      </c>
      <c r="AE1136" s="63">
        <v>19.84</v>
      </c>
      <c r="AF1136" s="63">
        <v>15.56</v>
      </c>
      <c r="AG1136" s="63">
        <v>15.78</v>
      </c>
      <c r="AH1136" s="63">
        <v>15.58</v>
      </c>
      <c r="AO1136" s="765">
        <v>40331</v>
      </c>
      <c r="AP1136" s="295">
        <v>1310</v>
      </c>
      <c r="AQ1136" s="295">
        <v>1280</v>
      </c>
      <c r="AR1136" s="295">
        <v>1080</v>
      </c>
      <c r="AS1136" s="295">
        <v>1240</v>
      </c>
      <c r="AT1136" s="295">
        <v>1330</v>
      </c>
      <c r="AU1136" s="295">
        <v>1300</v>
      </c>
      <c r="AV1136" s="295">
        <v>1280</v>
      </c>
      <c r="AW1136" s="295">
        <v>1370</v>
      </c>
      <c r="AX1136" s="295">
        <v>1330</v>
      </c>
      <c r="AY1136" s="295">
        <v>1430</v>
      </c>
      <c r="AZ1136" s="295">
        <v>1160</v>
      </c>
      <c r="BA1136" s="295">
        <v>1350</v>
      </c>
      <c r="BB1136" s="295">
        <v>1440</v>
      </c>
      <c r="BC1136" s="295">
        <v>1340</v>
      </c>
      <c r="BD1136" s="295">
        <v>1450</v>
      </c>
      <c r="BE1136" s="295">
        <v>1520</v>
      </c>
    </row>
    <row r="1137" spans="29:57">
      <c r="AC1137" s="378">
        <v>42599</v>
      </c>
      <c r="AD1137" s="63">
        <v>16.079999999999998</v>
      </c>
      <c r="AE1137" s="63">
        <v>19.559999999999999</v>
      </c>
      <c r="AF1137" s="63">
        <v>15.56</v>
      </c>
      <c r="AG1137" s="63">
        <v>15.78</v>
      </c>
      <c r="AH1137" s="63">
        <v>15.48</v>
      </c>
      <c r="AO1137" s="765">
        <v>40332</v>
      </c>
      <c r="AP1137" s="295">
        <v>1310</v>
      </c>
      <c r="AQ1137" s="295">
        <v>1280</v>
      </c>
      <c r="AR1137" s="295">
        <v>1080</v>
      </c>
      <c r="AS1137" s="295">
        <v>1250</v>
      </c>
      <c r="AT1137" s="295">
        <v>1330</v>
      </c>
      <c r="AU1137" s="295">
        <v>1310</v>
      </c>
      <c r="AV1137" s="295">
        <v>1280</v>
      </c>
      <c r="AW1137" s="295">
        <v>1370</v>
      </c>
      <c r="AX1137" s="295">
        <v>1330</v>
      </c>
      <c r="AY1137" s="295">
        <v>1450</v>
      </c>
      <c r="AZ1137" s="295">
        <v>1160</v>
      </c>
      <c r="BA1137" s="295">
        <v>1350</v>
      </c>
      <c r="BB1137" s="295">
        <v>1440</v>
      </c>
      <c r="BC1137" s="295">
        <v>1340</v>
      </c>
      <c r="BD1137" s="295">
        <v>1450</v>
      </c>
      <c r="BE1137" s="295">
        <v>1520</v>
      </c>
    </row>
    <row r="1138" spans="29:57">
      <c r="AC1138" s="378">
        <v>42598</v>
      </c>
      <c r="AD1138" s="63">
        <v>16</v>
      </c>
      <c r="AE1138" s="63">
        <v>19.440000000000001</v>
      </c>
      <c r="AF1138" s="63">
        <v>15.56</v>
      </c>
      <c r="AG1138" s="63">
        <v>15.7</v>
      </c>
      <c r="AH1138" s="63">
        <v>15.38</v>
      </c>
      <c r="AO1138" s="765">
        <v>40333</v>
      </c>
      <c r="AP1138" s="295">
        <v>1310</v>
      </c>
      <c r="AQ1138" s="295">
        <v>1310</v>
      </c>
      <c r="AR1138" s="295">
        <v>1070</v>
      </c>
      <c r="AS1138" s="295">
        <v>1250</v>
      </c>
      <c r="AT1138" s="295">
        <v>1320</v>
      </c>
      <c r="AU1138" s="295">
        <v>1310</v>
      </c>
      <c r="AV1138" s="295">
        <v>1290</v>
      </c>
      <c r="AW1138" s="295">
        <v>1370</v>
      </c>
      <c r="AX1138" s="295">
        <v>1330</v>
      </c>
      <c r="AY1138" s="295">
        <v>1460</v>
      </c>
      <c r="AZ1138" s="295">
        <v>1150</v>
      </c>
      <c r="BA1138" s="295">
        <v>1360</v>
      </c>
      <c r="BB1138" s="295">
        <v>1440</v>
      </c>
      <c r="BC1138" s="295">
        <v>1330</v>
      </c>
      <c r="BD1138" s="295">
        <v>1440</v>
      </c>
      <c r="BE1138" s="295">
        <v>1520</v>
      </c>
    </row>
    <row r="1139" spans="29:57">
      <c r="AC1139" s="378">
        <v>42597</v>
      </c>
      <c r="AD1139" s="63">
        <v>15.92</v>
      </c>
      <c r="AE1139" s="63">
        <v>19.16</v>
      </c>
      <c r="AF1139" s="63">
        <v>15.56</v>
      </c>
      <c r="AG1139" s="63">
        <v>15.7</v>
      </c>
      <c r="AH1139" s="63">
        <v>15.08</v>
      </c>
      <c r="AO1139" s="765">
        <v>40336</v>
      </c>
      <c r="AP1139" s="295">
        <v>1320</v>
      </c>
      <c r="AQ1139" s="295">
        <v>1310</v>
      </c>
      <c r="AR1139" s="295">
        <v>1070</v>
      </c>
      <c r="AS1139" s="295">
        <v>1250</v>
      </c>
      <c r="AT1139" s="295">
        <v>1320</v>
      </c>
      <c r="AU1139" s="295">
        <v>1320</v>
      </c>
      <c r="AV1139" s="295">
        <v>1290</v>
      </c>
      <c r="AW1139" s="295">
        <v>1370</v>
      </c>
      <c r="AX1139" s="295">
        <v>1330</v>
      </c>
      <c r="AY1139" s="295">
        <v>1460</v>
      </c>
      <c r="AZ1139" s="295">
        <v>1150</v>
      </c>
      <c r="BA1139" s="295">
        <v>1360</v>
      </c>
      <c r="BB1139" s="295">
        <v>1440</v>
      </c>
      <c r="BC1139" s="295">
        <v>1330</v>
      </c>
      <c r="BD1139" s="295">
        <v>1440</v>
      </c>
      <c r="BE1139" s="295">
        <v>1520</v>
      </c>
    </row>
    <row r="1140" spans="29:57">
      <c r="AC1140" s="378">
        <v>42594</v>
      </c>
      <c r="AD1140" s="63">
        <v>15.74</v>
      </c>
      <c r="AE1140" s="63">
        <v>19.04</v>
      </c>
      <c r="AF1140" s="63">
        <v>15.56</v>
      </c>
      <c r="AG1140" s="63">
        <v>15.4</v>
      </c>
      <c r="AH1140" s="63">
        <v>14.78</v>
      </c>
      <c r="AO1140" s="765">
        <v>40337</v>
      </c>
      <c r="AP1140" s="295">
        <v>1320</v>
      </c>
      <c r="AQ1140" s="295">
        <v>1310</v>
      </c>
      <c r="AR1140" s="295">
        <v>1070</v>
      </c>
      <c r="AS1140" s="295">
        <v>1250</v>
      </c>
      <c r="AT1140" s="295">
        <v>1320</v>
      </c>
      <c r="AU1140" s="295">
        <v>1320</v>
      </c>
      <c r="AV1140" s="295">
        <v>1290</v>
      </c>
      <c r="AW1140" s="295">
        <v>1370</v>
      </c>
      <c r="AX1140" s="295">
        <v>1330</v>
      </c>
      <c r="AY1140" s="295">
        <v>1480</v>
      </c>
      <c r="AZ1140" s="295">
        <v>1150</v>
      </c>
      <c r="BA1140" s="295">
        <v>1360</v>
      </c>
      <c r="BB1140" s="295">
        <v>1440</v>
      </c>
      <c r="BC1140" s="295">
        <v>1330</v>
      </c>
      <c r="BD1140" s="295">
        <v>1430</v>
      </c>
      <c r="BE1140" s="295">
        <v>1510</v>
      </c>
    </row>
    <row r="1141" spans="29:57">
      <c r="AC1141" s="378">
        <v>42593</v>
      </c>
      <c r="AD1141" s="63">
        <v>15.68</v>
      </c>
      <c r="AE1141" s="63">
        <v>18.86</v>
      </c>
      <c r="AF1141" s="63">
        <v>15.56</v>
      </c>
      <c r="AG1141" s="63">
        <v>15.4</v>
      </c>
      <c r="AH1141" s="63">
        <v>14.76</v>
      </c>
      <c r="AO1141" s="765">
        <v>40338</v>
      </c>
      <c r="AP1141" s="295">
        <v>1320</v>
      </c>
      <c r="AQ1141" s="295">
        <v>1320</v>
      </c>
      <c r="AR1141" s="295">
        <v>1080</v>
      </c>
      <c r="AS1141" s="295">
        <v>1250</v>
      </c>
      <c r="AT1141" s="295">
        <v>1320</v>
      </c>
      <c r="AU1141" s="295">
        <v>1320</v>
      </c>
      <c r="AV1141" s="295">
        <v>1280</v>
      </c>
      <c r="AW1141" s="295">
        <v>1360</v>
      </c>
      <c r="AX1141" s="295">
        <v>1330</v>
      </c>
      <c r="AY1141" s="295">
        <v>1480</v>
      </c>
      <c r="AZ1141" s="295">
        <v>1150</v>
      </c>
      <c r="BA1141" s="295">
        <v>1370</v>
      </c>
      <c r="BB1141" s="295">
        <v>1440</v>
      </c>
      <c r="BC1141" s="295">
        <v>1320</v>
      </c>
      <c r="BD1141" s="295">
        <v>1430</v>
      </c>
      <c r="BE1141" s="295">
        <v>1500</v>
      </c>
    </row>
    <row r="1142" spans="29:57">
      <c r="AC1142" s="378">
        <v>42592</v>
      </c>
      <c r="AD1142" s="63">
        <v>15.56</v>
      </c>
      <c r="AE1142" s="63">
        <v>18.66</v>
      </c>
      <c r="AF1142" s="63">
        <v>15.56</v>
      </c>
      <c r="AG1142" s="63">
        <v>15.28</v>
      </c>
      <c r="AH1142" s="63">
        <v>14.76</v>
      </c>
      <c r="AO1142" s="765">
        <v>40339</v>
      </c>
      <c r="AP1142" s="295">
        <v>1320</v>
      </c>
      <c r="AQ1142" s="295">
        <v>1320</v>
      </c>
      <c r="AR1142" s="295">
        <v>1080</v>
      </c>
      <c r="AS1142" s="295">
        <v>1250</v>
      </c>
      <c r="AT1142" s="295">
        <v>1320</v>
      </c>
      <c r="AU1142" s="295">
        <v>1320</v>
      </c>
      <c r="AV1142" s="295">
        <v>1280</v>
      </c>
      <c r="AW1142" s="295">
        <v>1360</v>
      </c>
      <c r="AX1142" s="295">
        <v>1330</v>
      </c>
      <c r="AY1142" s="295">
        <v>1480</v>
      </c>
      <c r="AZ1142" s="295">
        <v>1150</v>
      </c>
      <c r="BA1142" s="295">
        <v>1370</v>
      </c>
      <c r="BB1142" s="295">
        <v>1440</v>
      </c>
      <c r="BC1142" s="295">
        <v>1320</v>
      </c>
      <c r="BD1142" s="295">
        <v>1430</v>
      </c>
      <c r="BE1142" s="295">
        <v>1500</v>
      </c>
    </row>
    <row r="1143" spans="29:57">
      <c r="AC1143" s="378">
        <v>42591</v>
      </c>
      <c r="AD1143" s="63">
        <v>15.48</v>
      </c>
      <c r="AE1143" s="63">
        <v>18.54</v>
      </c>
      <c r="AF1143" s="63">
        <v>15.56</v>
      </c>
      <c r="AG1143" s="63">
        <v>15.12</v>
      </c>
      <c r="AH1143" s="63">
        <v>14.6</v>
      </c>
      <c r="AO1143" s="765">
        <v>40340</v>
      </c>
      <c r="AP1143" s="295">
        <v>1320</v>
      </c>
      <c r="AQ1143" s="295">
        <v>1320</v>
      </c>
      <c r="AR1143" s="295">
        <v>1080</v>
      </c>
      <c r="AS1143" s="295">
        <v>1250</v>
      </c>
      <c r="AT1143" s="295">
        <v>1320</v>
      </c>
      <c r="AU1143" s="295">
        <v>1320</v>
      </c>
      <c r="AV1143" s="295">
        <v>1270</v>
      </c>
      <c r="AW1143" s="295">
        <v>1360</v>
      </c>
      <c r="AX1143" s="295">
        <v>1330</v>
      </c>
      <c r="AY1143" s="295">
        <v>1490</v>
      </c>
      <c r="AZ1143" s="295">
        <v>1150</v>
      </c>
      <c r="BA1143" s="295">
        <v>1370</v>
      </c>
      <c r="BB1143" s="295">
        <v>1430</v>
      </c>
      <c r="BC1143" s="295">
        <v>1320</v>
      </c>
      <c r="BD1143" s="295">
        <v>1400</v>
      </c>
      <c r="BE1143" s="295">
        <v>1480</v>
      </c>
    </row>
    <row r="1144" spans="29:57">
      <c r="AC1144" s="378">
        <v>42590</v>
      </c>
      <c r="AD1144" s="63">
        <v>15.44</v>
      </c>
      <c r="AE1144" s="63">
        <v>18.46</v>
      </c>
      <c r="AF1144" s="63">
        <v>15.56</v>
      </c>
      <c r="AG1144" s="63">
        <v>15.12</v>
      </c>
      <c r="AH1144" s="63">
        <v>14.6</v>
      </c>
      <c r="AO1144" s="765">
        <v>40343</v>
      </c>
      <c r="AP1144" s="295">
        <v>1320</v>
      </c>
      <c r="AQ1144" s="295">
        <v>1320</v>
      </c>
      <c r="AR1144" s="295">
        <v>1080</v>
      </c>
      <c r="AS1144" s="295">
        <v>1250</v>
      </c>
      <c r="AT1144" s="295">
        <v>1320</v>
      </c>
      <c r="AU1144" s="295">
        <v>1320</v>
      </c>
      <c r="AV1144" s="295">
        <v>1270</v>
      </c>
      <c r="AW1144" s="295">
        <v>1350</v>
      </c>
      <c r="AX1144" s="295">
        <v>1330</v>
      </c>
      <c r="AY1144" s="295">
        <v>1490</v>
      </c>
      <c r="AZ1144" s="295">
        <v>1150</v>
      </c>
      <c r="BA1144" s="295">
        <v>1370</v>
      </c>
      <c r="BB1144" s="295">
        <v>1430</v>
      </c>
      <c r="BC1144" s="295">
        <v>1320</v>
      </c>
      <c r="BD1144" s="295">
        <v>1390</v>
      </c>
      <c r="BE1144" s="295">
        <v>1460</v>
      </c>
    </row>
    <row r="1145" spans="29:57">
      <c r="AC1145" s="378">
        <v>42587</v>
      </c>
      <c r="AD1145" s="63">
        <v>15.4</v>
      </c>
      <c r="AE1145" s="63">
        <v>18.04</v>
      </c>
      <c r="AF1145" s="63">
        <v>15.56</v>
      </c>
      <c r="AG1145" s="63">
        <v>15.12</v>
      </c>
      <c r="AH1145" s="63">
        <v>14.6</v>
      </c>
      <c r="AO1145" s="765">
        <v>40344</v>
      </c>
      <c r="AP1145" s="295">
        <v>1320</v>
      </c>
      <c r="AQ1145" s="295">
        <v>1320</v>
      </c>
      <c r="AR1145" s="295">
        <v>1080</v>
      </c>
      <c r="AS1145" s="295">
        <v>1250</v>
      </c>
      <c r="AT1145" s="295">
        <v>1320</v>
      </c>
      <c r="AU1145" s="295">
        <v>1320</v>
      </c>
      <c r="AV1145" s="295">
        <v>1270</v>
      </c>
      <c r="AW1145" s="295">
        <v>1350</v>
      </c>
      <c r="AX1145" s="295">
        <v>1330</v>
      </c>
      <c r="AY1145" s="295">
        <v>1490</v>
      </c>
      <c r="AZ1145" s="295">
        <v>1150</v>
      </c>
      <c r="BA1145" s="295">
        <v>1370</v>
      </c>
      <c r="BB1145" s="295">
        <v>1430</v>
      </c>
      <c r="BC1145" s="295">
        <v>1320</v>
      </c>
      <c r="BD1145" s="295">
        <v>1390</v>
      </c>
      <c r="BE1145" s="295">
        <v>1460</v>
      </c>
    </row>
    <row r="1146" spans="29:57">
      <c r="AC1146" s="378">
        <v>42586</v>
      </c>
      <c r="AD1146" s="63">
        <v>15.38</v>
      </c>
      <c r="AE1146" s="63">
        <v>17.88</v>
      </c>
      <c r="AF1146" s="63">
        <v>15.38</v>
      </c>
      <c r="AG1146" s="63">
        <v>15.12</v>
      </c>
      <c r="AH1146" s="63">
        <v>14.6</v>
      </c>
      <c r="AO1146" s="765">
        <v>40345</v>
      </c>
      <c r="AP1146" s="295">
        <v>1320</v>
      </c>
      <c r="AQ1146" s="295">
        <v>1320</v>
      </c>
      <c r="AR1146" s="295">
        <v>1070</v>
      </c>
      <c r="AS1146" s="295">
        <v>1250</v>
      </c>
      <c r="AT1146" s="295">
        <v>1320</v>
      </c>
      <c r="AU1146" s="295">
        <v>1320</v>
      </c>
      <c r="AV1146" s="295">
        <v>1250</v>
      </c>
      <c r="AW1146" s="295">
        <v>1350</v>
      </c>
      <c r="AX1146" s="295">
        <v>1320</v>
      </c>
      <c r="AY1146" s="295">
        <v>1500</v>
      </c>
      <c r="AZ1146" s="295">
        <v>1150</v>
      </c>
      <c r="BA1146" s="295">
        <v>1370</v>
      </c>
      <c r="BB1146" s="295">
        <v>1420</v>
      </c>
      <c r="BC1146" s="295">
        <v>1320</v>
      </c>
      <c r="BD1146" s="295">
        <v>1360</v>
      </c>
      <c r="BE1146" s="295">
        <v>1430</v>
      </c>
    </row>
    <row r="1147" spans="29:57">
      <c r="AC1147" s="378">
        <v>42585</v>
      </c>
      <c r="AD1147" s="63">
        <v>15.38</v>
      </c>
      <c r="AE1147" s="63">
        <v>17.72</v>
      </c>
      <c r="AF1147" s="63">
        <v>15.34</v>
      </c>
      <c r="AG1147" s="63">
        <v>15.06</v>
      </c>
      <c r="AH1147" s="63">
        <v>14.56</v>
      </c>
      <c r="AO1147" s="765">
        <v>40346</v>
      </c>
      <c r="AP1147" s="295">
        <v>1320</v>
      </c>
      <c r="AQ1147" s="295">
        <v>1320</v>
      </c>
      <c r="AR1147" s="295">
        <v>1070</v>
      </c>
      <c r="AS1147" s="295">
        <v>1250</v>
      </c>
      <c r="AT1147" s="295">
        <v>1320</v>
      </c>
      <c r="AU1147" s="295">
        <v>1320</v>
      </c>
      <c r="AV1147" s="295">
        <v>1250</v>
      </c>
      <c r="AW1147" s="295">
        <v>1350</v>
      </c>
      <c r="AX1147" s="295">
        <v>1320</v>
      </c>
      <c r="AY1147" s="295">
        <v>1500</v>
      </c>
      <c r="AZ1147" s="295">
        <v>1150</v>
      </c>
      <c r="BA1147" s="295">
        <v>1370</v>
      </c>
      <c r="BB1147" s="295">
        <v>1420</v>
      </c>
      <c r="BC1147" s="295">
        <v>1320</v>
      </c>
      <c r="BD1147" s="295">
        <v>1350</v>
      </c>
      <c r="BE1147" s="295">
        <v>1420</v>
      </c>
    </row>
    <row r="1148" spans="29:57">
      <c r="AC1148" s="378">
        <v>42584</v>
      </c>
      <c r="AD1148" s="63">
        <v>15.34</v>
      </c>
      <c r="AE1148" s="63">
        <v>17.559999999999999</v>
      </c>
      <c r="AF1148" s="63">
        <v>15.34</v>
      </c>
      <c r="AG1148" s="63">
        <v>15.02</v>
      </c>
      <c r="AH1148" s="63">
        <v>14.56</v>
      </c>
      <c r="AO1148" s="765">
        <v>40347</v>
      </c>
      <c r="AP1148" s="295">
        <v>1310</v>
      </c>
      <c r="AQ1148" s="295">
        <v>1320</v>
      </c>
      <c r="AR1148" s="295">
        <v>1070</v>
      </c>
      <c r="AS1148" s="295">
        <v>1250</v>
      </c>
      <c r="AT1148" s="295">
        <v>1320</v>
      </c>
      <c r="AU1148" s="295">
        <v>1320</v>
      </c>
      <c r="AV1148" s="295">
        <v>1240</v>
      </c>
      <c r="AW1148" s="295">
        <v>1340</v>
      </c>
      <c r="AX1148" s="295">
        <v>1320</v>
      </c>
      <c r="AY1148" s="295">
        <v>1500</v>
      </c>
      <c r="AZ1148" s="295">
        <v>1150</v>
      </c>
      <c r="BA1148" s="295">
        <v>1370</v>
      </c>
      <c r="BB1148" s="295">
        <v>1420</v>
      </c>
      <c r="BC1148" s="295">
        <v>1320</v>
      </c>
      <c r="BD1148" s="295">
        <v>1350</v>
      </c>
      <c r="BE1148" s="295">
        <v>1420</v>
      </c>
    </row>
    <row r="1149" spans="29:57">
      <c r="AC1149" s="378">
        <v>42583</v>
      </c>
      <c r="AD1149" s="63">
        <v>15.34</v>
      </c>
      <c r="AE1149" s="63">
        <v>17.5</v>
      </c>
      <c r="AF1149" s="63">
        <v>15.34</v>
      </c>
      <c r="AG1149" s="63">
        <v>15.02</v>
      </c>
      <c r="AH1149" s="63">
        <v>14.56</v>
      </c>
      <c r="AO1149" s="765">
        <v>40350</v>
      </c>
      <c r="AP1149" s="295">
        <v>1310</v>
      </c>
      <c r="AQ1149" s="295">
        <v>1320</v>
      </c>
      <c r="AR1149" s="295">
        <v>1070</v>
      </c>
      <c r="AS1149" s="295">
        <v>1250</v>
      </c>
      <c r="AT1149" s="295">
        <v>1320</v>
      </c>
      <c r="AU1149" s="295">
        <v>1320</v>
      </c>
      <c r="AV1149" s="295">
        <v>1240</v>
      </c>
      <c r="AW1149" s="295">
        <v>1340</v>
      </c>
      <c r="AX1149" s="295">
        <v>1320</v>
      </c>
      <c r="AY1149" s="295">
        <v>1500</v>
      </c>
      <c r="AZ1149" s="295">
        <v>1150</v>
      </c>
      <c r="BA1149" s="295">
        <v>1370</v>
      </c>
      <c r="BB1149" s="295">
        <v>1420</v>
      </c>
      <c r="BC1149" s="295">
        <v>1320</v>
      </c>
      <c r="BD1149" s="295">
        <v>1350</v>
      </c>
      <c r="BE1149" s="295">
        <v>1420</v>
      </c>
    </row>
    <row r="1150" spans="29:57">
      <c r="AC1150" s="378">
        <v>42580</v>
      </c>
      <c r="AD1150" s="63">
        <v>15.34</v>
      </c>
      <c r="AE1150" s="63">
        <v>17.46</v>
      </c>
      <c r="AF1150" s="63">
        <v>15.34</v>
      </c>
      <c r="AG1150" s="63">
        <v>15.02</v>
      </c>
      <c r="AH1150" s="63">
        <v>14.5</v>
      </c>
      <c r="AO1150" s="765">
        <v>40351</v>
      </c>
      <c r="AP1150" s="295">
        <v>1310</v>
      </c>
      <c r="AQ1150" s="295">
        <v>1320</v>
      </c>
      <c r="AR1150" s="295">
        <v>1080</v>
      </c>
      <c r="AS1150" s="295">
        <v>1250</v>
      </c>
      <c r="AT1150" s="295">
        <v>1320</v>
      </c>
      <c r="AU1150" s="295">
        <v>1320</v>
      </c>
      <c r="AV1150" s="295">
        <v>1240</v>
      </c>
      <c r="AW1150" s="295">
        <v>1340</v>
      </c>
      <c r="AX1150" s="295">
        <v>1320</v>
      </c>
      <c r="AY1150" s="295">
        <v>1500</v>
      </c>
      <c r="AZ1150" s="295">
        <v>1150</v>
      </c>
      <c r="BA1150" s="295">
        <v>1370</v>
      </c>
      <c r="BB1150" s="295">
        <v>1420</v>
      </c>
      <c r="BC1150" s="295">
        <v>1320</v>
      </c>
      <c r="BD1150" s="295">
        <v>1350</v>
      </c>
      <c r="BE1150" s="295">
        <v>1420</v>
      </c>
    </row>
    <row r="1151" spans="29:57">
      <c r="AC1151" s="378">
        <v>42579</v>
      </c>
      <c r="AD1151" s="63">
        <v>15.34</v>
      </c>
      <c r="AE1151" s="63">
        <v>17.260000000000002</v>
      </c>
      <c r="AF1151" s="63">
        <v>15.34</v>
      </c>
      <c r="AG1151" s="63">
        <v>14.96</v>
      </c>
      <c r="AH1151" s="63">
        <v>14.5</v>
      </c>
      <c r="AO1151" s="765">
        <v>40352</v>
      </c>
      <c r="AP1151" s="295">
        <v>1310</v>
      </c>
      <c r="AQ1151" s="295">
        <v>1320</v>
      </c>
      <c r="AR1151" s="295">
        <v>1080</v>
      </c>
      <c r="AS1151" s="295">
        <v>1250</v>
      </c>
      <c r="AT1151" s="295">
        <v>1320</v>
      </c>
      <c r="AU1151" s="295">
        <v>1320</v>
      </c>
      <c r="AV1151" s="295">
        <v>1240</v>
      </c>
      <c r="AW1151" s="295">
        <v>1340</v>
      </c>
      <c r="AX1151" s="295">
        <v>1320</v>
      </c>
      <c r="AY1151" s="295">
        <v>1500</v>
      </c>
      <c r="AZ1151" s="295">
        <v>1150</v>
      </c>
      <c r="BA1151" s="295">
        <v>1370</v>
      </c>
      <c r="BB1151" s="295">
        <v>1420</v>
      </c>
      <c r="BC1151" s="295">
        <v>1320</v>
      </c>
      <c r="BD1151" s="295">
        <v>1350</v>
      </c>
      <c r="BE1151" s="295">
        <v>1420</v>
      </c>
    </row>
    <row r="1152" spans="29:57">
      <c r="AC1152" s="378">
        <v>42578</v>
      </c>
      <c r="AD1152" s="63">
        <v>15.32</v>
      </c>
      <c r="AE1152" s="63">
        <v>17.260000000000002</v>
      </c>
      <c r="AF1152" s="63">
        <v>15.34</v>
      </c>
      <c r="AG1152" s="63">
        <v>14.96</v>
      </c>
      <c r="AH1152" s="63">
        <v>14.5</v>
      </c>
      <c r="AO1152" s="765">
        <v>40353</v>
      </c>
      <c r="AP1152" s="295">
        <v>1310</v>
      </c>
      <c r="AQ1152" s="295">
        <v>1320</v>
      </c>
      <c r="AR1152" s="295">
        <v>1080</v>
      </c>
      <c r="AS1152" s="295">
        <v>1250</v>
      </c>
      <c r="AT1152" s="295">
        <v>1320</v>
      </c>
      <c r="AU1152" s="295">
        <v>1320</v>
      </c>
      <c r="AV1152" s="295">
        <v>1240</v>
      </c>
      <c r="AW1152" s="295">
        <v>1340</v>
      </c>
      <c r="AX1152" s="295">
        <v>1320</v>
      </c>
      <c r="AY1152" s="295">
        <v>1500</v>
      </c>
      <c r="AZ1152" s="295">
        <v>1150</v>
      </c>
      <c r="BA1152" s="295">
        <v>1370</v>
      </c>
      <c r="BB1152" s="295">
        <v>1420</v>
      </c>
      <c r="BC1152" s="295">
        <v>1320</v>
      </c>
      <c r="BD1152" s="295">
        <v>1350</v>
      </c>
      <c r="BE1152" s="295">
        <v>1420</v>
      </c>
    </row>
    <row r="1153" spans="29:57">
      <c r="AC1153" s="378">
        <v>42577</v>
      </c>
      <c r="AD1153" s="63">
        <v>15.3</v>
      </c>
      <c r="AE1153" s="63">
        <v>17.2</v>
      </c>
      <c r="AF1153" s="63">
        <v>15.34</v>
      </c>
      <c r="AG1153" s="63">
        <v>14.96</v>
      </c>
      <c r="AH1153" s="63">
        <v>14.5</v>
      </c>
      <c r="AO1153" s="765">
        <v>40354</v>
      </c>
      <c r="AP1153" s="295">
        <v>1310</v>
      </c>
      <c r="AQ1153" s="295">
        <v>1320</v>
      </c>
      <c r="AR1153" s="295">
        <v>1080</v>
      </c>
      <c r="AS1153" s="295">
        <v>1250</v>
      </c>
      <c r="AT1153" s="295">
        <v>1320</v>
      </c>
      <c r="AU1153" s="295">
        <v>1320</v>
      </c>
      <c r="AV1153" s="295">
        <v>1240</v>
      </c>
      <c r="AW1153" s="295">
        <v>1340</v>
      </c>
      <c r="AX1153" s="295">
        <v>1320</v>
      </c>
      <c r="AY1153" s="295">
        <v>1500</v>
      </c>
      <c r="AZ1153" s="295">
        <v>1150</v>
      </c>
      <c r="BA1153" s="295">
        <v>1370</v>
      </c>
      <c r="BB1153" s="295">
        <v>1420</v>
      </c>
      <c r="BC1153" s="295">
        <v>1320</v>
      </c>
      <c r="BD1153" s="295">
        <v>1350</v>
      </c>
      <c r="BE1153" s="295">
        <v>1420</v>
      </c>
    </row>
    <row r="1154" spans="29:57">
      <c r="AC1154" s="378">
        <v>42576</v>
      </c>
      <c r="AD1154" s="63">
        <v>15.26</v>
      </c>
      <c r="AE1154" s="63">
        <v>17</v>
      </c>
      <c r="AF1154" s="63">
        <v>15.34</v>
      </c>
      <c r="AG1154" s="63">
        <v>14.96</v>
      </c>
      <c r="AH1154" s="63">
        <v>14.5</v>
      </c>
      <c r="AO1154" s="765">
        <v>40357</v>
      </c>
      <c r="AP1154" s="295">
        <v>1310</v>
      </c>
      <c r="AQ1154" s="295">
        <v>1320</v>
      </c>
      <c r="AR1154" s="295">
        <v>1070</v>
      </c>
      <c r="AS1154" s="295">
        <v>1250</v>
      </c>
      <c r="AT1154" s="295">
        <v>1320</v>
      </c>
      <c r="AU1154" s="295">
        <v>1320</v>
      </c>
      <c r="AV1154" s="295">
        <v>1240</v>
      </c>
      <c r="AW1154" s="295">
        <v>1350</v>
      </c>
      <c r="AX1154" s="295">
        <v>1320</v>
      </c>
      <c r="AY1154" s="295">
        <v>1500</v>
      </c>
      <c r="AZ1154" s="295">
        <v>1150</v>
      </c>
      <c r="BA1154" s="295">
        <v>1370</v>
      </c>
      <c r="BB1154" s="295">
        <v>1420</v>
      </c>
      <c r="BC1154" s="295">
        <v>1320</v>
      </c>
      <c r="BD1154" s="295">
        <v>1350</v>
      </c>
      <c r="BE1154" s="295">
        <v>1420</v>
      </c>
    </row>
    <row r="1155" spans="29:57">
      <c r="AC1155" s="378">
        <v>42573</v>
      </c>
      <c r="AD1155" s="63">
        <v>15.26</v>
      </c>
      <c r="AE1155" s="63">
        <v>17</v>
      </c>
      <c r="AF1155" s="63">
        <v>15.34</v>
      </c>
      <c r="AG1155" s="63">
        <v>14.88</v>
      </c>
      <c r="AH1155" s="63">
        <v>14.5</v>
      </c>
      <c r="AO1155" s="765">
        <v>40358</v>
      </c>
      <c r="AP1155" s="295">
        <v>1310</v>
      </c>
      <c r="AQ1155" s="295">
        <v>1320</v>
      </c>
      <c r="AR1155" s="295">
        <v>1070</v>
      </c>
      <c r="AS1155" s="295">
        <v>1250</v>
      </c>
      <c r="AT1155" s="295">
        <v>1320</v>
      </c>
      <c r="AU1155" s="295">
        <v>1320</v>
      </c>
      <c r="AV1155" s="295">
        <v>1250</v>
      </c>
      <c r="AW1155" s="295">
        <v>1340</v>
      </c>
      <c r="AX1155" s="295">
        <v>1320</v>
      </c>
      <c r="AY1155" s="295">
        <v>1500</v>
      </c>
      <c r="AZ1155" s="295">
        <v>1150</v>
      </c>
      <c r="BA1155" s="295">
        <v>1370</v>
      </c>
      <c r="BB1155" s="295">
        <v>1420</v>
      </c>
      <c r="BC1155" s="295">
        <v>1320</v>
      </c>
      <c r="BD1155" s="295">
        <v>1350</v>
      </c>
      <c r="BE1155" s="295">
        <v>1420</v>
      </c>
    </row>
    <row r="1156" spans="29:57">
      <c r="AC1156" s="378">
        <v>42572</v>
      </c>
      <c r="AD1156" s="63">
        <v>15.26</v>
      </c>
      <c r="AE1156" s="63">
        <v>17</v>
      </c>
      <c r="AF1156" s="63">
        <v>15.34</v>
      </c>
      <c r="AG1156" s="63">
        <v>14.86</v>
      </c>
      <c r="AH1156" s="63">
        <v>14.5</v>
      </c>
      <c r="AO1156" s="765">
        <v>40359</v>
      </c>
      <c r="AP1156" s="295">
        <v>1310</v>
      </c>
      <c r="AQ1156" s="295">
        <v>1320</v>
      </c>
      <c r="AR1156" s="295">
        <v>1070</v>
      </c>
      <c r="AS1156" s="295">
        <v>1250</v>
      </c>
      <c r="AT1156" s="295">
        <v>1320</v>
      </c>
      <c r="AU1156" s="295">
        <v>1320</v>
      </c>
      <c r="AV1156" s="295">
        <v>1250</v>
      </c>
      <c r="AW1156" s="295">
        <v>1340</v>
      </c>
      <c r="AX1156" s="295">
        <v>1320</v>
      </c>
      <c r="AY1156" s="295">
        <v>1500</v>
      </c>
      <c r="AZ1156" s="295">
        <v>1150</v>
      </c>
      <c r="BA1156" s="295">
        <v>1370</v>
      </c>
      <c r="BB1156" s="295">
        <v>1420</v>
      </c>
      <c r="BC1156" s="295">
        <v>1330</v>
      </c>
      <c r="BD1156" s="295">
        <v>1350</v>
      </c>
      <c r="BE1156" s="295">
        <v>1420</v>
      </c>
    </row>
    <row r="1157" spans="29:57">
      <c r="AC1157" s="378">
        <v>42571</v>
      </c>
      <c r="AD1157" s="63">
        <v>15.26</v>
      </c>
      <c r="AE1157" s="63">
        <v>17</v>
      </c>
      <c r="AF1157" s="63">
        <v>15.34</v>
      </c>
      <c r="AG1157" s="63">
        <v>14.86</v>
      </c>
      <c r="AH1157" s="63">
        <v>14.5</v>
      </c>
      <c r="AO1157" s="765">
        <v>40360</v>
      </c>
      <c r="AP1157" s="295">
        <v>1310</v>
      </c>
      <c r="AQ1157" s="295">
        <v>1310</v>
      </c>
      <c r="AR1157" s="295">
        <v>1070</v>
      </c>
      <c r="AS1157" s="295">
        <v>1250</v>
      </c>
      <c r="AT1157" s="295">
        <v>1320</v>
      </c>
      <c r="AU1157" s="295">
        <v>1320</v>
      </c>
      <c r="AV1157" s="295">
        <v>1250</v>
      </c>
      <c r="AW1157" s="295">
        <v>1350</v>
      </c>
      <c r="AX1157" s="295">
        <v>1320</v>
      </c>
      <c r="AY1157" s="295">
        <v>1490</v>
      </c>
      <c r="AZ1157" s="295">
        <v>1150</v>
      </c>
      <c r="BA1157" s="295">
        <v>1360</v>
      </c>
      <c r="BB1157" s="295">
        <v>1420</v>
      </c>
      <c r="BC1157" s="295">
        <v>1330</v>
      </c>
      <c r="BD1157" s="295">
        <v>1360</v>
      </c>
      <c r="BE1157" s="295">
        <v>1420</v>
      </c>
    </row>
    <row r="1158" spans="29:57">
      <c r="AC1158" s="378">
        <v>42570</v>
      </c>
      <c r="AD1158" s="63">
        <v>15.22</v>
      </c>
      <c r="AE1158" s="63">
        <v>16.82</v>
      </c>
      <c r="AF1158" s="63">
        <v>15.34</v>
      </c>
      <c r="AG1158" s="63">
        <v>14.84</v>
      </c>
      <c r="AH1158" s="63">
        <v>14.5</v>
      </c>
      <c r="AO1158" s="765">
        <v>40361</v>
      </c>
      <c r="AP1158" s="295">
        <v>1310</v>
      </c>
      <c r="AQ1158" s="295">
        <v>1310</v>
      </c>
      <c r="AR1158" s="295">
        <v>1080</v>
      </c>
      <c r="AS1158" s="295">
        <v>1250</v>
      </c>
      <c r="AT1158" s="295">
        <v>1320</v>
      </c>
      <c r="AU1158" s="295">
        <v>1320</v>
      </c>
      <c r="AV1158" s="295">
        <v>1260</v>
      </c>
      <c r="AW1158" s="295">
        <v>1350</v>
      </c>
      <c r="AX1158" s="295">
        <v>1320</v>
      </c>
      <c r="AY1158" s="295">
        <v>1480</v>
      </c>
      <c r="AZ1158" s="295">
        <v>1150</v>
      </c>
      <c r="BA1158" s="295">
        <v>1360</v>
      </c>
      <c r="BB1158" s="295">
        <v>1420</v>
      </c>
      <c r="BC1158" s="295">
        <v>1330</v>
      </c>
      <c r="BD1158" s="295">
        <v>1360</v>
      </c>
      <c r="BE1158" s="295">
        <v>1420</v>
      </c>
    </row>
    <row r="1159" spans="29:57">
      <c r="AC1159" s="378">
        <v>42569</v>
      </c>
      <c r="AD1159" s="63">
        <v>15.22</v>
      </c>
      <c r="AE1159" s="63">
        <v>16.82</v>
      </c>
      <c r="AF1159" s="63">
        <v>15.34</v>
      </c>
      <c r="AG1159" s="63">
        <v>14.84</v>
      </c>
      <c r="AH1159" s="63">
        <v>14.5</v>
      </c>
      <c r="AO1159" s="765">
        <v>40364</v>
      </c>
      <c r="AP1159" s="295">
        <v>1310</v>
      </c>
      <c r="AQ1159" s="295">
        <v>1310</v>
      </c>
      <c r="AR1159" s="295">
        <v>1080</v>
      </c>
      <c r="AS1159" s="295">
        <v>1250</v>
      </c>
      <c r="AT1159" s="295">
        <v>1320</v>
      </c>
      <c r="AU1159" s="295">
        <v>1320</v>
      </c>
      <c r="AV1159" s="295">
        <v>1260</v>
      </c>
      <c r="AW1159" s="295">
        <v>1340</v>
      </c>
      <c r="AX1159" s="295">
        <v>1320</v>
      </c>
      <c r="AY1159" s="295">
        <v>1470</v>
      </c>
      <c r="AZ1159" s="295">
        <v>1150</v>
      </c>
      <c r="BA1159" s="295">
        <v>1360</v>
      </c>
      <c r="BB1159" s="295">
        <v>1420</v>
      </c>
      <c r="BC1159" s="295">
        <v>1330</v>
      </c>
      <c r="BD1159" s="295">
        <v>1360</v>
      </c>
      <c r="BE1159" s="295">
        <v>1420</v>
      </c>
    </row>
    <row r="1160" spans="29:57">
      <c r="AC1160" s="378">
        <v>42566</v>
      </c>
      <c r="AD1160" s="63">
        <v>15.22</v>
      </c>
      <c r="AE1160" s="63">
        <v>16.739999999999998</v>
      </c>
      <c r="AF1160" s="63">
        <v>15.34</v>
      </c>
      <c r="AG1160" s="63">
        <v>14.84</v>
      </c>
      <c r="AH1160" s="63">
        <v>14.5</v>
      </c>
      <c r="AO1160" s="765">
        <v>40365</v>
      </c>
      <c r="AP1160" s="295">
        <v>1310</v>
      </c>
      <c r="AQ1160" s="295">
        <v>1310</v>
      </c>
      <c r="AR1160" s="295">
        <v>1080</v>
      </c>
      <c r="AS1160" s="295">
        <v>1250</v>
      </c>
      <c r="AT1160" s="295">
        <v>1310</v>
      </c>
      <c r="AU1160" s="295">
        <v>1320</v>
      </c>
      <c r="AV1160" s="295">
        <v>1270</v>
      </c>
      <c r="AW1160" s="295">
        <v>1340</v>
      </c>
      <c r="AX1160" s="295">
        <v>1320</v>
      </c>
      <c r="AY1160" s="295">
        <v>1460</v>
      </c>
      <c r="AZ1160" s="295">
        <v>1150</v>
      </c>
      <c r="BA1160" s="295">
        <v>1360</v>
      </c>
      <c r="BB1160" s="295">
        <v>1420</v>
      </c>
      <c r="BC1160" s="295">
        <v>1330</v>
      </c>
      <c r="BD1160" s="295">
        <v>1370</v>
      </c>
      <c r="BE1160" s="295">
        <v>1420</v>
      </c>
    </row>
    <row r="1161" spans="29:57">
      <c r="AC1161" s="378">
        <v>42565</v>
      </c>
      <c r="AD1161" s="63">
        <v>15.22</v>
      </c>
      <c r="AE1161" s="63">
        <v>16.739999999999998</v>
      </c>
      <c r="AF1161" s="63">
        <v>15.34</v>
      </c>
      <c r="AG1161" s="63">
        <v>14.84</v>
      </c>
      <c r="AH1161" s="63">
        <v>14.5</v>
      </c>
      <c r="AO1161" s="765">
        <v>40366</v>
      </c>
      <c r="AP1161" s="295">
        <v>1310</v>
      </c>
      <c r="AQ1161" s="295">
        <v>1300</v>
      </c>
      <c r="AR1161" s="295">
        <v>1080</v>
      </c>
      <c r="AS1161" s="295">
        <v>1250</v>
      </c>
      <c r="AT1161" s="295">
        <v>1310</v>
      </c>
      <c r="AU1161" s="295">
        <v>1320</v>
      </c>
      <c r="AV1161" s="295">
        <v>1280</v>
      </c>
      <c r="AW1161" s="295">
        <v>1340</v>
      </c>
      <c r="AX1161" s="295">
        <v>1320</v>
      </c>
      <c r="AY1161" s="295">
        <v>1460</v>
      </c>
      <c r="AZ1161" s="295">
        <v>1150</v>
      </c>
      <c r="BA1161" s="295">
        <v>1350</v>
      </c>
      <c r="BB1161" s="295">
        <v>1420</v>
      </c>
      <c r="BC1161" s="295">
        <v>1330</v>
      </c>
      <c r="BD1161" s="295">
        <v>1380</v>
      </c>
      <c r="BE1161" s="295">
        <v>1420</v>
      </c>
    </row>
    <row r="1162" spans="29:57">
      <c r="AC1162" s="378">
        <v>42564</v>
      </c>
      <c r="AD1162" s="63">
        <v>15.14</v>
      </c>
      <c r="AE1162" s="63">
        <v>16.68</v>
      </c>
      <c r="AF1162" s="63">
        <v>15.34</v>
      </c>
      <c r="AG1162" s="63">
        <v>14.84</v>
      </c>
      <c r="AH1162" s="63">
        <v>14.5</v>
      </c>
      <c r="AO1162" s="765">
        <v>40367</v>
      </c>
      <c r="AP1162" s="295">
        <v>1310</v>
      </c>
      <c r="AQ1162" s="295">
        <v>1290</v>
      </c>
      <c r="AR1162" s="295">
        <v>1080</v>
      </c>
      <c r="AS1162" s="295">
        <v>1250</v>
      </c>
      <c r="AT1162" s="295">
        <v>1310</v>
      </c>
      <c r="AU1162" s="295">
        <v>1320</v>
      </c>
      <c r="AV1162" s="295">
        <v>1280</v>
      </c>
      <c r="AW1162" s="295">
        <v>1340</v>
      </c>
      <c r="AX1162" s="295">
        <v>1320</v>
      </c>
      <c r="AY1162" s="295">
        <v>1450</v>
      </c>
      <c r="AZ1162" s="295">
        <v>1150</v>
      </c>
      <c r="BA1162" s="295">
        <v>1350</v>
      </c>
      <c r="BB1162" s="295">
        <v>1420</v>
      </c>
      <c r="BC1162" s="295">
        <v>1330</v>
      </c>
      <c r="BD1162" s="295">
        <v>1380</v>
      </c>
      <c r="BE1162" s="295">
        <v>1420</v>
      </c>
    </row>
    <row r="1163" spans="29:57">
      <c r="AC1163" s="378">
        <v>42563</v>
      </c>
      <c r="AD1163" s="63">
        <v>15.14</v>
      </c>
      <c r="AE1163" s="63">
        <v>16.68</v>
      </c>
      <c r="AF1163" s="63">
        <v>15.34</v>
      </c>
      <c r="AG1163" s="63">
        <v>14.84</v>
      </c>
      <c r="AH1163" s="63">
        <v>14.5</v>
      </c>
      <c r="AO1163" s="765">
        <v>40368</v>
      </c>
      <c r="AP1163" s="295">
        <v>1310</v>
      </c>
      <c r="AQ1163" s="295">
        <v>1290</v>
      </c>
      <c r="AR1163" s="295">
        <v>1080</v>
      </c>
      <c r="AS1163" s="295">
        <v>1250</v>
      </c>
      <c r="AT1163" s="295">
        <v>1310</v>
      </c>
      <c r="AU1163" s="295">
        <v>1320</v>
      </c>
      <c r="AV1163" s="295">
        <v>1290</v>
      </c>
      <c r="AW1163" s="295">
        <v>1340</v>
      </c>
      <c r="AX1163" s="295">
        <v>1320</v>
      </c>
      <c r="AY1163" s="295">
        <v>1430</v>
      </c>
      <c r="AZ1163" s="295">
        <v>1150</v>
      </c>
      <c r="BA1163" s="295">
        <v>1350</v>
      </c>
      <c r="BB1163" s="295">
        <v>1420</v>
      </c>
      <c r="BC1163" s="295">
        <v>1330</v>
      </c>
      <c r="BD1163" s="295">
        <v>1390</v>
      </c>
      <c r="BE1163" s="295">
        <v>1420</v>
      </c>
    </row>
    <row r="1164" spans="29:57">
      <c r="AC1164" s="378">
        <v>42562</v>
      </c>
      <c r="AD1164" s="63">
        <v>15.14</v>
      </c>
      <c r="AE1164" s="63">
        <v>16.68</v>
      </c>
      <c r="AF1164" s="63">
        <v>15.34</v>
      </c>
      <c r="AG1164" s="63">
        <v>14.84</v>
      </c>
      <c r="AH1164" s="63">
        <v>14.5</v>
      </c>
      <c r="AO1164" s="765">
        <v>40371</v>
      </c>
      <c r="AP1164" s="295">
        <v>1310</v>
      </c>
      <c r="AQ1164" s="295">
        <v>1290</v>
      </c>
      <c r="AR1164" s="295">
        <v>1080</v>
      </c>
      <c r="AS1164" s="295">
        <v>1250</v>
      </c>
      <c r="AT1164" s="295">
        <v>1310</v>
      </c>
      <c r="AU1164" s="295">
        <v>1320</v>
      </c>
      <c r="AV1164" s="295">
        <v>1290</v>
      </c>
      <c r="AW1164" s="295">
        <v>1340</v>
      </c>
      <c r="AX1164" s="295">
        <v>1320</v>
      </c>
      <c r="AY1164" s="295">
        <v>1430</v>
      </c>
      <c r="AZ1164" s="295">
        <v>1150</v>
      </c>
      <c r="BA1164" s="295">
        <v>1350</v>
      </c>
      <c r="BB1164" s="295">
        <v>1420</v>
      </c>
      <c r="BC1164" s="295">
        <v>1330</v>
      </c>
      <c r="BD1164" s="295">
        <v>1390</v>
      </c>
      <c r="BE1164" s="295">
        <v>1420</v>
      </c>
    </row>
    <row r="1165" spans="29:57">
      <c r="AC1165" s="378">
        <v>42559</v>
      </c>
      <c r="AD1165" s="63">
        <v>15.14</v>
      </c>
      <c r="AE1165" s="63">
        <v>16.54</v>
      </c>
      <c r="AF1165" s="63">
        <v>15.34</v>
      </c>
      <c r="AG1165" s="63">
        <v>14.84</v>
      </c>
      <c r="AH1165" s="63">
        <v>14.5</v>
      </c>
      <c r="AO1165" s="765">
        <v>40372</v>
      </c>
      <c r="AP1165" s="295">
        <v>1310</v>
      </c>
      <c r="AQ1165" s="295">
        <v>1270</v>
      </c>
      <c r="AR1165" s="295">
        <v>1080</v>
      </c>
      <c r="AS1165" s="295">
        <v>1250</v>
      </c>
      <c r="AT1165" s="295">
        <v>1310</v>
      </c>
      <c r="AU1165" s="295">
        <v>1320</v>
      </c>
      <c r="AV1165" s="295">
        <v>1300</v>
      </c>
      <c r="AW1165" s="295">
        <v>1340</v>
      </c>
      <c r="AX1165" s="295">
        <v>1310</v>
      </c>
      <c r="AY1165" s="295">
        <v>1430</v>
      </c>
      <c r="AZ1165" s="295">
        <v>1150</v>
      </c>
      <c r="BA1165" s="295">
        <v>1350</v>
      </c>
      <c r="BB1165" s="295">
        <v>1420</v>
      </c>
      <c r="BC1165" s="295">
        <v>1330</v>
      </c>
      <c r="BD1165" s="295">
        <v>1390</v>
      </c>
      <c r="BE1165" s="295">
        <v>1410</v>
      </c>
    </row>
    <row r="1166" spans="29:57">
      <c r="AC1166" s="378">
        <v>42558</v>
      </c>
      <c r="AD1166" s="63">
        <v>15.14</v>
      </c>
      <c r="AE1166" s="63">
        <v>16.440000000000001</v>
      </c>
      <c r="AF1166" s="63">
        <v>15.34</v>
      </c>
      <c r="AG1166" s="63">
        <v>14.84</v>
      </c>
      <c r="AH1166" s="63">
        <v>14.44</v>
      </c>
      <c r="AO1166" s="765">
        <v>40373</v>
      </c>
      <c r="AP1166" s="295">
        <v>1310</v>
      </c>
      <c r="AQ1166" s="295">
        <v>1270</v>
      </c>
      <c r="AR1166" s="295">
        <v>1080</v>
      </c>
      <c r="AS1166" s="295">
        <v>1240</v>
      </c>
      <c r="AT1166" s="295">
        <v>1310</v>
      </c>
      <c r="AU1166" s="295">
        <v>1320</v>
      </c>
      <c r="AV1166" s="295">
        <v>1300</v>
      </c>
      <c r="AW1166" s="295">
        <v>1330</v>
      </c>
      <c r="AX1166" s="295">
        <v>1310</v>
      </c>
      <c r="AY1166" s="295">
        <v>1400</v>
      </c>
      <c r="AZ1166" s="295">
        <v>1150</v>
      </c>
      <c r="BA1166" s="295">
        <v>1340</v>
      </c>
      <c r="BB1166" s="295">
        <v>1410</v>
      </c>
      <c r="BC1166" s="295">
        <v>1320</v>
      </c>
      <c r="BD1166" s="295">
        <v>1400</v>
      </c>
      <c r="BE1166" s="295">
        <v>1410</v>
      </c>
    </row>
    <row r="1167" spans="29:57">
      <c r="AC1167" s="378">
        <v>42557</v>
      </c>
      <c r="AD1167" s="63">
        <v>15.1</v>
      </c>
      <c r="AE1167" s="63">
        <v>16.399999999999999</v>
      </c>
      <c r="AF1167" s="63">
        <v>15.34</v>
      </c>
      <c r="AG1167" s="63">
        <v>14.84</v>
      </c>
      <c r="AH1167" s="63">
        <v>14.44</v>
      </c>
      <c r="AO1167" s="765">
        <v>40374</v>
      </c>
      <c r="AP1167" s="295">
        <v>1310</v>
      </c>
      <c r="AQ1167" s="295">
        <v>1250</v>
      </c>
      <c r="AR1167" s="295">
        <v>1080</v>
      </c>
      <c r="AS1167" s="295">
        <v>1240</v>
      </c>
      <c r="AT1167" s="295">
        <v>1300</v>
      </c>
      <c r="AU1167" s="295">
        <v>1310</v>
      </c>
      <c r="AV1167" s="295">
        <v>1300</v>
      </c>
      <c r="AW1167" s="295">
        <v>1330</v>
      </c>
      <c r="AX1167" s="295">
        <v>1310</v>
      </c>
      <c r="AY1167" s="295">
        <v>1390</v>
      </c>
      <c r="AZ1167" s="295">
        <v>1150</v>
      </c>
      <c r="BA1167" s="295">
        <v>1330</v>
      </c>
      <c r="BB1167" s="295">
        <v>1400</v>
      </c>
      <c r="BC1167" s="295">
        <v>1320</v>
      </c>
      <c r="BD1167" s="295">
        <v>1400</v>
      </c>
      <c r="BE1167" s="295">
        <v>1400</v>
      </c>
    </row>
    <row r="1168" spans="29:57">
      <c r="AC1168" s="378">
        <v>42556</v>
      </c>
      <c r="AD1168" s="63">
        <v>15.1</v>
      </c>
      <c r="AE1168" s="63">
        <v>16.399999999999999</v>
      </c>
      <c r="AF1168" s="63">
        <v>15.28</v>
      </c>
      <c r="AG1168" s="63">
        <v>14.84</v>
      </c>
      <c r="AH1168" s="63">
        <v>14.44</v>
      </c>
      <c r="AO1168" s="765">
        <v>40375</v>
      </c>
      <c r="AP1168" s="295">
        <v>1320</v>
      </c>
      <c r="AQ1168" s="295">
        <v>1250</v>
      </c>
      <c r="AR1168" s="295">
        <v>1080</v>
      </c>
      <c r="AS1168" s="295">
        <v>1240</v>
      </c>
      <c r="AT1168" s="295">
        <v>1300</v>
      </c>
      <c r="AU1168" s="295">
        <v>1310</v>
      </c>
      <c r="AV1168" s="295">
        <v>1310</v>
      </c>
      <c r="AW1168" s="295">
        <v>1330</v>
      </c>
      <c r="AX1168" s="295">
        <v>1300</v>
      </c>
      <c r="AY1168" s="295">
        <v>1390</v>
      </c>
      <c r="AZ1168" s="295">
        <v>1150</v>
      </c>
      <c r="BA1168" s="295">
        <v>1330</v>
      </c>
      <c r="BB1168" s="295">
        <v>1390</v>
      </c>
      <c r="BC1168" s="295">
        <v>1320</v>
      </c>
      <c r="BD1168" s="295">
        <v>1400</v>
      </c>
      <c r="BE1168" s="295">
        <v>1400</v>
      </c>
    </row>
    <row r="1169" spans="29:57">
      <c r="AC1169" s="378">
        <v>42555</v>
      </c>
      <c r="AD1169" s="63">
        <v>15.08</v>
      </c>
      <c r="AE1169" s="63">
        <v>16.399999999999999</v>
      </c>
      <c r="AF1169" s="63">
        <v>15.28</v>
      </c>
      <c r="AG1169" s="63">
        <v>14.78</v>
      </c>
      <c r="AH1169" s="63">
        <v>14.44</v>
      </c>
      <c r="AO1169" s="765">
        <v>40378</v>
      </c>
      <c r="AP1169" s="295">
        <v>1320</v>
      </c>
      <c r="AQ1169" s="295">
        <v>1250</v>
      </c>
      <c r="AR1169" s="295">
        <v>1080</v>
      </c>
      <c r="AS1169" s="295">
        <v>1230</v>
      </c>
      <c r="AT1169" s="295">
        <v>1300</v>
      </c>
      <c r="AU1169" s="295">
        <v>1310</v>
      </c>
      <c r="AV1169" s="295">
        <v>1310</v>
      </c>
      <c r="AW1169" s="295">
        <v>1320</v>
      </c>
      <c r="AX1169" s="295">
        <v>1300</v>
      </c>
      <c r="AY1169" s="295">
        <v>1370</v>
      </c>
      <c r="AZ1169" s="295">
        <v>1150</v>
      </c>
      <c r="BA1169" s="295">
        <v>1320</v>
      </c>
      <c r="BB1169" s="295">
        <v>1380</v>
      </c>
      <c r="BC1169" s="295">
        <v>1320</v>
      </c>
      <c r="BD1169" s="295">
        <v>1400</v>
      </c>
      <c r="BE1169" s="295">
        <v>1390</v>
      </c>
    </row>
    <row r="1170" spans="29:57">
      <c r="AC1170" s="378">
        <v>42552</v>
      </c>
      <c r="AD1170" s="63">
        <v>15.06</v>
      </c>
      <c r="AE1170" s="63">
        <v>16.28</v>
      </c>
      <c r="AF1170" s="63">
        <v>15.44</v>
      </c>
      <c r="AG1170" s="63">
        <v>14.72</v>
      </c>
      <c r="AH1170" s="63">
        <v>14.42</v>
      </c>
      <c r="AO1170" s="765">
        <v>40379</v>
      </c>
      <c r="AP1170" s="295">
        <v>1320</v>
      </c>
      <c r="AQ1170" s="295">
        <v>1230</v>
      </c>
      <c r="AR1170" s="295">
        <v>1080</v>
      </c>
      <c r="AS1170" s="295">
        <v>1230</v>
      </c>
      <c r="AT1170" s="295">
        <v>1300</v>
      </c>
      <c r="AU1170" s="295">
        <v>1310</v>
      </c>
      <c r="AV1170" s="295">
        <v>1320</v>
      </c>
      <c r="AW1170" s="295">
        <v>1320</v>
      </c>
      <c r="AX1170" s="295">
        <v>1300</v>
      </c>
      <c r="AY1170" s="295">
        <v>1360</v>
      </c>
      <c r="AZ1170" s="295">
        <v>1150</v>
      </c>
      <c r="BA1170" s="295">
        <v>1320</v>
      </c>
      <c r="BB1170" s="295">
        <v>1380</v>
      </c>
      <c r="BC1170" s="295">
        <v>1320</v>
      </c>
      <c r="BD1170" s="295">
        <v>1400</v>
      </c>
      <c r="BE1170" s="295">
        <v>1390</v>
      </c>
    </row>
    <row r="1171" spans="29:57">
      <c r="AC1171" s="378">
        <v>42551</v>
      </c>
      <c r="AD1171" s="63">
        <v>15.06</v>
      </c>
      <c r="AE1171" s="63">
        <v>16.28</v>
      </c>
      <c r="AF1171" s="63">
        <v>15.44</v>
      </c>
      <c r="AG1171" s="63">
        <v>14.72</v>
      </c>
      <c r="AH1171" s="63">
        <v>14.42</v>
      </c>
      <c r="AO1171" s="765">
        <v>40380</v>
      </c>
      <c r="AP1171" s="295">
        <v>1320</v>
      </c>
      <c r="AQ1171" s="295">
        <v>1230</v>
      </c>
      <c r="AR1171" s="295">
        <v>1080</v>
      </c>
      <c r="AS1171" s="295">
        <v>1230</v>
      </c>
      <c r="AT1171" s="295">
        <v>1300</v>
      </c>
      <c r="AU1171" s="295">
        <v>1310</v>
      </c>
      <c r="AV1171" s="295">
        <v>1320</v>
      </c>
      <c r="AW1171" s="295">
        <v>1320</v>
      </c>
      <c r="AX1171" s="295">
        <v>1300</v>
      </c>
      <c r="AY1171" s="295">
        <v>1350</v>
      </c>
      <c r="AZ1171" s="295">
        <v>1150</v>
      </c>
      <c r="BA1171" s="295">
        <v>1310</v>
      </c>
      <c r="BB1171" s="295">
        <v>1380</v>
      </c>
      <c r="BC1171" s="295">
        <v>1320</v>
      </c>
      <c r="BD1171" s="295">
        <v>1400</v>
      </c>
      <c r="BE1171" s="295">
        <v>1380</v>
      </c>
    </row>
    <row r="1172" spans="29:57">
      <c r="AC1172" s="378">
        <v>42550</v>
      </c>
      <c r="AD1172" s="63">
        <v>15.06</v>
      </c>
      <c r="AE1172" s="63">
        <v>16.239999999999998</v>
      </c>
      <c r="AF1172" s="63">
        <v>15.4</v>
      </c>
      <c r="AG1172" s="63">
        <v>14.66</v>
      </c>
      <c r="AH1172" s="63">
        <v>14.42</v>
      </c>
      <c r="AO1172" s="765">
        <v>40381</v>
      </c>
      <c r="AP1172" s="295">
        <v>1310</v>
      </c>
      <c r="AQ1172" s="295">
        <v>1220</v>
      </c>
      <c r="AR1172" s="295">
        <v>1080</v>
      </c>
      <c r="AS1172" s="295">
        <v>1230</v>
      </c>
      <c r="AT1172" s="295">
        <v>1300</v>
      </c>
      <c r="AU1172" s="295">
        <v>1310</v>
      </c>
      <c r="AV1172" s="295">
        <v>1320</v>
      </c>
      <c r="AW1172" s="295">
        <v>1320</v>
      </c>
      <c r="AX1172" s="295">
        <v>1290</v>
      </c>
      <c r="AY1172" s="295">
        <v>1340</v>
      </c>
      <c r="AZ1172" s="295">
        <v>1150</v>
      </c>
      <c r="BA1172" s="295">
        <v>1310</v>
      </c>
      <c r="BB1172" s="295">
        <v>1360</v>
      </c>
      <c r="BC1172" s="295">
        <v>1320</v>
      </c>
      <c r="BD1172" s="295">
        <v>1400</v>
      </c>
      <c r="BE1172" s="295">
        <v>1380</v>
      </c>
    </row>
    <row r="1173" spans="29:57">
      <c r="AC1173" s="378">
        <v>42549</v>
      </c>
      <c r="AD1173" s="63">
        <v>15.02</v>
      </c>
      <c r="AE1173" s="63">
        <v>16.239999999999998</v>
      </c>
      <c r="AF1173" s="63">
        <v>15.4</v>
      </c>
      <c r="AG1173" s="63">
        <v>14.66</v>
      </c>
      <c r="AH1173" s="63">
        <v>14.42</v>
      </c>
      <c r="AO1173" s="765">
        <v>40382</v>
      </c>
      <c r="AP1173" s="295">
        <v>1310</v>
      </c>
      <c r="AQ1173" s="295">
        <v>1220</v>
      </c>
      <c r="AR1173" s="295">
        <v>1080</v>
      </c>
      <c r="AS1173" s="295">
        <v>1230</v>
      </c>
      <c r="AT1173" s="295">
        <v>1300</v>
      </c>
      <c r="AU1173" s="295">
        <v>1310</v>
      </c>
      <c r="AV1173" s="295">
        <v>1320</v>
      </c>
      <c r="AW1173" s="295">
        <v>1320</v>
      </c>
      <c r="AX1173" s="295">
        <v>1290</v>
      </c>
      <c r="AY1173" s="295">
        <v>1340</v>
      </c>
      <c r="AZ1173" s="295">
        <v>1150</v>
      </c>
      <c r="BA1173" s="295">
        <v>1310</v>
      </c>
      <c r="BB1173" s="295">
        <v>1350</v>
      </c>
      <c r="BC1173" s="295">
        <v>1320</v>
      </c>
      <c r="BD1173" s="295">
        <v>1400</v>
      </c>
      <c r="BE1173" s="295">
        <v>1380</v>
      </c>
    </row>
    <row r="1174" spans="29:57">
      <c r="AC1174" s="378">
        <v>42548</v>
      </c>
      <c r="AD1174" s="63">
        <v>15.02</v>
      </c>
      <c r="AE1174" s="63">
        <v>16.28</v>
      </c>
      <c r="AF1174" s="63">
        <v>15.4</v>
      </c>
      <c r="AG1174" s="63">
        <v>14.66</v>
      </c>
      <c r="AH1174" s="63">
        <v>14.38</v>
      </c>
      <c r="AO1174" s="765">
        <v>40385</v>
      </c>
      <c r="AP1174" s="295">
        <v>1310</v>
      </c>
      <c r="AQ1174" s="295">
        <v>1210</v>
      </c>
      <c r="AR1174" s="295">
        <v>1080</v>
      </c>
      <c r="AS1174" s="295">
        <v>1230</v>
      </c>
      <c r="AT1174" s="295">
        <v>1290</v>
      </c>
      <c r="AU1174" s="295">
        <v>1310</v>
      </c>
      <c r="AV1174" s="295">
        <v>1330</v>
      </c>
      <c r="AW1174" s="295">
        <v>1310</v>
      </c>
      <c r="AX1174" s="295">
        <v>1280</v>
      </c>
      <c r="AY1174" s="295">
        <v>1340</v>
      </c>
      <c r="AZ1174" s="295">
        <v>1150</v>
      </c>
      <c r="BA1174" s="295">
        <v>1300</v>
      </c>
      <c r="BB1174" s="295">
        <v>1350</v>
      </c>
      <c r="BC1174" s="295">
        <v>1320</v>
      </c>
      <c r="BD1174" s="295">
        <v>1400</v>
      </c>
      <c r="BE1174" s="295">
        <v>1370</v>
      </c>
    </row>
    <row r="1175" spans="29:57">
      <c r="AC1175" s="378">
        <v>42545</v>
      </c>
      <c r="AD1175" s="63">
        <v>14.98</v>
      </c>
      <c r="AE1175" s="63">
        <v>16.28</v>
      </c>
      <c r="AF1175" s="63">
        <v>15.4</v>
      </c>
      <c r="AG1175" s="63">
        <v>14.66</v>
      </c>
      <c r="AH1175" s="63">
        <v>14.38</v>
      </c>
      <c r="AO1175" s="765">
        <v>40386</v>
      </c>
      <c r="AP1175" s="295">
        <v>1310</v>
      </c>
      <c r="AQ1175" s="295">
        <v>1210</v>
      </c>
      <c r="AR1175" s="295">
        <v>1080</v>
      </c>
      <c r="AS1175" s="295">
        <v>1230</v>
      </c>
      <c r="AT1175" s="295">
        <v>1290</v>
      </c>
      <c r="AU1175" s="295">
        <v>1310</v>
      </c>
      <c r="AV1175" s="295">
        <v>1320</v>
      </c>
      <c r="AW1175" s="295">
        <v>1310</v>
      </c>
      <c r="AX1175" s="295">
        <v>1290</v>
      </c>
      <c r="AY1175" s="295">
        <v>1330</v>
      </c>
      <c r="AZ1175" s="295">
        <v>1150</v>
      </c>
      <c r="BA1175" s="295">
        <v>1300</v>
      </c>
      <c r="BB1175" s="295">
        <v>1350</v>
      </c>
      <c r="BC1175" s="295">
        <v>1320</v>
      </c>
      <c r="BD1175" s="295">
        <v>1400</v>
      </c>
      <c r="BE1175" s="295">
        <v>1370</v>
      </c>
    </row>
    <row r="1176" spans="29:57">
      <c r="AC1176" s="378">
        <v>42544</v>
      </c>
      <c r="AD1176" s="63">
        <v>14.98</v>
      </c>
      <c r="AE1176" s="63">
        <v>16.28</v>
      </c>
      <c r="AF1176" s="63">
        <v>15.44</v>
      </c>
      <c r="AG1176" s="63">
        <v>14.66</v>
      </c>
      <c r="AH1176" s="63">
        <v>14.44</v>
      </c>
      <c r="AO1176" s="765">
        <v>40387</v>
      </c>
      <c r="AP1176" s="295">
        <v>1320</v>
      </c>
      <c r="AQ1176" s="295">
        <v>1210</v>
      </c>
      <c r="AR1176" s="295">
        <v>1090</v>
      </c>
      <c r="AS1176" s="295">
        <v>1230</v>
      </c>
      <c r="AT1176" s="295">
        <v>1290</v>
      </c>
      <c r="AU1176" s="295">
        <v>1310</v>
      </c>
      <c r="AV1176" s="295">
        <v>1320</v>
      </c>
      <c r="AW1176" s="295">
        <v>1310</v>
      </c>
      <c r="AX1176" s="295">
        <v>1290</v>
      </c>
      <c r="AY1176" s="295">
        <v>1330</v>
      </c>
      <c r="AZ1176" s="295">
        <v>1150</v>
      </c>
      <c r="BA1176" s="295">
        <v>1300</v>
      </c>
      <c r="BB1176" s="295">
        <v>1350</v>
      </c>
      <c r="BC1176" s="295">
        <v>1320</v>
      </c>
      <c r="BD1176" s="295">
        <v>1400</v>
      </c>
      <c r="BE1176" s="295">
        <v>1370</v>
      </c>
    </row>
    <row r="1177" spans="29:57">
      <c r="AC1177" s="378">
        <v>42543</v>
      </c>
      <c r="AD1177" s="63">
        <v>14.98</v>
      </c>
      <c r="AE1177" s="63">
        <v>16.28</v>
      </c>
      <c r="AF1177" s="63">
        <v>15.44</v>
      </c>
      <c r="AG1177" s="63">
        <v>14.72</v>
      </c>
      <c r="AH1177" s="63">
        <v>14.44</v>
      </c>
      <c r="AO1177" s="765">
        <v>40388</v>
      </c>
      <c r="AP1177" s="295">
        <v>1320</v>
      </c>
      <c r="AQ1177" s="295">
        <v>1190</v>
      </c>
      <c r="AR1177" s="295">
        <v>1090</v>
      </c>
      <c r="AS1177" s="295">
        <v>1230</v>
      </c>
      <c r="AT1177" s="295">
        <v>1290</v>
      </c>
      <c r="AU1177" s="295">
        <v>1310</v>
      </c>
      <c r="AV1177" s="295">
        <v>1330</v>
      </c>
      <c r="AW1177" s="295">
        <v>1310</v>
      </c>
      <c r="AX1177" s="295">
        <v>1290</v>
      </c>
      <c r="AY1177" s="295">
        <v>1330</v>
      </c>
      <c r="AZ1177" s="295">
        <v>1150</v>
      </c>
      <c r="BA1177" s="295">
        <v>1300</v>
      </c>
      <c r="BB1177" s="295">
        <v>1350</v>
      </c>
      <c r="BC1177" s="295">
        <v>1320</v>
      </c>
      <c r="BD1177" s="295">
        <v>1400</v>
      </c>
      <c r="BE1177" s="295">
        <v>1370</v>
      </c>
    </row>
    <row r="1178" spans="29:57">
      <c r="AC1178" s="378">
        <v>42542</v>
      </c>
      <c r="AD1178" s="63">
        <v>14.94</v>
      </c>
      <c r="AE1178" s="63">
        <v>16.32</v>
      </c>
      <c r="AF1178" s="63">
        <v>15.48</v>
      </c>
      <c r="AG1178" s="63">
        <v>14.72</v>
      </c>
      <c r="AH1178" s="63">
        <v>14.44</v>
      </c>
      <c r="AO1178" s="765">
        <v>40389</v>
      </c>
      <c r="AP1178" s="295">
        <v>1320</v>
      </c>
      <c r="AQ1178" s="295">
        <v>1190</v>
      </c>
      <c r="AR1178" s="295">
        <v>1080</v>
      </c>
      <c r="AS1178" s="295">
        <v>1230</v>
      </c>
      <c r="AT1178" s="295">
        <v>1290</v>
      </c>
      <c r="AU1178" s="295">
        <v>1310</v>
      </c>
      <c r="AV1178" s="295">
        <v>1320</v>
      </c>
      <c r="AW1178" s="295">
        <v>1310</v>
      </c>
      <c r="AX1178" s="295">
        <v>1290</v>
      </c>
      <c r="AY1178" s="295">
        <v>1330</v>
      </c>
      <c r="AZ1178" s="295">
        <v>1150</v>
      </c>
      <c r="BA1178" s="295">
        <v>1300</v>
      </c>
      <c r="BB1178" s="295">
        <v>1350</v>
      </c>
      <c r="BC1178" s="295">
        <v>1320</v>
      </c>
      <c r="BD1178" s="295">
        <v>1400</v>
      </c>
      <c r="BE1178" s="295">
        <v>1370</v>
      </c>
    </row>
    <row r="1179" spans="29:57">
      <c r="AC1179" s="378">
        <v>42541</v>
      </c>
      <c r="AD1179" s="63">
        <v>14.94</v>
      </c>
      <c r="AE1179" s="63">
        <v>16.32</v>
      </c>
      <c r="AF1179" s="63">
        <v>15.48</v>
      </c>
      <c r="AG1179" s="63">
        <v>14.72</v>
      </c>
      <c r="AH1179" s="63">
        <v>14.44</v>
      </c>
      <c r="AO1179" s="765">
        <v>40392</v>
      </c>
      <c r="AP1179" s="295">
        <v>1320</v>
      </c>
      <c r="AQ1179" s="295">
        <v>1190</v>
      </c>
      <c r="AR1179" s="295">
        <v>1080</v>
      </c>
      <c r="AS1179" s="295">
        <v>1230</v>
      </c>
      <c r="AT1179" s="295">
        <v>1290</v>
      </c>
      <c r="AU1179" s="295">
        <v>1310</v>
      </c>
      <c r="AV1179" s="295">
        <v>1320</v>
      </c>
      <c r="AW1179" s="295">
        <v>1310</v>
      </c>
      <c r="AX1179" s="295">
        <v>1290</v>
      </c>
      <c r="AY1179" s="295">
        <v>1330</v>
      </c>
      <c r="AZ1179" s="295">
        <v>1150</v>
      </c>
      <c r="BA1179" s="295">
        <v>1300</v>
      </c>
      <c r="BB1179" s="295">
        <v>1350</v>
      </c>
      <c r="BC1179" s="295">
        <v>1320</v>
      </c>
      <c r="BD1179" s="295">
        <v>1400</v>
      </c>
      <c r="BE1179" s="295">
        <v>1370</v>
      </c>
    </row>
    <row r="1180" spans="29:57">
      <c r="AC1180" s="378">
        <v>42538</v>
      </c>
      <c r="AD1180" s="63">
        <v>14.92</v>
      </c>
      <c r="AE1180" s="63">
        <v>16.399999999999999</v>
      </c>
      <c r="AF1180" s="63">
        <v>15.48</v>
      </c>
      <c r="AG1180" s="63">
        <v>14.72</v>
      </c>
      <c r="AH1180" s="63">
        <v>14.44</v>
      </c>
      <c r="AO1180" s="765">
        <v>40393</v>
      </c>
      <c r="AP1180" s="295">
        <v>1320</v>
      </c>
      <c r="AQ1180" s="295">
        <v>1180</v>
      </c>
      <c r="AR1180" s="295">
        <v>1080</v>
      </c>
      <c r="AS1180" s="295">
        <v>1220</v>
      </c>
      <c r="AT1180" s="295">
        <v>1290</v>
      </c>
      <c r="AU1180" s="295">
        <v>1310</v>
      </c>
      <c r="AV1180" s="295">
        <v>1320</v>
      </c>
      <c r="AW1180" s="295">
        <v>1310</v>
      </c>
      <c r="AX1180" s="295">
        <v>1280</v>
      </c>
      <c r="AY1180" s="295">
        <v>1330</v>
      </c>
      <c r="AZ1180" s="295">
        <v>1150</v>
      </c>
      <c r="BA1180" s="295">
        <v>1300</v>
      </c>
      <c r="BB1180" s="295">
        <v>1350</v>
      </c>
      <c r="BC1180" s="295">
        <v>1310</v>
      </c>
      <c r="BD1180" s="295">
        <v>1400</v>
      </c>
      <c r="BE1180" s="295">
        <v>1370</v>
      </c>
    </row>
    <row r="1181" spans="29:57">
      <c r="AC1181" s="378">
        <v>42537</v>
      </c>
      <c r="AD1181" s="63">
        <v>14.92</v>
      </c>
      <c r="AE1181" s="63">
        <v>16.399999999999999</v>
      </c>
      <c r="AF1181" s="63">
        <v>15.48</v>
      </c>
      <c r="AG1181" s="63">
        <v>14.72</v>
      </c>
      <c r="AH1181" s="63">
        <v>14.38</v>
      </c>
      <c r="AO1181" s="765">
        <v>40394</v>
      </c>
      <c r="AP1181" s="295">
        <v>1320</v>
      </c>
      <c r="AQ1181" s="295">
        <v>1180</v>
      </c>
      <c r="AR1181" s="295">
        <v>1080</v>
      </c>
      <c r="AS1181" s="295">
        <v>1220</v>
      </c>
      <c r="AT1181" s="295">
        <v>1290</v>
      </c>
      <c r="AU1181" s="295">
        <v>1290</v>
      </c>
      <c r="AV1181" s="295">
        <v>1320</v>
      </c>
      <c r="AW1181" s="295">
        <v>1310</v>
      </c>
      <c r="AX1181" s="295">
        <v>1280</v>
      </c>
      <c r="AY1181" s="295">
        <v>1330</v>
      </c>
      <c r="AZ1181" s="295">
        <v>1150</v>
      </c>
      <c r="BA1181" s="295">
        <v>1300</v>
      </c>
      <c r="BB1181" s="295">
        <v>1350</v>
      </c>
      <c r="BC1181" s="295">
        <v>1310</v>
      </c>
      <c r="BD1181" s="295">
        <v>1400</v>
      </c>
      <c r="BE1181" s="295">
        <v>1370</v>
      </c>
    </row>
    <row r="1182" spans="29:57">
      <c r="AC1182" s="378">
        <v>42536</v>
      </c>
      <c r="AD1182" s="63">
        <v>14.9</v>
      </c>
      <c r="AE1182" s="63">
        <v>16.399999999999999</v>
      </c>
      <c r="AF1182" s="63">
        <v>15.48</v>
      </c>
      <c r="AG1182" s="63">
        <v>14.76</v>
      </c>
      <c r="AH1182" s="63">
        <v>14.38</v>
      </c>
      <c r="AO1182" s="765">
        <v>40395</v>
      </c>
      <c r="AP1182" s="295">
        <v>1310</v>
      </c>
      <c r="AQ1182" s="295">
        <v>1180</v>
      </c>
      <c r="AR1182" s="295">
        <v>1080</v>
      </c>
      <c r="AS1182" s="295">
        <v>1220</v>
      </c>
      <c r="AT1182" s="295">
        <v>1290</v>
      </c>
      <c r="AU1182" s="295">
        <v>1290</v>
      </c>
      <c r="AV1182" s="295">
        <v>1320</v>
      </c>
      <c r="AW1182" s="295">
        <v>1310</v>
      </c>
      <c r="AX1182" s="295">
        <v>1280</v>
      </c>
      <c r="AY1182" s="295">
        <v>1330</v>
      </c>
      <c r="AZ1182" s="295">
        <v>1150</v>
      </c>
      <c r="BA1182" s="295">
        <v>1300</v>
      </c>
      <c r="BB1182" s="295">
        <v>1350</v>
      </c>
      <c r="BC1182" s="295">
        <v>1310</v>
      </c>
      <c r="BD1182" s="295">
        <v>1400</v>
      </c>
      <c r="BE1182" s="295">
        <v>1370</v>
      </c>
    </row>
    <row r="1183" spans="29:57">
      <c r="AC1183" s="378">
        <v>42535</v>
      </c>
      <c r="AD1183" s="63">
        <v>14.9</v>
      </c>
      <c r="AE1183" s="63">
        <v>16.399999999999999</v>
      </c>
      <c r="AF1183" s="63">
        <v>15.48</v>
      </c>
      <c r="AG1183" s="63">
        <v>14.76</v>
      </c>
      <c r="AH1183" s="63">
        <v>14.38</v>
      </c>
      <c r="AO1183" s="765">
        <v>40396</v>
      </c>
      <c r="AP1183" s="295">
        <v>1310</v>
      </c>
      <c r="AQ1183" s="295">
        <v>1180</v>
      </c>
      <c r="AR1183" s="295">
        <v>1090</v>
      </c>
      <c r="AS1183" s="295">
        <v>1220</v>
      </c>
      <c r="AT1183" s="295">
        <v>1290</v>
      </c>
      <c r="AU1183" s="295">
        <v>1270</v>
      </c>
      <c r="AV1183" s="295">
        <v>1320</v>
      </c>
      <c r="AW1183" s="295">
        <v>1320</v>
      </c>
      <c r="AX1183" s="295">
        <v>1280</v>
      </c>
      <c r="AY1183" s="295">
        <v>1330</v>
      </c>
      <c r="AZ1183" s="295">
        <v>1150</v>
      </c>
      <c r="BA1183" s="295">
        <v>1300</v>
      </c>
      <c r="BB1183" s="295">
        <v>1350</v>
      </c>
      <c r="BC1183" s="295">
        <v>1310</v>
      </c>
      <c r="BD1183" s="295">
        <v>1400</v>
      </c>
      <c r="BE1183" s="295">
        <v>1370</v>
      </c>
    </row>
    <row r="1184" spans="29:57">
      <c r="AC1184" s="378">
        <v>42534</v>
      </c>
      <c r="AD1184" s="63">
        <v>14.9</v>
      </c>
      <c r="AE1184" s="63">
        <v>16.399999999999999</v>
      </c>
      <c r="AF1184" s="63">
        <v>15.44</v>
      </c>
      <c r="AG1184" s="63">
        <v>14.76</v>
      </c>
      <c r="AH1184" s="63">
        <v>14.38</v>
      </c>
      <c r="AO1184" s="765">
        <v>40399</v>
      </c>
      <c r="AP1184" s="295">
        <v>1310</v>
      </c>
      <c r="AQ1184" s="295">
        <v>1180</v>
      </c>
      <c r="AR1184" s="295">
        <v>1090</v>
      </c>
      <c r="AS1184" s="295">
        <v>1220</v>
      </c>
      <c r="AT1184" s="295">
        <v>1290</v>
      </c>
      <c r="AU1184" s="295">
        <v>1270</v>
      </c>
      <c r="AV1184" s="295">
        <v>1320</v>
      </c>
      <c r="AW1184" s="295">
        <v>1310</v>
      </c>
      <c r="AX1184" s="295">
        <v>1280</v>
      </c>
      <c r="AY1184" s="295">
        <v>1330</v>
      </c>
      <c r="AZ1184" s="295">
        <v>1150</v>
      </c>
      <c r="BA1184" s="295">
        <v>1300</v>
      </c>
      <c r="BB1184" s="295">
        <v>1350</v>
      </c>
      <c r="BC1184" s="295">
        <v>1310</v>
      </c>
      <c r="BD1184" s="295">
        <v>1400</v>
      </c>
      <c r="BE1184" s="295">
        <v>1370</v>
      </c>
    </row>
    <row r="1185" spans="29:57">
      <c r="AC1185" s="378">
        <v>42529</v>
      </c>
      <c r="AD1185" s="63">
        <v>14.98</v>
      </c>
      <c r="AE1185" s="63">
        <v>16.420000000000002</v>
      </c>
      <c r="AF1185" s="63">
        <v>15.44</v>
      </c>
      <c r="AG1185" s="63">
        <v>14.76</v>
      </c>
      <c r="AH1185" s="63">
        <v>14.38</v>
      </c>
      <c r="AO1185" s="765">
        <v>40400</v>
      </c>
      <c r="AP1185" s="295">
        <v>1300</v>
      </c>
      <c r="AQ1185" s="295">
        <v>1180</v>
      </c>
      <c r="AR1185" s="295">
        <v>1090</v>
      </c>
      <c r="AS1185" s="295">
        <v>1210</v>
      </c>
      <c r="AT1185" s="295">
        <v>1290</v>
      </c>
      <c r="AU1185" s="295">
        <v>1250</v>
      </c>
      <c r="AV1185" s="295">
        <v>1320</v>
      </c>
      <c r="AW1185" s="295">
        <v>1310</v>
      </c>
      <c r="AX1185" s="295">
        <v>1280</v>
      </c>
      <c r="AY1185" s="295">
        <v>1330</v>
      </c>
      <c r="AZ1185" s="295">
        <v>1140</v>
      </c>
      <c r="BA1185" s="295">
        <v>1300</v>
      </c>
      <c r="BB1185" s="295">
        <v>1350</v>
      </c>
      <c r="BC1185" s="295">
        <v>1300</v>
      </c>
      <c r="BD1185" s="295">
        <v>1400</v>
      </c>
      <c r="BE1185" s="295">
        <v>1370</v>
      </c>
    </row>
    <row r="1186" spans="29:57">
      <c r="AC1186" s="378">
        <v>42528</v>
      </c>
      <c r="AD1186" s="63">
        <v>14.98</v>
      </c>
      <c r="AE1186" s="63">
        <v>16.420000000000002</v>
      </c>
      <c r="AF1186" s="63">
        <v>15.44</v>
      </c>
      <c r="AG1186" s="63">
        <v>14.76</v>
      </c>
      <c r="AH1186" s="63">
        <v>14.32</v>
      </c>
      <c r="AO1186" s="765">
        <v>40401</v>
      </c>
      <c r="AP1186" s="295">
        <v>1300</v>
      </c>
      <c r="AQ1186" s="295">
        <v>1180</v>
      </c>
      <c r="AR1186" s="295">
        <v>1090</v>
      </c>
      <c r="AS1186" s="295">
        <v>1210</v>
      </c>
      <c r="AT1186" s="295">
        <v>1290</v>
      </c>
      <c r="AU1186" s="295">
        <v>1250</v>
      </c>
      <c r="AV1186" s="295">
        <v>1310</v>
      </c>
      <c r="AW1186" s="295">
        <v>1310</v>
      </c>
      <c r="AX1186" s="295">
        <v>1280</v>
      </c>
      <c r="AY1186" s="295">
        <v>1330</v>
      </c>
      <c r="AZ1186" s="295">
        <v>1140</v>
      </c>
      <c r="BA1186" s="295">
        <v>1300</v>
      </c>
      <c r="BB1186" s="295">
        <v>1350</v>
      </c>
      <c r="BC1186" s="295">
        <v>1300</v>
      </c>
      <c r="BD1186" s="295">
        <v>1400</v>
      </c>
      <c r="BE1186" s="295">
        <v>1370</v>
      </c>
    </row>
    <row r="1187" spans="29:57">
      <c r="AC1187" s="378">
        <v>42527</v>
      </c>
      <c r="AD1187" s="63">
        <v>14.98</v>
      </c>
      <c r="AE1187" s="63">
        <v>16.420000000000002</v>
      </c>
      <c r="AF1187" s="63">
        <v>15.4</v>
      </c>
      <c r="AG1187" s="63">
        <v>14.76</v>
      </c>
      <c r="AH1187" s="63">
        <v>14.32</v>
      </c>
      <c r="AO1187" s="765">
        <v>40402</v>
      </c>
      <c r="AP1187" s="295">
        <v>1290</v>
      </c>
      <c r="AQ1187" s="295">
        <v>1180</v>
      </c>
      <c r="AR1187" s="295">
        <v>1090</v>
      </c>
      <c r="AS1187" s="295">
        <v>1200</v>
      </c>
      <c r="AT1187" s="295">
        <v>1290</v>
      </c>
      <c r="AU1187" s="295">
        <v>1230</v>
      </c>
      <c r="AV1187" s="295">
        <v>1310</v>
      </c>
      <c r="AW1187" s="295">
        <v>1310</v>
      </c>
      <c r="AX1187" s="295">
        <v>1280</v>
      </c>
      <c r="AY1187" s="295">
        <v>1330</v>
      </c>
      <c r="AZ1187" s="295">
        <v>1130</v>
      </c>
      <c r="BA1187" s="295">
        <v>1300</v>
      </c>
      <c r="BB1187" s="295">
        <v>1350</v>
      </c>
      <c r="BC1187" s="295">
        <v>1300</v>
      </c>
      <c r="BD1187" s="295">
        <v>1400</v>
      </c>
      <c r="BE1187" s="295">
        <v>1370</v>
      </c>
    </row>
    <row r="1188" spans="29:57">
      <c r="AC1188" s="378">
        <v>42524</v>
      </c>
      <c r="AD1188" s="63">
        <v>14.96</v>
      </c>
      <c r="AE1188" s="63">
        <v>16.420000000000002</v>
      </c>
      <c r="AF1188" s="63">
        <v>15.4</v>
      </c>
      <c r="AG1188" s="63">
        <v>14.74</v>
      </c>
      <c r="AH1188" s="63">
        <v>14.32</v>
      </c>
      <c r="AO1188" s="765">
        <v>40403</v>
      </c>
      <c r="AP1188" s="295">
        <v>1290</v>
      </c>
      <c r="AQ1188" s="295">
        <v>1180</v>
      </c>
      <c r="AR1188" s="295">
        <v>1090</v>
      </c>
      <c r="AS1188" s="295">
        <v>1200</v>
      </c>
      <c r="AT1188" s="295">
        <v>1290</v>
      </c>
      <c r="AU1188" s="295">
        <v>1230</v>
      </c>
      <c r="AV1188" s="295">
        <v>1310</v>
      </c>
      <c r="AW1188" s="295">
        <v>1310</v>
      </c>
      <c r="AX1188" s="295">
        <v>1280</v>
      </c>
      <c r="AY1188" s="295">
        <v>1330</v>
      </c>
      <c r="AZ1188" s="295">
        <v>1130</v>
      </c>
      <c r="BA1188" s="295">
        <v>1300</v>
      </c>
      <c r="BB1188" s="295">
        <v>1350</v>
      </c>
      <c r="BC1188" s="295">
        <v>1300</v>
      </c>
      <c r="BD1188" s="295">
        <v>1400</v>
      </c>
      <c r="BE1188" s="295">
        <v>1370</v>
      </c>
    </row>
    <row r="1189" spans="29:57">
      <c r="AC1189" s="378">
        <v>42523</v>
      </c>
      <c r="AD1189" s="63">
        <v>14.96</v>
      </c>
      <c r="AE1189" s="63">
        <v>16.420000000000002</v>
      </c>
      <c r="AF1189" s="63">
        <v>15.4</v>
      </c>
      <c r="AG1189" s="63">
        <v>14.74</v>
      </c>
      <c r="AH1189" s="63">
        <v>14.28</v>
      </c>
      <c r="AO1189" s="765">
        <v>40406</v>
      </c>
      <c r="AP1189" s="295">
        <v>1290</v>
      </c>
      <c r="AQ1189" s="295">
        <v>1180</v>
      </c>
      <c r="AR1189" s="295">
        <v>1090</v>
      </c>
      <c r="AS1189" s="295">
        <v>1200</v>
      </c>
      <c r="AT1189" s="295">
        <v>1290</v>
      </c>
      <c r="AU1189" s="295">
        <v>1210</v>
      </c>
      <c r="AV1189" s="295">
        <v>1310</v>
      </c>
      <c r="AW1189" s="295">
        <v>1310</v>
      </c>
      <c r="AX1189" s="295">
        <v>1280</v>
      </c>
      <c r="AY1189" s="295">
        <v>1330</v>
      </c>
      <c r="AZ1189" s="295">
        <v>1130</v>
      </c>
      <c r="BA1189" s="295">
        <v>1300</v>
      </c>
      <c r="BB1189" s="295">
        <v>1350</v>
      </c>
      <c r="BC1189" s="295">
        <v>1300</v>
      </c>
      <c r="BD1189" s="295">
        <v>1400</v>
      </c>
      <c r="BE1189" s="295">
        <v>1370</v>
      </c>
    </row>
    <row r="1190" spans="29:57">
      <c r="AC1190" s="378">
        <v>42522</v>
      </c>
      <c r="AD1190" s="63">
        <v>14.96</v>
      </c>
      <c r="AE1190" s="63">
        <v>16.420000000000002</v>
      </c>
      <c r="AF1190" s="63">
        <v>15.4</v>
      </c>
      <c r="AG1190" s="63">
        <v>14.74</v>
      </c>
      <c r="AH1190" s="63">
        <v>14.28</v>
      </c>
      <c r="AO1190" s="765">
        <v>40407</v>
      </c>
      <c r="AP1190" s="295">
        <v>1290</v>
      </c>
      <c r="AQ1190" s="295">
        <v>1180</v>
      </c>
      <c r="AR1190" s="295">
        <v>1090</v>
      </c>
      <c r="AS1190" s="295">
        <v>1200</v>
      </c>
      <c r="AT1190" s="295">
        <v>1290</v>
      </c>
      <c r="AU1190" s="295">
        <v>1210</v>
      </c>
      <c r="AV1190" s="295">
        <v>1300</v>
      </c>
      <c r="AW1190" s="295">
        <v>1310</v>
      </c>
      <c r="AX1190" s="295">
        <v>1280</v>
      </c>
      <c r="AY1190" s="295">
        <v>1330</v>
      </c>
      <c r="AZ1190" s="295">
        <v>1120</v>
      </c>
      <c r="BA1190" s="295">
        <v>1300</v>
      </c>
      <c r="BB1190" s="295">
        <v>1350</v>
      </c>
      <c r="BC1190" s="295">
        <v>1300</v>
      </c>
      <c r="BD1190" s="295">
        <v>1400</v>
      </c>
      <c r="BE1190" s="295">
        <v>1370</v>
      </c>
    </row>
    <row r="1191" spans="29:57">
      <c r="AC1191" s="378">
        <v>42521</v>
      </c>
      <c r="AD1191" s="63">
        <v>14.96</v>
      </c>
      <c r="AE1191" s="63">
        <v>16.420000000000002</v>
      </c>
      <c r="AF1191" s="63">
        <v>15.4</v>
      </c>
      <c r="AG1191" s="63">
        <v>14.52</v>
      </c>
      <c r="AH1191" s="63">
        <v>14.28</v>
      </c>
      <c r="AO1191" s="765">
        <v>40408</v>
      </c>
      <c r="AP1191" s="295">
        <v>1290</v>
      </c>
      <c r="AQ1191" s="295">
        <v>1180</v>
      </c>
      <c r="AR1191" s="295">
        <v>1080</v>
      </c>
      <c r="AS1191" s="295">
        <v>1200</v>
      </c>
      <c r="AT1191" s="295">
        <v>1290</v>
      </c>
      <c r="AU1191" s="295">
        <v>1210</v>
      </c>
      <c r="AV1191" s="295">
        <v>1300</v>
      </c>
      <c r="AW1191" s="295">
        <v>1310</v>
      </c>
      <c r="AX1191" s="295">
        <v>1280</v>
      </c>
      <c r="AY1191" s="295">
        <v>1320</v>
      </c>
      <c r="AZ1191" s="295">
        <v>1120</v>
      </c>
      <c r="BA1191" s="295">
        <v>1300</v>
      </c>
      <c r="BB1191" s="295">
        <v>1350</v>
      </c>
      <c r="BC1191" s="295">
        <v>1290</v>
      </c>
      <c r="BD1191" s="295">
        <v>1400</v>
      </c>
      <c r="BE1191" s="295">
        <v>1370</v>
      </c>
    </row>
    <row r="1192" spans="29:57">
      <c r="AC1192" s="378">
        <v>42520</v>
      </c>
      <c r="AD1192" s="63">
        <v>14.96</v>
      </c>
      <c r="AE1192" s="63">
        <v>16.38</v>
      </c>
      <c r="AF1192" s="63">
        <v>15.4</v>
      </c>
      <c r="AG1192" s="63">
        <v>14.52</v>
      </c>
      <c r="AH1192" s="63">
        <v>14.28</v>
      </c>
      <c r="AO1192" s="765">
        <v>40409</v>
      </c>
      <c r="AP1192" s="295">
        <v>1290</v>
      </c>
      <c r="AQ1192" s="295">
        <v>1180</v>
      </c>
      <c r="AR1192" s="295">
        <v>1080</v>
      </c>
      <c r="AS1192" s="295">
        <v>1200</v>
      </c>
      <c r="AT1192" s="295">
        <v>1290</v>
      </c>
      <c r="AU1192" s="295">
        <v>1210</v>
      </c>
      <c r="AV1192" s="295">
        <v>1300</v>
      </c>
      <c r="AW1192" s="295">
        <v>1310</v>
      </c>
      <c r="AX1192" s="295">
        <v>1280</v>
      </c>
      <c r="AY1192" s="295">
        <v>1310</v>
      </c>
      <c r="AZ1192" s="295">
        <v>1120</v>
      </c>
      <c r="BA1192" s="295">
        <v>1300</v>
      </c>
      <c r="BB1192" s="295">
        <v>1350</v>
      </c>
      <c r="BC1192" s="295">
        <v>1290</v>
      </c>
      <c r="BD1192" s="295">
        <v>1400</v>
      </c>
      <c r="BE1192" s="295">
        <v>1370</v>
      </c>
    </row>
    <row r="1193" spans="29:57">
      <c r="AC1193" s="378">
        <v>42517</v>
      </c>
      <c r="AD1193" s="63">
        <v>14.9</v>
      </c>
      <c r="AE1193" s="63">
        <v>16.38</v>
      </c>
      <c r="AF1193" s="63">
        <v>15.4</v>
      </c>
      <c r="AG1193" s="63">
        <v>14.52</v>
      </c>
      <c r="AH1193" s="63">
        <v>14.28</v>
      </c>
      <c r="AO1193" s="765">
        <v>40410</v>
      </c>
      <c r="AP1193" s="295">
        <v>1290</v>
      </c>
      <c r="AQ1193" s="295">
        <v>1180</v>
      </c>
      <c r="AR1193" s="295">
        <v>1070</v>
      </c>
      <c r="AS1193" s="295">
        <v>1200</v>
      </c>
      <c r="AT1193" s="295">
        <v>1290</v>
      </c>
      <c r="AU1193" s="295">
        <v>1220</v>
      </c>
      <c r="AV1193" s="295">
        <v>1300</v>
      </c>
      <c r="AW1193" s="295">
        <v>1300</v>
      </c>
      <c r="AX1193" s="295">
        <v>1280</v>
      </c>
      <c r="AY1193" s="295">
        <v>1310</v>
      </c>
      <c r="AZ1193" s="295">
        <v>1120</v>
      </c>
      <c r="BA1193" s="295">
        <v>1300</v>
      </c>
      <c r="BB1193" s="295">
        <v>1350</v>
      </c>
      <c r="BC1193" s="295">
        <v>1290</v>
      </c>
      <c r="BD1193" s="295">
        <v>1400</v>
      </c>
      <c r="BE1193" s="295">
        <v>1370</v>
      </c>
    </row>
    <row r="1194" spans="29:57">
      <c r="AC1194" s="378">
        <v>42516</v>
      </c>
      <c r="AD1194" s="63">
        <v>14.9</v>
      </c>
      <c r="AE1194" s="63">
        <v>16.38</v>
      </c>
      <c r="AF1194" s="63">
        <v>15.4</v>
      </c>
      <c r="AG1194" s="63">
        <v>14.52</v>
      </c>
      <c r="AH1194" s="63">
        <v>14.24</v>
      </c>
      <c r="AO1194" s="765">
        <v>40413</v>
      </c>
      <c r="AP1194" s="295">
        <v>1290</v>
      </c>
      <c r="AQ1194" s="295">
        <v>1180</v>
      </c>
      <c r="AR1194" s="295">
        <v>1070</v>
      </c>
      <c r="AS1194" s="295">
        <v>1200</v>
      </c>
      <c r="AT1194" s="295">
        <v>1290</v>
      </c>
      <c r="AU1194" s="295">
        <v>1220</v>
      </c>
      <c r="AV1194" s="295">
        <v>1300</v>
      </c>
      <c r="AW1194" s="295">
        <v>1300</v>
      </c>
      <c r="AX1194" s="295">
        <v>1270</v>
      </c>
      <c r="AY1194" s="295">
        <v>1300</v>
      </c>
      <c r="AZ1194" s="295">
        <v>1110</v>
      </c>
      <c r="BA1194" s="295">
        <v>1300</v>
      </c>
      <c r="BB1194" s="295">
        <v>1350</v>
      </c>
      <c r="BC1194" s="295">
        <v>1290</v>
      </c>
      <c r="BD1194" s="295">
        <v>1400</v>
      </c>
      <c r="BE1194" s="295">
        <v>1370</v>
      </c>
    </row>
    <row r="1195" spans="29:57">
      <c r="AC1195" s="378">
        <v>42515</v>
      </c>
      <c r="AD1195" s="63">
        <v>14.9</v>
      </c>
      <c r="AE1195" s="63">
        <v>16.3</v>
      </c>
      <c r="AF1195" s="63">
        <v>15.4</v>
      </c>
      <c r="AG1195" s="63">
        <v>14.48</v>
      </c>
      <c r="AH1195" s="63">
        <v>14.24</v>
      </c>
      <c r="AO1195" s="765">
        <v>40414</v>
      </c>
      <c r="AP1195" s="295">
        <v>1290</v>
      </c>
      <c r="AQ1195" s="295">
        <v>1190</v>
      </c>
      <c r="AR1195" s="295">
        <v>1060</v>
      </c>
      <c r="AS1195" s="295">
        <v>1200</v>
      </c>
      <c r="AT1195" s="295">
        <v>1290</v>
      </c>
      <c r="AU1195" s="295">
        <v>1220</v>
      </c>
      <c r="AV1195" s="295">
        <v>1300</v>
      </c>
      <c r="AW1195" s="295">
        <v>1300</v>
      </c>
      <c r="AX1195" s="295">
        <v>1270</v>
      </c>
      <c r="AY1195" s="295">
        <v>1300</v>
      </c>
      <c r="AZ1195" s="295">
        <v>1110</v>
      </c>
      <c r="BA1195" s="295">
        <v>1300</v>
      </c>
      <c r="BB1195" s="295">
        <v>1350</v>
      </c>
      <c r="BC1195" s="295">
        <v>1290</v>
      </c>
      <c r="BD1195" s="295">
        <v>1400</v>
      </c>
      <c r="BE1195" s="295">
        <v>1370</v>
      </c>
    </row>
    <row r="1196" spans="29:57">
      <c r="AC1196" s="378">
        <v>42514</v>
      </c>
      <c r="AD1196" s="63">
        <v>14.9</v>
      </c>
      <c r="AE1196" s="63">
        <v>16.22</v>
      </c>
      <c r="AF1196" s="63">
        <v>15.4</v>
      </c>
      <c r="AG1196" s="63">
        <v>14.48</v>
      </c>
      <c r="AH1196" s="63">
        <v>14.24</v>
      </c>
      <c r="AO1196" s="765">
        <v>40415</v>
      </c>
      <c r="AP1196" s="295">
        <v>1290</v>
      </c>
      <c r="AQ1196" s="295">
        <v>1190</v>
      </c>
      <c r="AR1196" s="295">
        <v>1060</v>
      </c>
      <c r="AS1196" s="295">
        <v>1200</v>
      </c>
      <c r="AT1196" s="295">
        <v>1290</v>
      </c>
      <c r="AU1196" s="295">
        <v>1230</v>
      </c>
      <c r="AV1196" s="295">
        <v>1300</v>
      </c>
      <c r="AW1196" s="295">
        <v>1300</v>
      </c>
      <c r="AX1196" s="295">
        <v>1270</v>
      </c>
      <c r="AY1196" s="295">
        <v>1290</v>
      </c>
      <c r="AZ1196" s="295">
        <v>1110</v>
      </c>
      <c r="BA1196" s="295">
        <v>1300</v>
      </c>
      <c r="BB1196" s="295">
        <v>1350</v>
      </c>
      <c r="BC1196" s="295">
        <v>1290</v>
      </c>
      <c r="BD1196" s="295">
        <v>1400</v>
      </c>
      <c r="BE1196" s="295">
        <v>1370</v>
      </c>
    </row>
    <row r="1197" spans="29:57">
      <c r="AC1197" s="378">
        <v>42513</v>
      </c>
      <c r="AD1197" s="63">
        <v>14.88</v>
      </c>
      <c r="AE1197" s="63">
        <v>16.22</v>
      </c>
      <c r="AF1197" s="63">
        <v>15.36</v>
      </c>
      <c r="AG1197" s="63">
        <v>14.48</v>
      </c>
      <c r="AH1197" s="63">
        <v>14.2</v>
      </c>
      <c r="AO1197" s="765">
        <v>40416</v>
      </c>
      <c r="AP1197" s="295">
        <v>1290</v>
      </c>
      <c r="AQ1197" s="295">
        <v>1190</v>
      </c>
      <c r="AR1197" s="295">
        <v>1050</v>
      </c>
      <c r="AS1197" s="295">
        <v>1200</v>
      </c>
      <c r="AT1197" s="295">
        <v>1290</v>
      </c>
      <c r="AU1197" s="295">
        <v>1230</v>
      </c>
      <c r="AV1197" s="295">
        <v>1300</v>
      </c>
      <c r="AW1197" s="295">
        <v>1290</v>
      </c>
      <c r="AX1197" s="295">
        <v>1270</v>
      </c>
      <c r="AY1197" s="295">
        <v>1290</v>
      </c>
      <c r="AZ1197" s="295">
        <v>1100</v>
      </c>
      <c r="BA1197" s="295">
        <v>1300</v>
      </c>
      <c r="BB1197" s="295">
        <v>1350</v>
      </c>
      <c r="BC1197" s="295">
        <v>1300</v>
      </c>
      <c r="BD1197" s="295">
        <v>1400</v>
      </c>
      <c r="BE1197" s="295">
        <v>1370</v>
      </c>
    </row>
    <row r="1198" spans="29:57">
      <c r="AC1198" s="378">
        <v>42510</v>
      </c>
      <c r="AD1198" s="63">
        <v>14.84</v>
      </c>
      <c r="AE1198" s="63">
        <v>16.22</v>
      </c>
      <c r="AF1198" s="63">
        <v>15.36</v>
      </c>
      <c r="AG1198" s="63">
        <v>14.48</v>
      </c>
      <c r="AH1198" s="63">
        <v>14.2</v>
      </c>
      <c r="AO1198" s="765">
        <v>40417</v>
      </c>
      <c r="AP1198" s="295">
        <v>1290</v>
      </c>
      <c r="AQ1198" s="295">
        <v>1190</v>
      </c>
      <c r="AR1198" s="295">
        <v>1050</v>
      </c>
      <c r="AS1198" s="295">
        <v>1200</v>
      </c>
      <c r="AT1198" s="295">
        <v>1290</v>
      </c>
      <c r="AU1198" s="295">
        <v>1250</v>
      </c>
      <c r="AV1198" s="295">
        <v>1310</v>
      </c>
      <c r="AW1198" s="295">
        <v>1290</v>
      </c>
      <c r="AX1198" s="295">
        <v>1270</v>
      </c>
      <c r="AY1198" s="295">
        <v>1290</v>
      </c>
      <c r="AZ1198" s="295">
        <v>1100</v>
      </c>
      <c r="BA1198" s="295">
        <v>1300</v>
      </c>
      <c r="BB1198" s="295">
        <v>1350</v>
      </c>
      <c r="BC1198" s="295">
        <v>1300</v>
      </c>
      <c r="BD1198" s="295">
        <v>1400</v>
      </c>
      <c r="BE1198" s="295">
        <v>1370</v>
      </c>
    </row>
    <row r="1199" spans="29:57">
      <c r="AC1199" s="378">
        <v>42509</v>
      </c>
      <c r="AD1199" s="63">
        <v>14.84</v>
      </c>
      <c r="AE1199" s="63">
        <v>16.22</v>
      </c>
      <c r="AF1199" s="63">
        <v>15.36</v>
      </c>
      <c r="AG1199" s="63">
        <v>14.48</v>
      </c>
      <c r="AH1199" s="63">
        <v>14.14</v>
      </c>
      <c r="AO1199" s="765">
        <v>40420</v>
      </c>
      <c r="AP1199" s="295">
        <v>1290</v>
      </c>
      <c r="AQ1199" s="295">
        <v>1190</v>
      </c>
      <c r="AR1199" s="295">
        <v>1050</v>
      </c>
      <c r="AS1199" s="295">
        <v>1200</v>
      </c>
      <c r="AT1199" s="295">
        <v>1290</v>
      </c>
      <c r="AU1199" s="295">
        <v>1250</v>
      </c>
      <c r="AV1199" s="295">
        <v>1310</v>
      </c>
      <c r="AW1199" s="295">
        <v>1300</v>
      </c>
      <c r="AX1199" s="295">
        <v>1280</v>
      </c>
      <c r="AY1199" s="295">
        <v>1280</v>
      </c>
      <c r="AZ1199" s="295">
        <v>1100</v>
      </c>
      <c r="BA1199" s="295">
        <v>1300</v>
      </c>
      <c r="BB1199" s="295">
        <v>1350</v>
      </c>
      <c r="BC1199" s="295">
        <v>1320</v>
      </c>
      <c r="BD1199" s="295">
        <v>1410</v>
      </c>
      <c r="BE1199" s="295">
        <v>1380</v>
      </c>
    </row>
    <row r="1200" spans="29:57">
      <c r="AC1200" s="378">
        <v>42508</v>
      </c>
      <c r="AD1200" s="63">
        <v>14.84</v>
      </c>
      <c r="AE1200" s="63">
        <v>16.14</v>
      </c>
      <c r="AF1200" s="63">
        <v>15.28</v>
      </c>
      <c r="AG1200" s="63">
        <v>14.48</v>
      </c>
      <c r="AH1200" s="63">
        <v>14.14</v>
      </c>
      <c r="AO1200" s="765">
        <v>40421</v>
      </c>
      <c r="AP1200" s="295">
        <v>1290</v>
      </c>
      <c r="AQ1200" s="295">
        <v>1200</v>
      </c>
      <c r="AR1200" s="295">
        <v>1050</v>
      </c>
      <c r="AS1200" s="295">
        <v>1210</v>
      </c>
      <c r="AT1200" s="295">
        <v>1290</v>
      </c>
      <c r="AU1200" s="295">
        <v>1270</v>
      </c>
      <c r="AV1200" s="295">
        <v>1310</v>
      </c>
      <c r="AW1200" s="295">
        <v>1310</v>
      </c>
      <c r="AX1200" s="295">
        <v>1280</v>
      </c>
      <c r="AY1200" s="295">
        <v>1280</v>
      </c>
      <c r="AZ1200" s="295">
        <v>1110</v>
      </c>
      <c r="BA1200" s="295">
        <v>1300</v>
      </c>
      <c r="BB1200" s="295">
        <v>1350</v>
      </c>
      <c r="BC1200" s="295">
        <v>1320</v>
      </c>
      <c r="BD1200" s="295">
        <v>1410</v>
      </c>
      <c r="BE1200" s="295">
        <v>1380</v>
      </c>
    </row>
    <row r="1201" spans="29:57">
      <c r="AC1201" s="378">
        <v>42507</v>
      </c>
      <c r="AD1201" s="63">
        <v>14.84</v>
      </c>
      <c r="AE1201" s="63">
        <v>16.14</v>
      </c>
      <c r="AF1201" s="63">
        <v>15.28</v>
      </c>
      <c r="AG1201" s="63">
        <v>14.46</v>
      </c>
      <c r="AH1201" s="63">
        <v>14.14</v>
      </c>
      <c r="AO1201" s="765">
        <v>40422</v>
      </c>
      <c r="AP1201" s="295">
        <v>1310</v>
      </c>
      <c r="AQ1201" s="295">
        <v>1200</v>
      </c>
      <c r="AR1201" s="295">
        <v>1060</v>
      </c>
      <c r="AS1201" s="295">
        <v>1210</v>
      </c>
      <c r="AT1201" s="295">
        <v>1290</v>
      </c>
      <c r="AU1201" s="295">
        <v>1270</v>
      </c>
      <c r="AV1201" s="295">
        <v>1330</v>
      </c>
      <c r="AW1201" s="295">
        <v>1320</v>
      </c>
      <c r="AX1201" s="295">
        <v>1280</v>
      </c>
      <c r="AY1201" s="295">
        <v>1280</v>
      </c>
      <c r="AZ1201" s="295">
        <v>1110</v>
      </c>
      <c r="BA1201" s="295">
        <v>1300</v>
      </c>
      <c r="BB1201" s="295">
        <v>1360</v>
      </c>
      <c r="BC1201" s="295">
        <v>1350</v>
      </c>
      <c r="BD1201" s="295">
        <v>1410</v>
      </c>
      <c r="BE1201" s="295">
        <v>1390</v>
      </c>
    </row>
    <row r="1202" spans="29:57">
      <c r="AC1202" s="378">
        <v>42506</v>
      </c>
      <c r="AD1202" s="63">
        <v>14.84</v>
      </c>
      <c r="AE1202" s="63">
        <v>16.14</v>
      </c>
      <c r="AF1202" s="63">
        <v>15.28</v>
      </c>
      <c r="AG1202" s="63">
        <v>14.46</v>
      </c>
      <c r="AH1202" s="63">
        <v>14.08</v>
      </c>
      <c r="AO1202" s="765">
        <v>40423</v>
      </c>
      <c r="AP1202" s="295">
        <v>1320</v>
      </c>
      <c r="AQ1202" s="295">
        <v>1200</v>
      </c>
      <c r="AR1202" s="295">
        <v>1060</v>
      </c>
      <c r="AS1202" s="295">
        <v>1210</v>
      </c>
      <c r="AT1202" s="295">
        <v>1290</v>
      </c>
      <c r="AU1202" s="295">
        <v>1300</v>
      </c>
      <c r="AV1202" s="295">
        <v>1350</v>
      </c>
      <c r="AW1202" s="295">
        <v>1320</v>
      </c>
      <c r="AX1202" s="295">
        <v>1290</v>
      </c>
      <c r="AY1202" s="295">
        <v>1280</v>
      </c>
      <c r="AZ1202" s="295">
        <v>1110</v>
      </c>
      <c r="BA1202" s="295">
        <v>1300</v>
      </c>
      <c r="BB1202" s="295">
        <v>1360</v>
      </c>
      <c r="BC1202" s="295">
        <v>1360</v>
      </c>
      <c r="BD1202" s="295">
        <v>1410</v>
      </c>
      <c r="BE1202" s="295">
        <v>1400</v>
      </c>
    </row>
    <row r="1203" spans="29:57">
      <c r="AC1203" s="378">
        <v>42503</v>
      </c>
      <c r="AD1203" s="63">
        <v>14.8</v>
      </c>
      <c r="AE1203" s="63">
        <v>16.14</v>
      </c>
      <c r="AF1203" s="63">
        <v>15.28</v>
      </c>
      <c r="AG1203" s="63">
        <v>14.46</v>
      </c>
      <c r="AH1203" s="63">
        <v>14.04</v>
      </c>
      <c r="AO1203" s="765">
        <v>40424</v>
      </c>
      <c r="AP1203" s="295">
        <v>1320</v>
      </c>
      <c r="AQ1203" s="295">
        <v>1190</v>
      </c>
      <c r="AR1203" s="295">
        <v>1060</v>
      </c>
      <c r="AS1203" s="295">
        <v>1210</v>
      </c>
      <c r="AT1203" s="295">
        <v>1290</v>
      </c>
      <c r="AU1203" s="295">
        <v>1300</v>
      </c>
      <c r="AV1203" s="295">
        <v>1360</v>
      </c>
      <c r="AW1203" s="295">
        <v>1340</v>
      </c>
      <c r="AX1203" s="295">
        <v>1290</v>
      </c>
      <c r="AY1203" s="295">
        <v>1280</v>
      </c>
      <c r="AZ1203" s="295">
        <v>1120</v>
      </c>
      <c r="BA1203" s="295">
        <v>1300</v>
      </c>
      <c r="BB1203" s="295">
        <v>1360</v>
      </c>
      <c r="BC1203" s="295">
        <v>1360</v>
      </c>
      <c r="BD1203" s="295">
        <v>1420</v>
      </c>
      <c r="BE1203" s="295">
        <v>1400</v>
      </c>
    </row>
    <row r="1204" spans="29:57">
      <c r="AC1204" s="378">
        <v>42502</v>
      </c>
      <c r="AD1204" s="63">
        <v>14.8</v>
      </c>
      <c r="AE1204" s="63">
        <v>16.14</v>
      </c>
      <c r="AF1204" s="63">
        <v>15.28</v>
      </c>
      <c r="AG1204" s="63">
        <v>14.46</v>
      </c>
      <c r="AH1204" s="63">
        <v>14.04</v>
      </c>
      <c r="AO1204" s="765">
        <v>40427</v>
      </c>
      <c r="AP1204" s="295">
        <v>1340</v>
      </c>
      <c r="AQ1204" s="295">
        <v>1190</v>
      </c>
      <c r="AR1204" s="295">
        <v>1060</v>
      </c>
      <c r="AS1204" s="295">
        <v>1220</v>
      </c>
      <c r="AT1204" s="295">
        <v>1290</v>
      </c>
      <c r="AU1204" s="295">
        <v>1320</v>
      </c>
      <c r="AV1204" s="295">
        <v>1360</v>
      </c>
      <c r="AW1204" s="295">
        <v>1340</v>
      </c>
      <c r="AX1204" s="295">
        <v>1290</v>
      </c>
      <c r="AY1204" s="295">
        <v>1280</v>
      </c>
      <c r="AZ1204" s="295">
        <v>1120</v>
      </c>
      <c r="BA1204" s="295">
        <v>1300</v>
      </c>
      <c r="BB1204" s="295">
        <v>1360</v>
      </c>
      <c r="BC1204" s="295">
        <v>1390</v>
      </c>
      <c r="BD1204" s="295">
        <v>1420</v>
      </c>
      <c r="BE1204" s="295">
        <v>1400</v>
      </c>
    </row>
    <row r="1205" spans="29:57">
      <c r="AC1205" s="378">
        <v>42501</v>
      </c>
      <c r="AD1205" s="63">
        <v>14.8</v>
      </c>
      <c r="AE1205" s="63">
        <v>15.94</v>
      </c>
      <c r="AF1205" s="63">
        <v>15.28</v>
      </c>
      <c r="AG1205" s="63">
        <v>14.46</v>
      </c>
      <c r="AH1205" s="63">
        <v>13.92</v>
      </c>
      <c r="AO1205" s="765">
        <v>40428</v>
      </c>
      <c r="AP1205" s="295">
        <v>1340</v>
      </c>
      <c r="AQ1205" s="295">
        <v>1190</v>
      </c>
      <c r="AR1205" s="295">
        <v>1060</v>
      </c>
      <c r="AS1205" s="295">
        <v>1220</v>
      </c>
      <c r="AT1205" s="295">
        <v>1300</v>
      </c>
      <c r="AU1205" s="295">
        <v>1330</v>
      </c>
      <c r="AV1205" s="295">
        <v>1370</v>
      </c>
      <c r="AW1205" s="295">
        <v>1360</v>
      </c>
      <c r="AX1205" s="295">
        <v>1300</v>
      </c>
      <c r="AY1205" s="295">
        <v>1280</v>
      </c>
      <c r="AZ1205" s="295">
        <v>1120</v>
      </c>
      <c r="BA1205" s="295">
        <v>1300</v>
      </c>
      <c r="BB1205" s="295">
        <v>1360</v>
      </c>
      <c r="BC1205" s="295">
        <v>1390</v>
      </c>
      <c r="BD1205" s="295">
        <v>1420</v>
      </c>
      <c r="BE1205" s="295">
        <v>1410</v>
      </c>
    </row>
    <row r="1206" spans="29:57">
      <c r="AC1206" s="378">
        <v>42500</v>
      </c>
      <c r="AD1206" s="63">
        <v>14.8</v>
      </c>
      <c r="AE1206" s="63">
        <v>15.94</v>
      </c>
      <c r="AF1206" s="63">
        <v>15.28</v>
      </c>
      <c r="AG1206" s="63">
        <v>14.46</v>
      </c>
      <c r="AH1206" s="63">
        <v>13.92</v>
      </c>
      <c r="AO1206" s="765">
        <v>40429</v>
      </c>
      <c r="AP1206" s="295">
        <v>1350</v>
      </c>
      <c r="AQ1206" s="295">
        <v>1190</v>
      </c>
      <c r="AR1206" s="295">
        <v>1070</v>
      </c>
      <c r="AS1206" s="295">
        <v>1220</v>
      </c>
      <c r="AT1206" s="295">
        <v>1300</v>
      </c>
      <c r="AU1206" s="295">
        <v>1330</v>
      </c>
      <c r="AV1206" s="295">
        <v>1380</v>
      </c>
      <c r="AW1206" s="295">
        <v>1360</v>
      </c>
      <c r="AX1206" s="295">
        <v>1300</v>
      </c>
      <c r="AY1206" s="295">
        <v>1280</v>
      </c>
      <c r="AZ1206" s="295">
        <v>1120</v>
      </c>
      <c r="BA1206" s="295">
        <v>1300</v>
      </c>
      <c r="BB1206" s="295">
        <v>1360</v>
      </c>
      <c r="BC1206" s="295">
        <v>1410</v>
      </c>
      <c r="BD1206" s="295">
        <v>1420</v>
      </c>
      <c r="BE1206" s="295">
        <v>1410</v>
      </c>
    </row>
    <row r="1207" spans="29:57">
      <c r="AC1207" s="378">
        <v>42499</v>
      </c>
      <c r="AD1207" s="63">
        <v>14.74</v>
      </c>
      <c r="AE1207" s="63">
        <v>15.84</v>
      </c>
      <c r="AF1207" s="63">
        <v>15.28</v>
      </c>
      <c r="AG1207" s="63">
        <v>14.34</v>
      </c>
      <c r="AH1207" s="63">
        <v>13.92</v>
      </c>
      <c r="AO1207" s="765">
        <v>40430</v>
      </c>
      <c r="AP1207" s="295">
        <v>1360</v>
      </c>
      <c r="AQ1207" s="295">
        <v>1190</v>
      </c>
      <c r="AR1207" s="295">
        <v>1070</v>
      </c>
      <c r="AS1207" s="295">
        <v>1230</v>
      </c>
      <c r="AT1207" s="295">
        <v>1300</v>
      </c>
      <c r="AU1207" s="295">
        <v>1350</v>
      </c>
      <c r="AV1207" s="295">
        <v>1390</v>
      </c>
      <c r="AW1207" s="295">
        <v>1360</v>
      </c>
      <c r="AX1207" s="295">
        <v>1310</v>
      </c>
      <c r="AY1207" s="295">
        <v>1280</v>
      </c>
      <c r="AZ1207" s="295">
        <v>1130</v>
      </c>
      <c r="BA1207" s="295">
        <v>1300</v>
      </c>
      <c r="BB1207" s="295">
        <v>1370</v>
      </c>
      <c r="BC1207" s="295">
        <v>1410</v>
      </c>
      <c r="BD1207" s="295">
        <v>1430</v>
      </c>
      <c r="BE1207" s="295">
        <v>1410</v>
      </c>
    </row>
    <row r="1208" spans="29:57">
      <c r="AC1208" s="378">
        <v>42496</v>
      </c>
      <c r="AD1208" s="63">
        <v>14.72</v>
      </c>
      <c r="AE1208" s="63">
        <v>15.74</v>
      </c>
      <c r="AF1208" s="63">
        <v>15.24</v>
      </c>
      <c r="AG1208" s="63">
        <v>14.26</v>
      </c>
      <c r="AH1208" s="63">
        <v>13.92</v>
      </c>
      <c r="AO1208" s="765">
        <v>40431</v>
      </c>
      <c r="AP1208" s="295">
        <v>1360</v>
      </c>
      <c r="AQ1208" s="295">
        <v>1200</v>
      </c>
      <c r="AR1208" s="295">
        <v>1080</v>
      </c>
      <c r="AS1208" s="295">
        <v>1230</v>
      </c>
      <c r="AT1208" s="295">
        <v>1310</v>
      </c>
      <c r="AU1208" s="295">
        <v>1350</v>
      </c>
      <c r="AV1208" s="295">
        <v>1390</v>
      </c>
      <c r="AW1208" s="295">
        <v>1360</v>
      </c>
      <c r="AX1208" s="295">
        <v>1310</v>
      </c>
      <c r="AY1208" s="295">
        <v>1290</v>
      </c>
      <c r="AZ1208" s="295">
        <v>1130</v>
      </c>
      <c r="BA1208" s="295">
        <v>1300</v>
      </c>
      <c r="BB1208" s="295">
        <v>1380</v>
      </c>
      <c r="BC1208" s="295">
        <v>1430</v>
      </c>
      <c r="BD1208" s="295">
        <v>1430</v>
      </c>
      <c r="BE1208" s="295">
        <v>1420</v>
      </c>
    </row>
    <row r="1209" spans="29:57">
      <c r="AC1209" s="378">
        <v>42495</v>
      </c>
      <c r="AD1209" s="63">
        <v>14.68</v>
      </c>
      <c r="AE1209" s="63">
        <v>15.74</v>
      </c>
      <c r="AF1209" s="63">
        <v>15.24</v>
      </c>
      <c r="AG1209" s="63">
        <v>14.26</v>
      </c>
      <c r="AH1209" s="63">
        <v>13.92</v>
      </c>
      <c r="AO1209" s="765">
        <v>40434</v>
      </c>
      <c r="AP1209" s="295">
        <v>1360</v>
      </c>
      <c r="AQ1209" s="295">
        <v>1200</v>
      </c>
      <c r="AR1209" s="295">
        <v>1080</v>
      </c>
      <c r="AS1209" s="295">
        <v>1250</v>
      </c>
      <c r="AT1209" s="295">
        <v>1320</v>
      </c>
      <c r="AU1209" s="295">
        <v>1350</v>
      </c>
      <c r="AV1209" s="295">
        <v>1390</v>
      </c>
      <c r="AW1209" s="295">
        <v>1360</v>
      </c>
      <c r="AX1209" s="295">
        <v>1310</v>
      </c>
      <c r="AY1209" s="295">
        <v>1290</v>
      </c>
      <c r="AZ1209" s="295">
        <v>1130</v>
      </c>
      <c r="BA1209" s="295">
        <v>1310</v>
      </c>
      <c r="BB1209" s="295">
        <v>1390</v>
      </c>
      <c r="BC1209" s="295">
        <v>1430</v>
      </c>
      <c r="BD1209" s="295">
        <v>1430</v>
      </c>
      <c r="BE1209" s="295">
        <v>1420</v>
      </c>
    </row>
    <row r="1210" spans="29:57">
      <c r="AC1210" s="378">
        <v>42494</v>
      </c>
      <c r="AD1210" s="63">
        <v>14.68</v>
      </c>
      <c r="AE1210" s="63">
        <v>15.78</v>
      </c>
      <c r="AF1210" s="63">
        <v>15.24</v>
      </c>
      <c r="AG1210" s="63">
        <v>14.26</v>
      </c>
      <c r="AH1210" s="63">
        <v>13.88</v>
      </c>
      <c r="AO1210" s="765">
        <v>40435</v>
      </c>
      <c r="AP1210" s="295">
        <v>1360</v>
      </c>
      <c r="AQ1210" s="295">
        <v>1200</v>
      </c>
      <c r="AR1210" s="295">
        <v>1080</v>
      </c>
      <c r="AS1210" s="295">
        <v>1260</v>
      </c>
      <c r="AT1210" s="295">
        <v>1320</v>
      </c>
      <c r="AU1210" s="295">
        <v>1360</v>
      </c>
      <c r="AV1210" s="295">
        <v>1400</v>
      </c>
      <c r="AW1210" s="295">
        <v>1360</v>
      </c>
      <c r="AX1210" s="295">
        <v>1320</v>
      </c>
      <c r="AY1210" s="295">
        <v>1290</v>
      </c>
      <c r="AZ1210" s="295">
        <v>1130</v>
      </c>
      <c r="BA1210" s="295">
        <v>1310</v>
      </c>
      <c r="BB1210" s="295">
        <v>1390</v>
      </c>
      <c r="BC1210" s="295">
        <v>1430</v>
      </c>
      <c r="BD1210" s="295">
        <v>1430</v>
      </c>
      <c r="BE1210" s="295">
        <v>1420</v>
      </c>
    </row>
    <row r="1211" spans="29:57">
      <c r="AC1211" s="378">
        <v>42493</v>
      </c>
      <c r="AD1211" s="63">
        <v>14.68</v>
      </c>
      <c r="AE1211" s="63">
        <v>15.78</v>
      </c>
      <c r="AF1211" s="63">
        <v>15.24</v>
      </c>
      <c r="AG1211" s="63">
        <v>14.26</v>
      </c>
      <c r="AH1211" s="63">
        <v>13.84</v>
      </c>
      <c r="AO1211" s="765">
        <v>40436</v>
      </c>
      <c r="AP1211" s="295">
        <v>1370</v>
      </c>
      <c r="AQ1211" s="295">
        <v>1200</v>
      </c>
      <c r="AR1211" s="295">
        <v>1080</v>
      </c>
      <c r="AS1211" s="295">
        <v>1270</v>
      </c>
      <c r="AT1211" s="295">
        <v>1330</v>
      </c>
      <c r="AU1211" s="295">
        <v>1360</v>
      </c>
      <c r="AV1211" s="295">
        <v>1400</v>
      </c>
      <c r="AW1211" s="295">
        <v>1360</v>
      </c>
      <c r="AX1211" s="295">
        <v>1320</v>
      </c>
      <c r="AY1211" s="295">
        <v>1290</v>
      </c>
      <c r="AZ1211" s="295">
        <v>1120</v>
      </c>
      <c r="BA1211" s="295">
        <v>1310</v>
      </c>
      <c r="BB1211" s="295">
        <v>1400</v>
      </c>
      <c r="BC1211" s="295">
        <v>1430</v>
      </c>
      <c r="BD1211" s="295">
        <v>1430</v>
      </c>
      <c r="BE1211" s="295">
        <v>1420</v>
      </c>
    </row>
    <row r="1212" spans="29:57">
      <c r="AC1212" s="378">
        <v>42489</v>
      </c>
      <c r="AD1212" s="63">
        <v>14.68</v>
      </c>
      <c r="AE1212" s="63">
        <v>15.76</v>
      </c>
      <c r="AF1212" s="63">
        <v>15.24</v>
      </c>
      <c r="AG1212" s="63">
        <v>14.26</v>
      </c>
      <c r="AH1212" s="63">
        <v>13.84</v>
      </c>
      <c r="AO1212" s="765">
        <v>40437</v>
      </c>
      <c r="AP1212" s="295">
        <v>1370</v>
      </c>
      <c r="AQ1212" s="295">
        <v>1200</v>
      </c>
      <c r="AR1212" s="295">
        <v>1090</v>
      </c>
      <c r="AS1212" s="295">
        <v>1280</v>
      </c>
      <c r="AT1212" s="295">
        <v>1330</v>
      </c>
      <c r="AU1212" s="295">
        <v>1360</v>
      </c>
      <c r="AV1212" s="295">
        <v>1400</v>
      </c>
      <c r="AW1212" s="295">
        <v>1360</v>
      </c>
      <c r="AX1212" s="295">
        <v>1320</v>
      </c>
      <c r="AY1212" s="295">
        <v>1290</v>
      </c>
      <c r="AZ1212" s="295">
        <v>1120</v>
      </c>
      <c r="BA1212" s="295">
        <v>1310</v>
      </c>
      <c r="BB1212" s="295">
        <v>1400</v>
      </c>
      <c r="BC1212" s="295">
        <v>1430</v>
      </c>
      <c r="BD1212" s="295">
        <v>1430</v>
      </c>
      <c r="BE1212" s="295">
        <v>1420</v>
      </c>
    </row>
    <row r="1213" spans="29:57">
      <c r="AC1213" s="378">
        <v>42488</v>
      </c>
      <c r="AD1213" s="63">
        <v>14.68</v>
      </c>
      <c r="AE1213" s="63">
        <v>15.72</v>
      </c>
      <c r="AF1213" s="63">
        <v>15.24</v>
      </c>
      <c r="AG1213" s="63">
        <v>14.26</v>
      </c>
      <c r="AH1213" s="63">
        <v>13.84</v>
      </c>
      <c r="AO1213" s="765">
        <v>40438</v>
      </c>
      <c r="AP1213" s="295">
        <v>1370</v>
      </c>
      <c r="AQ1213" s="295">
        <v>1200</v>
      </c>
      <c r="AR1213" s="295">
        <v>1090</v>
      </c>
      <c r="AS1213" s="295">
        <v>1290</v>
      </c>
      <c r="AT1213" s="295">
        <v>1340</v>
      </c>
      <c r="AU1213" s="295">
        <v>1370</v>
      </c>
      <c r="AV1213" s="295">
        <v>1400</v>
      </c>
      <c r="AW1213" s="295">
        <v>1360</v>
      </c>
      <c r="AX1213" s="295">
        <v>1330</v>
      </c>
      <c r="AY1213" s="295">
        <v>1300</v>
      </c>
      <c r="AZ1213" s="295">
        <v>1120</v>
      </c>
      <c r="BA1213" s="295">
        <v>1320</v>
      </c>
      <c r="BB1213" s="295">
        <v>1420</v>
      </c>
      <c r="BC1213" s="295">
        <v>1430</v>
      </c>
      <c r="BD1213" s="295">
        <v>1430</v>
      </c>
      <c r="BE1213" s="295">
        <v>1420</v>
      </c>
    </row>
    <row r="1214" spans="29:57">
      <c r="AC1214" s="378">
        <v>42487</v>
      </c>
      <c r="AD1214" s="63">
        <v>14.62</v>
      </c>
      <c r="AE1214" s="63">
        <v>15.72</v>
      </c>
      <c r="AF1214" s="63">
        <v>15.24</v>
      </c>
      <c r="AG1214" s="63">
        <v>14.26</v>
      </c>
      <c r="AH1214" s="63">
        <v>13.84</v>
      </c>
      <c r="AO1214" s="765">
        <v>40441</v>
      </c>
      <c r="AP1214" s="295">
        <v>1380</v>
      </c>
      <c r="AQ1214" s="295">
        <v>1210</v>
      </c>
      <c r="AR1214" s="295">
        <v>1090</v>
      </c>
      <c r="AS1214" s="295">
        <v>1290</v>
      </c>
      <c r="AT1214" s="295">
        <v>1350</v>
      </c>
      <c r="AU1214" s="295">
        <v>1370</v>
      </c>
      <c r="AV1214" s="295">
        <v>1410</v>
      </c>
      <c r="AW1214" s="295">
        <v>1360</v>
      </c>
      <c r="AX1214" s="295">
        <v>1330</v>
      </c>
      <c r="AY1214" s="295">
        <v>1300</v>
      </c>
      <c r="AZ1214" s="295">
        <v>1130</v>
      </c>
      <c r="BA1214" s="295">
        <v>1320</v>
      </c>
      <c r="BB1214" s="295">
        <v>1420</v>
      </c>
      <c r="BC1214" s="295">
        <v>1430</v>
      </c>
      <c r="BD1214" s="295">
        <v>1430</v>
      </c>
      <c r="BE1214" s="295">
        <v>1420</v>
      </c>
    </row>
    <row r="1215" spans="29:57">
      <c r="AC1215" s="378">
        <v>42486</v>
      </c>
      <c r="AD1215" s="63">
        <v>14.58</v>
      </c>
      <c r="AE1215" s="63">
        <v>15.72</v>
      </c>
      <c r="AF1215" s="63">
        <v>15.24</v>
      </c>
      <c r="AG1215" s="63">
        <v>14.26</v>
      </c>
      <c r="AH1215" s="63">
        <v>13.8</v>
      </c>
      <c r="AO1215" s="765">
        <v>40442</v>
      </c>
      <c r="AP1215" s="295">
        <v>1380</v>
      </c>
      <c r="AQ1215" s="295">
        <v>1210</v>
      </c>
      <c r="AR1215" s="295">
        <v>1090</v>
      </c>
      <c r="AS1215" s="295">
        <v>1320</v>
      </c>
      <c r="AT1215" s="295">
        <v>1350</v>
      </c>
      <c r="AU1215" s="295">
        <v>1380</v>
      </c>
      <c r="AV1215" s="295">
        <v>1410</v>
      </c>
      <c r="AW1215" s="295">
        <v>1360</v>
      </c>
      <c r="AX1215" s="295">
        <v>1340</v>
      </c>
      <c r="AY1215" s="295">
        <v>1310</v>
      </c>
      <c r="AZ1215" s="295">
        <v>1140</v>
      </c>
      <c r="BA1215" s="295">
        <v>1340</v>
      </c>
      <c r="BB1215" s="295">
        <v>1440</v>
      </c>
      <c r="BC1215" s="295">
        <v>1430</v>
      </c>
      <c r="BD1215" s="295">
        <v>1430</v>
      </c>
      <c r="BE1215" s="295">
        <v>1420</v>
      </c>
    </row>
    <row r="1216" spans="29:57">
      <c r="AC1216" s="378">
        <v>42485</v>
      </c>
      <c r="AD1216" s="63">
        <v>14.58</v>
      </c>
      <c r="AE1216" s="63">
        <v>15.72</v>
      </c>
      <c r="AF1216" s="63">
        <v>15.24</v>
      </c>
      <c r="AG1216" s="63">
        <v>14.26</v>
      </c>
      <c r="AH1216" s="63">
        <v>13.76</v>
      </c>
      <c r="AO1216" s="765">
        <v>40443</v>
      </c>
      <c r="AP1216" s="295">
        <v>1380</v>
      </c>
      <c r="AQ1216" s="295">
        <v>1220</v>
      </c>
      <c r="AR1216" s="295">
        <v>1110</v>
      </c>
      <c r="AS1216" s="295">
        <v>1350</v>
      </c>
      <c r="AT1216" s="295">
        <v>1370</v>
      </c>
      <c r="AU1216" s="295">
        <v>1400</v>
      </c>
      <c r="AV1216" s="295">
        <v>1410</v>
      </c>
      <c r="AW1216" s="295">
        <v>1360</v>
      </c>
      <c r="AX1216" s="295">
        <v>1350</v>
      </c>
      <c r="AY1216" s="295">
        <v>1310</v>
      </c>
      <c r="AZ1216" s="295">
        <v>1160</v>
      </c>
      <c r="BA1216" s="295">
        <v>1360</v>
      </c>
      <c r="BB1216" s="295">
        <v>1450</v>
      </c>
      <c r="BC1216" s="295">
        <v>1440</v>
      </c>
      <c r="BD1216" s="295">
        <v>1440</v>
      </c>
      <c r="BE1216" s="295">
        <v>1430</v>
      </c>
    </row>
    <row r="1217" spans="29:57">
      <c r="AC1217" s="378">
        <v>42482</v>
      </c>
      <c r="AD1217" s="63">
        <v>14.42</v>
      </c>
      <c r="AE1217" s="63">
        <v>15.72</v>
      </c>
      <c r="AF1217" s="63">
        <v>15.24</v>
      </c>
      <c r="AG1217" s="63">
        <v>14.26</v>
      </c>
      <c r="AH1217" s="63">
        <v>13.76</v>
      </c>
      <c r="AO1217" s="765">
        <v>40444</v>
      </c>
      <c r="AP1217" s="295">
        <v>1400</v>
      </c>
      <c r="AQ1217" s="295">
        <v>1220</v>
      </c>
      <c r="AR1217" s="295">
        <v>1130</v>
      </c>
      <c r="AS1217" s="295">
        <v>1380</v>
      </c>
      <c r="AT1217" s="295">
        <v>1370</v>
      </c>
      <c r="AU1217" s="295">
        <v>1420</v>
      </c>
      <c r="AV1217" s="295">
        <v>1410</v>
      </c>
      <c r="AW1217" s="295">
        <v>1370</v>
      </c>
      <c r="AX1217" s="295">
        <v>1370</v>
      </c>
      <c r="AY1217" s="295">
        <v>1310</v>
      </c>
      <c r="AZ1217" s="295">
        <v>1180</v>
      </c>
      <c r="BA1217" s="295">
        <v>1390</v>
      </c>
      <c r="BB1217" s="295">
        <v>1450</v>
      </c>
      <c r="BC1217" s="295">
        <v>1450</v>
      </c>
      <c r="BD1217" s="295">
        <v>1450</v>
      </c>
      <c r="BE1217" s="295">
        <v>1430</v>
      </c>
    </row>
    <row r="1218" spans="29:57">
      <c r="AC1218" s="378">
        <v>42481</v>
      </c>
      <c r="AD1218" s="63">
        <v>14.42</v>
      </c>
      <c r="AE1218" s="63">
        <v>15.72</v>
      </c>
      <c r="AF1218" s="63">
        <v>15.24</v>
      </c>
      <c r="AG1218" s="63">
        <v>14.26</v>
      </c>
      <c r="AH1218" s="63">
        <v>13.76</v>
      </c>
      <c r="AO1218" s="765">
        <v>40445</v>
      </c>
      <c r="AP1218" s="295">
        <v>1400</v>
      </c>
      <c r="AQ1218" s="295">
        <v>1220</v>
      </c>
      <c r="AR1218" s="295">
        <v>1140</v>
      </c>
      <c r="AS1218" s="295">
        <v>1380</v>
      </c>
      <c r="AT1218" s="295">
        <v>1390</v>
      </c>
      <c r="AU1218" s="295">
        <v>1420</v>
      </c>
      <c r="AV1218" s="295">
        <v>1420</v>
      </c>
      <c r="AW1218" s="295">
        <v>1380</v>
      </c>
      <c r="AX1218" s="295">
        <v>1380</v>
      </c>
      <c r="AY1218" s="295">
        <v>1330</v>
      </c>
      <c r="AZ1218" s="295">
        <v>1180</v>
      </c>
      <c r="BA1218" s="295">
        <v>1420</v>
      </c>
      <c r="BB1218" s="295">
        <v>1470</v>
      </c>
      <c r="BC1218" s="295">
        <v>1460</v>
      </c>
      <c r="BD1218" s="295">
        <v>1450</v>
      </c>
      <c r="BE1218" s="295">
        <v>1440</v>
      </c>
    </row>
    <row r="1219" spans="29:57">
      <c r="AC1219" s="378">
        <v>42480</v>
      </c>
      <c r="AD1219" s="63">
        <v>14.38</v>
      </c>
      <c r="AE1219" s="63">
        <v>15.76</v>
      </c>
      <c r="AF1219" s="63">
        <v>15.24</v>
      </c>
      <c r="AG1219" s="63">
        <v>14.22</v>
      </c>
      <c r="AH1219" s="63">
        <v>13.76</v>
      </c>
      <c r="AO1219" s="765">
        <v>40448</v>
      </c>
      <c r="AP1219" s="295">
        <v>1420</v>
      </c>
      <c r="AQ1219" s="295">
        <v>1230</v>
      </c>
      <c r="AR1219" s="295">
        <v>1150</v>
      </c>
      <c r="AS1219" s="295">
        <v>1440</v>
      </c>
      <c r="AT1219" s="295">
        <v>1400</v>
      </c>
      <c r="AU1219" s="295">
        <v>1420</v>
      </c>
      <c r="AV1219" s="295">
        <v>1420</v>
      </c>
      <c r="AW1219" s="295">
        <v>1380</v>
      </c>
      <c r="AX1219" s="295">
        <v>1380</v>
      </c>
      <c r="AY1219" s="295">
        <v>1350</v>
      </c>
      <c r="AZ1219" s="295">
        <v>1220</v>
      </c>
      <c r="BA1219" s="295">
        <v>1430</v>
      </c>
      <c r="BB1219" s="295">
        <v>1470</v>
      </c>
      <c r="BC1219" s="295">
        <v>1480</v>
      </c>
      <c r="BD1219" s="295">
        <v>1460</v>
      </c>
      <c r="BE1219" s="295">
        <v>1440</v>
      </c>
    </row>
    <row r="1220" spans="29:57">
      <c r="AC1220" s="378">
        <v>42479</v>
      </c>
      <c r="AD1220" s="63">
        <v>14.38</v>
      </c>
      <c r="AE1220" s="63">
        <v>15.92</v>
      </c>
      <c r="AF1220" s="63">
        <v>15.24</v>
      </c>
      <c r="AG1220" s="63">
        <v>14.08</v>
      </c>
      <c r="AH1220" s="63">
        <v>13.7</v>
      </c>
      <c r="AO1220" s="765">
        <v>40449</v>
      </c>
      <c r="AP1220" s="295">
        <v>1420</v>
      </c>
      <c r="AQ1220" s="295">
        <v>1230</v>
      </c>
      <c r="AR1220" s="295">
        <v>1160</v>
      </c>
      <c r="AS1220" s="295">
        <v>1440</v>
      </c>
      <c r="AT1220" s="295">
        <v>1420</v>
      </c>
      <c r="AU1220" s="295">
        <v>1490</v>
      </c>
      <c r="AV1220" s="295">
        <v>1420</v>
      </c>
      <c r="AW1220" s="295">
        <v>1390</v>
      </c>
      <c r="AX1220" s="295">
        <v>1400</v>
      </c>
      <c r="AY1220" s="295">
        <v>1350</v>
      </c>
      <c r="AZ1220" s="295">
        <v>1230</v>
      </c>
      <c r="BA1220" s="295">
        <v>1460</v>
      </c>
      <c r="BB1220" s="295">
        <v>1500</v>
      </c>
      <c r="BC1220" s="295">
        <v>1490</v>
      </c>
      <c r="BD1220" s="295">
        <v>1460</v>
      </c>
      <c r="BE1220" s="295">
        <v>1450</v>
      </c>
    </row>
    <row r="1221" spans="29:57">
      <c r="AC1221" s="378">
        <v>42478</v>
      </c>
      <c r="AD1221" s="63">
        <v>14.38</v>
      </c>
      <c r="AE1221" s="63">
        <v>15.92</v>
      </c>
      <c r="AF1221" s="63">
        <v>15.2</v>
      </c>
      <c r="AG1221" s="63">
        <v>14.08</v>
      </c>
      <c r="AH1221" s="63">
        <v>13.7</v>
      </c>
      <c r="AO1221" s="765">
        <v>40450</v>
      </c>
      <c r="AP1221" s="295">
        <v>1420</v>
      </c>
      <c r="AQ1221" s="295">
        <v>1240</v>
      </c>
      <c r="AR1221" s="295">
        <v>1180</v>
      </c>
      <c r="AS1221" s="295">
        <v>1470</v>
      </c>
      <c r="AT1221" s="295">
        <v>1430</v>
      </c>
      <c r="AU1221" s="295">
        <v>1500</v>
      </c>
      <c r="AV1221" s="295">
        <v>1420</v>
      </c>
      <c r="AW1221" s="295">
        <v>1390</v>
      </c>
      <c r="AX1221" s="295">
        <v>1410</v>
      </c>
      <c r="AY1221" s="295">
        <v>1370</v>
      </c>
      <c r="AZ1221" s="295">
        <v>1240</v>
      </c>
      <c r="BA1221" s="295">
        <v>1470</v>
      </c>
      <c r="BB1221" s="295">
        <v>1500</v>
      </c>
      <c r="BC1221" s="295">
        <v>1490</v>
      </c>
      <c r="BD1221" s="295">
        <v>1460</v>
      </c>
      <c r="BE1221" s="295">
        <v>1450</v>
      </c>
    </row>
    <row r="1222" spans="29:57">
      <c r="AC1222" s="378">
        <v>42475</v>
      </c>
      <c r="AD1222" s="63">
        <v>14.36</v>
      </c>
      <c r="AE1222" s="63">
        <v>15.92</v>
      </c>
      <c r="AF1222" s="63">
        <v>15.2</v>
      </c>
      <c r="AG1222" s="63">
        <v>14.08</v>
      </c>
      <c r="AH1222" s="63">
        <v>13.7</v>
      </c>
      <c r="AO1222" s="765">
        <v>40451</v>
      </c>
      <c r="AP1222" s="295">
        <v>1450</v>
      </c>
      <c r="AQ1222" s="295">
        <v>1240</v>
      </c>
      <c r="AR1222" s="295">
        <v>1200</v>
      </c>
      <c r="AS1222" s="295">
        <v>1500</v>
      </c>
      <c r="AT1222" s="295">
        <v>1430</v>
      </c>
      <c r="AU1222" s="295">
        <v>1500</v>
      </c>
      <c r="AV1222" s="295">
        <v>1430</v>
      </c>
      <c r="AW1222" s="295">
        <v>1410</v>
      </c>
      <c r="AX1222" s="295">
        <v>1420</v>
      </c>
      <c r="AY1222" s="295">
        <v>1370</v>
      </c>
      <c r="AZ1222" s="295">
        <v>1270</v>
      </c>
      <c r="BA1222" s="295">
        <v>1500</v>
      </c>
      <c r="BB1222" s="295">
        <v>1520</v>
      </c>
      <c r="BC1222" s="295">
        <v>1510</v>
      </c>
      <c r="BD1222" s="295">
        <v>1470</v>
      </c>
      <c r="BE1222" s="295">
        <v>1470</v>
      </c>
    </row>
    <row r="1223" spans="29:57">
      <c r="AC1223" s="378">
        <v>42474</v>
      </c>
      <c r="AD1223" s="63">
        <v>14.32</v>
      </c>
      <c r="AE1223" s="63">
        <v>15.92</v>
      </c>
      <c r="AF1223" s="63">
        <v>15.16</v>
      </c>
      <c r="AG1223" s="63">
        <v>14.08</v>
      </c>
      <c r="AH1223" s="63">
        <v>13.7</v>
      </c>
      <c r="AO1223" s="765">
        <v>40452</v>
      </c>
      <c r="AP1223" s="295">
        <v>1460</v>
      </c>
      <c r="AQ1223" s="295">
        <v>1240</v>
      </c>
      <c r="AR1223" s="295">
        <v>1220</v>
      </c>
      <c r="AS1223" s="295">
        <v>1500</v>
      </c>
      <c r="AT1223" s="295">
        <v>1440</v>
      </c>
      <c r="AU1223" s="295">
        <v>1520</v>
      </c>
      <c r="AV1223" s="295">
        <v>1430</v>
      </c>
      <c r="AW1223" s="295">
        <v>1410</v>
      </c>
      <c r="AX1223" s="295">
        <v>1420</v>
      </c>
      <c r="AY1223" s="295">
        <v>1370</v>
      </c>
      <c r="AZ1223" s="295">
        <v>1270</v>
      </c>
      <c r="BA1223" s="295">
        <v>1530</v>
      </c>
      <c r="BB1223" s="295">
        <v>1520</v>
      </c>
      <c r="BC1223" s="295">
        <v>1510</v>
      </c>
      <c r="BD1223" s="295">
        <v>1470</v>
      </c>
      <c r="BE1223" s="295">
        <v>1470</v>
      </c>
    </row>
    <row r="1224" spans="29:57">
      <c r="AC1224" s="378">
        <v>42473</v>
      </c>
      <c r="AD1224" s="63">
        <v>14.28</v>
      </c>
      <c r="AE1224" s="63">
        <v>15.92</v>
      </c>
      <c r="AF1224" s="63">
        <v>15.16</v>
      </c>
      <c r="AG1224" s="63">
        <v>14.08</v>
      </c>
      <c r="AH1224" s="63">
        <v>13.7</v>
      </c>
      <c r="AO1224" s="765">
        <v>40455</v>
      </c>
      <c r="AP1224" s="295">
        <v>1470</v>
      </c>
      <c r="AQ1224" s="295">
        <v>1270</v>
      </c>
      <c r="AR1224" s="295">
        <v>1220</v>
      </c>
      <c r="AS1224" s="295">
        <v>1510</v>
      </c>
      <c r="AT1224" s="295">
        <v>1470</v>
      </c>
      <c r="AU1224" s="295">
        <v>1540</v>
      </c>
      <c r="AV1224" s="295">
        <v>1460</v>
      </c>
      <c r="AW1224" s="295">
        <v>1430</v>
      </c>
      <c r="AX1224" s="295">
        <v>1450</v>
      </c>
      <c r="AY1224" s="295">
        <v>1390</v>
      </c>
      <c r="AZ1224" s="295">
        <v>1270</v>
      </c>
      <c r="BA1224" s="295">
        <v>1530</v>
      </c>
      <c r="BB1224" s="295">
        <v>1550</v>
      </c>
      <c r="BC1224" s="295">
        <v>1530</v>
      </c>
      <c r="BD1224" s="295">
        <v>1500</v>
      </c>
      <c r="BE1224" s="295">
        <v>1490</v>
      </c>
    </row>
    <row r="1225" spans="29:57">
      <c r="AC1225" s="378">
        <v>42472</v>
      </c>
      <c r="AD1225" s="63">
        <v>14.28</v>
      </c>
      <c r="AE1225" s="63">
        <v>15.92</v>
      </c>
      <c r="AF1225" s="63">
        <v>15.16</v>
      </c>
      <c r="AG1225" s="63">
        <v>14.08</v>
      </c>
      <c r="AH1225" s="63">
        <v>13.74</v>
      </c>
      <c r="AO1225" s="765">
        <v>40456</v>
      </c>
      <c r="AP1225" s="295">
        <v>1490</v>
      </c>
      <c r="AQ1225" s="295">
        <v>1290</v>
      </c>
      <c r="AR1225" s="295">
        <v>1230</v>
      </c>
      <c r="AS1225" s="295">
        <v>1510</v>
      </c>
      <c r="AT1225" s="295">
        <v>1480</v>
      </c>
      <c r="AU1225" s="295">
        <v>1540</v>
      </c>
      <c r="AV1225" s="295">
        <v>1480</v>
      </c>
      <c r="AW1225" s="295">
        <v>1450</v>
      </c>
      <c r="AX1225" s="295">
        <v>1470</v>
      </c>
      <c r="AY1225" s="295">
        <v>1400</v>
      </c>
      <c r="AZ1225" s="295">
        <v>1280</v>
      </c>
      <c r="BA1225" s="295">
        <v>1550</v>
      </c>
      <c r="BB1225" s="295">
        <v>1580</v>
      </c>
      <c r="BC1225" s="295">
        <v>1530</v>
      </c>
      <c r="BD1225" s="295">
        <v>1500</v>
      </c>
      <c r="BE1225" s="295">
        <v>1500</v>
      </c>
    </row>
    <row r="1226" spans="29:57">
      <c r="AC1226" s="378">
        <v>42471</v>
      </c>
      <c r="AD1226" s="63">
        <v>14.28</v>
      </c>
      <c r="AE1226" s="63">
        <v>15.92</v>
      </c>
      <c r="AF1226" s="63">
        <v>15.16</v>
      </c>
      <c r="AG1226" s="63">
        <v>14.04</v>
      </c>
      <c r="AH1226" s="63">
        <v>13.74</v>
      </c>
      <c r="AO1226" s="765">
        <v>40457</v>
      </c>
      <c r="AP1226" s="295">
        <v>1490</v>
      </c>
      <c r="AQ1226" s="295">
        <v>1300</v>
      </c>
      <c r="AR1226" s="295">
        <v>1230</v>
      </c>
      <c r="AS1226" s="295">
        <v>1510</v>
      </c>
      <c r="AT1226" s="295">
        <v>1490</v>
      </c>
      <c r="AU1226" s="295">
        <v>1570</v>
      </c>
      <c r="AV1226" s="295">
        <v>1500</v>
      </c>
      <c r="AW1226" s="295">
        <v>1450</v>
      </c>
      <c r="AX1226" s="295">
        <v>1480</v>
      </c>
      <c r="AY1226" s="295">
        <v>1410</v>
      </c>
      <c r="AZ1226" s="295">
        <v>1280</v>
      </c>
      <c r="BA1226" s="295">
        <v>1550</v>
      </c>
      <c r="BB1226" s="295">
        <v>1610</v>
      </c>
      <c r="BC1226" s="295">
        <v>1530</v>
      </c>
      <c r="BD1226" s="295">
        <v>1530</v>
      </c>
      <c r="BE1226" s="295">
        <v>1510</v>
      </c>
    </row>
    <row r="1227" spans="29:57">
      <c r="AC1227" s="378">
        <v>42468</v>
      </c>
      <c r="AD1227" s="63">
        <v>14.22</v>
      </c>
      <c r="AE1227" s="63">
        <v>16.079999999999998</v>
      </c>
      <c r="AF1227" s="63">
        <v>15.16</v>
      </c>
      <c r="AG1227" s="63">
        <v>14.04</v>
      </c>
      <c r="AH1227" s="63">
        <v>13.74</v>
      </c>
      <c r="AO1227" s="765">
        <v>40458</v>
      </c>
      <c r="AP1227" s="295">
        <v>1510</v>
      </c>
      <c r="AQ1227" s="295">
        <v>1310</v>
      </c>
      <c r="AR1227" s="295">
        <v>1230</v>
      </c>
      <c r="AS1227" s="295">
        <v>1530</v>
      </c>
      <c r="AT1227" s="295">
        <v>1510</v>
      </c>
      <c r="AU1227" s="295">
        <v>1590</v>
      </c>
      <c r="AV1227" s="295">
        <v>1510</v>
      </c>
      <c r="AW1227" s="295">
        <v>1460</v>
      </c>
      <c r="AX1227" s="295">
        <v>1480</v>
      </c>
      <c r="AY1227" s="295">
        <v>1420</v>
      </c>
      <c r="AZ1227" s="295">
        <v>1290</v>
      </c>
      <c r="BA1227" s="295">
        <v>1570</v>
      </c>
      <c r="BB1227" s="295">
        <v>1640</v>
      </c>
      <c r="BC1227" s="295">
        <v>1530</v>
      </c>
      <c r="BD1227" s="295">
        <v>1530</v>
      </c>
      <c r="BE1227" s="295">
        <v>1520</v>
      </c>
    </row>
    <row r="1228" spans="29:57">
      <c r="AC1228" s="378">
        <v>42467</v>
      </c>
      <c r="AD1228" s="63">
        <v>14.22</v>
      </c>
      <c r="AE1228" s="63">
        <v>16.079999999999998</v>
      </c>
      <c r="AF1228" s="63">
        <v>15.16</v>
      </c>
      <c r="AG1228" s="63">
        <v>13.94</v>
      </c>
      <c r="AH1228" s="63">
        <v>13.74</v>
      </c>
      <c r="AO1228" s="765">
        <v>40459</v>
      </c>
      <c r="AP1228" s="295">
        <v>1540</v>
      </c>
      <c r="AQ1228" s="295">
        <v>1340</v>
      </c>
      <c r="AR1228" s="295">
        <v>1240</v>
      </c>
      <c r="AS1228" s="295">
        <v>1540</v>
      </c>
      <c r="AT1228" s="295">
        <v>1520</v>
      </c>
      <c r="AU1228" s="295">
        <v>1600</v>
      </c>
      <c r="AV1228" s="295">
        <v>1530</v>
      </c>
      <c r="AW1228" s="295">
        <v>1480</v>
      </c>
      <c r="AX1228" s="295">
        <v>1500</v>
      </c>
      <c r="AY1228" s="295">
        <v>1430</v>
      </c>
      <c r="AZ1228" s="295">
        <v>1290</v>
      </c>
      <c r="BA1228" s="295">
        <v>1580</v>
      </c>
      <c r="BB1228" s="295">
        <v>1660</v>
      </c>
      <c r="BC1228" s="295">
        <v>1530</v>
      </c>
      <c r="BD1228" s="295">
        <v>1570</v>
      </c>
      <c r="BE1228" s="295">
        <v>1530</v>
      </c>
    </row>
    <row r="1229" spans="29:57">
      <c r="AC1229" s="378">
        <v>42466</v>
      </c>
      <c r="AD1229" s="63">
        <v>14.22</v>
      </c>
      <c r="AE1229" s="63">
        <v>16.3</v>
      </c>
      <c r="AF1229" s="63">
        <v>15.16</v>
      </c>
      <c r="AG1229" s="63">
        <v>13.94</v>
      </c>
      <c r="AH1229" s="63">
        <v>13.8</v>
      </c>
      <c r="AO1229" s="765">
        <v>40462</v>
      </c>
      <c r="AP1229" s="295">
        <v>1560</v>
      </c>
      <c r="AQ1229" s="295">
        <v>1350</v>
      </c>
      <c r="AR1229" s="295">
        <v>1240</v>
      </c>
      <c r="AS1229" s="295">
        <v>1560</v>
      </c>
      <c r="AT1229" s="295">
        <v>1540</v>
      </c>
      <c r="AU1229" s="295">
        <v>1640</v>
      </c>
      <c r="AV1229" s="295">
        <v>1550</v>
      </c>
      <c r="AW1229" s="295">
        <v>1490</v>
      </c>
      <c r="AX1229" s="295">
        <v>1500</v>
      </c>
      <c r="AY1229" s="295">
        <v>1440</v>
      </c>
      <c r="AZ1229" s="295">
        <v>1290</v>
      </c>
      <c r="BA1229" s="295">
        <v>1590</v>
      </c>
      <c r="BB1229" s="295">
        <v>1670</v>
      </c>
      <c r="BC1229" s="295">
        <v>1530</v>
      </c>
      <c r="BD1229" s="295">
        <v>1570</v>
      </c>
      <c r="BE1229" s="295">
        <v>1540</v>
      </c>
    </row>
    <row r="1230" spans="29:57">
      <c r="AC1230" s="378">
        <v>42465</v>
      </c>
      <c r="AD1230" s="63">
        <v>14.22</v>
      </c>
      <c r="AE1230" s="63">
        <v>16.36</v>
      </c>
      <c r="AF1230" s="63">
        <v>15.1</v>
      </c>
      <c r="AG1230" s="63">
        <v>13.88</v>
      </c>
      <c r="AH1230" s="63">
        <v>13.8</v>
      </c>
      <c r="AO1230" s="765">
        <v>40463</v>
      </c>
      <c r="AP1230" s="295">
        <v>1560</v>
      </c>
      <c r="AQ1230" s="295">
        <v>1380</v>
      </c>
      <c r="AR1230" s="295">
        <v>1240</v>
      </c>
      <c r="AS1230" s="295">
        <v>1560</v>
      </c>
      <c r="AT1230" s="295">
        <v>1560</v>
      </c>
      <c r="AU1230" s="295">
        <v>1650</v>
      </c>
      <c r="AV1230" s="295">
        <v>1560</v>
      </c>
      <c r="AW1230" s="295">
        <v>1490</v>
      </c>
      <c r="AX1230" s="295">
        <v>1520</v>
      </c>
      <c r="AY1230" s="295">
        <v>1450</v>
      </c>
      <c r="AZ1230" s="295">
        <v>1300</v>
      </c>
      <c r="BA1230" s="295">
        <v>1610</v>
      </c>
      <c r="BB1230" s="295">
        <v>1690</v>
      </c>
      <c r="BC1230" s="295">
        <v>1540</v>
      </c>
      <c r="BD1230" s="295">
        <v>1600</v>
      </c>
      <c r="BE1230" s="295">
        <v>1560</v>
      </c>
    </row>
    <row r="1231" spans="29:57">
      <c r="AC1231" s="378">
        <v>42461</v>
      </c>
      <c r="AD1231" s="63">
        <v>14.22</v>
      </c>
      <c r="AE1231" s="63">
        <v>16.36</v>
      </c>
      <c r="AF1231" s="63">
        <v>15.06</v>
      </c>
      <c r="AG1231" s="63">
        <v>13.82</v>
      </c>
      <c r="AH1231" s="63">
        <v>13.8</v>
      </c>
      <c r="AO1231" s="765">
        <v>40464</v>
      </c>
      <c r="AP1231" s="295">
        <v>1590</v>
      </c>
      <c r="AQ1231" s="295">
        <v>1390</v>
      </c>
      <c r="AR1231" s="295">
        <v>1240</v>
      </c>
      <c r="AS1231" s="295">
        <v>1560</v>
      </c>
      <c r="AT1231" s="295">
        <v>1560</v>
      </c>
      <c r="AU1231" s="295">
        <v>1690</v>
      </c>
      <c r="AV1231" s="295">
        <v>1560</v>
      </c>
      <c r="AW1231" s="295">
        <v>1570</v>
      </c>
      <c r="AX1231" s="295">
        <v>1560</v>
      </c>
      <c r="AY1231" s="295">
        <v>1450</v>
      </c>
      <c r="AZ1231" s="295">
        <v>1310</v>
      </c>
      <c r="BA1231" s="295">
        <v>1640</v>
      </c>
      <c r="BB1231" s="295">
        <v>1740</v>
      </c>
      <c r="BC1231" s="295">
        <v>1540</v>
      </c>
      <c r="BD1231" s="295">
        <v>1640</v>
      </c>
      <c r="BE1231" s="295">
        <v>1590</v>
      </c>
    </row>
    <row r="1232" spans="29:57">
      <c r="AC1232" s="378">
        <v>42460</v>
      </c>
      <c r="AD1232" s="63">
        <v>14.18</v>
      </c>
      <c r="AE1232" s="63">
        <v>16.36</v>
      </c>
      <c r="AF1232" s="63">
        <v>15.06</v>
      </c>
      <c r="AG1232" s="63">
        <v>13.82</v>
      </c>
      <c r="AH1232" s="63">
        <v>13.8</v>
      </c>
      <c r="AO1232" s="765">
        <v>40465</v>
      </c>
      <c r="AP1232" s="295">
        <v>1660</v>
      </c>
      <c r="AQ1232" s="295">
        <v>1490</v>
      </c>
      <c r="AR1232" s="295">
        <v>1310</v>
      </c>
      <c r="AS1232" s="295">
        <v>1710</v>
      </c>
      <c r="AT1232" s="295">
        <v>1620</v>
      </c>
      <c r="AU1232" s="295">
        <v>1780</v>
      </c>
      <c r="AV1232" s="295">
        <v>1560</v>
      </c>
      <c r="AW1232" s="295">
        <v>1630</v>
      </c>
      <c r="AX1232" s="295">
        <v>1630</v>
      </c>
      <c r="AY1232" s="295">
        <v>1540</v>
      </c>
      <c r="AZ1232" s="295">
        <v>1390</v>
      </c>
      <c r="BA1232" s="295">
        <v>1740</v>
      </c>
      <c r="BB1232" s="295">
        <v>1790</v>
      </c>
      <c r="BC1232" s="295">
        <v>1650</v>
      </c>
      <c r="BD1232" s="295">
        <v>1700</v>
      </c>
      <c r="BE1232" s="295">
        <v>1650</v>
      </c>
    </row>
    <row r="1233" spans="29:57">
      <c r="AC1233" s="378">
        <v>42459</v>
      </c>
      <c r="AD1233" s="63">
        <v>14.18</v>
      </c>
      <c r="AE1233" s="63">
        <v>16.36</v>
      </c>
      <c r="AF1233" s="63">
        <v>15.06</v>
      </c>
      <c r="AG1233" s="63">
        <v>13.82</v>
      </c>
      <c r="AH1233" s="63">
        <v>13.8</v>
      </c>
      <c r="AO1233" s="765">
        <v>40466</v>
      </c>
      <c r="AP1233" s="295">
        <v>1750</v>
      </c>
      <c r="AQ1233" s="295">
        <v>1490</v>
      </c>
      <c r="AR1233" s="295">
        <v>1390</v>
      </c>
      <c r="AS1233" s="295">
        <v>1790</v>
      </c>
      <c r="AT1233" s="295">
        <v>1680</v>
      </c>
      <c r="AU1233" s="295">
        <v>1900</v>
      </c>
      <c r="AV1233" s="295">
        <v>1560</v>
      </c>
      <c r="AW1233" s="295">
        <v>1720</v>
      </c>
      <c r="AX1233" s="295">
        <v>1730</v>
      </c>
      <c r="AY1233" s="295">
        <v>1620</v>
      </c>
      <c r="AZ1233" s="295">
        <v>1460</v>
      </c>
      <c r="BA1233" s="295">
        <v>1830</v>
      </c>
      <c r="BB1233" s="295">
        <v>1840</v>
      </c>
      <c r="BC1233" s="295">
        <v>1750</v>
      </c>
      <c r="BD1233" s="295">
        <v>1810</v>
      </c>
      <c r="BE1233" s="295">
        <v>1710</v>
      </c>
    </row>
    <row r="1234" spans="29:57">
      <c r="AC1234" s="378">
        <v>42458</v>
      </c>
      <c r="AD1234" s="63">
        <v>14.14</v>
      </c>
      <c r="AE1234" s="63">
        <v>16.399999999999999</v>
      </c>
      <c r="AF1234" s="63">
        <v>15.06</v>
      </c>
      <c r="AG1234" s="63">
        <v>13.82</v>
      </c>
      <c r="AH1234" s="63">
        <v>13.8</v>
      </c>
      <c r="AO1234" s="765">
        <v>40469</v>
      </c>
      <c r="AP1234" s="295">
        <v>1860</v>
      </c>
      <c r="AQ1234" s="295">
        <v>1710</v>
      </c>
      <c r="AR1234" s="295">
        <v>1460</v>
      </c>
      <c r="AS1234" s="295">
        <v>1850</v>
      </c>
      <c r="AT1234" s="295">
        <v>1740</v>
      </c>
      <c r="AU1234" s="295">
        <v>1980</v>
      </c>
      <c r="AV1234" s="295">
        <v>1900</v>
      </c>
      <c r="AW1234" s="295">
        <v>1780</v>
      </c>
      <c r="AX1234" s="295">
        <v>1820</v>
      </c>
      <c r="AY1234" s="295">
        <v>1720</v>
      </c>
      <c r="AZ1234" s="295">
        <v>1540</v>
      </c>
      <c r="BA1234" s="295">
        <v>1920</v>
      </c>
      <c r="BB1234" s="295">
        <v>1880</v>
      </c>
      <c r="BC1234" s="295">
        <v>1910</v>
      </c>
      <c r="BD1234" s="295">
        <v>1980</v>
      </c>
      <c r="BE1234" s="295">
        <v>1780</v>
      </c>
    </row>
    <row r="1235" spans="29:57">
      <c r="AC1235" s="378">
        <v>42457</v>
      </c>
      <c r="AD1235" s="63">
        <v>14.14</v>
      </c>
      <c r="AE1235" s="63">
        <v>16.399999999999999</v>
      </c>
      <c r="AF1235" s="63">
        <v>15.06</v>
      </c>
      <c r="AG1235" s="63">
        <v>13.76</v>
      </c>
      <c r="AH1235" s="63">
        <v>13.74</v>
      </c>
      <c r="AO1235" s="765">
        <v>40470</v>
      </c>
      <c r="AP1235" s="295">
        <v>1940</v>
      </c>
      <c r="AQ1235" s="295">
        <v>1780</v>
      </c>
      <c r="AR1235" s="295">
        <v>1540</v>
      </c>
      <c r="AS1235" s="295">
        <v>1970</v>
      </c>
      <c r="AT1235" s="295">
        <v>1810</v>
      </c>
      <c r="AU1235" s="295">
        <v>2140</v>
      </c>
      <c r="AV1235" s="295">
        <v>1900</v>
      </c>
      <c r="AW1235" s="295">
        <v>1850</v>
      </c>
      <c r="AX1235" s="295">
        <v>1910</v>
      </c>
      <c r="AY1235" s="295">
        <v>1780</v>
      </c>
      <c r="AZ1235" s="295">
        <v>1610</v>
      </c>
      <c r="BA1235" s="295">
        <v>2010</v>
      </c>
      <c r="BB1235" s="295">
        <v>1950</v>
      </c>
      <c r="BC1235" s="295">
        <v>2030</v>
      </c>
      <c r="BD1235" s="295">
        <v>2090</v>
      </c>
      <c r="BE1235" s="295">
        <v>1840</v>
      </c>
    </row>
    <row r="1236" spans="29:57">
      <c r="AC1236" s="378">
        <v>42454</v>
      </c>
      <c r="AD1236" s="63">
        <v>14.14</v>
      </c>
      <c r="AE1236" s="63">
        <v>16.440000000000001</v>
      </c>
      <c r="AF1236" s="63">
        <v>15.06</v>
      </c>
      <c r="AG1236" s="63">
        <v>13.76</v>
      </c>
      <c r="AH1236" s="63">
        <v>13.74</v>
      </c>
      <c r="AO1236" s="765">
        <v>40471</v>
      </c>
      <c r="AP1236" s="295">
        <v>2020</v>
      </c>
      <c r="AQ1236" s="295">
        <v>1870</v>
      </c>
      <c r="AR1236" s="295">
        <v>1600</v>
      </c>
      <c r="AS1236" s="295">
        <v>2080</v>
      </c>
      <c r="AT1236" s="295">
        <v>1880</v>
      </c>
      <c r="AU1236" s="295">
        <v>2240</v>
      </c>
      <c r="AV1236" s="295">
        <v>1900</v>
      </c>
      <c r="AW1236" s="295">
        <v>1930</v>
      </c>
      <c r="AX1236" s="295">
        <v>2000</v>
      </c>
      <c r="AY1236" s="295">
        <v>1860</v>
      </c>
      <c r="AZ1236" s="295">
        <v>1710</v>
      </c>
      <c r="BA1236" s="295">
        <v>2120</v>
      </c>
      <c r="BB1236" s="295">
        <v>2020</v>
      </c>
      <c r="BC1236" s="295">
        <v>2190</v>
      </c>
      <c r="BD1236" s="295">
        <v>2200</v>
      </c>
      <c r="BE1236" s="295">
        <v>1940</v>
      </c>
    </row>
    <row r="1237" spans="29:57">
      <c r="AC1237" s="378">
        <v>42453</v>
      </c>
      <c r="AD1237" s="63">
        <v>14.14</v>
      </c>
      <c r="AE1237" s="63">
        <v>16.440000000000001</v>
      </c>
      <c r="AF1237" s="63">
        <v>15</v>
      </c>
      <c r="AG1237" s="63">
        <v>13.76</v>
      </c>
      <c r="AH1237" s="63">
        <v>13.74</v>
      </c>
      <c r="AO1237" s="765">
        <v>40472</v>
      </c>
      <c r="AP1237" s="295">
        <v>2110</v>
      </c>
      <c r="AQ1237" s="295">
        <v>1930</v>
      </c>
      <c r="AR1237" s="295">
        <v>1680</v>
      </c>
      <c r="AS1237" s="295">
        <v>2150</v>
      </c>
      <c r="AT1237" s="295">
        <v>1930</v>
      </c>
      <c r="AU1237" s="295">
        <v>2330</v>
      </c>
      <c r="AV1237" s="295">
        <v>2080</v>
      </c>
      <c r="AW1237" s="295">
        <v>2100</v>
      </c>
      <c r="AX1237" s="295">
        <v>2100</v>
      </c>
      <c r="AY1237" s="295">
        <v>1940</v>
      </c>
      <c r="AZ1237" s="295">
        <v>1790</v>
      </c>
      <c r="BA1237" s="295">
        <v>2210</v>
      </c>
      <c r="BB1237" s="295">
        <v>2080</v>
      </c>
      <c r="BC1237" s="295">
        <v>2270</v>
      </c>
      <c r="BD1237" s="295">
        <v>2270</v>
      </c>
      <c r="BE1237" s="295">
        <v>2000</v>
      </c>
    </row>
    <row r="1238" spans="29:57">
      <c r="AC1238" s="378">
        <v>42452</v>
      </c>
      <c r="AD1238" s="63">
        <v>14.1</v>
      </c>
      <c r="AE1238" s="63">
        <v>16.48</v>
      </c>
      <c r="AF1238" s="63">
        <v>14.96</v>
      </c>
      <c r="AG1238" s="63">
        <v>13.76</v>
      </c>
      <c r="AH1238" s="63">
        <v>13.68</v>
      </c>
      <c r="AO1238" s="765">
        <v>40473</v>
      </c>
      <c r="AP1238" s="295">
        <v>2190</v>
      </c>
      <c r="AQ1238" s="295">
        <v>2010</v>
      </c>
      <c r="AR1238" s="295">
        <v>1710</v>
      </c>
      <c r="AS1238" s="295">
        <v>2270</v>
      </c>
      <c r="AT1238" s="295">
        <v>1990</v>
      </c>
      <c r="AU1238" s="295">
        <v>2420</v>
      </c>
      <c r="AV1238" s="295">
        <v>2240</v>
      </c>
      <c r="AW1238" s="295">
        <v>2200</v>
      </c>
      <c r="AX1238" s="295">
        <v>2180</v>
      </c>
      <c r="AY1238" s="295">
        <v>2020</v>
      </c>
      <c r="AZ1238" s="295">
        <v>1870</v>
      </c>
      <c r="BA1238" s="295">
        <v>2300</v>
      </c>
      <c r="BB1238" s="295">
        <v>2130</v>
      </c>
      <c r="BC1238" s="295">
        <v>2390</v>
      </c>
      <c r="BD1238" s="295">
        <v>2380</v>
      </c>
      <c r="BE1238" s="295">
        <v>2060</v>
      </c>
    </row>
    <row r="1239" spans="29:57">
      <c r="AC1239" s="378">
        <v>42451</v>
      </c>
      <c r="AD1239" s="63">
        <v>14.1</v>
      </c>
      <c r="AE1239" s="63">
        <v>16.48</v>
      </c>
      <c r="AF1239" s="63">
        <v>14.92</v>
      </c>
      <c r="AG1239" s="63">
        <v>13.76</v>
      </c>
      <c r="AH1239" s="63">
        <v>13.68</v>
      </c>
      <c r="AO1239" s="765">
        <v>40476</v>
      </c>
      <c r="AP1239" s="295">
        <v>2300</v>
      </c>
      <c r="AQ1239" s="295">
        <v>2010</v>
      </c>
      <c r="AR1239" s="295">
        <v>1730</v>
      </c>
      <c r="AS1239" s="295">
        <v>2270</v>
      </c>
      <c r="AT1239" s="295">
        <v>2050</v>
      </c>
      <c r="AU1239" s="295">
        <v>2520</v>
      </c>
      <c r="AV1239" s="295">
        <v>2330</v>
      </c>
      <c r="AW1239" s="295">
        <v>2280</v>
      </c>
      <c r="AX1239" s="295">
        <v>2260</v>
      </c>
      <c r="AY1239" s="295">
        <v>2110</v>
      </c>
      <c r="AZ1239" s="295">
        <v>1940</v>
      </c>
      <c r="BA1239" s="295">
        <v>2380</v>
      </c>
      <c r="BB1239" s="295">
        <v>2180</v>
      </c>
      <c r="BC1239" s="295">
        <v>2560</v>
      </c>
      <c r="BD1239" s="295">
        <v>2500</v>
      </c>
      <c r="BE1239" s="295">
        <v>2130</v>
      </c>
    </row>
    <row r="1240" spans="29:57">
      <c r="AC1240" s="378">
        <v>42450</v>
      </c>
      <c r="AD1240" s="63">
        <v>14.04</v>
      </c>
      <c r="AE1240" s="63">
        <v>16.48</v>
      </c>
      <c r="AF1240" s="63">
        <v>14.86</v>
      </c>
      <c r="AG1240" s="63">
        <v>13.76</v>
      </c>
      <c r="AH1240" s="63">
        <v>13.68</v>
      </c>
      <c r="AO1240" s="765">
        <v>40477</v>
      </c>
      <c r="AP1240" s="295">
        <v>2300</v>
      </c>
      <c r="AQ1240" s="295">
        <v>2040</v>
      </c>
      <c r="AR1240" s="295">
        <v>1730</v>
      </c>
      <c r="AS1240" s="295">
        <v>2310</v>
      </c>
      <c r="AT1240" s="295">
        <v>2110</v>
      </c>
      <c r="AU1240" s="295">
        <v>2540</v>
      </c>
      <c r="AV1240" s="295">
        <v>2330</v>
      </c>
      <c r="AW1240" s="295">
        <v>2300</v>
      </c>
      <c r="AX1240" s="295">
        <v>2260</v>
      </c>
      <c r="AY1240" s="295">
        <v>2130</v>
      </c>
      <c r="AZ1240" s="295">
        <v>1940</v>
      </c>
      <c r="BA1240" s="295">
        <v>2380</v>
      </c>
      <c r="BB1240" s="295">
        <v>2220</v>
      </c>
      <c r="BC1240" s="295">
        <v>2580</v>
      </c>
      <c r="BD1240" s="295">
        <v>2540</v>
      </c>
      <c r="BE1240" s="295">
        <v>2170</v>
      </c>
    </row>
    <row r="1241" spans="29:57">
      <c r="AC1241" s="378">
        <v>42447</v>
      </c>
      <c r="AD1241" s="63">
        <v>14</v>
      </c>
      <c r="AE1241" s="63">
        <v>16.48</v>
      </c>
      <c r="AF1241" s="63">
        <v>14.82</v>
      </c>
      <c r="AG1241" s="63">
        <v>13.76</v>
      </c>
      <c r="AH1241" s="63">
        <v>13.68</v>
      </c>
      <c r="AO1241" s="765">
        <v>40478</v>
      </c>
      <c r="AP1241" s="295">
        <v>2330</v>
      </c>
      <c r="AQ1241" s="295">
        <v>2080</v>
      </c>
      <c r="AR1241" s="295">
        <v>1850</v>
      </c>
      <c r="AS1241" s="295">
        <v>2300</v>
      </c>
      <c r="AT1241" s="295">
        <v>2160</v>
      </c>
      <c r="AU1241" s="295">
        <v>2540</v>
      </c>
      <c r="AV1241" s="295">
        <v>2340</v>
      </c>
      <c r="AW1241" s="295">
        <v>2300</v>
      </c>
      <c r="AX1241" s="295">
        <v>2290</v>
      </c>
      <c r="AY1241" s="295">
        <v>2190</v>
      </c>
      <c r="AZ1241" s="295">
        <v>1950</v>
      </c>
      <c r="BA1241" s="295">
        <v>2410</v>
      </c>
      <c r="BB1241" s="295">
        <v>2250</v>
      </c>
      <c r="BC1241" s="295">
        <v>2590</v>
      </c>
      <c r="BD1241" s="295">
        <v>2550</v>
      </c>
      <c r="BE1241" s="295">
        <v>2190</v>
      </c>
    </row>
    <row r="1242" spans="29:57">
      <c r="AC1242" s="378">
        <v>42446</v>
      </c>
      <c r="AD1242" s="63">
        <v>14</v>
      </c>
      <c r="AE1242" s="63">
        <v>16.48</v>
      </c>
      <c r="AF1242" s="63">
        <v>14.82</v>
      </c>
      <c r="AG1242" s="63">
        <v>13.76</v>
      </c>
      <c r="AH1242" s="63">
        <v>13.68</v>
      </c>
      <c r="AO1242" s="765">
        <v>40479</v>
      </c>
      <c r="AP1242" s="295">
        <v>2330</v>
      </c>
      <c r="AQ1242" s="295">
        <v>2120</v>
      </c>
      <c r="AR1242" s="295">
        <v>1850</v>
      </c>
      <c r="AS1242" s="295">
        <v>2320</v>
      </c>
      <c r="AT1242" s="295">
        <v>2180</v>
      </c>
      <c r="AU1242" s="295">
        <v>2510</v>
      </c>
      <c r="AV1242" s="295">
        <v>2330</v>
      </c>
      <c r="AW1242" s="295">
        <v>2300</v>
      </c>
      <c r="AX1242" s="295">
        <v>2290</v>
      </c>
      <c r="AY1242" s="295">
        <v>2210</v>
      </c>
      <c r="AZ1242" s="295">
        <v>1950</v>
      </c>
      <c r="BA1242" s="295">
        <v>2410</v>
      </c>
      <c r="BB1242" s="295">
        <v>2280</v>
      </c>
      <c r="BC1242" s="295">
        <v>2590</v>
      </c>
      <c r="BD1242" s="295">
        <v>2530</v>
      </c>
      <c r="BE1242" s="295">
        <v>2230</v>
      </c>
    </row>
    <row r="1243" spans="29:57">
      <c r="AC1243" s="378">
        <v>42445</v>
      </c>
      <c r="AD1243" s="63">
        <v>14</v>
      </c>
      <c r="AE1243" s="63">
        <v>16.48</v>
      </c>
      <c r="AF1243" s="63">
        <v>14.82</v>
      </c>
      <c r="AG1243" s="63">
        <v>13.76</v>
      </c>
      <c r="AH1243" s="63">
        <v>13.68</v>
      </c>
      <c r="AO1243" s="765">
        <v>40480</v>
      </c>
      <c r="AP1243" s="295">
        <v>2340</v>
      </c>
      <c r="AQ1243" s="295">
        <v>2120</v>
      </c>
      <c r="AR1243" s="295">
        <v>1860</v>
      </c>
      <c r="AS1243" s="295">
        <v>2320</v>
      </c>
      <c r="AT1243" s="295">
        <v>2210</v>
      </c>
      <c r="AU1243" s="295">
        <v>2500</v>
      </c>
      <c r="AV1243" s="295">
        <v>2330</v>
      </c>
      <c r="AW1243" s="295">
        <v>2300</v>
      </c>
      <c r="AX1243" s="295">
        <v>2300</v>
      </c>
      <c r="AY1243" s="295">
        <v>2250</v>
      </c>
      <c r="AZ1243" s="295">
        <v>1950</v>
      </c>
      <c r="BA1243" s="295">
        <v>2420</v>
      </c>
      <c r="BB1243" s="295">
        <v>2310</v>
      </c>
      <c r="BC1243" s="295">
        <v>2590</v>
      </c>
      <c r="BD1243" s="295">
        <v>2510</v>
      </c>
      <c r="BE1243" s="295">
        <v>2250</v>
      </c>
    </row>
    <row r="1244" spans="29:57">
      <c r="AC1244" s="378">
        <v>42444</v>
      </c>
      <c r="AD1244" s="63">
        <v>14</v>
      </c>
      <c r="AE1244" s="63">
        <v>16.48</v>
      </c>
      <c r="AF1244" s="63">
        <v>14.82</v>
      </c>
      <c r="AG1244" s="63">
        <v>13.72</v>
      </c>
      <c r="AH1244" s="63">
        <v>13.68</v>
      </c>
      <c r="AO1244" s="765">
        <v>40483</v>
      </c>
      <c r="AP1244" s="295">
        <v>2340</v>
      </c>
      <c r="AQ1244" s="295">
        <v>2170</v>
      </c>
      <c r="AR1244" s="295">
        <v>1860</v>
      </c>
      <c r="AS1244" s="295">
        <v>2330</v>
      </c>
      <c r="AT1244" s="295">
        <v>2260</v>
      </c>
      <c r="AU1244" s="295">
        <v>2500</v>
      </c>
      <c r="AV1244" s="295">
        <v>2320</v>
      </c>
      <c r="AW1244" s="295">
        <v>2300</v>
      </c>
      <c r="AX1244" s="295">
        <v>2300</v>
      </c>
      <c r="AY1244" s="295">
        <v>2270</v>
      </c>
      <c r="AZ1244" s="295">
        <v>1950</v>
      </c>
      <c r="BA1244" s="295">
        <v>2420</v>
      </c>
      <c r="BB1244" s="295">
        <v>2350</v>
      </c>
      <c r="BC1244" s="295">
        <v>2590</v>
      </c>
      <c r="BD1244" s="295">
        <v>2480</v>
      </c>
      <c r="BE1244" s="295">
        <v>2290</v>
      </c>
    </row>
    <row r="1245" spans="29:57">
      <c r="AC1245" s="378">
        <v>42443</v>
      </c>
      <c r="AD1245" s="63">
        <v>13.98</v>
      </c>
      <c r="AE1245" s="63">
        <v>16.48</v>
      </c>
      <c r="AF1245" s="63">
        <v>14.82</v>
      </c>
      <c r="AG1245" s="63">
        <v>13.72</v>
      </c>
      <c r="AH1245" s="63">
        <v>13.64</v>
      </c>
      <c r="AO1245" s="765">
        <v>40484</v>
      </c>
      <c r="AP1245" s="295">
        <v>2350</v>
      </c>
      <c r="AQ1245" s="295">
        <v>2190</v>
      </c>
      <c r="AR1245" s="295">
        <v>1860</v>
      </c>
      <c r="AS1245" s="295">
        <v>2330</v>
      </c>
      <c r="AT1245" s="295">
        <v>2300</v>
      </c>
      <c r="AU1245" s="295">
        <v>2500</v>
      </c>
      <c r="AV1245" s="295">
        <v>2320</v>
      </c>
      <c r="AW1245" s="295">
        <v>2300</v>
      </c>
      <c r="AX1245" s="295">
        <v>2310</v>
      </c>
      <c r="AY1245" s="295">
        <v>2300</v>
      </c>
      <c r="AZ1245" s="295">
        <v>1950</v>
      </c>
      <c r="BA1245" s="295">
        <v>2430</v>
      </c>
      <c r="BB1245" s="295">
        <v>2370</v>
      </c>
      <c r="BC1245" s="295">
        <v>2570</v>
      </c>
      <c r="BD1245" s="295">
        <v>2460</v>
      </c>
      <c r="BE1245" s="295">
        <v>2320</v>
      </c>
    </row>
    <row r="1246" spans="29:57">
      <c r="AC1246" s="378">
        <v>42440</v>
      </c>
      <c r="AD1246" s="63">
        <v>13.94</v>
      </c>
      <c r="AE1246" s="63">
        <v>16.32</v>
      </c>
      <c r="AF1246" s="63">
        <v>14.82</v>
      </c>
      <c r="AG1246" s="63">
        <v>13.72</v>
      </c>
      <c r="AH1246" s="63">
        <v>13.64</v>
      </c>
      <c r="AO1246" s="765">
        <v>40485</v>
      </c>
      <c r="AP1246" s="295">
        <v>2350</v>
      </c>
      <c r="AQ1246" s="295">
        <v>2210</v>
      </c>
      <c r="AR1246" s="295">
        <v>1860</v>
      </c>
      <c r="AS1246" s="295">
        <v>2330</v>
      </c>
      <c r="AT1246" s="295">
        <v>2350</v>
      </c>
      <c r="AU1246" s="295">
        <v>2470</v>
      </c>
      <c r="AV1246" s="295">
        <v>2320</v>
      </c>
      <c r="AW1246" s="295">
        <v>2300</v>
      </c>
      <c r="AX1246" s="295">
        <v>2310</v>
      </c>
      <c r="AY1246" s="295">
        <v>2320</v>
      </c>
      <c r="AZ1246" s="295">
        <v>1950</v>
      </c>
      <c r="BA1246" s="295">
        <v>2430</v>
      </c>
      <c r="BB1246" s="295">
        <v>2410</v>
      </c>
      <c r="BC1246" s="295">
        <v>2570</v>
      </c>
      <c r="BD1246" s="295">
        <v>2440</v>
      </c>
      <c r="BE1246" s="295">
        <v>2340</v>
      </c>
    </row>
    <row r="1247" spans="29:57">
      <c r="AC1247" s="378">
        <v>42439</v>
      </c>
      <c r="AD1247" s="63">
        <v>13.94</v>
      </c>
      <c r="AE1247" s="63">
        <v>16.32</v>
      </c>
      <c r="AF1247" s="63">
        <v>14.82</v>
      </c>
      <c r="AG1247" s="63">
        <v>13.72</v>
      </c>
      <c r="AH1247" s="63">
        <v>13.6</v>
      </c>
      <c r="AO1247" s="765">
        <v>40486</v>
      </c>
      <c r="AP1247" s="295">
        <v>2360</v>
      </c>
      <c r="AQ1247" s="295">
        <v>2260</v>
      </c>
      <c r="AR1247" s="295">
        <v>1870</v>
      </c>
      <c r="AS1247" s="295">
        <v>2330</v>
      </c>
      <c r="AT1247" s="295">
        <v>2390</v>
      </c>
      <c r="AU1247" s="295">
        <v>2460</v>
      </c>
      <c r="AV1247" s="295">
        <v>2300</v>
      </c>
      <c r="AW1247" s="295">
        <v>2300</v>
      </c>
      <c r="AX1247" s="295">
        <v>2320</v>
      </c>
      <c r="AY1247" s="295">
        <v>2330</v>
      </c>
      <c r="AZ1247" s="295">
        <v>1950</v>
      </c>
      <c r="BA1247" s="295">
        <v>2440</v>
      </c>
      <c r="BB1247" s="295">
        <v>2450</v>
      </c>
      <c r="BC1247" s="295">
        <v>2560</v>
      </c>
      <c r="BD1247" s="295">
        <v>2420</v>
      </c>
      <c r="BE1247" s="295">
        <v>2380</v>
      </c>
    </row>
    <row r="1248" spans="29:57">
      <c r="AC1248" s="378">
        <v>42438</v>
      </c>
      <c r="AD1248" s="63">
        <v>13.92</v>
      </c>
      <c r="AE1248" s="63">
        <v>16.32</v>
      </c>
      <c r="AF1248" s="63">
        <v>14.78</v>
      </c>
      <c r="AG1248" s="63">
        <v>13.72</v>
      </c>
      <c r="AH1248" s="63">
        <v>13.6</v>
      </c>
      <c r="AO1248" s="765">
        <v>40487</v>
      </c>
      <c r="AP1248" s="295">
        <v>2370</v>
      </c>
      <c r="AQ1248" s="295">
        <v>2280</v>
      </c>
      <c r="AR1248" s="295">
        <v>1870</v>
      </c>
      <c r="AS1248" s="295">
        <v>2350</v>
      </c>
      <c r="AT1248" s="295">
        <v>2400</v>
      </c>
      <c r="AU1248" s="295">
        <v>2430</v>
      </c>
      <c r="AV1248" s="295">
        <v>2300</v>
      </c>
      <c r="AW1248" s="295">
        <v>2300</v>
      </c>
      <c r="AX1248" s="295">
        <v>2320</v>
      </c>
      <c r="AY1248" s="295">
        <v>2360</v>
      </c>
      <c r="AZ1248" s="295">
        <v>1950</v>
      </c>
      <c r="BA1248" s="295">
        <v>2440</v>
      </c>
      <c r="BB1248" s="295">
        <v>2460</v>
      </c>
      <c r="BC1248" s="295">
        <v>2560</v>
      </c>
      <c r="BD1248" s="295">
        <v>2420</v>
      </c>
      <c r="BE1248" s="295">
        <v>2380</v>
      </c>
    </row>
    <row r="1249" spans="29:57">
      <c r="AC1249" s="378">
        <v>42437</v>
      </c>
      <c r="AD1249" s="63">
        <v>13.9</v>
      </c>
      <c r="AE1249" s="63">
        <v>16.32</v>
      </c>
      <c r="AF1249" s="63">
        <v>14.74</v>
      </c>
      <c r="AG1249" s="63">
        <v>13.72</v>
      </c>
      <c r="AH1249" s="63">
        <v>13.6</v>
      </c>
      <c r="AO1249" s="765">
        <v>40490</v>
      </c>
      <c r="AP1249" s="295">
        <v>2360</v>
      </c>
      <c r="AQ1249" s="295">
        <v>2240</v>
      </c>
      <c r="AR1249" s="295">
        <v>1870</v>
      </c>
      <c r="AS1249" s="295">
        <v>2340</v>
      </c>
      <c r="AT1249" s="295">
        <v>2400</v>
      </c>
      <c r="AU1249" s="295">
        <v>2390</v>
      </c>
      <c r="AV1249" s="295">
        <v>2300</v>
      </c>
      <c r="AW1249" s="295">
        <v>2270</v>
      </c>
      <c r="AX1249" s="295">
        <v>2310</v>
      </c>
      <c r="AY1249" s="295">
        <v>2340</v>
      </c>
      <c r="AZ1249" s="295">
        <v>1940</v>
      </c>
      <c r="BA1249" s="295">
        <v>2420</v>
      </c>
      <c r="BB1249" s="295">
        <v>2470</v>
      </c>
      <c r="BC1249" s="295">
        <v>2530</v>
      </c>
      <c r="BD1249" s="295">
        <v>2420</v>
      </c>
      <c r="BE1249" s="295">
        <v>2380</v>
      </c>
    </row>
    <row r="1250" spans="29:57">
      <c r="AC1250" s="378">
        <v>42436</v>
      </c>
      <c r="AD1250" s="63">
        <v>13.9</v>
      </c>
      <c r="AE1250" s="63">
        <v>16.32</v>
      </c>
      <c r="AF1250" s="63">
        <v>14.74</v>
      </c>
      <c r="AG1250" s="63">
        <v>13.68</v>
      </c>
      <c r="AH1250" s="63">
        <v>13.56</v>
      </c>
      <c r="AO1250" s="765">
        <v>40491</v>
      </c>
      <c r="AP1250" s="295">
        <v>2360</v>
      </c>
      <c r="AQ1250" s="295">
        <v>2210</v>
      </c>
      <c r="AR1250" s="295">
        <v>1860</v>
      </c>
      <c r="AS1250" s="295">
        <v>2310</v>
      </c>
      <c r="AT1250" s="295">
        <v>2400</v>
      </c>
      <c r="AU1250" s="295">
        <v>2360</v>
      </c>
      <c r="AV1250" s="295">
        <v>2300</v>
      </c>
      <c r="AW1250" s="295">
        <v>2270</v>
      </c>
      <c r="AX1250" s="295">
        <v>2280</v>
      </c>
      <c r="AY1250" s="295">
        <v>2310</v>
      </c>
      <c r="AZ1250" s="295">
        <v>1920</v>
      </c>
      <c r="BA1250" s="295">
        <v>2390</v>
      </c>
      <c r="BB1250" s="295">
        <v>2470</v>
      </c>
      <c r="BC1250" s="295">
        <v>2480</v>
      </c>
      <c r="BD1250" s="295">
        <v>2400</v>
      </c>
      <c r="BE1250" s="295">
        <v>2360</v>
      </c>
    </row>
    <row r="1251" spans="29:57">
      <c r="AC1251" s="378">
        <v>42433</v>
      </c>
      <c r="AD1251" s="63">
        <v>13.78</v>
      </c>
      <c r="AE1251" s="63">
        <v>16.32</v>
      </c>
      <c r="AF1251" s="63">
        <v>14.7</v>
      </c>
      <c r="AG1251" s="63">
        <v>13.68</v>
      </c>
      <c r="AH1251" s="63">
        <v>13.56</v>
      </c>
      <c r="AO1251" s="765">
        <v>40492</v>
      </c>
      <c r="AP1251" s="295">
        <v>2330</v>
      </c>
      <c r="AQ1251" s="295">
        <v>2150</v>
      </c>
      <c r="AR1251" s="295">
        <v>1840</v>
      </c>
      <c r="AS1251" s="295">
        <v>2270</v>
      </c>
      <c r="AT1251" s="295">
        <v>2400</v>
      </c>
      <c r="AU1251" s="295">
        <v>2320</v>
      </c>
      <c r="AV1251" s="295">
        <v>2300</v>
      </c>
      <c r="AW1251" s="295">
        <v>2240</v>
      </c>
      <c r="AX1251" s="295">
        <v>2260</v>
      </c>
      <c r="AY1251" s="295">
        <v>2260</v>
      </c>
      <c r="AZ1251" s="295">
        <v>1910</v>
      </c>
      <c r="BA1251" s="295">
        <v>2370</v>
      </c>
      <c r="BB1251" s="295">
        <v>2470</v>
      </c>
      <c r="BC1251" s="295">
        <v>2450</v>
      </c>
      <c r="BD1251" s="295">
        <v>2400</v>
      </c>
      <c r="BE1251" s="295">
        <v>2340</v>
      </c>
    </row>
    <row r="1252" spans="29:57">
      <c r="AC1252" s="378">
        <v>42432</v>
      </c>
      <c r="AD1252" s="63">
        <v>13.74</v>
      </c>
      <c r="AE1252" s="63">
        <v>16.260000000000002</v>
      </c>
      <c r="AF1252" s="63">
        <v>14.7</v>
      </c>
      <c r="AG1252" s="63">
        <v>13.68</v>
      </c>
      <c r="AH1252" s="63">
        <v>13.56</v>
      </c>
      <c r="AO1252" s="765">
        <v>40493</v>
      </c>
      <c r="AP1252" s="295">
        <v>2330</v>
      </c>
      <c r="AQ1252" s="295">
        <v>2120</v>
      </c>
      <c r="AR1252" s="295">
        <v>1820</v>
      </c>
      <c r="AS1252" s="295">
        <v>2230</v>
      </c>
      <c r="AT1252" s="295">
        <v>2380</v>
      </c>
      <c r="AU1252" s="295">
        <v>2300</v>
      </c>
      <c r="AV1252" s="295">
        <v>2300</v>
      </c>
      <c r="AW1252" s="295">
        <v>2240</v>
      </c>
      <c r="AX1252" s="295">
        <v>2240</v>
      </c>
      <c r="AY1252" s="295">
        <v>2230</v>
      </c>
      <c r="AZ1252" s="295">
        <v>1880</v>
      </c>
      <c r="BA1252" s="295">
        <v>2350</v>
      </c>
      <c r="BB1252" s="295">
        <v>2460</v>
      </c>
      <c r="BC1252" s="295">
        <v>2410</v>
      </c>
      <c r="BD1252" s="295">
        <v>2400</v>
      </c>
      <c r="BE1252" s="295">
        <v>2320</v>
      </c>
    </row>
    <row r="1253" spans="29:57">
      <c r="AC1253" s="378">
        <v>42431</v>
      </c>
      <c r="AD1253" s="63">
        <v>13.74</v>
      </c>
      <c r="AE1253" s="63">
        <v>16.18</v>
      </c>
      <c r="AF1253" s="63">
        <v>14.64</v>
      </c>
      <c r="AG1253" s="63">
        <v>13.68</v>
      </c>
      <c r="AH1253" s="63">
        <v>13.48</v>
      </c>
      <c r="AO1253" s="765">
        <v>40494</v>
      </c>
      <c r="AP1253" s="295">
        <v>2290</v>
      </c>
      <c r="AQ1253" s="295">
        <v>2050</v>
      </c>
      <c r="AR1253" s="295">
        <v>1810</v>
      </c>
      <c r="AS1253" s="295">
        <v>2170</v>
      </c>
      <c r="AT1253" s="295">
        <v>2380</v>
      </c>
      <c r="AU1253" s="295">
        <v>2270</v>
      </c>
      <c r="AV1253" s="295">
        <v>2300</v>
      </c>
      <c r="AW1253" s="295">
        <v>2200</v>
      </c>
      <c r="AX1253" s="295">
        <v>2210</v>
      </c>
      <c r="AY1253" s="295">
        <v>2190</v>
      </c>
      <c r="AZ1253" s="295">
        <v>1850</v>
      </c>
      <c r="BA1253" s="295">
        <v>2330</v>
      </c>
      <c r="BB1253" s="295">
        <v>2460</v>
      </c>
      <c r="BC1253" s="295">
        <v>2380</v>
      </c>
      <c r="BD1253" s="295">
        <v>2400</v>
      </c>
      <c r="BE1253" s="295">
        <v>2300</v>
      </c>
    </row>
    <row r="1254" spans="29:57">
      <c r="AC1254" s="378">
        <v>42430</v>
      </c>
      <c r="AD1254" s="63">
        <v>13.74</v>
      </c>
      <c r="AE1254" s="63">
        <v>16.18</v>
      </c>
      <c r="AF1254" s="63">
        <v>14.58</v>
      </c>
      <c r="AG1254" s="63">
        <v>13.58</v>
      </c>
      <c r="AH1254" s="63">
        <v>13.48</v>
      </c>
      <c r="AO1254" s="765">
        <v>40497</v>
      </c>
      <c r="AP1254" s="295">
        <v>2290</v>
      </c>
      <c r="AQ1254" s="295">
        <v>2010</v>
      </c>
      <c r="AR1254" s="295">
        <v>1800</v>
      </c>
      <c r="AS1254" s="295">
        <v>2150</v>
      </c>
      <c r="AT1254" s="295">
        <v>2360</v>
      </c>
      <c r="AU1254" s="295">
        <v>2230</v>
      </c>
      <c r="AV1254" s="295">
        <v>2300</v>
      </c>
      <c r="AW1254" s="295">
        <v>2200</v>
      </c>
      <c r="AX1254" s="295">
        <v>2190</v>
      </c>
      <c r="AY1254" s="295">
        <v>2150</v>
      </c>
      <c r="AZ1254" s="295">
        <v>1840</v>
      </c>
      <c r="BA1254" s="295">
        <v>2290</v>
      </c>
      <c r="BB1254" s="295">
        <v>2460</v>
      </c>
      <c r="BC1254" s="295">
        <v>2360</v>
      </c>
      <c r="BD1254" s="295">
        <v>2400</v>
      </c>
      <c r="BE1254" s="295">
        <v>2300</v>
      </c>
    </row>
    <row r="1255" spans="29:57">
      <c r="AC1255" s="378">
        <v>42429</v>
      </c>
      <c r="AD1255" s="63">
        <v>13.74</v>
      </c>
      <c r="AE1255" s="63">
        <v>16.18</v>
      </c>
      <c r="AF1255" s="63">
        <v>14.58</v>
      </c>
      <c r="AG1255" s="63">
        <v>13.58</v>
      </c>
      <c r="AH1255" s="63">
        <v>13.42</v>
      </c>
      <c r="AO1255" s="765">
        <v>40498</v>
      </c>
      <c r="AP1255" s="295">
        <v>2290</v>
      </c>
      <c r="AQ1255" s="295">
        <v>1970</v>
      </c>
      <c r="AR1255" s="295">
        <v>1770</v>
      </c>
      <c r="AS1255" s="295">
        <v>2100</v>
      </c>
      <c r="AT1255" s="295">
        <v>2360</v>
      </c>
      <c r="AU1255" s="295">
        <v>2200</v>
      </c>
      <c r="AV1255" s="295">
        <v>2300</v>
      </c>
      <c r="AW1255" s="295">
        <v>2200</v>
      </c>
      <c r="AX1255" s="295">
        <v>2170</v>
      </c>
      <c r="AY1255" s="295">
        <v>2100</v>
      </c>
      <c r="AZ1255" s="295">
        <v>1820</v>
      </c>
      <c r="BA1255" s="295">
        <v>2290</v>
      </c>
      <c r="BB1255" s="295">
        <v>2450</v>
      </c>
      <c r="BC1255" s="295">
        <v>2320</v>
      </c>
      <c r="BD1255" s="295">
        <v>2400</v>
      </c>
      <c r="BE1255" s="295">
        <v>2260</v>
      </c>
    </row>
    <row r="1256" spans="29:57">
      <c r="AC1256" s="378">
        <v>42426</v>
      </c>
      <c r="AD1256" s="63">
        <v>13.74</v>
      </c>
      <c r="AE1256" s="63">
        <v>16.18</v>
      </c>
      <c r="AF1256" s="63">
        <v>14.54</v>
      </c>
      <c r="AG1256" s="63">
        <v>13.58</v>
      </c>
      <c r="AH1256" s="63">
        <v>13.42</v>
      </c>
      <c r="AO1256" s="765">
        <v>40499</v>
      </c>
      <c r="AP1256" s="295">
        <v>2250</v>
      </c>
      <c r="AQ1256" s="295">
        <v>1910</v>
      </c>
      <c r="AR1256" s="295">
        <v>1750</v>
      </c>
      <c r="AS1256" s="295">
        <v>2080</v>
      </c>
      <c r="AT1256" s="295">
        <v>2350</v>
      </c>
      <c r="AU1256" s="295">
        <v>2170</v>
      </c>
      <c r="AV1256" s="295">
        <v>2300</v>
      </c>
      <c r="AW1256" s="295">
        <v>2160</v>
      </c>
      <c r="AX1256" s="295">
        <v>2170</v>
      </c>
      <c r="AY1256" s="295">
        <v>2070</v>
      </c>
      <c r="AZ1256" s="295">
        <v>1810</v>
      </c>
      <c r="BA1256" s="295">
        <v>2260</v>
      </c>
      <c r="BB1256" s="295">
        <v>2450</v>
      </c>
      <c r="BC1256" s="295">
        <v>2270</v>
      </c>
      <c r="BD1256" s="295">
        <v>2400</v>
      </c>
      <c r="BE1256" s="295">
        <v>2260</v>
      </c>
    </row>
    <row r="1257" spans="29:57">
      <c r="AC1257" s="378">
        <v>42425</v>
      </c>
      <c r="AD1257" s="63">
        <v>13.74</v>
      </c>
      <c r="AE1257" s="63">
        <v>16.18</v>
      </c>
      <c r="AF1257" s="63">
        <v>14.5</v>
      </c>
      <c r="AG1257" s="63">
        <v>13.58</v>
      </c>
      <c r="AH1257" s="63">
        <v>13.42</v>
      </c>
      <c r="AO1257" s="765">
        <v>40500</v>
      </c>
      <c r="AP1257" s="295">
        <v>2250</v>
      </c>
      <c r="AQ1257" s="295">
        <v>1910</v>
      </c>
      <c r="AR1257" s="295">
        <v>1740</v>
      </c>
      <c r="AS1257" s="295">
        <v>2040</v>
      </c>
      <c r="AT1257" s="295">
        <v>2320</v>
      </c>
      <c r="AU1257" s="295">
        <v>2130</v>
      </c>
      <c r="AV1257" s="295">
        <v>2300</v>
      </c>
      <c r="AW1257" s="295">
        <v>2160</v>
      </c>
      <c r="AX1257" s="295">
        <v>2140</v>
      </c>
      <c r="AY1257" s="295">
        <v>2070</v>
      </c>
      <c r="AZ1257" s="295">
        <v>1810</v>
      </c>
      <c r="BA1257" s="295">
        <v>2260</v>
      </c>
      <c r="BB1257" s="295">
        <v>2430</v>
      </c>
      <c r="BC1257" s="295">
        <v>2270</v>
      </c>
      <c r="BD1257" s="295">
        <v>2400</v>
      </c>
      <c r="BE1257" s="295">
        <v>2260</v>
      </c>
    </row>
    <row r="1258" spans="29:57">
      <c r="AC1258" s="378">
        <v>42424</v>
      </c>
      <c r="AD1258" s="63">
        <v>13.74</v>
      </c>
      <c r="AE1258" s="63">
        <v>16.18</v>
      </c>
      <c r="AF1258" s="63">
        <v>14.5</v>
      </c>
      <c r="AG1258" s="63">
        <v>13.58</v>
      </c>
      <c r="AH1258" s="63">
        <v>13.36</v>
      </c>
      <c r="AO1258" s="765">
        <v>40501</v>
      </c>
      <c r="AP1258" s="295">
        <v>2210</v>
      </c>
      <c r="AQ1258" s="295">
        <v>1870</v>
      </c>
      <c r="AR1258" s="295">
        <v>1720</v>
      </c>
      <c r="AS1258" s="295">
        <v>2040</v>
      </c>
      <c r="AT1258" s="295">
        <v>2310</v>
      </c>
      <c r="AU1258" s="295">
        <v>2130</v>
      </c>
      <c r="AV1258" s="295">
        <v>2300</v>
      </c>
      <c r="AW1258" s="295">
        <v>2140</v>
      </c>
      <c r="AX1258" s="295">
        <v>2130</v>
      </c>
      <c r="AY1258" s="295">
        <v>2040</v>
      </c>
      <c r="AZ1258" s="295">
        <v>1800</v>
      </c>
      <c r="BA1258" s="295">
        <v>2230</v>
      </c>
      <c r="BB1258" s="295">
        <v>2420</v>
      </c>
      <c r="BC1258" s="295">
        <v>2230</v>
      </c>
      <c r="BD1258" s="295">
        <v>2390</v>
      </c>
      <c r="BE1258" s="295">
        <v>2250</v>
      </c>
    </row>
    <row r="1259" spans="29:57">
      <c r="AC1259" s="378">
        <v>42423</v>
      </c>
      <c r="AD1259" s="63">
        <v>13.74</v>
      </c>
      <c r="AE1259" s="63">
        <v>16.14</v>
      </c>
      <c r="AF1259" s="63">
        <v>14.4</v>
      </c>
      <c r="AG1259" s="63">
        <v>13.52</v>
      </c>
      <c r="AH1259" s="63">
        <v>13.36</v>
      </c>
      <c r="AO1259" s="765">
        <v>40504</v>
      </c>
      <c r="AP1259" s="295">
        <v>2210</v>
      </c>
      <c r="AQ1259" s="295">
        <v>1870</v>
      </c>
      <c r="AR1259" s="295">
        <v>1710</v>
      </c>
      <c r="AS1259" s="295">
        <v>2010</v>
      </c>
      <c r="AT1259" s="295">
        <v>2280</v>
      </c>
      <c r="AU1259" s="295">
        <v>2090</v>
      </c>
      <c r="AV1259" s="295">
        <v>2300</v>
      </c>
      <c r="AW1259" s="295">
        <v>2140</v>
      </c>
      <c r="AX1259" s="295">
        <v>2120</v>
      </c>
      <c r="AY1259" s="295">
        <v>2040</v>
      </c>
      <c r="AZ1259" s="295">
        <v>1800</v>
      </c>
      <c r="BA1259" s="295">
        <v>2210</v>
      </c>
      <c r="BB1259" s="295">
        <v>2370</v>
      </c>
      <c r="BC1259" s="295">
        <v>2220</v>
      </c>
      <c r="BD1259" s="295">
        <v>2380</v>
      </c>
      <c r="BE1259" s="295">
        <v>2250</v>
      </c>
    </row>
    <row r="1260" spans="29:57">
      <c r="AC1260" s="378">
        <v>42422</v>
      </c>
      <c r="AD1260" s="63">
        <v>13.56</v>
      </c>
      <c r="AE1260" s="63">
        <v>16.14</v>
      </c>
      <c r="AF1260" s="63">
        <v>14.32</v>
      </c>
      <c r="AG1260" s="63">
        <v>13.4</v>
      </c>
      <c r="AH1260" s="63">
        <v>13.26</v>
      </c>
      <c r="AO1260" s="765">
        <v>40505</v>
      </c>
      <c r="AP1260" s="295">
        <v>2210</v>
      </c>
      <c r="AQ1260" s="295">
        <v>1860</v>
      </c>
      <c r="AR1260" s="295">
        <v>1700</v>
      </c>
      <c r="AS1260" s="295">
        <v>1980</v>
      </c>
      <c r="AT1260" s="295">
        <v>2240</v>
      </c>
      <c r="AU1260" s="295">
        <v>2090</v>
      </c>
      <c r="AV1260" s="295">
        <v>2300</v>
      </c>
      <c r="AW1260" s="295">
        <v>2140</v>
      </c>
      <c r="AX1260" s="295">
        <v>2110</v>
      </c>
      <c r="AY1260" s="295">
        <v>2030</v>
      </c>
      <c r="AZ1260" s="295">
        <v>1800</v>
      </c>
      <c r="BA1260" s="295">
        <v>2200</v>
      </c>
      <c r="BB1260" s="295">
        <v>2350</v>
      </c>
      <c r="BC1260" s="295">
        <v>2220</v>
      </c>
      <c r="BD1260" s="295">
        <v>2380</v>
      </c>
      <c r="BE1260" s="295">
        <v>2250</v>
      </c>
    </row>
    <row r="1261" spans="29:57">
      <c r="AC1261" s="378">
        <v>42419</v>
      </c>
      <c r="AD1261" s="63">
        <v>13.56</v>
      </c>
      <c r="AE1261" s="63">
        <v>16.100000000000001</v>
      </c>
      <c r="AF1261" s="63">
        <v>14.32</v>
      </c>
      <c r="AG1261" s="63">
        <v>13.22</v>
      </c>
      <c r="AH1261" s="63">
        <v>13.26</v>
      </c>
      <c r="AO1261" s="765">
        <v>40506</v>
      </c>
      <c r="AP1261" s="295">
        <v>2180</v>
      </c>
      <c r="AQ1261" s="295">
        <v>1850</v>
      </c>
      <c r="AR1261" s="295">
        <v>1690</v>
      </c>
      <c r="AS1261" s="295">
        <v>1950</v>
      </c>
      <c r="AT1261" s="295">
        <v>2210</v>
      </c>
      <c r="AU1261" s="295">
        <v>2050</v>
      </c>
      <c r="AV1261" s="295">
        <v>2300</v>
      </c>
      <c r="AW1261" s="295">
        <v>2140</v>
      </c>
      <c r="AX1261" s="295">
        <v>2100</v>
      </c>
      <c r="AY1261" s="295">
        <v>2030</v>
      </c>
      <c r="AZ1261" s="295">
        <v>1800</v>
      </c>
      <c r="BA1261" s="295">
        <v>2200</v>
      </c>
      <c r="BB1261" s="295">
        <v>2340</v>
      </c>
      <c r="BC1261" s="295">
        <v>2200</v>
      </c>
      <c r="BD1261" s="295">
        <v>2370</v>
      </c>
      <c r="BE1261" s="295">
        <v>2250</v>
      </c>
    </row>
    <row r="1262" spans="29:57">
      <c r="AC1262" s="378">
        <v>42418</v>
      </c>
      <c r="AD1262" s="63">
        <v>13.56</v>
      </c>
      <c r="AE1262" s="63">
        <v>16.059999999999999</v>
      </c>
      <c r="AF1262" s="63">
        <v>14.32</v>
      </c>
      <c r="AG1262" s="63">
        <v>13.22</v>
      </c>
      <c r="AH1262" s="63">
        <v>13.26</v>
      </c>
      <c r="AO1262" s="765">
        <v>40507</v>
      </c>
      <c r="AP1262" s="295">
        <v>2180</v>
      </c>
      <c r="AQ1262" s="295">
        <v>1830</v>
      </c>
      <c r="AR1262" s="295">
        <v>1670</v>
      </c>
      <c r="AS1262" s="295">
        <v>1920</v>
      </c>
      <c r="AT1262" s="295">
        <v>2180</v>
      </c>
      <c r="AU1262" s="295">
        <v>2050</v>
      </c>
      <c r="AV1262" s="295">
        <v>2300</v>
      </c>
      <c r="AW1262" s="295">
        <v>2140</v>
      </c>
      <c r="AX1262" s="295">
        <v>2090</v>
      </c>
      <c r="AY1262" s="295">
        <v>2020</v>
      </c>
      <c r="AZ1262" s="295">
        <v>1800</v>
      </c>
      <c r="BA1262" s="295">
        <v>2180</v>
      </c>
      <c r="BB1262" s="295">
        <v>2310</v>
      </c>
      <c r="BC1262" s="295">
        <v>2200</v>
      </c>
      <c r="BD1262" s="295">
        <v>2370</v>
      </c>
      <c r="BE1262" s="295">
        <v>2250</v>
      </c>
    </row>
    <row r="1263" spans="29:57">
      <c r="AC1263" s="378">
        <v>42417</v>
      </c>
      <c r="AD1263" s="63">
        <v>13.56</v>
      </c>
      <c r="AE1263" s="63">
        <v>16</v>
      </c>
      <c r="AF1263" s="63">
        <v>14.28</v>
      </c>
      <c r="AG1263" s="63">
        <v>13.22</v>
      </c>
      <c r="AH1263" s="63">
        <v>13.26</v>
      </c>
      <c r="AO1263" s="765">
        <v>40508</v>
      </c>
      <c r="AP1263" s="295">
        <v>2150</v>
      </c>
      <c r="AQ1263" s="295">
        <v>1820</v>
      </c>
      <c r="AR1263" s="295">
        <v>1650</v>
      </c>
      <c r="AS1263" s="295">
        <v>1900</v>
      </c>
      <c r="AT1263" s="295">
        <v>2140</v>
      </c>
      <c r="AU1263" s="295">
        <v>2030</v>
      </c>
      <c r="AV1263" s="295">
        <v>2300</v>
      </c>
      <c r="AW1263" s="295">
        <v>2150</v>
      </c>
      <c r="AX1263" s="295">
        <v>2090</v>
      </c>
      <c r="AY1263" s="295">
        <v>2020</v>
      </c>
      <c r="AZ1263" s="295">
        <v>1800</v>
      </c>
      <c r="BA1263" s="295">
        <v>2170</v>
      </c>
      <c r="BB1263" s="295">
        <v>2310</v>
      </c>
      <c r="BC1263" s="295">
        <v>2170</v>
      </c>
      <c r="BD1263" s="295">
        <v>2370</v>
      </c>
      <c r="BE1263" s="295">
        <v>2250</v>
      </c>
    </row>
    <row r="1264" spans="29:57">
      <c r="AC1264" s="378">
        <v>42416</v>
      </c>
      <c r="AD1264" s="63">
        <v>13.56</v>
      </c>
      <c r="AE1264" s="63">
        <v>15.92</v>
      </c>
      <c r="AF1264" s="63">
        <v>14.28</v>
      </c>
      <c r="AG1264" s="63">
        <v>13.22</v>
      </c>
      <c r="AH1264" s="63">
        <v>13.22</v>
      </c>
      <c r="AO1264" s="765">
        <v>40511</v>
      </c>
      <c r="AP1264" s="295">
        <v>2150</v>
      </c>
      <c r="AQ1264" s="295">
        <v>1800</v>
      </c>
      <c r="AR1264" s="295">
        <v>1640</v>
      </c>
      <c r="AS1264" s="295">
        <v>1870</v>
      </c>
      <c r="AT1264" s="295">
        <v>2120</v>
      </c>
      <c r="AU1264" s="295">
        <v>2010</v>
      </c>
      <c r="AV1264" s="295">
        <v>2300</v>
      </c>
      <c r="AW1264" s="295">
        <v>2150</v>
      </c>
      <c r="AX1264" s="295">
        <v>2070</v>
      </c>
      <c r="AY1264" s="295">
        <v>2010</v>
      </c>
      <c r="AZ1264" s="295">
        <v>1800</v>
      </c>
      <c r="BA1264" s="295">
        <v>2170</v>
      </c>
      <c r="BB1264" s="295">
        <v>2260</v>
      </c>
      <c r="BC1264" s="295">
        <v>2170</v>
      </c>
      <c r="BD1264" s="295">
        <v>2350</v>
      </c>
      <c r="BE1264" s="295">
        <v>2250</v>
      </c>
    </row>
    <row r="1265" spans="29:57">
      <c r="AC1265" s="378">
        <v>42415</v>
      </c>
      <c r="AD1265" s="63">
        <v>13.52</v>
      </c>
      <c r="AE1265" s="63">
        <v>15.92</v>
      </c>
      <c r="AF1265" s="63">
        <v>14.28</v>
      </c>
      <c r="AG1265" s="63">
        <v>13.22</v>
      </c>
      <c r="AH1265" s="63">
        <v>13.22</v>
      </c>
      <c r="AO1265" s="765">
        <v>40512</v>
      </c>
      <c r="AP1265" s="295">
        <v>2150</v>
      </c>
      <c r="AQ1265" s="295">
        <v>1800</v>
      </c>
      <c r="AR1265" s="295">
        <v>1640</v>
      </c>
      <c r="AS1265" s="295">
        <v>1870</v>
      </c>
      <c r="AT1265" s="295">
        <v>2100</v>
      </c>
      <c r="AU1265" s="295">
        <v>1980</v>
      </c>
      <c r="AV1265" s="295">
        <v>2300</v>
      </c>
      <c r="AW1265" s="295">
        <v>2140</v>
      </c>
      <c r="AX1265" s="295">
        <v>2070</v>
      </c>
      <c r="AY1265" s="295">
        <v>2010</v>
      </c>
      <c r="AZ1265" s="295">
        <v>1800</v>
      </c>
      <c r="BA1265" s="295">
        <v>2140</v>
      </c>
      <c r="BB1265" s="295">
        <v>2240</v>
      </c>
      <c r="BC1265" s="295">
        <v>2170</v>
      </c>
      <c r="BD1265" s="295">
        <v>2350</v>
      </c>
      <c r="BE1265" s="295">
        <v>2240</v>
      </c>
    </row>
    <row r="1266" spans="29:57">
      <c r="AC1266" s="378">
        <v>42404</v>
      </c>
      <c r="AD1266" s="63">
        <v>13.52</v>
      </c>
      <c r="AE1266" s="63">
        <v>15.88</v>
      </c>
      <c r="AF1266" s="63">
        <v>14.28</v>
      </c>
      <c r="AG1266" s="63">
        <v>13.16</v>
      </c>
      <c r="AH1266" s="63">
        <v>13.22</v>
      </c>
      <c r="AO1266" s="765">
        <v>40513</v>
      </c>
      <c r="AP1266" s="295">
        <v>2110</v>
      </c>
      <c r="AQ1266" s="295">
        <v>1800</v>
      </c>
      <c r="AR1266" s="295">
        <v>1630</v>
      </c>
      <c r="AS1266" s="295">
        <v>1840</v>
      </c>
      <c r="AT1266" s="295">
        <v>2080</v>
      </c>
      <c r="AU1266" s="295">
        <v>1960</v>
      </c>
      <c r="AV1266" s="295">
        <v>2270</v>
      </c>
      <c r="AW1266" s="295">
        <v>2140</v>
      </c>
      <c r="AX1266" s="295">
        <v>2040</v>
      </c>
      <c r="AY1266" s="295">
        <v>2010</v>
      </c>
      <c r="AZ1266" s="295">
        <v>1800</v>
      </c>
      <c r="BA1266" s="295">
        <v>2140</v>
      </c>
      <c r="BB1266" s="295">
        <v>2240</v>
      </c>
      <c r="BC1266" s="295">
        <v>2140</v>
      </c>
      <c r="BD1266" s="295">
        <v>2320</v>
      </c>
      <c r="BE1266" s="295">
        <v>2240</v>
      </c>
    </row>
    <row r="1267" spans="29:57">
      <c r="AC1267" s="378">
        <v>42403</v>
      </c>
      <c r="AD1267" s="63">
        <v>13.56</v>
      </c>
      <c r="AE1267" s="63">
        <v>15.88</v>
      </c>
      <c r="AF1267" s="63">
        <v>14.24</v>
      </c>
      <c r="AG1267" s="63">
        <v>13.16</v>
      </c>
      <c r="AH1267" s="63">
        <v>13.22</v>
      </c>
      <c r="AO1267" s="765">
        <v>40514</v>
      </c>
      <c r="AP1267" s="295">
        <v>2090</v>
      </c>
      <c r="AQ1267" s="295">
        <v>1790</v>
      </c>
      <c r="AR1267" s="295">
        <v>1630</v>
      </c>
      <c r="AS1267" s="295">
        <v>1800</v>
      </c>
      <c r="AT1267" s="295">
        <v>2060</v>
      </c>
      <c r="AU1267" s="295">
        <v>1940</v>
      </c>
      <c r="AV1267" s="295">
        <v>2230</v>
      </c>
      <c r="AW1267" s="295">
        <v>2120</v>
      </c>
      <c r="AX1267" s="295">
        <v>2030</v>
      </c>
      <c r="AY1267" s="295">
        <v>2000</v>
      </c>
      <c r="AZ1267" s="295">
        <v>1800</v>
      </c>
      <c r="BA1267" s="295">
        <v>2110</v>
      </c>
      <c r="BB1267" s="295">
        <v>2220</v>
      </c>
      <c r="BC1267" s="295">
        <v>2120</v>
      </c>
      <c r="BD1267" s="295">
        <v>2320</v>
      </c>
      <c r="BE1267" s="295">
        <v>2220</v>
      </c>
    </row>
    <row r="1268" spans="29:57">
      <c r="AC1268" s="378">
        <v>42402</v>
      </c>
      <c r="AD1268" s="63">
        <v>13.56</v>
      </c>
      <c r="AE1268" s="63">
        <v>15.88</v>
      </c>
      <c r="AF1268" s="63">
        <v>14.24</v>
      </c>
      <c r="AG1268" s="63">
        <v>13.16</v>
      </c>
      <c r="AH1268" s="63">
        <v>13.22</v>
      </c>
      <c r="AO1268" s="765">
        <v>40515</v>
      </c>
      <c r="AP1268" s="295">
        <v>2090</v>
      </c>
      <c r="AQ1268" s="295">
        <v>1790</v>
      </c>
      <c r="AR1268" s="295">
        <v>1630</v>
      </c>
      <c r="AS1268" s="295">
        <v>1800</v>
      </c>
      <c r="AT1268" s="295">
        <v>2050</v>
      </c>
      <c r="AU1268" s="295">
        <v>1910</v>
      </c>
      <c r="AV1268" s="295">
        <v>2180</v>
      </c>
      <c r="AW1268" s="295">
        <v>2120</v>
      </c>
      <c r="AX1268" s="295">
        <v>2020</v>
      </c>
      <c r="AY1268" s="295">
        <v>2000</v>
      </c>
      <c r="AZ1268" s="295">
        <v>1800</v>
      </c>
      <c r="BA1268" s="295">
        <v>2110</v>
      </c>
      <c r="BB1268" s="295">
        <v>2210</v>
      </c>
      <c r="BC1268" s="295">
        <v>2120</v>
      </c>
      <c r="BD1268" s="295">
        <v>2290</v>
      </c>
      <c r="BE1268" s="295">
        <v>2210</v>
      </c>
    </row>
    <row r="1269" spans="29:57">
      <c r="AC1269" s="378">
        <v>42401</v>
      </c>
      <c r="AD1269" s="63">
        <v>13.56</v>
      </c>
      <c r="AE1269" s="63">
        <v>15.88</v>
      </c>
      <c r="AF1269" s="63">
        <v>14.24</v>
      </c>
      <c r="AG1269" s="63">
        <v>13.16</v>
      </c>
      <c r="AH1269" s="63">
        <v>13.22</v>
      </c>
      <c r="AO1269" s="765">
        <v>40518</v>
      </c>
      <c r="AP1269" s="295">
        <v>2040</v>
      </c>
      <c r="AQ1269" s="295">
        <v>1790</v>
      </c>
      <c r="AR1269" s="295">
        <v>1640</v>
      </c>
      <c r="AS1269" s="295">
        <v>1770</v>
      </c>
      <c r="AT1269" s="295">
        <v>2030</v>
      </c>
      <c r="AU1269" s="295">
        <v>1910</v>
      </c>
      <c r="AV1269" s="295">
        <v>2150</v>
      </c>
      <c r="AW1269" s="295">
        <v>2090</v>
      </c>
      <c r="AX1269" s="295">
        <v>2020</v>
      </c>
      <c r="AY1269" s="295">
        <v>2000</v>
      </c>
      <c r="AZ1269" s="295">
        <v>1800</v>
      </c>
      <c r="BA1269" s="295">
        <v>2080</v>
      </c>
      <c r="BB1269" s="295">
        <v>2190</v>
      </c>
      <c r="BC1269" s="295">
        <v>2120</v>
      </c>
      <c r="BD1269" s="295">
        <v>2240</v>
      </c>
      <c r="BE1269" s="295">
        <v>2190</v>
      </c>
    </row>
    <row r="1270" spans="29:57">
      <c r="AC1270" s="378">
        <v>42398</v>
      </c>
      <c r="AD1270" s="63">
        <v>13.56</v>
      </c>
      <c r="AE1270" s="63">
        <v>15.88</v>
      </c>
      <c r="AF1270" s="63">
        <v>14.24</v>
      </c>
      <c r="AG1270" s="63">
        <v>13.12</v>
      </c>
      <c r="AH1270" s="63">
        <v>13.22</v>
      </c>
      <c r="AO1270" s="765">
        <v>40519</v>
      </c>
      <c r="AP1270" s="295">
        <v>2020</v>
      </c>
      <c r="AQ1270" s="295">
        <v>1790</v>
      </c>
      <c r="AR1270" s="295">
        <v>1650</v>
      </c>
      <c r="AS1270" s="295">
        <v>1740</v>
      </c>
      <c r="AT1270" s="295">
        <v>2010</v>
      </c>
      <c r="AU1270" s="295">
        <v>1880</v>
      </c>
      <c r="AV1270" s="295">
        <v>2110</v>
      </c>
      <c r="AW1270" s="295">
        <v>2090</v>
      </c>
      <c r="AX1270" s="295">
        <v>1990</v>
      </c>
      <c r="AY1270" s="295">
        <v>2000</v>
      </c>
      <c r="AZ1270" s="295">
        <v>1800</v>
      </c>
      <c r="BA1270" s="295">
        <v>2040</v>
      </c>
      <c r="BB1270" s="295">
        <v>2180</v>
      </c>
      <c r="BC1270" s="295">
        <v>2090</v>
      </c>
      <c r="BD1270" s="295">
        <v>2220</v>
      </c>
      <c r="BE1270" s="295">
        <v>2180</v>
      </c>
    </row>
    <row r="1271" spans="29:57">
      <c r="AC1271" s="378">
        <v>42397</v>
      </c>
      <c r="AD1271" s="63">
        <v>13.54</v>
      </c>
      <c r="AE1271" s="63">
        <v>15.88</v>
      </c>
      <c r="AF1271" s="63">
        <v>14.24</v>
      </c>
      <c r="AG1271" s="63">
        <v>13.12</v>
      </c>
      <c r="AH1271" s="63">
        <v>13.22</v>
      </c>
      <c r="AO1271" s="765">
        <v>40520</v>
      </c>
      <c r="AP1271" s="295">
        <v>2000</v>
      </c>
      <c r="AQ1271" s="295">
        <v>1790</v>
      </c>
      <c r="AR1271" s="295">
        <v>1650</v>
      </c>
      <c r="AS1271" s="295">
        <v>1710</v>
      </c>
      <c r="AT1271" s="295">
        <v>1980</v>
      </c>
      <c r="AU1271" s="295">
        <v>1840</v>
      </c>
      <c r="AV1271" s="295">
        <v>2080</v>
      </c>
      <c r="AW1271" s="295">
        <v>2070</v>
      </c>
      <c r="AX1271" s="295">
        <v>1990</v>
      </c>
      <c r="AY1271" s="295">
        <v>2000</v>
      </c>
      <c r="AZ1271" s="295">
        <v>1800</v>
      </c>
      <c r="BA1271" s="295">
        <v>2040</v>
      </c>
      <c r="BB1271" s="295">
        <v>2180</v>
      </c>
      <c r="BC1271" s="295">
        <v>2080</v>
      </c>
      <c r="BD1271" s="295">
        <v>2200</v>
      </c>
      <c r="BE1271" s="295">
        <v>2180</v>
      </c>
    </row>
    <row r="1272" spans="29:57">
      <c r="AC1272" s="378">
        <v>42396</v>
      </c>
      <c r="AD1272" s="63">
        <v>13.52</v>
      </c>
      <c r="AE1272" s="63">
        <v>15.88</v>
      </c>
      <c r="AF1272" s="63">
        <v>14.24</v>
      </c>
      <c r="AG1272" s="63">
        <v>13.12</v>
      </c>
      <c r="AH1272" s="63">
        <v>13.22</v>
      </c>
      <c r="AO1272" s="765">
        <v>40521</v>
      </c>
      <c r="AP1272" s="295">
        <v>1980</v>
      </c>
      <c r="AQ1272" s="295">
        <v>1790</v>
      </c>
      <c r="AR1272" s="295">
        <v>1660</v>
      </c>
      <c r="AS1272" s="295">
        <v>1710</v>
      </c>
      <c r="AT1272" s="295">
        <v>1980</v>
      </c>
      <c r="AU1272" s="295">
        <v>1840</v>
      </c>
      <c r="AV1272" s="295">
        <v>2050</v>
      </c>
      <c r="AW1272" s="295">
        <v>2060</v>
      </c>
      <c r="AX1272" s="295">
        <v>1960</v>
      </c>
      <c r="AY1272" s="295">
        <v>2000</v>
      </c>
      <c r="AZ1272" s="295">
        <v>1800</v>
      </c>
      <c r="BA1272" s="295">
        <v>2010</v>
      </c>
      <c r="BB1272" s="295">
        <v>2160</v>
      </c>
      <c r="BC1272" s="295">
        <v>2060</v>
      </c>
      <c r="BD1272" s="295">
        <v>2170</v>
      </c>
      <c r="BE1272" s="295">
        <v>2160</v>
      </c>
    </row>
    <row r="1273" spans="29:57">
      <c r="AC1273" s="378">
        <v>42395</v>
      </c>
      <c r="AD1273" s="63">
        <v>13.56</v>
      </c>
      <c r="AE1273" s="63">
        <v>15.76</v>
      </c>
      <c r="AF1273" s="63">
        <v>14.24</v>
      </c>
      <c r="AG1273" s="63">
        <v>13.12</v>
      </c>
      <c r="AH1273" s="63">
        <v>13.28</v>
      </c>
      <c r="AO1273" s="765">
        <v>40522</v>
      </c>
      <c r="AP1273" s="295">
        <v>1980</v>
      </c>
      <c r="AQ1273" s="295">
        <v>1790</v>
      </c>
      <c r="AR1273" s="295">
        <v>1670</v>
      </c>
      <c r="AS1273" s="295">
        <v>1670</v>
      </c>
      <c r="AT1273" s="295">
        <v>1950</v>
      </c>
      <c r="AU1273" s="295">
        <v>1800</v>
      </c>
      <c r="AV1273" s="295">
        <v>2050</v>
      </c>
      <c r="AW1273" s="295">
        <v>2060</v>
      </c>
      <c r="AX1273" s="295">
        <v>1960</v>
      </c>
      <c r="AY1273" s="295">
        <v>2000</v>
      </c>
      <c r="AZ1273" s="295">
        <v>1800</v>
      </c>
      <c r="BA1273" s="295">
        <v>2010</v>
      </c>
      <c r="BB1273" s="295">
        <v>2160</v>
      </c>
      <c r="BC1273" s="295">
        <v>2060</v>
      </c>
      <c r="BD1273" s="295">
        <v>2170</v>
      </c>
      <c r="BE1273" s="295">
        <v>2160</v>
      </c>
    </row>
    <row r="1274" spans="29:57">
      <c r="AC1274" s="378">
        <v>42394</v>
      </c>
      <c r="AD1274" s="63">
        <v>13.62</v>
      </c>
      <c r="AE1274" s="63">
        <v>15.76</v>
      </c>
      <c r="AF1274" s="63">
        <v>14.24</v>
      </c>
      <c r="AG1274" s="63">
        <v>13.12</v>
      </c>
      <c r="AH1274" s="63">
        <v>13.28</v>
      </c>
      <c r="AO1274" s="765">
        <v>40525</v>
      </c>
      <c r="AP1274" s="295">
        <v>1980</v>
      </c>
      <c r="AQ1274" s="295">
        <v>1790</v>
      </c>
      <c r="AR1274" s="295">
        <v>1670</v>
      </c>
      <c r="AS1274" s="295">
        <v>1670</v>
      </c>
      <c r="AT1274" s="295">
        <v>1950</v>
      </c>
      <c r="AU1274" s="295">
        <v>1760</v>
      </c>
      <c r="AV1274" s="295">
        <v>2010</v>
      </c>
      <c r="AW1274" s="295">
        <v>2030</v>
      </c>
      <c r="AX1274" s="295">
        <v>1930</v>
      </c>
      <c r="AY1274" s="295">
        <v>2000</v>
      </c>
      <c r="AZ1274" s="295">
        <v>1790</v>
      </c>
      <c r="BA1274" s="295">
        <v>1980</v>
      </c>
      <c r="BB1274" s="295">
        <v>2160</v>
      </c>
      <c r="BC1274" s="295">
        <v>2060</v>
      </c>
      <c r="BD1274" s="295">
        <v>2170</v>
      </c>
      <c r="BE1274" s="295">
        <v>2160</v>
      </c>
    </row>
    <row r="1275" spans="29:57">
      <c r="AC1275" s="378">
        <v>42391</v>
      </c>
      <c r="AD1275" s="63">
        <v>13.88</v>
      </c>
      <c r="AE1275" s="63">
        <v>15.76</v>
      </c>
      <c r="AF1275" s="63">
        <v>14.24</v>
      </c>
      <c r="AG1275" s="63">
        <v>13.12</v>
      </c>
      <c r="AH1275" s="63">
        <v>13.28</v>
      </c>
      <c r="AO1275" s="765">
        <v>40526</v>
      </c>
      <c r="AP1275" s="295">
        <v>1980</v>
      </c>
      <c r="AQ1275" s="295">
        <v>1790</v>
      </c>
      <c r="AR1275" s="295">
        <v>1660</v>
      </c>
      <c r="AS1275" s="295">
        <v>1630</v>
      </c>
      <c r="AT1275" s="295">
        <v>1900</v>
      </c>
      <c r="AU1275" s="295">
        <v>1750</v>
      </c>
      <c r="AV1275" s="295">
        <v>1970</v>
      </c>
      <c r="AW1275" s="295">
        <v>2000</v>
      </c>
      <c r="AX1275" s="295">
        <v>1920</v>
      </c>
      <c r="AY1275" s="295">
        <v>1990</v>
      </c>
      <c r="AZ1275" s="295">
        <v>1780</v>
      </c>
      <c r="BA1275" s="295">
        <v>1970</v>
      </c>
      <c r="BB1275" s="295">
        <v>2120</v>
      </c>
      <c r="BC1275" s="295">
        <v>2030</v>
      </c>
      <c r="BD1275" s="295">
        <v>2140</v>
      </c>
      <c r="BE1275" s="295">
        <v>2140</v>
      </c>
    </row>
    <row r="1276" spans="29:57">
      <c r="AC1276" s="378">
        <v>42390</v>
      </c>
      <c r="AD1276" s="63">
        <v>13.94</v>
      </c>
      <c r="AE1276" s="63">
        <v>15.8</v>
      </c>
      <c r="AF1276" s="63">
        <v>14.24</v>
      </c>
      <c r="AG1276" s="63">
        <v>13.12</v>
      </c>
      <c r="AH1276" s="63">
        <v>13.28</v>
      </c>
      <c r="AO1276" s="765">
        <v>40527</v>
      </c>
      <c r="AP1276" s="295">
        <v>1890</v>
      </c>
      <c r="AQ1276" s="295">
        <v>1770</v>
      </c>
      <c r="AR1276" s="295">
        <v>1650</v>
      </c>
      <c r="AS1276" s="295">
        <v>1620</v>
      </c>
      <c r="AT1276" s="295">
        <v>1880</v>
      </c>
      <c r="AU1276" s="295">
        <v>1720</v>
      </c>
      <c r="AV1276" s="295">
        <v>1950</v>
      </c>
      <c r="AW1276" s="295">
        <v>1970</v>
      </c>
      <c r="AX1276" s="295">
        <v>1900</v>
      </c>
      <c r="AY1276" s="295">
        <v>1980</v>
      </c>
      <c r="AZ1276" s="295">
        <v>1760</v>
      </c>
      <c r="BA1276" s="295">
        <v>1940</v>
      </c>
      <c r="BB1276" s="295">
        <v>2100</v>
      </c>
      <c r="BC1276" s="295">
        <v>2020</v>
      </c>
      <c r="BD1276" s="295">
        <v>2140</v>
      </c>
      <c r="BE1276" s="295">
        <v>2140</v>
      </c>
    </row>
    <row r="1277" spans="29:57">
      <c r="AC1277" s="378">
        <v>42389</v>
      </c>
      <c r="AD1277" s="63">
        <v>13.98</v>
      </c>
      <c r="AE1277" s="63">
        <v>15.8</v>
      </c>
      <c r="AF1277" s="63">
        <v>14.24</v>
      </c>
      <c r="AG1277" s="63">
        <v>13.12</v>
      </c>
      <c r="AH1277" s="63">
        <v>13.36</v>
      </c>
      <c r="AO1277" s="765">
        <v>40528</v>
      </c>
      <c r="AP1277" s="295">
        <v>1860</v>
      </c>
      <c r="AQ1277" s="295">
        <v>1770</v>
      </c>
      <c r="AR1277" s="295">
        <v>1630</v>
      </c>
      <c r="AS1277" s="295">
        <v>1610</v>
      </c>
      <c r="AT1277" s="295">
        <v>1860</v>
      </c>
      <c r="AU1277" s="295">
        <v>1700</v>
      </c>
      <c r="AV1277" s="295">
        <v>1910</v>
      </c>
      <c r="AW1277" s="295">
        <v>1940</v>
      </c>
      <c r="AX1277" s="295">
        <v>1900</v>
      </c>
      <c r="AY1277" s="295">
        <v>1980</v>
      </c>
      <c r="AZ1277" s="295">
        <v>1740</v>
      </c>
      <c r="BA1277" s="295">
        <v>1920</v>
      </c>
      <c r="BB1277" s="295">
        <v>2070</v>
      </c>
      <c r="BC1277" s="295">
        <v>2000</v>
      </c>
      <c r="BD1277" s="295">
        <v>2140</v>
      </c>
      <c r="BE1277" s="295">
        <v>2140</v>
      </c>
    </row>
    <row r="1278" spans="29:57">
      <c r="AC1278" s="378">
        <v>42388</v>
      </c>
      <c r="AD1278" s="63">
        <v>13.98</v>
      </c>
      <c r="AE1278" s="63">
        <v>15.8</v>
      </c>
      <c r="AF1278" s="63">
        <v>14.24</v>
      </c>
      <c r="AG1278" s="63">
        <v>13.12</v>
      </c>
      <c r="AH1278" s="63">
        <v>13.36</v>
      </c>
      <c r="AO1278" s="765">
        <v>40529</v>
      </c>
      <c r="AP1278" s="295">
        <v>1860</v>
      </c>
      <c r="AQ1278" s="295">
        <v>1760</v>
      </c>
      <c r="AR1278" s="295">
        <v>1620</v>
      </c>
      <c r="AS1278" s="295">
        <v>1610</v>
      </c>
      <c r="AT1278" s="295">
        <v>1840</v>
      </c>
      <c r="AU1278" s="295">
        <v>1680</v>
      </c>
      <c r="AV1278" s="295">
        <v>1880</v>
      </c>
      <c r="AW1278" s="295">
        <v>1930</v>
      </c>
      <c r="AX1278" s="295">
        <v>1880</v>
      </c>
      <c r="AY1278" s="295">
        <v>1960</v>
      </c>
      <c r="AZ1278" s="295">
        <v>1730</v>
      </c>
      <c r="BA1278" s="295">
        <v>1900</v>
      </c>
      <c r="BB1278" s="295">
        <v>2060</v>
      </c>
      <c r="BC1278" s="295">
        <v>2000</v>
      </c>
      <c r="BD1278" s="295">
        <v>2140</v>
      </c>
      <c r="BE1278" s="295">
        <v>2140</v>
      </c>
    </row>
    <row r="1279" spans="29:57">
      <c r="AC1279" s="378">
        <v>42387</v>
      </c>
      <c r="AD1279" s="63">
        <v>14.04</v>
      </c>
      <c r="AE1279" s="63">
        <v>15.8</v>
      </c>
      <c r="AF1279" s="63">
        <v>14.24</v>
      </c>
      <c r="AG1279" s="63">
        <v>13.12</v>
      </c>
      <c r="AH1279" s="63">
        <v>13.36</v>
      </c>
      <c r="AO1279" s="765">
        <v>40532</v>
      </c>
      <c r="AP1279" s="295">
        <v>1810</v>
      </c>
      <c r="AQ1279" s="295">
        <v>1740</v>
      </c>
      <c r="AR1279" s="295">
        <v>1590</v>
      </c>
      <c r="AS1279" s="295">
        <v>1580</v>
      </c>
      <c r="AT1279" s="295">
        <v>1820</v>
      </c>
      <c r="AU1279" s="295">
        <v>1650</v>
      </c>
      <c r="AV1279" s="295">
        <v>1860</v>
      </c>
      <c r="AW1279" s="295">
        <v>1910</v>
      </c>
      <c r="AX1279" s="295">
        <v>1860</v>
      </c>
      <c r="AY1279" s="295">
        <v>1960</v>
      </c>
      <c r="AZ1279" s="295">
        <v>1710</v>
      </c>
      <c r="BA1279" s="295">
        <v>1880</v>
      </c>
      <c r="BB1279" s="295">
        <v>2030</v>
      </c>
      <c r="BC1279" s="295">
        <v>1990</v>
      </c>
      <c r="BD1279" s="295">
        <v>2140</v>
      </c>
      <c r="BE1279" s="295">
        <v>2140</v>
      </c>
    </row>
    <row r="1280" spans="29:57">
      <c r="AC1280" s="378">
        <v>42384</v>
      </c>
      <c r="AD1280" s="63">
        <v>14.04</v>
      </c>
      <c r="AE1280" s="63">
        <v>15.8</v>
      </c>
      <c r="AF1280" s="63">
        <v>14.28</v>
      </c>
      <c r="AG1280" s="63">
        <v>13.12</v>
      </c>
      <c r="AH1280" s="63">
        <v>13.36</v>
      </c>
      <c r="AO1280" s="765">
        <v>40533</v>
      </c>
      <c r="AP1280" s="295">
        <v>1800</v>
      </c>
      <c r="AQ1280" s="295">
        <v>1740</v>
      </c>
      <c r="AR1280" s="295">
        <v>1580</v>
      </c>
      <c r="AS1280" s="295">
        <v>1580</v>
      </c>
      <c r="AT1280" s="295">
        <v>1800</v>
      </c>
      <c r="AU1280" s="295">
        <v>1650</v>
      </c>
      <c r="AV1280" s="295">
        <v>1840</v>
      </c>
      <c r="AW1280" s="295">
        <v>1880</v>
      </c>
      <c r="AX1280" s="295">
        <v>1860</v>
      </c>
      <c r="AY1280" s="295">
        <v>1960</v>
      </c>
      <c r="AZ1280" s="295">
        <v>1700</v>
      </c>
      <c r="BA1280" s="295">
        <v>1870</v>
      </c>
      <c r="BB1280" s="295">
        <v>2020</v>
      </c>
      <c r="BC1280" s="295">
        <v>1970</v>
      </c>
      <c r="BD1280" s="295">
        <v>2140</v>
      </c>
      <c r="BE1280" s="295">
        <v>2140</v>
      </c>
    </row>
    <row r="1281" spans="29:57">
      <c r="AC1281" s="378">
        <v>42383</v>
      </c>
      <c r="AD1281" s="63">
        <v>14.04</v>
      </c>
      <c r="AE1281" s="63">
        <v>15.8</v>
      </c>
      <c r="AF1281" s="63">
        <v>14.28</v>
      </c>
      <c r="AG1281" s="63">
        <v>13.12</v>
      </c>
      <c r="AH1281" s="63">
        <v>13.36</v>
      </c>
      <c r="AO1281" s="765">
        <v>40534</v>
      </c>
      <c r="AP1281" s="295">
        <v>1770</v>
      </c>
      <c r="AQ1281" s="295">
        <v>1730</v>
      </c>
      <c r="AR1281" s="295">
        <v>1550</v>
      </c>
      <c r="AS1281" s="295">
        <v>1560</v>
      </c>
      <c r="AT1281" s="295">
        <v>1780</v>
      </c>
      <c r="AU1281" s="295">
        <v>1610</v>
      </c>
      <c r="AV1281" s="295">
        <v>1810</v>
      </c>
      <c r="AW1281" s="295">
        <v>1860</v>
      </c>
      <c r="AX1281" s="295">
        <v>1850</v>
      </c>
      <c r="AY1281" s="295">
        <v>1930</v>
      </c>
      <c r="AZ1281" s="295">
        <v>1690</v>
      </c>
      <c r="BA1281" s="295">
        <v>1860</v>
      </c>
      <c r="BB1281" s="295">
        <v>2010</v>
      </c>
      <c r="BC1281" s="295">
        <v>1960</v>
      </c>
      <c r="BD1281" s="295">
        <v>2140</v>
      </c>
      <c r="BE1281" s="295">
        <v>2140</v>
      </c>
    </row>
    <row r="1282" spans="29:57">
      <c r="AC1282" s="378">
        <v>42382</v>
      </c>
      <c r="AD1282" s="63">
        <v>14.08</v>
      </c>
      <c r="AE1282" s="63">
        <v>15.76</v>
      </c>
      <c r="AF1282" s="63">
        <v>14.28</v>
      </c>
      <c r="AG1282" s="63">
        <v>13.12</v>
      </c>
      <c r="AH1282" s="63">
        <v>13.36</v>
      </c>
      <c r="AO1282" s="765">
        <v>40535</v>
      </c>
      <c r="AP1282" s="295">
        <v>1770</v>
      </c>
      <c r="AQ1282" s="295">
        <v>1730</v>
      </c>
      <c r="AR1282" s="295">
        <v>1540</v>
      </c>
      <c r="AS1282" s="295">
        <v>1560</v>
      </c>
      <c r="AT1282" s="295">
        <v>1780</v>
      </c>
      <c r="AU1282" s="295">
        <v>1610</v>
      </c>
      <c r="AV1282" s="295">
        <v>1790</v>
      </c>
      <c r="AW1282" s="295">
        <v>1840</v>
      </c>
      <c r="AX1282" s="295">
        <v>1850</v>
      </c>
      <c r="AY1282" s="295">
        <v>1930</v>
      </c>
      <c r="AZ1282" s="295">
        <v>1690</v>
      </c>
      <c r="BA1282" s="295">
        <v>1860</v>
      </c>
      <c r="BB1282" s="295">
        <v>2010</v>
      </c>
      <c r="BC1282" s="295">
        <v>1960</v>
      </c>
      <c r="BD1282" s="295">
        <v>2140</v>
      </c>
      <c r="BE1282" s="295">
        <v>2140</v>
      </c>
    </row>
    <row r="1283" spans="29:57">
      <c r="AC1283" s="378">
        <v>42381</v>
      </c>
      <c r="AD1283" s="63">
        <v>14.12</v>
      </c>
      <c r="AE1283" s="63">
        <v>15.68</v>
      </c>
      <c r="AF1283" s="63">
        <v>14.28</v>
      </c>
      <c r="AG1283" s="63">
        <v>13.12</v>
      </c>
      <c r="AH1283" s="63">
        <v>13.36</v>
      </c>
      <c r="AO1283" s="765">
        <v>40536</v>
      </c>
      <c r="AP1283" s="295">
        <v>1750</v>
      </c>
      <c r="AQ1283" s="295">
        <v>1720</v>
      </c>
      <c r="AR1283" s="295">
        <v>1530</v>
      </c>
      <c r="AS1283" s="295">
        <v>1560</v>
      </c>
      <c r="AT1283" s="295">
        <v>1770</v>
      </c>
      <c r="AU1283" s="295">
        <v>1610</v>
      </c>
      <c r="AV1283" s="295">
        <v>1790</v>
      </c>
      <c r="AW1283" s="295">
        <v>1840</v>
      </c>
      <c r="AX1283" s="295">
        <v>1830</v>
      </c>
      <c r="AY1283" s="295">
        <v>1910</v>
      </c>
      <c r="AZ1283" s="295">
        <v>1680</v>
      </c>
      <c r="BA1283" s="295">
        <v>1840</v>
      </c>
      <c r="BB1283" s="295">
        <v>2000</v>
      </c>
      <c r="BC1283" s="295">
        <v>1950</v>
      </c>
      <c r="BD1283" s="295">
        <v>2140</v>
      </c>
      <c r="BE1283" s="295">
        <v>2140</v>
      </c>
    </row>
    <row r="1284" spans="29:57">
      <c r="AC1284" s="378">
        <v>42380</v>
      </c>
      <c r="AD1284" s="63">
        <v>14.12</v>
      </c>
      <c r="AE1284" s="63">
        <v>15.68</v>
      </c>
      <c r="AF1284" s="63">
        <v>14.32</v>
      </c>
      <c r="AG1284" s="63">
        <v>13.12</v>
      </c>
      <c r="AH1284" s="63">
        <v>13.36</v>
      </c>
      <c r="AO1284" s="765">
        <v>40539</v>
      </c>
      <c r="AP1284" s="295">
        <v>1750</v>
      </c>
      <c r="AQ1284" s="295">
        <v>1720</v>
      </c>
      <c r="AR1284" s="295">
        <v>1530</v>
      </c>
      <c r="AS1284" s="295">
        <v>1560</v>
      </c>
      <c r="AT1284" s="295">
        <v>1770</v>
      </c>
      <c r="AU1284" s="295">
        <v>1620</v>
      </c>
      <c r="AV1284" s="295">
        <v>1790</v>
      </c>
      <c r="AW1284" s="295">
        <v>1840</v>
      </c>
      <c r="AX1284" s="295">
        <v>1830</v>
      </c>
      <c r="AY1284" s="295">
        <v>1900</v>
      </c>
      <c r="AZ1284" s="295">
        <v>1670</v>
      </c>
      <c r="BA1284" s="295">
        <v>1840</v>
      </c>
      <c r="BB1284" s="295">
        <v>2000</v>
      </c>
      <c r="BC1284" s="295">
        <v>1950</v>
      </c>
      <c r="BD1284" s="295">
        <v>2140</v>
      </c>
      <c r="BE1284" s="295">
        <v>2140</v>
      </c>
    </row>
    <row r="1285" spans="29:57">
      <c r="AC1285" s="378">
        <v>42377</v>
      </c>
      <c r="AD1285" s="63">
        <v>14.16</v>
      </c>
      <c r="AE1285" s="63">
        <v>15.68</v>
      </c>
      <c r="AF1285" s="63">
        <v>14.32</v>
      </c>
      <c r="AG1285" s="63">
        <v>13.12</v>
      </c>
      <c r="AH1285" s="63">
        <v>13.36</v>
      </c>
      <c r="AO1285" s="765">
        <v>40540</v>
      </c>
      <c r="AP1285" s="295">
        <v>1760</v>
      </c>
      <c r="AQ1285" s="295">
        <v>1720</v>
      </c>
      <c r="AR1285" s="295">
        <v>1520</v>
      </c>
      <c r="AS1285" s="295">
        <v>1570</v>
      </c>
      <c r="AT1285" s="295">
        <v>1770</v>
      </c>
      <c r="AU1285" s="295">
        <v>1630</v>
      </c>
      <c r="AV1285" s="295">
        <v>1790</v>
      </c>
      <c r="AW1285" s="295">
        <v>1840</v>
      </c>
      <c r="AX1285" s="295">
        <v>1830</v>
      </c>
      <c r="AY1285" s="295">
        <v>1900</v>
      </c>
      <c r="AZ1285" s="295">
        <v>1670</v>
      </c>
      <c r="BA1285" s="295">
        <v>1850</v>
      </c>
      <c r="BB1285" s="295">
        <v>2000</v>
      </c>
      <c r="BC1285" s="295">
        <v>1950</v>
      </c>
      <c r="BD1285" s="295">
        <v>2140</v>
      </c>
      <c r="BE1285" s="295">
        <v>2140</v>
      </c>
    </row>
    <row r="1286" spans="29:57">
      <c r="AC1286" s="378">
        <v>42376</v>
      </c>
      <c r="AD1286" s="63">
        <v>14.24</v>
      </c>
      <c r="AE1286" s="63">
        <v>15.68</v>
      </c>
      <c r="AF1286" s="63">
        <v>14.32</v>
      </c>
      <c r="AG1286" s="63">
        <v>13.12</v>
      </c>
      <c r="AH1286" s="63">
        <v>13.36</v>
      </c>
      <c r="AO1286" s="765">
        <v>40541</v>
      </c>
      <c r="AP1286" s="295">
        <v>1760</v>
      </c>
      <c r="AQ1286" s="295">
        <v>1720</v>
      </c>
      <c r="AR1286" s="295">
        <v>1520</v>
      </c>
      <c r="AS1286" s="295">
        <v>1570</v>
      </c>
      <c r="AT1286" s="295">
        <v>1770</v>
      </c>
      <c r="AU1286" s="295">
        <v>1640</v>
      </c>
      <c r="AV1286" s="295">
        <v>1790</v>
      </c>
      <c r="AW1286" s="295">
        <v>1840</v>
      </c>
      <c r="AX1286" s="295">
        <v>1830</v>
      </c>
      <c r="AY1286" s="295">
        <v>1890</v>
      </c>
      <c r="AZ1286" s="295">
        <v>1670</v>
      </c>
      <c r="BA1286" s="295">
        <v>1850</v>
      </c>
      <c r="BB1286" s="295">
        <v>2000</v>
      </c>
      <c r="BC1286" s="295">
        <v>1950</v>
      </c>
      <c r="BD1286" s="295">
        <v>2140</v>
      </c>
      <c r="BE1286" s="295">
        <v>2140</v>
      </c>
    </row>
    <row r="1287" spans="29:57">
      <c r="AC1287" s="378">
        <v>42375</v>
      </c>
      <c r="AD1287" s="63">
        <v>14.32</v>
      </c>
      <c r="AE1287" s="63">
        <v>15.68</v>
      </c>
      <c r="AF1287" s="63">
        <v>14.32</v>
      </c>
      <c r="AG1287" s="63">
        <v>13.12</v>
      </c>
      <c r="AH1287" s="63">
        <v>13.48</v>
      </c>
      <c r="AO1287" s="765">
        <v>40542</v>
      </c>
      <c r="AP1287" s="295">
        <v>1770</v>
      </c>
      <c r="AQ1287" s="295">
        <v>1710</v>
      </c>
      <c r="AR1287" s="295">
        <v>1520</v>
      </c>
      <c r="AS1287" s="295">
        <v>1580</v>
      </c>
      <c r="AT1287" s="295">
        <v>1770</v>
      </c>
      <c r="AU1287" s="295">
        <v>1640</v>
      </c>
      <c r="AV1287" s="295">
        <v>1790</v>
      </c>
      <c r="AW1287" s="295">
        <v>1840</v>
      </c>
      <c r="AX1287" s="295">
        <v>1830</v>
      </c>
      <c r="AY1287" s="295">
        <v>1880</v>
      </c>
      <c r="AZ1287" s="295">
        <v>1670</v>
      </c>
      <c r="BA1287" s="295">
        <v>1850</v>
      </c>
      <c r="BB1287" s="295">
        <v>2000</v>
      </c>
      <c r="BC1287" s="295">
        <v>1950</v>
      </c>
      <c r="BD1287" s="295">
        <v>2140</v>
      </c>
      <c r="BE1287" s="295">
        <v>2140</v>
      </c>
    </row>
    <row r="1288" spans="29:57">
      <c r="AC1288" s="378">
        <v>42374</v>
      </c>
      <c r="AD1288" s="63">
        <v>14.54</v>
      </c>
      <c r="AE1288" s="63">
        <v>15.68</v>
      </c>
      <c r="AF1288" s="63">
        <v>14.32</v>
      </c>
      <c r="AG1288" s="63">
        <v>13.12</v>
      </c>
      <c r="AH1288" s="63">
        <v>13.48</v>
      </c>
      <c r="AO1288" s="765">
        <v>40543</v>
      </c>
      <c r="AP1288" s="295">
        <v>1770</v>
      </c>
      <c r="AQ1288" s="295">
        <v>1710</v>
      </c>
      <c r="AR1288" s="295">
        <v>1520</v>
      </c>
      <c r="AS1288" s="295">
        <v>1590</v>
      </c>
      <c r="AT1288" s="295">
        <v>1770</v>
      </c>
      <c r="AU1288" s="295">
        <v>1640</v>
      </c>
      <c r="AV1288" s="295">
        <v>1790</v>
      </c>
      <c r="AW1288" s="295">
        <v>1840</v>
      </c>
      <c r="AX1288" s="295">
        <v>1830</v>
      </c>
      <c r="AY1288" s="295">
        <v>1870</v>
      </c>
      <c r="AZ1288" s="295">
        <v>1670</v>
      </c>
      <c r="BA1288" s="295">
        <v>1840</v>
      </c>
      <c r="BB1288" s="295">
        <v>2000</v>
      </c>
      <c r="BC1288" s="295">
        <v>1950</v>
      </c>
      <c r="BD1288" s="295">
        <v>2140</v>
      </c>
      <c r="BE1288" s="295">
        <v>2140</v>
      </c>
    </row>
    <row r="1289" spans="29:57">
      <c r="AC1289" s="378">
        <v>42373</v>
      </c>
      <c r="AD1289" s="63">
        <v>14.74</v>
      </c>
      <c r="AE1289" s="63">
        <v>15.6</v>
      </c>
      <c r="AF1289" s="63">
        <v>14.32</v>
      </c>
      <c r="AG1289" s="63">
        <v>13.22</v>
      </c>
      <c r="AH1289" s="63">
        <v>13.54</v>
      </c>
      <c r="AO1289" s="765">
        <v>40546</v>
      </c>
      <c r="AP1289" s="295">
        <v>1770</v>
      </c>
      <c r="AQ1289" s="295">
        <v>1710</v>
      </c>
      <c r="AR1289" s="295">
        <v>1520</v>
      </c>
      <c r="AS1289" s="295">
        <v>1590</v>
      </c>
      <c r="AT1289" s="295">
        <v>1770</v>
      </c>
      <c r="AU1289" s="295">
        <v>1660</v>
      </c>
      <c r="AV1289" s="295">
        <v>1790</v>
      </c>
      <c r="AW1289" s="295">
        <v>1840</v>
      </c>
      <c r="AX1289" s="295">
        <v>1830</v>
      </c>
      <c r="AY1289" s="295">
        <v>1860</v>
      </c>
      <c r="AZ1289" s="295">
        <v>1680</v>
      </c>
      <c r="BA1289" s="295">
        <v>1850</v>
      </c>
      <c r="BB1289" s="295">
        <v>2000</v>
      </c>
      <c r="BC1289" s="295">
        <v>1950</v>
      </c>
      <c r="BD1289" s="295">
        <v>2150</v>
      </c>
      <c r="BE1289" s="295">
        <v>2150</v>
      </c>
    </row>
    <row r="1290" spans="29:57">
      <c r="AC1290" s="378">
        <v>42369</v>
      </c>
      <c r="AD1290" s="63">
        <v>14.78</v>
      </c>
      <c r="AE1290" s="63">
        <v>15.52</v>
      </c>
      <c r="AF1290" s="63">
        <v>14.32</v>
      </c>
      <c r="AG1290" s="63">
        <v>13.22</v>
      </c>
      <c r="AH1290" s="63">
        <v>13.6</v>
      </c>
      <c r="AO1290" s="765">
        <v>40547</v>
      </c>
      <c r="AP1290" s="295">
        <v>1775</v>
      </c>
      <c r="AQ1290" s="295">
        <v>1715</v>
      </c>
      <c r="AR1290" s="295">
        <v>1525</v>
      </c>
      <c r="AS1290" s="295">
        <v>1600</v>
      </c>
      <c r="AT1290" s="295">
        <v>1775</v>
      </c>
      <c r="AU1290" s="295">
        <v>1675</v>
      </c>
      <c r="AV1290" s="295">
        <v>1800</v>
      </c>
      <c r="AW1290" s="295">
        <v>1850</v>
      </c>
      <c r="AX1290" s="295">
        <v>1832</v>
      </c>
      <c r="AY1290" s="295">
        <v>1850</v>
      </c>
      <c r="AZ1290" s="295">
        <v>1675</v>
      </c>
      <c r="BA1290" s="295">
        <v>1850</v>
      </c>
      <c r="BB1290" s="295">
        <v>2000</v>
      </c>
      <c r="BC1290" s="295">
        <v>1950</v>
      </c>
      <c r="BD1290" s="295">
        <v>2150</v>
      </c>
      <c r="BE1290" s="295">
        <v>2150</v>
      </c>
    </row>
    <row r="1291" spans="29:57">
      <c r="AC1291" s="378">
        <v>42368</v>
      </c>
      <c r="AD1291" s="63">
        <v>14.84</v>
      </c>
      <c r="AE1291" s="63">
        <v>15.52</v>
      </c>
      <c r="AF1291" s="63">
        <v>14.38</v>
      </c>
      <c r="AG1291" s="63">
        <v>13.22</v>
      </c>
      <c r="AH1291" s="63">
        <v>13.6</v>
      </c>
      <c r="AO1291" s="765">
        <v>40548</v>
      </c>
      <c r="AP1291" s="295">
        <v>1763</v>
      </c>
      <c r="AQ1291" s="295">
        <v>1715</v>
      </c>
      <c r="AR1291" s="295">
        <v>1525</v>
      </c>
      <c r="AS1291" s="295">
        <v>1600</v>
      </c>
      <c r="AT1291" s="295">
        <v>1775</v>
      </c>
      <c r="AU1291" s="295">
        <v>1675</v>
      </c>
      <c r="AV1291" s="295">
        <v>1800</v>
      </c>
      <c r="AW1291" s="295">
        <v>1800</v>
      </c>
      <c r="AX1291" s="295">
        <v>1818</v>
      </c>
      <c r="AY1291" s="295">
        <v>1850</v>
      </c>
      <c r="AZ1291" s="295">
        <v>1675</v>
      </c>
      <c r="BA1291" s="295">
        <v>1850</v>
      </c>
      <c r="BB1291" s="295">
        <v>2000</v>
      </c>
      <c r="BC1291" s="295">
        <v>1950</v>
      </c>
      <c r="BD1291" s="295">
        <v>2050</v>
      </c>
      <c r="BE1291" s="295">
        <v>2150</v>
      </c>
    </row>
    <row r="1292" spans="29:57">
      <c r="AC1292" s="378">
        <v>42367</v>
      </c>
      <c r="AD1292" s="63">
        <v>14.96</v>
      </c>
      <c r="AE1292" s="63">
        <v>15.52</v>
      </c>
      <c r="AF1292" s="63">
        <v>14.38</v>
      </c>
      <c r="AG1292" s="63">
        <v>13.22</v>
      </c>
      <c r="AH1292" s="63">
        <v>13.6</v>
      </c>
      <c r="AO1292" s="765">
        <v>40549</v>
      </c>
      <c r="AP1292" s="295">
        <v>1760</v>
      </c>
      <c r="AQ1292" s="295">
        <v>1710</v>
      </c>
      <c r="AR1292" s="295">
        <v>1520</v>
      </c>
      <c r="AS1292" s="295">
        <v>1600</v>
      </c>
      <c r="AT1292" s="295">
        <v>1770</v>
      </c>
      <c r="AU1292" s="295">
        <v>1670</v>
      </c>
      <c r="AV1292" s="295">
        <v>1790</v>
      </c>
      <c r="AW1292" s="295">
        <v>1800</v>
      </c>
      <c r="AX1292" s="295">
        <v>1820</v>
      </c>
      <c r="AY1292" s="295">
        <v>1850</v>
      </c>
      <c r="AZ1292" s="295">
        <v>1680</v>
      </c>
      <c r="BA1292" s="295">
        <v>1850</v>
      </c>
      <c r="BB1292" s="295">
        <v>2000</v>
      </c>
      <c r="BC1292" s="295">
        <v>1950</v>
      </c>
      <c r="BD1292" s="295">
        <v>2050</v>
      </c>
      <c r="BE1292" s="295">
        <v>2150</v>
      </c>
    </row>
    <row r="1293" spans="29:57">
      <c r="AC1293" s="378">
        <v>42366</v>
      </c>
      <c r="AD1293" s="63">
        <v>14.96</v>
      </c>
      <c r="AE1293" s="63">
        <v>15.5</v>
      </c>
      <c r="AF1293" s="63">
        <v>14.38</v>
      </c>
      <c r="AG1293" s="63">
        <v>13.28</v>
      </c>
      <c r="AH1293" s="63">
        <v>13.6</v>
      </c>
      <c r="AO1293" s="765">
        <v>40550</v>
      </c>
      <c r="AP1293" s="295">
        <v>1760</v>
      </c>
      <c r="AQ1293" s="295">
        <v>1710</v>
      </c>
      <c r="AR1293" s="295">
        <v>1520</v>
      </c>
      <c r="AS1293" s="295">
        <v>1600</v>
      </c>
      <c r="AT1293" s="295">
        <v>1770</v>
      </c>
      <c r="AU1293" s="295">
        <v>1670</v>
      </c>
      <c r="AV1293" s="295">
        <v>1790</v>
      </c>
      <c r="AW1293" s="295">
        <v>1800</v>
      </c>
      <c r="AX1293" s="295">
        <v>1820</v>
      </c>
      <c r="AY1293" s="295">
        <v>1850</v>
      </c>
      <c r="AZ1293" s="295">
        <v>1680</v>
      </c>
      <c r="BA1293" s="295">
        <v>1840</v>
      </c>
      <c r="BB1293" s="295">
        <v>1990</v>
      </c>
      <c r="BC1293" s="295">
        <v>1930</v>
      </c>
      <c r="BD1293" s="295">
        <v>2040</v>
      </c>
      <c r="BE1293" s="295">
        <v>2120</v>
      </c>
    </row>
    <row r="1294" spans="29:57">
      <c r="AC1294" s="378">
        <v>42363</v>
      </c>
      <c r="AD1294" s="63">
        <v>14.96</v>
      </c>
      <c r="AE1294" s="63">
        <v>15.5</v>
      </c>
      <c r="AF1294" s="63">
        <v>14.38</v>
      </c>
      <c r="AG1294" s="63">
        <v>13.34</v>
      </c>
      <c r="AH1294" s="63">
        <v>13.66</v>
      </c>
      <c r="AO1294" s="765">
        <v>40553</v>
      </c>
      <c r="AP1294" s="295">
        <v>1760</v>
      </c>
      <c r="AQ1294" s="295">
        <v>1710</v>
      </c>
      <c r="AR1294" s="295">
        <v>1510</v>
      </c>
      <c r="AS1294" s="295">
        <v>1600</v>
      </c>
      <c r="AT1294" s="295">
        <v>1770</v>
      </c>
      <c r="AU1294" s="295">
        <v>1670</v>
      </c>
      <c r="AV1294" s="295">
        <v>1780</v>
      </c>
      <c r="AW1294" s="295">
        <v>1810</v>
      </c>
      <c r="AX1294" s="295">
        <v>1810</v>
      </c>
      <c r="AY1294" s="295">
        <v>1850</v>
      </c>
      <c r="AZ1294" s="295">
        <v>1680</v>
      </c>
      <c r="BA1294" s="295">
        <v>1840</v>
      </c>
      <c r="BB1294" s="295">
        <v>1990</v>
      </c>
      <c r="BC1294" s="295">
        <v>1920</v>
      </c>
      <c r="BD1294" s="295">
        <v>2030</v>
      </c>
      <c r="BE1294" s="295">
        <v>2120</v>
      </c>
    </row>
    <row r="1295" spans="29:57">
      <c r="AC1295" s="378">
        <v>42362</v>
      </c>
      <c r="AD1295" s="63">
        <v>14.96</v>
      </c>
      <c r="AE1295" s="63">
        <v>15.5</v>
      </c>
      <c r="AF1295" s="63">
        <v>14.38</v>
      </c>
      <c r="AG1295" s="63">
        <v>13.34</v>
      </c>
      <c r="AH1295" s="63">
        <v>13.66</v>
      </c>
      <c r="AO1295" s="765">
        <v>40554</v>
      </c>
      <c r="AP1295" s="295">
        <v>1760</v>
      </c>
      <c r="AQ1295" s="295">
        <v>1700</v>
      </c>
      <c r="AR1295" s="295">
        <v>1510</v>
      </c>
      <c r="AS1295" s="295">
        <v>1600</v>
      </c>
      <c r="AT1295" s="295">
        <v>1770</v>
      </c>
      <c r="AU1295" s="295">
        <v>1670</v>
      </c>
      <c r="AV1295" s="295">
        <v>1780</v>
      </c>
      <c r="AW1295" s="295">
        <v>1810</v>
      </c>
      <c r="AX1295" s="295">
        <v>1800</v>
      </c>
      <c r="AY1295" s="295">
        <v>1850</v>
      </c>
      <c r="AZ1295" s="295">
        <v>1680</v>
      </c>
      <c r="BA1295" s="295">
        <v>1840</v>
      </c>
      <c r="BB1295" s="295">
        <v>1980</v>
      </c>
      <c r="BC1295" s="295">
        <v>1920</v>
      </c>
      <c r="BD1295" s="295">
        <v>2030</v>
      </c>
      <c r="BE1295" s="295">
        <v>2110</v>
      </c>
    </row>
    <row r="1296" spans="29:57">
      <c r="AC1296" s="378">
        <v>42361</v>
      </c>
      <c r="AD1296" s="63">
        <v>15</v>
      </c>
      <c r="AE1296" s="63">
        <v>15.5</v>
      </c>
      <c r="AF1296" s="63">
        <v>14.38</v>
      </c>
      <c r="AG1296" s="63">
        <v>13.42</v>
      </c>
      <c r="AH1296" s="63">
        <v>13.7</v>
      </c>
      <c r="AO1296" s="765">
        <v>40555</v>
      </c>
      <c r="AP1296" s="295">
        <v>1760</v>
      </c>
      <c r="AQ1296" s="295">
        <v>1700</v>
      </c>
      <c r="AR1296" s="295">
        <v>1500</v>
      </c>
      <c r="AS1296" s="295">
        <v>1600</v>
      </c>
      <c r="AT1296" s="295">
        <v>1760</v>
      </c>
      <c r="AU1296" s="295">
        <v>1670</v>
      </c>
      <c r="AV1296" s="295">
        <v>1770</v>
      </c>
      <c r="AW1296" s="295">
        <v>1810</v>
      </c>
      <c r="AX1296" s="295">
        <v>1800</v>
      </c>
      <c r="AY1296" s="295">
        <v>1850</v>
      </c>
      <c r="AZ1296" s="295">
        <v>1680</v>
      </c>
      <c r="BA1296" s="295">
        <v>1830</v>
      </c>
      <c r="BB1296" s="295">
        <v>1970</v>
      </c>
      <c r="BC1296" s="295">
        <v>1900</v>
      </c>
      <c r="BD1296" s="295">
        <v>2020</v>
      </c>
      <c r="BE1296" s="295">
        <v>2090</v>
      </c>
    </row>
    <row r="1297" spans="29:57">
      <c r="AC1297" s="378">
        <v>42360</v>
      </c>
      <c r="AD1297" s="63">
        <v>15</v>
      </c>
      <c r="AE1297" s="63">
        <v>15.5</v>
      </c>
      <c r="AF1297" s="63">
        <v>14.38</v>
      </c>
      <c r="AG1297" s="63">
        <v>13.52</v>
      </c>
      <c r="AH1297" s="63">
        <v>13.7</v>
      </c>
      <c r="AO1297" s="765">
        <v>40556</v>
      </c>
      <c r="AP1297" s="295">
        <v>1760</v>
      </c>
      <c r="AQ1297" s="295">
        <v>1690</v>
      </c>
      <c r="AR1297" s="295">
        <v>1490</v>
      </c>
      <c r="AS1297" s="295">
        <v>1600</v>
      </c>
      <c r="AT1297" s="295">
        <v>1760</v>
      </c>
      <c r="AU1297" s="295">
        <v>1670</v>
      </c>
      <c r="AV1297" s="295">
        <v>1770</v>
      </c>
      <c r="AW1297" s="295">
        <v>1820</v>
      </c>
      <c r="AX1297" s="295">
        <v>1800</v>
      </c>
      <c r="AY1297" s="295">
        <v>1850</v>
      </c>
      <c r="AZ1297" s="295">
        <v>1680</v>
      </c>
      <c r="BA1297" s="295">
        <v>1830</v>
      </c>
      <c r="BB1297" s="295">
        <v>1960</v>
      </c>
      <c r="BC1297" s="295">
        <v>1900</v>
      </c>
      <c r="BD1297" s="295">
        <v>2020</v>
      </c>
      <c r="BE1297" s="295">
        <v>2080</v>
      </c>
    </row>
    <row r="1298" spans="29:57">
      <c r="AC1298" s="378">
        <v>42359</v>
      </c>
      <c r="AD1298" s="63">
        <v>15</v>
      </c>
      <c r="AE1298" s="63">
        <v>15.5</v>
      </c>
      <c r="AF1298" s="63">
        <v>14.38</v>
      </c>
      <c r="AG1298" s="63">
        <v>13.52</v>
      </c>
      <c r="AH1298" s="63">
        <v>13.7</v>
      </c>
      <c r="AO1298" s="765">
        <v>40557</v>
      </c>
      <c r="AP1298" s="295">
        <v>1750</v>
      </c>
      <c r="AQ1298" s="295">
        <v>1680</v>
      </c>
      <c r="AR1298" s="295">
        <v>1490</v>
      </c>
      <c r="AS1298" s="295">
        <v>1600</v>
      </c>
      <c r="AT1298" s="295">
        <v>1760</v>
      </c>
      <c r="AU1298" s="295">
        <v>1670</v>
      </c>
      <c r="AV1298" s="295">
        <v>1770</v>
      </c>
      <c r="AW1298" s="295">
        <v>1820</v>
      </c>
      <c r="AX1298" s="295">
        <v>1790</v>
      </c>
      <c r="AY1298" s="295">
        <v>1850</v>
      </c>
      <c r="AZ1298" s="295">
        <v>1680</v>
      </c>
      <c r="BA1298" s="295">
        <v>1830</v>
      </c>
      <c r="BB1298" s="295">
        <v>1960</v>
      </c>
      <c r="BC1298" s="295">
        <v>1890</v>
      </c>
      <c r="BD1298" s="295">
        <v>2010</v>
      </c>
      <c r="BE1298" s="295">
        <v>2070</v>
      </c>
    </row>
    <row r="1299" spans="29:57">
      <c r="AC1299" s="378">
        <v>42356</v>
      </c>
      <c r="AD1299" s="63">
        <v>15.06</v>
      </c>
      <c r="AE1299" s="63">
        <v>15.5</v>
      </c>
      <c r="AF1299" s="63">
        <v>14.38</v>
      </c>
      <c r="AG1299" s="63">
        <v>13.52</v>
      </c>
      <c r="AH1299" s="63">
        <v>13.7</v>
      </c>
      <c r="AO1299" s="765">
        <v>40560</v>
      </c>
      <c r="AP1299" s="295">
        <v>1750</v>
      </c>
      <c r="AQ1299" s="295">
        <v>1680</v>
      </c>
      <c r="AR1299" s="295">
        <v>1480</v>
      </c>
      <c r="AS1299" s="295">
        <v>1600</v>
      </c>
      <c r="AT1299" s="295">
        <v>1760</v>
      </c>
      <c r="AU1299" s="295">
        <v>1670</v>
      </c>
      <c r="AV1299" s="295">
        <v>1750</v>
      </c>
      <c r="AW1299" s="295">
        <v>1820</v>
      </c>
      <c r="AX1299" s="295">
        <v>1790</v>
      </c>
      <c r="AY1299" s="295">
        <v>1840</v>
      </c>
      <c r="AZ1299" s="295">
        <v>1670</v>
      </c>
      <c r="BA1299" s="295">
        <v>1830</v>
      </c>
      <c r="BB1299" s="295">
        <v>1950</v>
      </c>
      <c r="BC1299" s="295">
        <v>1880</v>
      </c>
      <c r="BD1299" s="295">
        <v>2000</v>
      </c>
      <c r="BE1299" s="295">
        <v>2060</v>
      </c>
    </row>
    <row r="1300" spans="29:57">
      <c r="AC1300" s="378">
        <v>42355</v>
      </c>
      <c r="AD1300" s="63">
        <v>15.06</v>
      </c>
      <c r="AE1300" s="63">
        <v>15.5</v>
      </c>
      <c r="AF1300" s="63">
        <v>14.46</v>
      </c>
      <c r="AG1300" s="63">
        <v>13.52</v>
      </c>
      <c r="AH1300" s="63">
        <v>13.7</v>
      </c>
      <c r="AO1300" s="765">
        <v>40561</v>
      </c>
      <c r="AP1300" s="295">
        <v>1760</v>
      </c>
      <c r="AQ1300" s="295">
        <v>1680</v>
      </c>
      <c r="AR1300" s="295">
        <v>1480</v>
      </c>
      <c r="AS1300" s="295">
        <v>1600</v>
      </c>
      <c r="AT1300" s="295">
        <v>1750</v>
      </c>
      <c r="AU1300" s="295">
        <v>1670</v>
      </c>
      <c r="AV1300" s="295">
        <v>1750</v>
      </c>
      <c r="AW1300" s="295">
        <v>1820</v>
      </c>
      <c r="AX1300" s="295">
        <v>1790</v>
      </c>
      <c r="AY1300" s="295">
        <v>1840</v>
      </c>
      <c r="AZ1300" s="295">
        <v>1670</v>
      </c>
      <c r="BA1300" s="295">
        <v>1830</v>
      </c>
      <c r="BB1300" s="295">
        <v>1950</v>
      </c>
      <c r="BC1300" s="295">
        <v>1880</v>
      </c>
      <c r="BD1300" s="295">
        <v>2000</v>
      </c>
      <c r="BE1300" s="295">
        <v>2060</v>
      </c>
    </row>
    <row r="1301" spans="29:57">
      <c r="AC1301" s="378">
        <v>42354</v>
      </c>
      <c r="AD1301" s="63">
        <v>15.14</v>
      </c>
      <c r="AE1301" s="63">
        <v>15.5</v>
      </c>
      <c r="AF1301" s="63">
        <v>14.56</v>
      </c>
      <c r="AG1301" s="63">
        <v>13.52</v>
      </c>
      <c r="AH1301" s="63">
        <v>13.7</v>
      </c>
      <c r="AO1301" s="765">
        <v>40562</v>
      </c>
      <c r="AP1301" s="295">
        <v>1760</v>
      </c>
      <c r="AQ1301" s="295">
        <v>1680</v>
      </c>
      <c r="AR1301" s="295">
        <v>1470</v>
      </c>
      <c r="AS1301" s="295">
        <v>1600</v>
      </c>
      <c r="AT1301" s="295">
        <v>1750</v>
      </c>
      <c r="AU1301" s="295">
        <v>1670</v>
      </c>
      <c r="AV1301" s="295">
        <v>1750</v>
      </c>
      <c r="AW1301" s="295">
        <v>1820</v>
      </c>
      <c r="AX1301" s="295">
        <v>1790</v>
      </c>
      <c r="AY1301" s="295">
        <v>1840</v>
      </c>
      <c r="AZ1301" s="295">
        <v>1670</v>
      </c>
      <c r="BA1301" s="295">
        <v>1830</v>
      </c>
      <c r="BB1301" s="295">
        <v>1950</v>
      </c>
      <c r="BC1301" s="295">
        <v>1870</v>
      </c>
      <c r="BD1301" s="295">
        <v>2000</v>
      </c>
      <c r="BE1301" s="295">
        <v>2040</v>
      </c>
    </row>
    <row r="1302" spans="29:57">
      <c r="AC1302" s="378">
        <v>42353</v>
      </c>
      <c r="AD1302" s="63">
        <v>15.14</v>
      </c>
      <c r="AE1302" s="63">
        <v>15.5</v>
      </c>
      <c r="AF1302" s="63">
        <v>14.56</v>
      </c>
      <c r="AG1302" s="63">
        <v>13.52</v>
      </c>
      <c r="AH1302" s="63">
        <v>13.7</v>
      </c>
      <c r="AO1302" s="765">
        <v>40563</v>
      </c>
      <c r="AP1302" s="295">
        <v>1750</v>
      </c>
      <c r="AQ1302" s="295">
        <v>1680</v>
      </c>
      <c r="AR1302" s="295">
        <v>1470</v>
      </c>
      <c r="AS1302" s="295">
        <v>1600</v>
      </c>
      <c r="AT1302" s="295">
        <v>1750</v>
      </c>
      <c r="AU1302" s="295">
        <v>1670</v>
      </c>
      <c r="AV1302" s="295">
        <v>1750</v>
      </c>
      <c r="AW1302" s="295">
        <v>1820</v>
      </c>
      <c r="AX1302" s="295">
        <v>1790</v>
      </c>
      <c r="AY1302" s="295">
        <v>1840</v>
      </c>
      <c r="AZ1302" s="295">
        <v>1670</v>
      </c>
      <c r="BA1302" s="295">
        <v>1820</v>
      </c>
      <c r="BB1302" s="295">
        <v>1940</v>
      </c>
      <c r="BC1302" s="295">
        <v>1870</v>
      </c>
      <c r="BD1302" s="295">
        <v>2000</v>
      </c>
      <c r="BE1302" s="295">
        <v>2040</v>
      </c>
    </row>
    <row r="1303" spans="29:57">
      <c r="AC1303" s="378">
        <v>42352</v>
      </c>
      <c r="AD1303" s="63">
        <v>15.14</v>
      </c>
      <c r="AE1303" s="63">
        <v>15.5</v>
      </c>
      <c r="AF1303" s="63">
        <v>14.56</v>
      </c>
      <c r="AG1303" s="63">
        <v>13.62</v>
      </c>
      <c r="AH1303" s="63">
        <v>13.78</v>
      </c>
      <c r="AO1303" s="765">
        <v>40564</v>
      </c>
      <c r="AP1303" s="295">
        <v>1750</v>
      </c>
      <c r="AQ1303" s="295">
        <v>1680</v>
      </c>
      <c r="AR1303" s="295">
        <v>1470</v>
      </c>
      <c r="AS1303" s="295">
        <v>1600</v>
      </c>
      <c r="AT1303" s="295">
        <v>1750</v>
      </c>
      <c r="AU1303" s="295">
        <v>1670</v>
      </c>
      <c r="AV1303" s="295">
        <v>1760</v>
      </c>
      <c r="AW1303" s="295">
        <v>1820</v>
      </c>
      <c r="AX1303" s="295">
        <v>1790</v>
      </c>
      <c r="AY1303" s="295">
        <v>1840</v>
      </c>
      <c r="AZ1303" s="295">
        <v>1670</v>
      </c>
      <c r="BA1303" s="295">
        <v>1820</v>
      </c>
      <c r="BB1303" s="295">
        <v>1940</v>
      </c>
      <c r="BC1303" s="295">
        <v>1870</v>
      </c>
      <c r="BD1303" s="295">
        <v>2000</v>
      </c>
      <c r="BE1303" s="295">
        <v>2040</v>
      </c>
    </row>
    <row r="1304" spans="29:57">
      <c r="AC1304" s="378">
        <v>42349</v>
      </c>
      <c r="AD1304" s="63">
        <v>15.14</v>
      </c>
      <c r="AE1304" s="63">
        <v>15.44</v>
      </c>
      <c r="AF1304" s="63">
        <v>14.56</v>
      </c>
      <c r="AG1304" s="63">
        <v>13.72</v>
      </c>
      <c r="AH1304" s="63">
        <v>13.82</v>
      </c>
      <c r="AO1304" s="765">
        <v>40567</v>
      </c>
      <c r="AP1304" s="295">
        <v>1760</v>
      </c>
      <c r="AQ1304" s="295">
        <v>1690</v>
      </c>
      <c r="AR1304" s="295">
        <v>1470</v>
      </c>
      <c r="AS1304" s="295">
        <v>1610</v>
      </c>
      <c r="AT1304" s="295">
        <v>1750</v>
      </c>
      <c r="AU1304" s="295">
        <v>1670</v>
      </c>
      <c r="AV1304" s="295">
        <v>1770</v>
      </c>
      <c r="AW1304" s="295">
        <v>1820</v>
      </c>
      <c r="AX1304" s="295">
        <v>1790</v>
      </c>
      <c r="AY1304" s="295">
        <v>1840</v>
      </c>
      <c r="AZ1304" s="295">
        <v>1670</v>
      </c>
      <c r="BA1304" s="295">
        <v>1820</v>
      </c>
      <c r="BB1304" s="295">
        <v>1940</v>
      </c>
      <c r="BC1304" s="295">
        <v>1870</v>
      </c>
      <c r="BD1304" s="295">
        <v>2000</v>
      </c>
      <c r="BE1304" s="295">
        <v>2040</v>
      </c>
    </row>
    <row r="1305" spans="29:57">
      <c r="AC1305" s="378">
        <v>42348</v>
      </c>
      <c r="AD1305" s="63">
        <v>15.14</v>
      </c>
      <c r="AE1305" s="63">
        <v>15.44</v>
      </c>
      <c r="AF1305" s="63">
        <v>14.56</v>
      </c>
      <c r="AG1305" s="63">
        <v>13.78</v>
      </c>
      <c r="AH1305" s="63">
        <v>13.82</v>
      </c>
      <c r="AO1305" s="765">
        <v>40568</v>
      </c>
      <c r="AP1305" s="295">
        <v>1760</v>
      </c>
      <c r="AQ1305" s="295">
        <v>1690</v>
      </c>
      <c r="AR1305" s="295">
        <v>1470</v>
      </c>
      <c r="AS1305" s="295">
        <v>1620</v>
      </c>
      <c r="AT1305" s="295">
        <v>1750</v>
      </c>
      <c r="AU1305" s="295">
        <v>1670</v>
      </c>
      <c r="AV1305" s="295">
        <v>1780</v>
      </c>
      <c r="AW1305" s="295">
        <v>1820</v>
      </c>
      <c r="AX1305" s="295">
        <v>1790</v>
      </c>
      <c r="AY1305" s="295">
        <v>1840</v>
      </c>
      <c r="AZ1305" s="295">
        <v>1670</v>
      </c>
      <c r="BA1305" s="295">
        <v>1820</v>
      </c>
      <c r="BB1305" s="295">
        <v>1940</v>
      </c>
      <c r="BC1305" s="295">
        <v>1870</v>
      </c>
      <c r="BD1305" s="295">
        <v>2000</v>
      </c>
      <c r="BE1305" s="295">
        <v>2040</v>
      </c>
    </row>
    <row r="1306" spans="29:57">
      <c r="AC1306" s="378">
        <v>42347</v>
      </c>
      <c r="AD1306" s="63">
        <v>15.14</v>
      </c>
      <c r="AE1306" s="63">
        <v>15.36</v>
      </c>
      <c r="AF1306" s="63">
        <v>14.56</v>
      </c>
      <c r="AG1306" s="63">
        <v>13.78</v>
      </c>
      <c r="AH1306" s="63">
        <v>13.88</v>
      </c>
      <c r="AO1306" s="765">
        <v>40569</v>
      </c>
      <c r="AP1306" s="295">
        <v>1760</v>
      </c>
      <c r="AQ1306" s="295">
        <v>1690</v>
      </c>
      <c r="AR1306" s="295">
        <v>1480</v>
      </c>
      <c r="AS1306" s="295">
        <v>1620</v>
      </c>
      <c r="AT1306" s="295">
        <v>1750</v>
      </c>
      <c r="AU1306" s="295">
        <v>1670</v>
      </c>
      <c r="AV1306" s="295">
        <v>1780</v>
      </c>
      <c r="AW1306" s="295">
        <v>1820</v>
      </c>
      <c r="AX1306" s="295">
        <v>1790</v>
      </c>
      <c r="AY1306" s="295">
        <v>1840</v>
      </c>
      <c r="AZ1306" s="295">
        <v>1670</v>
      </c>
      <c r="BA1306" s="295">
        <v>1820</v>
      </c>
      <c r="BB1306" s="295">
        <v>1940</v>
      </c>
      <c r="BC1306" s="295">
        <v>1870</v>
      </c>
      <c r="BD1306" s="295">
        <v>2000</v>
      </c>
      <c r="BE1306" s="295">
        <v>2040</v>
      </c>
    </row>
    <row r="1307" spans="29:57">
      <c r="AC1307" s="378">
        <v>42346</v>
      </c>
      <c r="AD1307" s="63">
        <v>15.14</v>
      </c>
      <c r="AE1307" s="63">
        <v>15.32</v>
      </c>
      <c r="AF1307" s="63">
        <v>14.62</v>
      </c>
      <c r="AG1307" s="63">
        <v>13.84</v>
      </c>
      <c r="AH1307" s="63">
        <v>13.88</v>
      </c>
      <c r="AO1307" s="765">
        <v>40570</v>
      </c>
      <c r="AP1307" s="295">
        <v>1760</v>
      </c>
      <c r="AQ1307" s="295">
        <v>1690</v>
      </c>
      <c r="AR1307" s="295">
        <v>1480</v>
      </c>
      <c r="AS1307" s="295">
        <v>1620</v>
      </c>
      <c r="AT1307" s="295">
        <v>1750</v>
      </c>
      <c r="AU1307" s="295">
        <v>1670</v>
      </c>
      <c r="AV1307" s="295">
        <v>1780</v>
      </c>
      <c r="AW1307" s="295">
        <v>1820</v>
      </c>
      <c r="AX1307" s="295">
        <v>1790</v>
      </c>
      <c r="AY1307" s="295">
        <v>1840</v>
      </c>
      <c r="AZ1307" s="295">
        <v>1670</v>
      </c>
      <c r="BA1307" s="295">
        <v>1820</v>
      </c>
      <c r="BB1307" s="295">
        <v>1940</v>
      </c>
      <c r="BC1307" s="295">
        <v>1870</v>
      </c>
      <c r="BD1307" s="295">
        <v>2000</v>
      </c>
      <c r="BE1307" s="295">
        <v>2040</v>
      </c>
    </row>
    <row r="1308" spans="29:57">
      <c r="AC1308" s="378">
        <v>42345</v>
      </c>
      <c r="AD1308" s="63">
        <v>15.14</v>
      </c>
      <c r="AE1308" s="63">
        <v>15.32</v>
      </c>
      <c r="AF1308" s="63">
        <v>14.62</v>
      </c>
      <c r="AG1308" s="63">
        <v>13.94</v>
      </c>
      <c r="AH1308" s="63">
        <v>13.92</v>
      </c>
      <c r="AO1308" s="765">
        <v>40571</v>
      </c>
      <c r="AP1308" s="295">
        <v>1760</v>
      </c>
      <c r="AQ1308" s="295">
        <v>1700</v>
      </c>
      <c r="AR1308" s="295">
        <v>1480</v>
      </c>
      <c r="AS1308" s="295">
        <v>1620</v>
      </c>
      <c r="AT1308" s="295">
        <v>1750</v>
      </c>
      <c r="AU1308" s="295">
        <v>1680</v>
      </c>
      <c r="AV1308" s="295">
        <v>1790</v>
      </c>
      <c r="AW1308" s="295">
        <v>1820</v>
      </c>
      <c r="AX1308" s="295">
        <v>1790</v>
      </c>
      <c r="AY1308" s="295">
        <v>1840</v>
      </c>
      <c r="AZ1308" s="295">
        <v>1670</v>
      </c>
      <c r="BA1308" s="295">
        <v>1820</v>
      </c>
      <c r="BB1308" s="295">
        <v>1940</v>
      </c>
      <c r="BC1308" s="295">
        <v>1870</v>
      </c>
      <c r="BD1308" s="295">
        <v>2000</v>
      </c>
      <c r="BE1308" s="295">
        <v>2040</v>
      </c>
    </row>
    <row r="1309" spans="29:57">
      <c r="AC1309" s="378">
        <v>42342</v>
      </c>
      <c r="AD1309" s="63">
        <v>15.14</v>
      </c>
      <c r="AE1309" s="63">
        <v>15.26</v>
      </c>
      <c r="AF1309" s="63">
        <v>14.68</v>
      </c>
      <c r="AG1309" s="63">
        <v>13.98</v>
      </c>
      <c r="AH1309" s="63">
        <v>13.92</v>
      </c>
      <c r="AO1309" s="765">
        <v>40574</v>
      </c>
      <c r="AP1309" s="295">
        <v>1760</v>
      </c>
      <c r="AQ1309" s="295">
        <v>1700</v>
      </c>
      <c r="AR1309" s="295">
        <v>1470</v>
      </c>
      <c r="AS1309" s="295">
        <v>1620</v>
      </c>
      <c r="AT1309" s="295">
        <v>1750</v>
      </c>
      <c r="AU1309" s="295">
        <v>1680</v>
      </c>
      <c r="AV1309" s="295">
        <v>1790</v>
      </c>
      <c r="AW1309" s="295">
        <v>1820</v>
      </c>
      <c r="AX1309" s="295">
        <v>1790</v>
      </c>
      <c r="AY1309" s="295">
        <v>1840</v>
      </c>
      <c r="AZ1309" s="295">
        <v>1670</v>
      </c>
      <c r="BA1309" s="295">
        <v>1820</v>
      </c>
      <c r="BB1309" s="295">
        <v>1940</v>
      </c>
      <c r="BC1309" s="295">
        <v>1870</v>
      </c>
      <c r="BD1309" s="295">
        <v>2000</v>
      </c>
      <c r="BE1309" s="295">
        <v>2040</v>
      </c>
    </row>
    <row r="1310" spans="29:57">
      <c r="AC1310" s="378">
        <v>42341</v>
      </c>
      <c r="AD1310" s="63">
        <v>15.14</v>
      </c>
      <c r="AE1310" s="63">
        <v>15.26</v>
      </c>
      <c r="AF1310" s="63">
        <v>14.68</v>
      </c>
      <c r="AG1310" s="63">
        <v>13.98</v>
      </c>
      <c r="AH1310" s="63">
        <v>13.92</v>
      </c>
      <c r="AO1310" s="765">
        <v>40575</v>
      </c>
      <c r="AP1310" s="295">
        <v>1760</v>
      </c>
      <c r="AQ1310" s="295">
        <v>1700</v>
      </c>
      <c r="AR1310" s="295">
        <v>1470</v>
      </c>
      <c r="AS1310" s="295">
        <v>1620</v>
      </c>
      <c r="AT1310" s="295">
        <v>1750</v>
      </c>
      <c r="AU1310" s="295">
        <v>1680</v>
      </c>
      <c r="AV1310" s="295">
        <v>1790</v>
      </c>
      <c r="AW1310" s="295">
        <v>1820</v>
      </c>
      <c r="AX1310" s="295">
        <v>1800</v>
      </c>
      <c r="AY1310" s="295">
        <v>1850</v>
      </c>
      <c r="AZ1310" s="295">
        <v>1680</v>
      </c>
      <c r="BA1310" s="295">
        <v>1820</v>
      </c>
      <c r="BB1310" s="295">
        <v>1940</v>
      </c>
      <c r="BC1310" s="295">
        <v>1870</v>
      </c>
      <c r="BD1310" s="295">
        <v>1990</v>
      </c>
      <c r="BE1310" s="295">
        <v>2040</v>
      </c>
    </row>
    <row r="1311" spans="29:57">
      <c r="AC1311" s="378">
        <v>42340</v>
      </c>
      <c r="AD1311" s="63">
        <v>15.14</v>
      </c>
      <c r="AE1311" s="63">
        <v>15.26</v>
      </c>
      <c r="AF1311" s="63">
        <v>14.72</v>
      </c>
      <c r="AG1311" s="63">
        <v>13.98</v>
      </c>
      <c r="AH1311" s="63">
        <v>13.92</v>
      </c>
      <c r="AO1311" s="765">
        <v>40576</v>
      </c>
      <c r="AP1311" s="295">
        <v>1760</v>
      </c>
      <c r="AQ1311" s="295">
        <v>1700</v>
      </c>
      <c r="AR1311" s="295">
        <v>1470</v>
      </c>
      <c r="AS1311" s="295">
        <v>1620</v>
      </c>
      <c r="AT1311" s="295">
        <v>1750</v>
      </c>
      <c r="AU1311" s="295">
        <v>1680</v>
      </c>
      <c r="AV1311" s="295">
        <v>1800</v>
      </c>
      <c r="AW1311" s="295">
        <v>1820</v>
      </c>
      <c r="AX1311" s="295">
        <v>1800</v>
      </c>
      <c r="AY1311" s="295">
        <v>1850</v>
      </c>
      <c r="AZ1311" s="295">
        <v>1680</v>
      </c>
      <c r="BA1311" s="295">
        <v>1820</v>
      </c>
      <c r="BB1311" s="295">
        <v>1940</v>
      </c>
      <c r="BC1311" s="295">
        <v>1870</v>
      </c>
      <c r="BD1311" s="295">
        <v>1990</v>
      </c>
      <c r="BE1311" s="295">
        <v>2040</v>
      </c>
    </row>
    <row r="1312" spans="29:57">
      <c r="AC1312" s="378">
        <v>42339</v>
      </c>
      <c r="AD1312" s="63">
        <v>15.14</v>
      </c>
      <c r="AE1312" s="63">
        <v>15.34</v>
      </c>
      <c r="AF1312" s="63">
        <v>14.72</v>
      </c>
      <c r="AG1312" s="63">
        <v>13.98</v>
      </c>
      <c r="AH1312" s="63">
        <v>13.92</v>
      </c>
      <c r="AO1312" s="765">
        <v>40577</v>
      </c>
      <c r="AP1312" s="295">
        <v>1760</v>
      </c>
      <c r="AQ1312" s="295">
        <v>1700</v>
      </c>
      <c r="AR1312" s="295">
        <v>1460</v>
      </c>
      <c r="AS1312" s="295">
        <v>1620</v>
      </c>
      <c r="AT1312" s="295">
        <v>1750</v>
      </c>
      <c r="AU1312" s="295">
        <v>1680</v>
      </c>
      <c r="AV1312" s="295">
        <v>1800</v>
      </c>
      <c r="AW1312" s="295">
        <v>1820</v>
      </c>
      <c r="AX1312" s="295">
        <v>1800</v>
      </c>
      <c r="AY1312" s="295">
        <v>1850</v>
      </c>
      <c r="AZ1312" s="295">
        <v>1680</v>
      </c>
      <c r="BA1312" s="295">
        <v>1820</v>
      </c>
      <c r="BB1312" s="295">
        <v>1940</v>
      </c>
      <c r="BC1312" s="295">
        <v>1870</v>
      </c>
      <c r="BD1312" s="295">
        <v>1990</v>
      </c>
      <c r="BE1312" s="295">
        <v>2040</v>
      </c>
    </row>
    <row r="1313" spans="29:57">
      <c r="AC1313" s="378">
        <v>42338</v>
      </c>
      <c r="AD1313" s="63">
        <v>15.14</v>
      </c>
      <c r="AE1313" s="63">
        <v>15.34</v>
      </c>
      <c r="AF1313" s="63">
        <v>14.72</v>
      </c>
      <c r="AG1313" s="63">
        <v>14.12</v>
      </c>
      <c r="AH1313" s="63">
        <v>13.96</v>
      </c>
      <c r="AO1313" s="765">
        <v>40578</v>
      </c>
      <c r="AP1313" s="295">
        <v>1760</v>
      </c>
      <c r="AQ1313" s="295">
        <v>1700</v>
      </c>
      <c r="AR1313" s="295">
        <v>1460</v>
      </c>
      <c r="AS1313" s="295">
        <v>1620</v>
      </c>
      <c r="AT1313" s="295">
        <v>1750</v>
      </c>
      <c r="AU1313" s="295">
        <v>1680</v>
      </c>
      <c r="AV1313" s="295">
        <v>1800</v>
      </c>
      <c r="AW1313" s="295">
        <v>1830</v>
      </c>
      <c r="AX1313" s="295">
        <v>1800</v>
      </c>
      <c r="AY1313" s="295">
        <v>1850</v>
      </c>
      <c r="AZ1313" s="295">
        <v>1680</v>
      </c>
      <c r="BA1313" s="295">
        <v>1820</v>
      </c>
      <c r="BB1313" s="295">
        <v>1940</v>
      </c>
      <c r="BC1313" s="295">
        <v>1870</v>
      </c>
      <c r="BD1313" s="295">
        <v>1990</v>
      </c>
      <c r="BE1313" s="295">
        <v>2050</v>
      </c>
    </row>
    <row r="1314" spans="29:57">
      <c r="AC1314" s="378">
        <v>42335</v>
      </c>
      <c r="AD1314" s="63">
        <v>15.04</v>
      </c>
      <c r="AE1314" s="63">
        <v>15.34</v>
      </c>
      <c r="AF1314" s="63">
        <v>14.72</v>
      </c>
      <c r="AG1314" s="63">
        <v>14.12</v>
      </c>
      <c r="AH1314" s="63">
        <v>14.02</v>
      </c>
      <c r="AO1314" s="765">
        <v>40581</v>
      </c>
      <c r="AP1314" s="295">
        <v>1760</v>
      </c>
      <c r="AQ1314" s="295">
        <v>1700</v>
      </c>
      <c r="AR1314" s="295">
        <v>1460</v>
      </c>
      <c r="AS1314" s="295">
        <v>1620</v>
      </c>
      <c r="AT1314" s="295">
        <v>1750</v>
      </c>
      <c r="AU1314" s="295">
        <v>1670</v>
      </c>
      <c r="AV1314" s="295">
        <v>1800</v>
      </c>
      <c r="AW1314" s="295">
        <v>1830</v>
      </c>
      <c r="AX1314" s="295">
        <v>1800</v>
      </c>
      <c r="AY1314" s="295">
        <v>1850</v>
      </c>
      <c r="AZ1314" s="295">
        <v>1680</v>
      </c>
      <c r="BA1314" s="295">
        <v>1820</v>
      </c>
      <c r="BB1314" s="295">
        <v>1940</v>
      </c>
      <c r="BC1314" s="295">
        <v>1870</v>
      </c>
      <c r="BD1314" s="295">
        <v>1990</v>
      </c>
      <c r="BE1314" s="295">
        <v>2050</v>
      </c>
    </row>
    <row r="1315" spans="29:57">
      <c r="AC1315" s="378">
        <v>42334</v>
      </c>
      <c r="AD1315" s="63">
        <v>15.2</v>
      </c>
      <c r="AE1315" s="63">
        <v>15.34</v>
      </c>
      <c r="AF1315" s="63">
        <v>14.76</v>
      </c>
      <c r="AG1315" s="63">
        <v>14.12</v>
      </c>
      <c r="AH1315" s="63">
        <v>14.02</v>
      </c>
      <c r="AO1315" s="765">
        <v>40582</v>
      </c>
      <c r="AP1315" s="295">
        <v>1760</v>
      </c>
      <c r="AQ1315" s="295">
        <v>1700</v>
      </c>
      <c r="AR1315" s="295">
        <v>1450</v>
      </c>
      <c r="AS1315" s="295">
        <v>1620</v>
      </c>
      <c r="AT1315" s="295">
        <v>1750</v>
      </c>
      <c r="AU1315" s="295">
        <v>1670</v>
      </c>
      <c r="AV1315" s="295">
        <v>1800</v>
      </c>
      <c r="AW1315" s="295">
        <v>1830</v>
      </c>
      <c r="AX1315" s="295">
        <v>1790</v>
      </c>
      <c r="AY1315" s="295">
        <v>1840</v>
      </c>
      <c r="AZ1315" s="295">
        <v>1670</v>
      </c>
      <c r="BA1315" s="295">
        <v>1820</v>
      </c>
      <c r="BB1315" s="295">
        <v>1940</v>
      </c>
      <c r="BC1315" s="295">
        <v>1870</v>
      </c>
      <c r="BD1315" s="295">
        <v>1980</v>
      </c>
      <c r="BE1315" s="295">
        <v>2050</v>
      </c>
    </row>
    <row r="1316" spans="29:57">
      <c r="AC1316" s="378">
        <v>42333</v>
      </c>
      <c r="AD1316" s="63">
        <v>15.38</v>
      </c>
      <c r="AE1316" s="63">
        <v>15.34</v>
      </c>
      <c r="AF1316" s="63">
        <v>14.76</v>
      </c>
      <c r="AG1316" s="63">
        <v>14.12</v>
      </c>
      <c r="AH1316" s="63">
        <v>14.08</v>
      </c>
      <c r="AO1316" s="765">
        <v>40583</v>
      </c>
      <c r="AP1316" s="295">
        <v>1760</v>
      </c>
      <c r="AQ1316" s="295">
        <v>1700</v>
      </c>
      <c r="AR1316" s="295">
        <v>1450</v>
      </c>
      <c r="AS1316" s="295">
        <v>1620</v>
      </c>
      <c r="AT1316" s="295">
        <v>1750</v>
      </c>
      <c r="AU1316" s="295">
        <v>1670</v>
      </c>
      <c r="AV1316" s="295">
        <v>1790</v>
      </c>
      <c r="AW1316" s="295">
        <v>1830</v>
      </c>
      <c r="AX1316" s="295">
        <v>1790</v>
      </c>
      <c r="AY1316" s="295">
        <v>1840</v>
      </c>
      <c r="AZ1316" s="295">
        <v>1670</v>
      </c>
      <c r="BA1316" s="295">
        <v>1820</v>
      </c>
      <c r="BB1316" s="295">
        <v>1940</v>
      </c>
      <c r="BC1316" s="295">
        <v>1870</v>
      </c>
      <c r="BD1316" s="295">
        <v>1980</v>
      </c>
      <c r="BE1316" s="295">
        <v>2050</v>
      </c>
    </row>
    <row r="1317" spans="29:57">
      <c r="AC1317" s="378">
        <v>42332</v>
      </c>
      <c r="AD1317" s="63">
        <v>15.4</v>
      </c>
      <c r="AE1317" s="63">
        <v>15.34</v>
      </c>
      <c r="AF1317" s="63">
        <v>14.8</v>
      </c>
      <c r="AG1317" s="63">
        <v>14.12</v>
      </c>
      <c r="AH1317" s="63">
        <v>14.08</v>
      </c>
      <c r="AO1317" s="765">
        <v>40584</v>
      </c>
      <c r="AP1317" s="295">
        <v>1760</v>
      </c>
      <c r="AQ1317" s="295">
        <v>1700</v>
      </c>
      <c r="AR1317" s="295">
        <v>1450</v>
      </c>
      <c r="AS1317" s="295">
        <v>1620</v>
      </c>
      <c r="AT1317" s="295">
        <v>1750</v>
      </c>
      <c r="AU1317" s="295">
        <v>1670</v>
      </c>
      <c r="AV1317" s="295">
        <v>1790</v>
      </c>
      <c r="AW1317" s="295">
        <v>1830</v>
      </c>
      <c r="AX1317" s="295">
        <v>1790</v>
      </c>
      <c r="AY1317" s="295">
        <v>1840</v>
      </c>
      <c r="AZ1317" s="295">
        <v>1670</v>
      </c>
      <c r="BA1317" s="295">
        <v>1820</v>
      </c>
      <c r="BB1317" s="295">
        <v>1940</v>
      </c>
      <c r="BC1317" s="295">
        <v>1870</v>
      </c>
      <c r="BD1317" s="295">
        <v>1980</v>
      </c>
      <c r="BE1317" s="295">
        <v>2050</v>
      </c>
    </row>
    <row r="1318" spans="29:57">
      <c r="AC1318" s="378">
        <v>42331</v>
      </c>
      <c r="AD1318" s="63">
        <v>15.4</v>
      </c>
      <c r="AE1318" s="63">
        <v>15.34</v>
      </c>
      <c r="AF1318" s="63">
        <v>14.84</v>
      </c>
      <c r="AG1318" s="63">
        <v>14.12</v>
      </c>
      <c r="AH1318" s="63">
        <v>14.08</v>
      </c>
      <c r="AO1318" s="765">
        <v>40585</v>
      </c>
      <c r="AP1318" s="295">
        <v>1760</v>
      </c>
      <c r="AQ1318" s="295">
        <v>1700</v>
      </c>
      <c r="AR1318" s="295">
        <v>1450</v>
      </c>
      <c r="AS1318" s="295">
        <v>1610</v>
      </c>
      <c r="AT1318" s="295">
        <v>1750</v>
      </c>
      <c r="AU1318" s="295">
        <v>1660</v>
      </c>
      <c r="AV1318" s="295">
        <v>1790</v>
      </c>
      <c r="AW1318" s="295">
        <v>1820</v>
      </c>
      <c r="AX1318" s="295">
        <v>1790</v>
      </c>
      <c r="AY1318" s="295">
        <v>1850</v>
      </c>
      <c r="AZ1318" s="295">
        <v>1680</v>
      </c>
      <c r="BA1318" s="295">
        <v>1810</v>
      </c>
      <c r="BB1318" s="295">
        <v>1940</v>
      </c>
      <c r="BC1318" s="295">
        <v>1860</v>
      </c>
      <c r="BD1318" s="295">
        <v>1960</v>
      </c>
      <c r="BE1318" s="295">
        <v>2030</v>
      </c>
    </row>
    <row r="1319" spans="29:57">
      <c r="AC1319" s="378">
        <v>42328</v>
      </c>
      <c r="AD1319" s="63">
        <v>15.4</v>
      </c>
      <c r="AE1319" s="63">
        <v>15.34</v>
      </c>
      <c r="AF1319" s="63">
        <v>14.9</v>
      </c>
      <c r="AG1319" s="63">
        <v>14.24</v>
      </c>
      <c r="AH1319" s="63">
        <v>14.14</v>
      </c>
      <c r="AO1319" s="765">
        <v>40588</v>
      </c>
      <c r="AP1319" s="295">
        <v>1760</v>
      </c>
      <c r="AQ1319" s="295">
        <v>1690</v>
      </c>
      <c r="AR1319" s="295">
        <v>1450</v>
      </c>
      <c r="AS1319" s="295">
        <v>1600</v>
      </c>
      <c r="AT1319" s="295">
        <v>1740</v>
      </c>
      <c r="AU1319" s="295">
        <v>1660</v>
      </c>
      <c r="AV1319" s="295">
        <v>1790</v>
      </c>
      <c r="AW1319" s="295">
        <v>1820</v>
      </c>
      <c r="AX1319" s="295">
        <v>1780</v>
      </c>
      <c r="AY1319" s="295">
        <v>1850</v>
      </c>
      <c r="AZ1319" s="295">
        <v>1680</v>
      </c>
      <c r="BA1319" s="295">
        <v>1810</v>
      </c>
      <c r="BB1319" s="295">
        <v>1940</v>
      </c>
      <c r="BC1319" s="295">
        <v>1860</v>
      </c>
      <c r="BD1319" s="295">
        <v>1950</v>
      </c>
      <c r="BE1319" s="295">
        <v>2010</v>
      </c>
    </row>
    <row r="1320" spans="29:57">
      <c r="AC1320" s="378">
        <v>42327</v>
      </c>
      <c r="AD1320" s="63">
        <v>15.4</v>
      </c>
      <c r="AE1320" s="63">
        <v>15.34</v>
      </c>
      <c r="AF1320" s="63">
        <v>14.9</v>
      </c>
      <c r="AG1320" s="63">
        <v>14.24</v>
      </c>
      <c r="AH1320" s="63">
        <v>14.14</v>
      </c>
      <c r="AO1320" s="765">
        <v>40589</v>
      </c>
      <c r="AP1320" s="295">
        <v>1750</v>
      </c>
      <c r="AQ1320" s="295">
        <v>1690</v>
      </c>
      <c r="AR1320" s="295">
        <v>1450</v>
      </c>
      <c r="AS1320" s="295">
        <v>1600</v>
      </c>
      <c r="AT1320" s="295">
        <v>1740</v>
      </c>
      <c r="AU1320" s="295">
        <v>1660</v>
      </c>
      <c r="AV1320" s="295">
        <v>1780</v>
      </c>
      <c r="AW1320" s="295">
        <v>1820</v>
      </c>
      <c r="AX1320" s="295">
        <v>1780</v>
      </c>
      <c r="AY1320" s="295">
        <v>1850</v>
      </c>
      <c r="AZ1320" s="295">
        <v>1680</v>
      </c>
      <c r="BA1320" s="295">
        <v>1800</v>
      </c>
      <c r="BB1320" s="295">
        <v>1940</v>
      </c>
      <c r="BC1320" s="295">
        <v>1850</v>
      </c>
      <c r="BD1320" s="295">
        <v>1940</v>
      </c>
      <c r="BE1320" s="295">
        <v>2010</v>
      </c>
    </row>
    <row r="1321" spans="29:57">
      <c r="AC1321" s="378">
        <v>42326</v>
      </c>
      <c r="AD1321" s="63">
        <v>15.36</v>
      </c>
      <c r="AE1321" s="63">
        <v>15.34</v>
      </c>
      <c r="AF1321" s="63">
        <v>14.96</v>
      </c>
      <c r="AG1321" s="63">
        <v>14.24</v>
      </c>
      <c r="AH1321" s="63">
        <v>14.14</v>
      </c>
      <c r="AO1321" s="765">
        <v>40590</v>
      </c>
      <c r="AP1321" s="295">
        <v>1740</v>
      </c>
      <c r="AQ1321" s="295">
        <v>1690</v>
      </c>
      <c r="AR1321" s="295">
        <v>1450</v>
      </c>
      <c r="AS1321" s="295">
        <v>1580</v>
      </c>
      <c r="AT1321" s="295">
        <v>1720</v>
      </c>
      <c r="AU1321" s="295">
        <v>1650</v>
      </c>
      <c r="AV1321" s="295">
        <v>1770</v>
      </c>
      <c r="AW1321" s="295">
        <v>1820</v>
      </c>
      <c r="AX1321" s="295">
        <v>1770</v>
      </c>
      <c r="AY1321" s="295">
        <v>1850</v>
      </c>
      <c r="AZ1321" s="295">
        <v>1680</v>
      </c>
      <c r="BA1321" s="295">
        <v>1780</v>
      </c>
      <c r="BB1321" s="295">
        <v>1930</v>
      </c>
      <c r="BC1321" s="295">
        <v>1850</v>
      </c>
      <c r="BD1321" s="295">
        <v>1940</v>
      </c>
      <c r="BE1321" s="295">
        <v>2000</v>
      </c>
    </row>
    <row r="1322" spans="29:57">
      <c r="AC1322" s="378">
        <v>42325</v>
      </c>
      <c r="AD1322" s="63">
        <v>15.36</v>
      </c>
      <c r="AE1322" s="63">
        <v>15.34</v>
      </c>
      <c r="AF1322" s="63">
        <v>14.96</v>
      </c>
      <c r="AG1322" s="63">
        <v>14.24</v>
      </c>
      <c r="AH1322" s="63">
        <v>14.18</v>
      </c>
      <c r="AO1322" s="765">
        <v>40591</v>
      </c>
      <c r="AP1322" s="295">
        <v>1740</v>
      </c>
      <c r="AQ1322" s="295">
        <v>1680</v>
      </c>
      <c r="AR1322" s="295">
        <v>1450</v>
      </c>
      <c r="AS1322" s="295">
        <v>1570</v>
      </c>
      <c r="AT1322" s="295">
        <v>1720</v>
      </c>
      <c r="AU1322" s="295">
        <v>1640</v>
      </c>
      <c r="AV1322" s="295">
        <v>1770</v>
      </c>
      <c r="AW1322" s="295">
        <v>1810</v>
      </c>
      <c r="AX1322" s="295">
        <v>1760</v>
      </c>
      <c r="AY1322" s="295">
        <v>1850</v>
      </c>
      <c r="AZ1322" s="295">
        <v>1680</v>
      </c>
      <c r="BA1322" s="295">
        <v>1770</v>
      </c>
      <c r="BB1322" s="295">
        <v>1930</v>
      </c>
      <c r="BC1322" s="295">
        <v>1840</v>
      </c>
      <c r="BD1322" s="295">
        <v>1930</v>
      </c>
      <c r="BE1322" s="295">
        <v>1980</v>
      </c>
    </row>
    <row r="1323" spans="29:57">
      <c r="AC1323" s="378">
        <v>42324</v>
      </c>
      <c r="AD1323" s="63">
        <v>15.36</v>
      </c>
      <c r="AE1323" s="63">
        <v>15.38</v>
      </c>
      <c r="AF1323" s="63">
        <v>14.96</v>
      </c>
      <c r="AG1323" s="63">
        <v>14.24</v>
      </c>
      <c r="AH1323" s="63">
        <v>14.18</v>
      </c>
      <c r="AO1323" s="765">
        <v>40592</v>
      </c>
      <c r="AP1323" s="295">
        <v>1730</v>
      </c>
      <c r="AQ1323" s="295">
        <v>1680</v>
      </c>
      <c r="AR1323" s="295">
        <v>1450</v>
      </c>
      <c r="AS1323" s="295">
        <v>1560</v>
      </c>
      <c r="AT1323" s="295">
        <v>1720</v>
      </c>
      <c r="AU1323" s="295">
        <v>1640</v>
      </c>
      <c r="AV1323" s="295">
        <v>1760</v>
      </c>
      <c r="AW1323" s="295">
        <v>1810</v>
      </c>
      <c r="AX1323" s="295">
        <v>1760</v>
      </c>
      <c r="AY1323" s="295">
        <v>1850</v>
      </c>
      <c r="AZ1323" s="295">
        <v>1680</v>
      </c>
      <c r="BA1323" s="295">
        <v>1770</v>
      </c>
      <c r="BB1323" s="295">
        <v>1930</v>
      </c>
      <c r="BC1323" s="295">
        <v>1830</v>
      </c>
      <c r="BD1323" s="295">
        <v>1930</v>
      </c>
      <c r="BE1323" s="295">
        <v>1970</v>
      </c>
    </row>
    <row r="1324" spans="29:57">
      <c r="AC1324" s="378">
        <v>42321</v>
      </c>
      <c r="AD1324" s="63">
        <v>15.36</v>
      </c>
      <c r="AE1324" s="63">
        <v>15.38</v>
      </c>
      <c r="AF1324" s="63">
        <v>15</v>
      </c>
      <c r="AG1324" s="63">
        <v>14.28</v>
      </c>
      <c r="AH1324" s="63">
        <v>14.18</v>
      </c>
      <c r="AO1324" s="765">
        <v>40595</v>
      </c>
      <c r="AP1324" s="295">
        <v>1730</v>
      </c>
      <c r="AQ1324" s="295">
        <v>1680</v>
      </c>
      <c r="AR1324" s="295">
        <v>1450</v>
      </c>
      <c r="AS1324" s="295">
        <v>1560</v>
      </c>
      <c r="AT1324" s="295">
        <v>1710</v>
      </c>
      <c r="AU1324" s="295">
        <v>1640</v>
      </c>
      <c r="AV1324" s="295">
        <v>1750</v>
      </c>
      <c r="AW1324" s="295">
        <v>1810</v>
      </c>
      <c r="AX1324" s="295">
        <v>1750</v>
      </c>
      <c r="AY1324" s="295">
        <v>1840</v>
      </c>
      <c r="AZ1324" s="295">
        <v>1670</v>
      </c>
      <c r="BA1324" s="295">
        <v>1760</v>
      </c>
      <c r="BB1324" s="295">
        <v>1930</v>
      </c>
      <c r="BC1324" s="295">
        <v>1830</v>
      </c>
      <c r="BD1324" s="295">
        <v>1910</v>
      </c>
      <c r="BE1324" s="295">
        <v>1960</v>
      </c>
    </row>
    <row r="1325" spans="29:57">
      <c r="AC1325" s="378">
        <v>42320</v>
      </c>
      <c r="AD1325" s="63">
        <v>15.36</v>
      </c>
      <c r="AE1325" s="63">
        <v>15.38</v>
      </c>
      <c r="AF1325" s="63">
        <v>15</v>
      </c>
      <c r="AG1325" s="63">
        <v>14.28</v>
      </c>
      <c r="AH1325" s="63">
        <v>14.18</v>
      </c>
      <c r="AO1325" s="765">
        <v>40596</v>
      </c>
      <c r="AP1325" s="295">
        <v>1730</v>
      </c>
      <c r="AQ1325" s="295">
        <v>1680</v>
      </c>
      <c r="AR1325" s="295">
        <v>1450</v>
      </c>
      <c r="AS1325" s="295">
        <v>1560</v>
      </c>
      <c r="AT1325" s="295">
        <v>1710</v>
      </c>
      <c r="AU1325" s="295">
        <v>1640</v>
      </c>
      <c r="AV1325" s="295">
        <v>1750</v>
      </c>
      <c r="AW1325" s="295">
        <v>1810</v>
      </c>
      <c r="AX1325" s="295">
        <v>1750</v>
      </c>
      <c r="AY1325" s="295">
        <v>1840</v>
      </c>
      <c r="AZ1325" s="295">
        <v>1670</v>
      </c>
      <c r="BA1325" s="295">
        <v>1760</v>
      </c>
      <c r="BB1325" s="295">
        <v>1930</v>
      </c>
      <c r="BC1325" s="295">
        <v>1830</v>
      </c>
      <c r="BD1325" s="295">
        <v>1910</v>
      </c>
      <c r="BE1325" s="295">
        <v>1960</v>
      </c>
    </row>
    <row r="1326" spans="29:57">
      <c r="AC1326" s="378">
        <v>42319</v>
      </c>
      <c r="AD1326" s="63">
        <v>15.36</v>
      </c>
      <c r="AE1326" s="63">
        <v>15.44</v>
      </c>
      <c r="AF1326" s="63">
        <v>15</v>
      </c>
      <c r="AG1326" s="63">
        <v>14.34</v>
      </c>
      <c r="AH1326" s="63">
        <v>14.22</v>
      </c>
      <c r="AO1326" s="765">
        <v>40597</v>
      </c>
      <c r="AP1326" s="295">
        <v>1730</v>
      </c>
      <c r="AQ1326" s="295">
        <v>1670</v>
      </c>
      <c r="AR1326" s="295">
        <v>1450</v>
      </c>
      <c r="AS1326" s="295">
        <v>1560</v>
      </c>
      <c r="AT1326" s="295">
        <v>1700</v>
      </c>
      <c r="AU1326" s="295">
        <v>1640</v>
      </c>
      <c r="AV1326" s="295">
        <v>1750</v>
      </c>
      <c r="AW1326" s="295">
        <v>1800</v>
      </c>
      <c r="AX1326" s="295">
        <v>1750</v>
      </c>
      <c r="AY1326" s="295">
        <v>1840</v>
      </c>
      <c r="AZ1326" s="295">
        <v>1670</v>
      </c>
      <c r="BA1326" s="295">
        <v>1760</v>
      </c>
      <c r="BB1326" s="295">
        <v>1930</v>
      </c>
      <c r="BC1326" s="295">
        <v>1830</v>
      </c>
      <c r="BD1326" s="295">
        <v>1890</v>
      </c>
      <c r="BE1326" s="295">
        <v>1960</v>
      </c>
    </row>
    <row r="1327" spans="29:57">
      <c r="AC1327" s="378">
        <v>42318</v>
      </c>
      <c r="AD1327" s="63">
        <v>15.36</v>
      </c>
      <c r="AE1327" s="63">
        <v>15.44</v>
      </c>
      <c r="AF1327" s="63">
        <v>15</v>
      </c>
      <c r="AG1327" s="63">
        <v>14.34</v>
      </c>
      <c r="AH1327" s="63">
        <v>14.26</v>
      </c>
      <c r="AO1327" s="765">
        <v>40598</v>
      </c>
      <c r="AP1327" s="295">
        <v>1720</v>
      </c>
      <c r="AQ1327" s="295">
        <v>1670</v>
      </c>
      <c r="AR1327" s="295">
        <v>1450</v>
      </c>
      <c r="AS1327" s="295">
        <v>1550</v>
      </c>
      <c r="AT1327" s="295">
        <v>1700</v>
      </c>
      <c r="AU1327" s="295">
        <v>1630</v>
      </c>
      <c r="AV1327" s="295">
        <v>1740</v>
      </c>
      <c r="AW1327" s="295">
        <v>1800</v>
      </c>
      <c r="AX1327" s="295">
        <v>1750</v>
      </c>
      <c r="AY1327" s="295">
        <v>1840</v>
      </c>
      <c r="AZ1327" s="295">
        <v>1670</v>
      </c>
      <c r="BA1327" s="295">
        <v>1750</v>
      </c>
      <c r="BB1327" s="295">
        <v>1920</v>
      </c>
      <c r="BC1327" s="295">
        <v>1820</v>
      </c>
      <c r="BD1327" s="295">
        <v>1890</v>
      </c>
      <c r="BE1327" s="295">
        <v>1940</v>
      </c>
    </row>
    <row r="1328" spans="29:57">
      <c r="AC1328" s="378">
        <v>42317</v>
      </c>
      <c r="AD1328" s="63">
        <v>15.36</v>
      </c>
      <c r="AE1328" s="63">
        <v>15.44</v>
      </c>
      <c r="AF1328" s="63">
        <v>14.92</v>
      </c>
      <c r="AG1328" s="63">
        <v>14.34</v>
      </c>
      <c r="AH1328" s="63">
        <v>14.26</v>
      </c>
      <c r="AO1328" s="765">
        <v>40599</v>
      </c>
      <c r="AP1328" s="295">
        <v>1720</v>
      </c>
      <c r="AQ1328" s="295">
        <v>1670</v>
      </c>
      <c r="AR1328" s="295">
        <v>1450</v>
      </c>
      <c r="AS1328" s="295">
        <v>1550</v>
      </c>
      <c r="AT1328" s="295">
        <v>1700</v>
      </c>
      <c r="AU1328" s="295">
        <v>1630</v>
      </c>
      <c r="AV1328" s="295">
        <v>1740</v>
      </c>
      <c r="AW1328" s="295">
        <v>1790</v>
      </c>
      <c r="AX1328" s="295">
        <v>1750</v>
      </c>
      <c r="AY1328" s="295">
        <v>1840</v>
      </c>
      <c r="AZ1328" s="295">
        <v>1670</v>
      </c>
      <c r="BA1328" s="295">
        <v>1750</v>
      </c>
      <c r="BB1328" s="295">
        <v>1920</v>
      </c>
      <c r="BC1328" s="295">
        <v>1820</v>
      </c>
      <c r="BD1328" s="295">
        <v>1890</v>
      </c>
      <c r="BE1328" s="295">
        <v>1940</v>
      </c>
    </row>
    <row r="1329" spans="29:57">
      <c r="AC1329" s="378">
        <v>42314</v>
      </c>
      <c r="AD1329" s="63">
        <v>15.3</v>
      </c>
      <c r="AE1329" s="63">
        <v>15.44</v>
      </c>
      <c r="AF1329" s="63">
        <v>14.98</v>
      </c>
      <c r="AG1329" s="63">
        <v>14.34</v>
      </c>
      <c r="AH1329" s="63">
        <v>14.26</v>
      </c>
      <c r="AO1329" s="765">
        <v>40602</v>
      </c>
      <c r="AP1329" s="295">
        <v>1720</v>
      </c>
      <c r="AQ1329" s="295">
        <v>1670</v>
      </c>
      <c r="AR1329" s="295">
        <v>1450</v>
      </c>
      <c r="AS1329" s="295">
        <v>1550</v>
      </c>
      <c r="AT1329" s="295">
        <v>1700</v>
      </c>
      <c r="AU1329" s="295">
        <v>1630</v>
      </c>
      <c r="AV1329" s="295">
        <v>1740</v>
      </c>
      <c r="AW1329" s="295">
        <v>1790</v>
      </c>
      <c r="AX1329" s="295">
        <v>1750</v>
      </c>
      <c r="AY1329" s="295">
        <v>1840</v>
      </c>
      <c r="AZ1329" s="295">
        <v>1670</v>
      </c>
      <c r="BA1329" s="295">
        <v>1750</v>
      </c>
      <c r="BB1329" s="295">
        <v>1920</v>
      </c>
      <c r="BC1329" s="295">
        <v>1820</v>
      </c>
      <c r="BD1329" s="295">
        <v>1890</v>
      </c>
      <c r="BE1329" s="295">
        <v>1940</v>
      </c>
    </row>
    <row r="1330" spans="29:57">
      <c r="AC1330" s="378">
        <v>42313</v>
      </c>
      <c r="AD1330" s="63">
        <v>15.26</v>
      </c>
      <c r="AE1330" s="63">
        <v>15.44</v>
      </c>
      <c r="AF1330" s="63">
        <v>14.98</v>
      </c>
      <c r="AG1330" s="63">
        <v>14.34</v>
      </c>
      <c r="AH1330" s="63">
        <v>14.26</v>
      </c>
      <c r="AO1330" s="765">
        <v>40603</v>
      </c>
      <c r="AP1330" s="295">
        <v>1720</v>
      </c>
      <c r="AQ1330" s="295">
        <v>1670</v>
      </c>
      <c r="AR1330" s="295">
        <v>1450</v>
      </c>
      <c r="AS1330" s="295">
        <v>1550</v>
      </c>
      <c r="AT1330" s="295">
        <v>1700</v>
      </c>
      <c r="AU1330" s="295">
        <v>1630</v>
      </c>
      <c r="AV1330" s="295">
        <v>1750</v>
      </c>
      <c r="AW1330" s="295">
        <v>1790</v>
      </c>
      <c r="AX1330" s="295">
        <v>1750</v>
      </c>
      <c r="AY1330" s="295">
        <v>1840</v>
      </c>
      <c r="AZ1330" s="295">
        <v>1670</v>
      </c>
      <c r="BA1330" s="295">
        <v>1740</v>
      </c>
      <c r="BB1330" s="295">
        <v>1920</v>
      </c>
      <c r="BC1330" s="295">
        <v>1820</v>
      </c>
      <c r="BD1330" s="295">
        <v>1880</v>
      </c>
      <c r="BE1330" s="295">
        <v>1930</v>
      </c>
    </row>
    <row r="1331" spans="29:57">
      <c r="AC1331" s="378">
        <v>42312</v>
      </c>
      <c r="AD1331" s="63">
        <v>15.26</v>
      </c>
      <c r="AE1331" s="63">
        <v>15.44</v>
      </c>
      <c r="AF1331" s="63">
        <v>15.06</v>
      </c>
      <c r="AG1331" s="63">
        <v>14.34</v>
      </c>
      <c r="AH1331" s="63">
        <v>14.26</v>
      </c>
      <c r="AO1331" s="765">
        <v>40604</v>
      </c>
      <c r="AP1331" s="295">
        <v>1720</v>
      </c>
      <c r="AQ1331" s="295">
        <v>1670</v>
      </c>
      <c r="AR1331" s="295">
        <v>1450</v>
      </c>
      <c r="AS1331" s="295">
        <v>1550</v>
      </c>
      <c r="AT1331" s="295">
        <v>1700</v>
      </c>
      <c r="AU1331" s="295">
        <v>1630</v>
      </c>
      <c r="AV1331" s="295">
        <v>1750</v>
      </c>
      <c r="AW1331" s="295">
        <v>1790</v>
      </c>
      <c r="AX1331" s="295">
        <v>1750</v>
      </c>
      <c r="AY1331" s="295">
        <v>1840</v>
      </c>
      <c r="AZ1331" s="295">
        <v>1670</v>
      </c>
      <c r="BA1331" s="295">
        <v>1740</v>
      </c>
      <c r="BB1331" s="295">
        <v>1920</v>
      </c>
      <c r="BC1331" s="295">
        <v>1820</v>
      </c>
      <c r="BD1331" s="295">
        <v>1880</v>
      </c>
      <c r="BE1331" s="295">
        <v>1930</v>
      </c>
    </row>
    <row r="1332" spans="29:57">
      <c r="AC1332" s="378">
        <v>42311</v>
      </c>
      <c r="AD1332" s="63">
        <v>15.22</v>
      </c>
      <c r="AE1332" s="63">
        <v>15.54</v>
      </c>
      <c r="AF1332" s="63">
        <v>15.06</v>
      </c>
      <c r="AG1332" s="63">
        <v>14.18</v>
      </c>
      <c r="AH1332" s="63">
        <v>14.26</v>
      </c>
      <c r="AO1332" s="765">
        <v>40605</v>
      </c>
      <c r="AP1332" s="295">
        <v>1720</v>
      </c>
      <c r="AQ1332" s="295">
        <v>1670</v>
      </c>
      <c r="AR1332" s="295">
        <v>1450</v>
      </c>
      <c r="AS1332" s="295">
        <v>1550</v>
      </c>
      <c r="AT1332" s="295">
        <v>1700</v>
      </c>
      <c r="AU1332" s="295">
        <v>1630</v>
      </c>
      <c r="AV1332" s="295">
        <v>1750</v>
      </c>
      <c r="AW1332" s="295">
        <v>1780</v>
      </c>
      <c r="AX1332" s="295">
        <v>1750</v>
      </c>
      <c r="AY1332" s="295">
        <v>1840</v>
      </c>
      <c r="AZ1332" s="295">
        <v>1670</v>
      </c>
      <c r="BA1332" s="295">
        <v>1740</v>
      </c>
      <c r="BB1332" s="295">
        <v>1920</v>
      </c>
      <c r="BC1332" s="295">
        <v>1820</v>
      </c>
      <c r="BD1332" s="295">
        <v>1880</v>
      </c>
      <c r="BE1332" s="295">
        <v>1930</v>
      </c>
    </row>
    <row r="1333" spans="29:57">
      <c r="AC1333" s="378">
        <v>42310</v>
      </c>
      <c r="AD1333" s="63">
        <v>15.16</v>
      </c>
      <c r="AE1333" s="63">
        <v>15.54</v>
      </c>
      <c r="AF1333" s="63">
        <v>15.06</v>
      </c>
      <c r="AG1333" s="63">
        <v>14.18</v>
      </c>
      <c r="AH1333" s="63">
        <v>14.22</v>
      </c>
      <c r="AO1333" s="765">
        <v>40606</v>
      </c>
      <c r="AP1333" s="295">
        <v>1720</v>
      </c>
      <c r="AQ1333" s="295">
        <v>1670</v>
      </c>
      <c r="AR1333" s="295">
        <v>1450</v>
      </c>
      <c r="AS1333" s="295">
        <v>1550</v>
      </c>
      <c r="AT1333" s="295">
        <v>1700</v>
      </c>
      <c r="AU1333" s="295">
        <v>1620</v>
      </c>
      <c r="AV1333" s="295">
        <v>1750</v>
      </c>
      <c r="AW1333" s="295">
        <v>1780</v>
      </c>
      <c r="AX1333" s="295">
        <v>1750</v>
      </c>
      <c r="AY1333" s="295">
        <v>1840</v>
      </c>
      <c r="AZ1333" s="295">
        <v>1670</v>
      </c>
      <c r="BA1333" s="295">
        <v>1740</v>
      </c>
      <c r="BB1333" s="295">
        <v>1920</v>
      </c>
      <c r="BC1333" s="295">
        <v>1820</v>
      </c>
      <c r="BD1333" s="295">
        <v>1880</v>
      </c>
      <c r="BE1333" s="295">
        <v>1920</v>
      </c>
    </row>
    <row r="1334" spans="29:57">
      <c r="AC1334" s="378">
        <v>42307</v>
      </c>
      <c r="AD1334" s="63">
        <v>15.16</v>
      </c>
      <c r="AE1334" s="63">
        <v>15.54</v>
      </c>
      <c r="AF1334" s="63">
        <v>14.94</v>
      </c>
      <c r="AG1334" s="63">
        <v>14.18</v>
      </c>
      <c r="AH1334" s="63">
        <v>14.1</v>
      </c>
      <c r="AO1334" s="765">
        <v>40609</v>
      </c>
      <c r="AP1334" s="295">
        <v>1720</v>
      </c>
      <c r="AQ1334" s="295">
        <v>1670</v>
      </c>
      <c r="AR1334" s="295">
        <v>1450</v>
      </c>
      <c r="AS1334" s="295">
        <v>1550</v>
      </c>
      <c r="AT1334" s="295">
        <v>1700</v>
      </c>
      <c r="AU1334" s="295">
        <v>1620</v>
      </c>
      <c r="AV1334" s="295">
        <v>1750</v>
      </c>
      <c r="AW1334" s="295">
        <v>1780</v>
      </c>
      <c r="AX1334" s="295">
        <v>1750</v>
      </c>
      <c r="AY1334" s="295">
        <v>1840</v>
      </c>
      <c r="AZ1334" s="295">
        <v>1670</v>
      </c>
      <c r="BA1334" s="295">
        <v>1740</v>
      </c>
      <c r="BB1334" s="295">
        <v>1920</v>
      </c>
      <c r="BC1334" s="295">
        <v>1820</v>
      </c>
      <c r="BD1334" s="295">
        <v>1870</v>
      </c>
      <c r="BE1334" s="295">
        <v>1920</v>
      </c>
    </row>
    <row r="1335" spans="29:57">
      <c r="AC1335" s="378">
        <v>42306</v>
      </c>
      <c r="AD1335" s="63">
        <v>15.16</v>
      </c>
      <c r="AE1335" s="63">
        <v>15.66</v>
      </c>
      <c r="AF1335" s="63">
        <v>14.94</v>
      </c>
      <c r="AG1335" s="63">
        <v>14.18</v>
      </c>
      <c r="AH1335" s="63">
        <v>14.06</v>
      </c>
      <c r="AO1335" s="765">
        <v>40610</v>
      </c>
      <c r="AP1335" s="295">
        <v>1710</v>
      </c>
      <c r="AQ1335" s="295">
        <v>1670</v>
      </c>
      <c r="AR1335" s="295">
        <v>1450</v>
      </c>
      <c r="AS1335" s="295">
        <v>1550</v>
      </c>
      <c r="AT1335" s="295">
        <v>1700</v>
      </c>
      <c r="AU1335" s="295">
        <v>1620</v>
      </c>
      <c r="AV1335" s="295">
        <v>1730</v>
      </c>
      <c r="AW1335" s="295">
        <v>1750</v>
      </c>
      <c r="AX1335" s="295">
        <v>1740</v>
      </c>
      <c r="AY1335" s="295">
        <v>1850</v>
      </c>
      <c r="AZ1335" s="295">
        <v>1680</v>
      </c>
      <c r="BA1335" s="295">
        <v>1740</v>
      </c>
      <c r="BB1335" s="295">
        <v>1920</v>
      </c>
      <c r="BC1335" s="295">
        <v>1820</v>
      </c>
      <c r="BD1335" s="295">
        <v>1870</v>
      </c>
      <c r="BE1335" s="295">
        <v>1900</v>
      </c>
    </row>
    <row r="1336" spans="29:57">
      <c r="AC1336" s="378">
        <v>42305</v>
      </c>
      <c r="AD1336" s="63">
        <v>15.12</v>
      </c>
      <c r="AE1336" s="63">
        <v>15.66</v>
      </c>
      <c r="AF1336" s="63">
        <v>14.94</v>
      </c>
      <c r="AG1336" s="63">
        <v>14.18</v>
      </c>
      <c r="AH1336" s="63">
        <v>14.02</v>
      </c>
      <c r="AO1336" s="765">
        <v>40611</v>
      </c>
      <c r="AP1336" s="295">
        <v>1700</v>
      </c>
      <c r="AQ1336" s="295">
        <v>1680</v>
      </c>
      <c r="AR1336" s="295">
        <v>1450</v>
      </c>
      <c r="AS1336" s="295">
        <v>1550</v>
      </c>
      <c r="AT1336" s="295">
        <v>1700</v>
      </c>
      <c r="AU1336" s="295">
        <v>1620</v>
      </c>
      <c r="AV1336" s="295">
        <v>1720</v>
      </c>
      <c r="AW1336" s="295">
        <v>1750</v>
      </c>
      <c r="AX1336" s="295">
        <v>1740</v>
      </c>
      <c r="AY1336" s="295">
        <v>1850</v>
      </c>
      <c r="AZ1336" s="295">
        <v>1680</v>
      </c>
      <c r="BA1336" s="295">
        <v>1730</v>
      </c>
      <c r="BB1336" s="295">
        <v>1920</v>
      </c>
      <c r="BC1336" s="295">
        <v>1810</v>
      </c>
      <c r="BD1336" s="295">
        <v>1860</v>
      </c>
      <c r="BE1336" s="295">
        <v>1900</v>
      </c>
    </row>
    <row r="1337" spans="29:57">
      <c r="AC1337" s="378">
        <v>42304</v>
      </c>
      <c r="AD1337" s="63">
        <v>15.08</v>
      </c>
      <c r="AE1337" s="63">
        <v>15.66</v>
      </c>
      <c r="AF1337" s="63">
        <v>14.94</v>
      </c>
      <c r="AG1337" s="63">
        <v>14.18</v>
      </c>
      <c r="AH1337" s="63">
        <v>14.02</v>
      </c>
      <c r="AO1337" s="765">
        <v>40612</v>
      </c>
      <c r="AP1337" s="295">
        <v>1700</v>
      </c>
      <c r="AQ1337" s="295">
        <v>1680</v>
      </c>
      <c r="AR1337" s="295">
        <v>1450</v>
      </c>
      <c r="AS1337" s="295">
        <v>1540</v>
      </c>
      <c r="AT1337" s="295">
        <v>1700</v>
      </c>
      <c r="AU1337" s="295">
        <v>1620</v>
      </c>
      <c r="AV1337" s="295">
        <v>1720</v>
      </c>
      <c r="AW1337" s="295">
        <v>1720</v>
      </c>
      <c r="AX1337" s="295">
        <v>1730</v>
      </c>
      <c r="AY1337" s="295">
        <v>1850</v>
      </c>
      <c r="AZ1337" s="295">
        <v>1670</v>
      </c>
      <c r="BA1337" s="295">
        <v>1730</v>
      </c>
      <c r="BB1337" s="295">
        <v>1920</v>
      </c>
      <c r="BC1337" s="295">
        <v>1810</v>
      </c>
      <c r="BD1337" s="295">
        <v>1860</v>
      </c>
      <c r="BE1337" s="295">
        <v>1860</v>
      </c>
    </row>
    <row r="1338" spans="29:57">
      <c r="AC1338" s="378">
        <v>42303</v>
      </c>
      <c r="AD1338" s="63">
        <v>15.04</v>
      </c>
      <c r="AE1338" s="63">
        <v>15.66</v>
      </c>
      <c r="AF1338" s="63">
        <v>14.94</v>
      </c>
      <c r="AG1338" s="63">
        <v>14.12</v>
      </c>
      <c r="AH1338" s="63">
        <v>13.94</v>
      </c>
      <c r="AO1338" s="765">
        <v>40613</v>
      </c>
      <c r="AP1338" s="295">
        <v>1690</v>
      </c>
      <c r="AQ1338" s="295">
        <v>1680</v>
      </c>
      <c r="AR1338" s="295">
        <v>1450</v>
      </c>
      <c r="AS1338" s="295">
        <v>1540</v>
      </c>
      <c r="AT1338" s="295">
        <v>1700</v>
      </c>
      <c r="AU1338" s="295">
        <v>1620</v>
      </c>
      <c r="AV1338" s="295">
        <v>1700</v>
      </c>
      <c r="AW1338" s="295">
        <v>1700</v>
      </c>
      <c r="AX1338" s="295">
        <v>1730</v>
      </c>
      <c r="AY1338" s="295">
        <v>1850</v>
      </c>
      <c r="AZ1338" s="295">
        <v>1670</v>
      </c>
      <c r="BA1338" s="295">
        <v>1720</v>
      </c>
      <c r="BB1338" s="295">
        <v>1920</v>
      </c>
      <c r="BC1338" s="295">
        <v>1810</v>
      </c>
      <c r="BD1338" s="295">
        <v>1840</v>
      </c>
      <c r="BE1338" s="295">
        <v>1860</v>
      </c>
    </row>
    <row r="1339" spans="29:57">
      <c r="AC1339" s="378">
        <v>42300</v>
      </c>
      <c r="AD1339" s="63">
        <v>14.94</v>
      </c>
      <c r="AE1339" s="63">
        <v>15.66</v>
      </c>
      <c r="AF1339" s="63">
        <v>14.9</v>
      </c>
      <c r="AG1339" s="63">
        <v>13.98</v>
      </c>
      <c r="AH1339" s="63">
        <v>13.94</v>
      </c>
      <c r="AO1339" s="765">
        <v>40616</v>
      </c>
      <c r="AP1339" s="295">
        <v>1690</v>
      </c>
      <c r="AQ1339" s="295">
        <v>1680</v>
      </c>
      <c r="AR1339" s="295">
        <v>1450</v>
      </c>
      <c r="AS1339" s="295">
        <v>1540</v>
      </c>
      <c r="AT1339" s="295">
        <v>1700</v>
      </c>
      <c r="AU1339" s="295">
        <v>1620</v>
      </c>
      <c r="AV1339" s="295">
        <v>1690</v>
      </c>
      <c r="AW1339" s="295">
        <v>1690</v>
      </c>
      <c r="AX1339" s="295">
        <v>1720</v>
      </c>
      <c r="AY1339" s="295">
        <v>1850</v>
      </c>
      <c r="AZ1339" s="295">
        <v>1670</v>
      </c>
      <c r="BA1339" s="295">
        <v>1710</v>
      </c>
      <c r="BB1339" s="295">
        <v>1920</v>
      </c>
      <c r="BC1339" s="295">
        <v>1810</v>
      </c>
      <c r="BD1339" s="295">
        <v>1840</v>
      </c>
      <c r="BE1339" s="295">
        <v>1860</v>
      </c>
    </row>
    <row r="1340" spans="29:57">
      <c r="AC1340" s="378">
        <v>42299</v>
      </c>
      <c r="AD1340" s="63">
        <v>14.94</v>
      </c>
      <c r="AE1340" s="63">
        <v>15.66</v>
      </c>
      <c r="AF1340" s="63">
        <v>14.86</v>
      </c>
      <c r="AG1340" s="63">
        <v>13.98</v>
      </c>
      <c r="AH1340" s="63">
        <v>13.9</v>
      </c>
      <c r="AO1340" s="765">
        <v>40617</v>
      </c>
      <c r="AP1340" s="295">
        <v>1690</v>
      </c>
      <c r="AQ1340" s="295">
        <v>1680</v>
      </c>
      <c r="AR1340" s="295">
        <v>1450</v>
      </c>
      <c r="AS1340" s="295">
        <v>1540</v>
      </c>
      <c r="AT1340" s="295">
        <v>1700</v>
      </c>
      <c r="AU1340" s="295">
        <v>1620</v>
      </c>
      <c r="AV1340" s="295">
        <v>1690</v>
      </c>
      <c r="AW1340" s="295">
        <v>1690</v>
      </c>
      <c r="AX1340" s="295">
        <v>1720</v>
      </c>
      <c r="AY1340" s="295">
        <v>1850</v>
      </c>
      <c r="AZ1340" s="295">
        <v>1670</v>
      </c>
      <c r="BA1340" s="295">
        <v>1710</v>
      </c>
      <c r="BB1340" s="295">
        <v>1920</v>
      </c>
      <c r="BC1340" s="295">
        <v>1810</v>
      </c>
      <c r="BD1340" s="295">
        <v>1840</v>
      </c>
      <c r="BE1340" s="295">
        <v>1830</v>
      </c>
    </row>
    <row r="1341" spans="29:57">
      <c r="AC1341" s="378">
        <v>42298</v>
      </c>
      <c r="AD1341" s="63">
        <v>14.94</v>
      </c>
      <c r="AE1341" s="63">
        <v>15.66</v>
      </c>
      <c r="AF1341" s="63">
        <v>14.86</v>
      </c>
      <c r="AG1341" s="63">
        <v>13.94</v>
      </c>
      <c r="AH1341" s="63">
        <v>13.9</v>
      </c>
      <c r="AO1341" s="765">
        <v>40618</v>
      </c>
      <c r="AP1341" s="295">
        <v>1670</v>
      </c>
      <c r="AQ1341" s="295">
        <v>1670</v>
      </c>
      <c r="AR1341" s="295">
        <v>1450</v>
      </c>
      <c r="AS1341" s="295">
        <v>1540</v>
      </c>
      <c r="AT1341" s="295">
        <v>1700</v>
      </c>
      <c r="AU1341" s="295">
        <v>1620</v>
      </c>
      <c r="AV1341" s="295">
        <v>1680</v>
      </c>
      <c r="AW1341" s="295">
        <v>1670</v>
      </c>
      <c r="AX1341" s="295">
        <v>1710</v>
      </c>
      <c r="AY1341" s="295">
        <v>1840</v>
      </c>
      <c r="AZ1341" s="295">
        <v>1670</v>
      </c>
      <c r="BA1341" s="295">
        <v>1700</v>
      </c>
      <c r="BB1341" s="295">
        <v>1920</v>
      </c>
      <c r="BC1341" s="295">
        <v>1800</v>
      </c>
      <c r="BD1341" s="295">
        <v>1830</v>
      </c>
      <c r="BE1341" s="295">
        <v>1810</v>
      </c>
    </row>
    <row r="1342" spans="29:57">
      <c r="AC1342" s="378">
        <v>42297</v>
      </c>
      <c r="AD1342" s="63">
        <v>14.88</v>
      </c>
      <c r="AE1342" s="63">
        <v>15.66</v>
      </c>
      <c r="AF1342" s="63">
        <v>14.86</v>
      </c>
      <c r="AG1342" s="63">
        <v>13.78</v>
      </c>
      <c r="AH1342" s="63">
        <v>13.9</v>
      </c>
      <c r="AO1342" s="765">
        <v>40619</v>
      </c>
      <c r="AP1342" s="295">
        <v>1670</v>
      </c>
      <c r="AQ1342" s="295">
        <v>1670</v>
      </c>
      <c r="AR1342" s="295">
        <v>1450</v>
      </c>
      <c r="AS1342" s="295">
        <v>1540</v>
      </c>
      <c r="AT1342" s="295">
        <v>1700</v>
      </c>
      <c r="AU1342" s="295">
        <v>1620</v>
      </c>
      <c r="AV1342" s="295">
        <v>1680</v>
      </c>
      <c r="AW1342" s="295">
        <v>1670</v>
      </c>
      <c r="AX1342" s="295">
        <v>1710</v>
      </c>
      <c r="AY1342" s="295">
        <v>1840</v>
      </c>
      <c r="AZ1342" s="295">
        <v>1670</v>
      </c>
      <c r="BA1342" s="295">
        <v>1700</v>
      </c>
      <c r="BB1342" s="295">
        <v>1920</v>
      </c>
      <c r="BC1342" s="295">
        <v>1800</v>
      </c>
      <c r="BD1342" s="295">
        <v>1830</v>
      </c>
      <c r="BE1342" s="295">
        <v>1810</v>
      </c>
    </row>
    <row r="1343" spans="29:57">
      <c r="AC1343" s="378">
        <v>42296</v>
      </c>
      <c r="AD1343" s="63">
        <v>14.84</v>
      </c>
      <c r="AE1343" s="63">
        <v>15.62</v>
      </c>
      <c r="AF1343" s="63">
        <v>14.8</v>
      </c>
      <c r="AG1343" s="63">
        <v>13.78</v>
      </c>
      <c r="AH1343" s="63">
        <v>13.9</v>
      </c>
      <c r="AO1343" s="765">
        <v>40620</v>
      </c>
      <c r="AP1343" s="295">
        <v>1660</v>
      </c>
      <c r="AQ1343" s="295">
        <v>1670</v>
      </c>
      <c r="AR1343" s="295">
        <v>1450</v>
      </c>
      <c r="AS1343" s="295">
        <v>1550</v>
      </c>
      <c r="AT1343" s="295">
        <v>1700</v>
      </c>
      <c r="AU1343" s="295">
        <v>1620</v>
      </c>
      <c r="AV1343" s="295">
        <v>1660</v>
      </c>
      <c r="AW1343" s="295">
        <v>1650</v>
      </c>
      <c r="AX1343" s="295">
        <v>1710</v>
      </c>
      <c r="AY1343" s="295">
        <v>1840</v>
      </c>
      <c r="AZ1343" s="295">
        <v>1660</v>
      </c>
      <c r="BA1343" s="295">
        <v>1700</v>
      </c>
      <c r="BB1343" s="295">
        <v>1910</v>
      </c>
      <c r="BC1343" s="295">
        <v>1790</v>
      </c>
      <c r="BD1343" s="295">
        <v>1810</v>
      </c>
      <c r="BE1343" s="295">
        <v>1790</v>
      </c>
    </row>
    <row r="1344" spans="29:57">
      <c r="AC1344" s="378">
        <v>42293</v>
      </c>
      <c r="AD1344" s="63">
        <v>14.8</v>
      </c>
      <c r="AE1344" s="63">
        <v>15.62</v>
      </c>
      <c r="AF1344" s="63">
        <v>14.8</v>
      </c>
      <c r="AG1344" s="63">
        <v>13.76</v>
      </c>
      <c r="AH1344" s="63">
        <v>13.84</v>
      </c>
      <c r="AO1344" s="765">
        <v>40623</v>
      </c>
      <c r="AP1344" s="295">
        <v>1660</v>
      </c>
      <c r="AQ1344" s="295">
        <v>1670</v>
      </c>
      <c r="AR1344" s="295">
        <v>1450</v>
      </c>
      <c r="AS1344" s="295">
        <v>1550</v>
      </c>
      <c r="AT1344" s="295">
        <v>1690</v>
      </c>
      <c r="AU1344" s="295">
        <v>1620</v>
      </c>
      <c r="AV1344" s="295">
        <v>1660</v>
      </c>
      <c r="AW1344" s="295">
        <v>1650</v>
      </c>
      <c r="AX1344" s="295">
        <v>1710</v>
      </c>
      <c r="AY1344" s="295">
        <v>1830</v>
      </c>
      <c r="AZ1344" s="295">
        <v>1650</v>
      </c>
      <c r="BA1344" s="295">
        <v>1700</v>
      </c>
      <c r="BB1344" s="295">
        <v>1910</v>
      </c>
      <c r="BC1344" s="295">
        <v>1790</v>
      </c>
      <c r="BD1344" s="295">
        <v>1810</v>
      </c>
      <c r="BE1344" s="295">
        <v>1790</v>
      </c>
    </row>
    <row r="1345" spans="29:57">
      <c r="AC1345" s="378">
        <v>42292</v>
      </c>
      <c r="AD1345" s="63">
        <v>14.8</v>
      </c>
      <c r="AE1345" s="63">
        <v>15.5</v>
      </c>
      <c r="AF1345" s="63">
        <v>14.8</v>
      </c>
      <c r="AG1345" s="63">
        <v>13.7</v>
      </c>
      <c r="AH1345" s="63">
        <v>13.84</v>
      </c>
      <c r="AO1345" s="765">
        <v>40624</v>
      </c>
      <c r="AP1345" s="295">
        <v>1660</v>
      </c>
      <c r="AQ1345" s="295">
        <v>1670</v>
      </c>
      <c r="AR1345" s="295">
        <v>1460</v>
      </c>
      <c r="AS1345" s="295">
        <v>1560</v>
      </c>
      <c r="AT1345" s="295">
        <v>1690</v>
      </c>
      <c r="AU1345" s="295">
        <v>1620</v>
      </c>
      <c r="AV1345" s="295">
        <v>1660</v>
      </c>
      <c r="AW1345" s="295">
        <v>1650</v>
      </c>
      <c r="AX1345" s="295">
        <v>1700</v>
      </c>
      <c r="AY1345" s="295">
        <v>1830</v>
      </c>
      <c r="AZ1345" s="295">
        <v>1650</v>
      </c>
      <c r="BA1345" s="295">
        <v>1700</v>
      </c>
      <c r="BB1345" s="295">
        <v>1890</v>
      </c>
      <c r="BC1345" s="295">
        <v>1790</v>
      </c>
      <c r="BD1345" s="295">
        <v>1800</v>
      </c>
      <c r="BE1345" s="295">
        <v>1790</v>
      </c>
    </row>
    <row r="1346" spans="29:57">
      <c r="AC1346" s="378">
        <v>42291</v>
      </c>
      <c r="AD1346" s="63">
        <v>14.76</v>
      </c>
      <c r="AE1346" s="63">
        <v>15.34</v>
      </c>
      <c r="AF1346" s="63">
        <v>14.76</v>
      </c>
      <c r="AG1346" s="63">
        <v>13.7</v>
      </c>
      <c r="AH1346" s="63">
        <v>13.84</v>
      </c>
      <c r="AO1346" s="765">
        <v>40625</v>
      </c>
      <c r="AP1346" s="295">
        <v>1650</v>
      </c>
      <c r="AQ1346" s="295">
        <v>1650</v>
      </c>
      <c r="AR1346" s="295">
        <v>1460</v>
      </c>
      <c r="AS1346" s="295">
        <v>1560</v>
      </c>
      <c r="AT1346" s="295">
        <v>1690</v>
      </c>
      <c r="AU1346" s="295">
        <v>1620</v>
      </c>
      <c r="AV1346" s="295">
        <v>1650</v>
      </c>
      <c r="AW1346" s="295">
        <v>1650</v>
      </c>
      <c r="AX1346" s="295">
        <v>1700</v>
      </c>
      <c r="AY1346" s="295">
        <v>1800</v>
      </c>
      <c r="AZ1346" s="295">
        <v>1630</v>
      </c>
      <c r="BA1346" s="295">
        <v>1700</v>
      </c>
      <c r="BB1346" s="295">
        <v>1870</v>
      </c>
      <c r="BC1346" s="295">
        <v>1790</v>
      </c>
      <c r="BD1346" s="295">
        <v>1780</v>
      </c>
      <c r="BE1346" s="295">
        <v>1790</v>
      </c>
    </row>
    <row r="1347" spans="29:57">
      <c r="AC1347" s="378">
        <v>42290</v>
      </c>
      <c r="AD1347" s="63">
        <v>14.76</v>
      </c>
      <c r="AE1347" s="63">
        <v>15.34</v>
      </c>
      <c r="AF1347" s="63">
        <v>14.68</v>
      </c>
      <c r="AG1347" s="63">
        <v>13.6</v>
      </c>
      <c r="AH1347" s="63">
        <v>13.78</v>
      </c>
      <c r="AO1347" s="765">
        <v>40626</v>
      </c>
      <c r="AP1347" s="295">
        <v>1650</v>
      </c>
      <c r="AQ1347" s="295">
        <v>1650</v>
      </c>
      <c r="AR1347" s="295">
        <v>1460</v>
      </c>
      <c r="AS1347" s="295">
        <v>1570</v>
      </c>
      <c r="AT1347" s="295">
        <v>1690</v>
      </c>
      <c r="AU1347" s="295">
        <v>1620</v>
      </c>
      <c r="AV1347" s="295">
        <v>1650</v>
      </c>
      <c r="AW1347" s="295">
        <v>1650</v>
      </c>
      <c r="AX1347" s="295">
        <v>1690</v>
      </c>
      <c r="AY1347" s="295">
        <v>1800</v>
      </c>
      <c r="AZ1347" s="295">
        <v>1610</v>
      </c>
      <c r="BA1347" s="295">
        <v>1710</v>
      </c>
      <c r="BB1347" s="295">
        <v>1860</v>
      </c>
      <c r="BC1347" s="295">
        <v>1790</v>
      </c>
      <c r="BD1347" s="295">
        <v>1780</v>
      </c>
      <c r="BE1347" s="295">
        <v>1780</v>
      </c>
    </row>
    <row r="1348" spans="29:57">
      <c r="AC1348" s="378">
        <v>42289</v>
      </c>
      <c r="AD1348" s="63">
        <v>14.76</v>
      </c>
      <c r="AE1348" s="63">
        <v>15.38</v>
      </c>
      <c r="AF1348" s="63">
        <v>14.64</v>
      </c>
      <c r="AG1348" s="63">
        <v>13.6</v>
      </c>
      <c r="AH1348" s="63">
        <v>13.78</v>
      </c>
      <c r="AO1348" s="765">
        <v>40627</v>
      </c>
      <c r="AP1348" s="295">
        <v>1650</v>
      </c>
      <c r="AQ1348" s="295">
        <v>1640</v>
      </c>
      <c r="AR1348" s="295">
        <v>1460</v>
      </c>
      <c r="AS1348" s="295">
        <v>1570</v>
      </c>
      <c r="AT1348" s="295">
        <v>1680</v>
      </c>
      <c r="AU1348" s="295">
        <v>1610</v>
      </c>
      <c r="AV1348" s="295">
        <v>1630</v>
      </c>
      <c r="AW1348" s="295">
        <v>1650</v>
      </c>
      <c r="AX1348" s="295">
        <v>1690</v>
      </c>
      <c r="AY1348" s="295">
        <v>1800</v>
      </c>
      <c r="AZ1348" s="295">
        <v>1610</v>
      </c>
      <c r="BA1348" s="295">
        <v>1710</v>
      </c>
      <c r="BB1348" s="295">
        <v>1860</v>
      </c>
      <c r="BC1348" s="295">
        <v>1780</v>
      </c>
      <c r="BD1348" s="295">
        <v>1770</v>
      </c>
      <c r="BE1348" s="295">
        <v>1780</v>
      </c>
    </row>
    <row r="1349" spans="29:57">
      <c r="AC1349" s="378">
        <v>42286</v>
      </c>
      <c r="AD1349" s="63">
        <v>14.66</v>
      </c>
      <c r="AE1349" s="63">
        <v>15.46</v>
      </c>
      <c r="AF1349" s="63">
        <v>14.64</v>
      </c>
      <c r="AG1349" s="63">
        <v>13.52</v>
      </c>
      <c r="AH1349" s="63">
        <v>13.78</v>
      </c>
      <c r="AO1349" s="765">
        <v>40630</v>
      </c>
      <c r="AP1349" s="295">
        <v>1640</v>
      </c>
      <c r="AQ1349" s="295">
        <v>1630</v>
      </c>
      <c r="AR1349" s="295">
        <v>1470</v>
      </c>
      <c r="AS1349" s="295">
        <v>1590</v>
      </c>
      <c r="AT1349" s="295">
        <v>1680</v>
      </c>
      <c r="AU1349" s="295">
        <v>1610</v>
      </c>
      <c r="AV1349" s="295">
        <v>1630</v>
      </c>
      <c r="AW1349" s="295">
        <v>1650</v>
      </c>
      <c r="AX1349" s="295">
        <v>1690</v>
      </c>
      <c r="AY1349" s="295">
        <v>1770</v>
      </c>
      <c r="AZ1349" s="295">
        <v>1590</v>
      </c>
      <c r="BA1349" s="295">
        <v>1710</v>
      </c>
      <c r="BB1349" s="295">
        <v>1830</v>
      </c>
      <c r="BC1349" s="295">
        <v>1780</v>
      </c>
      <c r="BD1349" s="295">
        <v>1760</v>
      </c>
      <c r="BE1349" s="295">
        <v>1770</v>
      </c>
    </row>
    <row r="1350" spans="29:57">
      <c r="AC1350" s="378">
        <v>42285</v>
      </c>
      <c r="AD1350" s="63">
        <v>14.66</v>
      </c>
      <c r="AE1350" s="63">
        <v>15.46</v>
      </c>
      <c r="AF1350" s="63">
        <v>14.64</v>
      </c>
      <c r="AG1350" s="63">
        <v>13.52</v>
      </c>
      <c r="AH1350" s="63">
        <v>13.78</v>
      </c>
      <c r="AO1350" s="765">
        <v>40631</v>
      </c>
      <c r="AP1350" s="295">
        <v>1650</v>
      </c>
      <c r="AQ1350" s="295">
        <v>1630</v>
      </c>
      <c r="AR1350" s="295">
        <v>1470</v>
      </c>
      <c r="AS1350" s="295">
        <v>1590</v>
      </c>
      <c r="AT1350" s="295">
        <v>1680</v>
      </c>
      <c r="AU1350" s="295">
        <v>1610</v>
      </c>
      <c r="AV1350" s="295">
        <v>1630</v>
      </c>
      <c r="AW1350" s="295">
        <v>1650</v>
      </c>
      <c r="AX1350" s="295">
        <v>1690</v>
      </c>
      <c r="AY1350" s="295">
        <v>1760</v>
      </c>
      <c r="AZ1350" s="295">
        <v>1580</v>
      </c>
      <c r="BA1350" s="295">
        <v>1710</v>
      </c>
      <c r="BB1350" s="295">
        <v>1830</v>
      </c>
      <c r="BC1350" s="295">
        <v>1770</v>
      </c>
      <c r="BD1350" s="295">
        <v>1760</v>
      </c>
      <c r="BE1350" s="295">
        <v>1770</v>
      </c>
    </row>
    <row r="1351" spans="29:57">
      <c r="AC1351" s="378">
        <v>42277</v>
      </c>
      <c r="AD1351" s="63">
        <v>14.62</v>
      </c>
      <c r="AE1351" s="63">
        <v>15.46</v>
      </c>
      <c r="AF1351" s="63">
        <v>14.58</v>
      </c>
      <c r="AG1351" s="63">
        <v>13.44</v>
      </c>
      <c r="AH1351" s="63">
        <v>13.78</v>
      </c>
      <c r="AO1351" s="765">
        <v>40632</v>
      </c>
      <c r="AP1351" s="295">
        <v>1650</v>
      </c>
      <c r="AQ1351" s="295">
        <v>1630</v>
      </c>
      <c r="AR1351" s="295">
        <v>1480</v>
      </c>
      <c r="AS1351" s="295">
        <v>1600</v>
      </c>
      <c r="AT1351" s="295">
        <v>1680</v>
      </c>
      <c r="AU1351" s="295">
        <v>1610</v>
      </c>
      <c r="AV1351" s="295">
        <v>1630</v>
      </c>
      <c r="AW1351" s="295">
        <v>1660</v>
      </c>
      <c r="AX1351" s="295">
        <v>1690</v>
      </c>
      <c r="AY1351" s="295">
        <v>1760</v>
      </c>
      <c r="AZ1351" s="295">
        <v>1580</v>
      </c>
      <c r="BA1351" s="295">
        <v>1710</v>
      </c>
      <c r="BB1351" s="295">
        <v>1830</v>
      </c>
      <c r="BC1351" s="295">
        <v>1770</v>
      </c>
      <c r="BD1351" s="295">
        <v>1760</v>
      </c>
      <c r="BE1351" s="295">
        <v>1770</v>
      </c>
    </row>
    <row r="1352" spans="29:57">
      <c r="AC1352" s="378">
        <v>42276</v>
      </c>
      <c r="AD1352" s="63">
        <v>14.62</v>
      </c>
      <c r="AE1352" s="63">
        <v>15.46</v>
      </c>
      <c r="AF1352" s="63">
        <v>14.58</v>
      </c>
      <c r="AG1352" s="63">
        <v>13.44</v>
      </c>
      <c r="AH1352" s="63">
        <v>13.72</v>
      </c>
      <c r="AO1352" s="765">
        <v>40633</v>
      </c>
      <c r="AP1352" s="295">
        <v>1660</v>
      </c>
      <c r="AQ1352" s="295">
        <v>1630</v>
      </c>
      <c r="AR1352" s="295">
        <v>1480</v>
      </c>
      <c r="AS1352" s="295">
        <v>1600</v>
      </c>
      <c r="AT1352" s="295">
        <v>1690</v>
      </c>
      <c r="AU1352" s="295">
        <v>1610</v>
      </c>
      <c r="AV1352" s="295">
        <v>1630</v>
      </c>
      <c r="AW1352" s="295">
        <v>1660</v>
      </c>
      <c r="AX1352" s="295">
        <v>1690</v>
      </c>
      <c r="AY1352" s="295">
        <v>1760</v>
      </c>
      <c r="AZ1352" s="295">
        <v>1570</v>
      </c>
      <c r="BA1352" s="295">
        <v>1710</v>
      </c>
      <c r="BB1352" s="295">
        <v>1820</v>
      </c>
      <c r="BC1352" s="295">
        <v>1760</v>
      </c>
      <c r="BD1352" s="295">
        <v>1750</v>
      </c>
      <c r="BE1352" s="295">
        <v>1770</v>
      </c>
    </row>
    <row r="1353" spans="29:57">
      <c r="AC1353" s="378">
        <v>42275</v>
      </c>
      <c r="AD1353" s="63">
        <v>14.62</v>
      </c>
      <c r="AE1353" s="63">
        <v>15.46</v>
      </c>
      <c r="AF1353" s="63">
        <v>14.58</v>
      </c>
      <c r="AG1353" s="63">
        <v>13.44</v>
      </c>
      <c r="AH1353" s="63">
        <v>13.66</v>
      </c>
      <c r="AO1353" s="765">
        <v>40634</v>
      </c>
      <c r="AP1353" s="295">
        <v>1670</v>
      </c>
      <c r="AQ1353" s="295">
        <v>1630</v>
      </c>
      <c r="AR1353" s="295">
        <v>1480</v>
      </c>
      <c r="AS1353" s="295">
        <v>1600</v>
      </c>
      <c r="AT1353" s="295">
        <v>1690</v>
      </c>
      <c r="AU1353" s="295">
        <v>1620</v>
      </c>
      <c r="AV1353" s="295">
        <v>1630</v>
      </c>
      <c r="AW1353" s="295">
        <v>1680</v>
      </c>
      <c r="AX1353" s="295">
        <v>1690</v>
      </c>
      <c r="AY1353" s="295">
        <v>1750</v>
      </c>
      <c r="AZ1353" s="295">
        <v>1570</v>
      </c>
      <c r="BA1353" s="295">
        <v>1710</v>
      </c>
      <c r="BB1353" s="295">
        <v>1820</v>
      </c>
      <c r="BC1353" s="295">
        <v>1760</v>
      </c>
      <c r="BD1353" s="295">
        <v>1750</v>
      </c>
      <c r="BE1353" s="295">
        <v>1770</v>
      </c>
    </row>
    <row r="1354" spans="29:57">
      <c r="AC1354" s="378">
        <v>42272</v>
      </c>
      <c r="AD1354" s="63">
        <v>14.62</v>
      </c>
      <c r="AE1354" s="63">
        <v>15.46</v>
      </c>
      <c r="AF1354" s="63">
        <v>14.58</v>
      </c>
      <c r="AG1354" s="63">
        <v>13.38</v>
      </c>
      <c r="AH1354" s="63">
        <v>13.66</v>
      </c>
      <c r="AO1354" s="765">
        <v>40637</v>
      </c>
      <c r="AP1354" s="295">
        <v>1670</v>
      </c>
      <c r="AQ1354" s="295">
        <v>1640</v>
      </c>
      <c r="AR1354" s="295">
        <v>1480</v>
      </c>
      <c r="AS1354" s="295">
        <v>1610</v>
      </c>
      <c r="AT1354" s="295">
        <v>1710</v>
      </c>
      <c r="AU1354" s="295">
        <v>1620</v>
      </c>
      <c r="AV1354" s="295">
        <v>1650</v>
      </c>
      <c r="AW1354" s="295">
        <v>1680</v>
      </c>
      <c r="AX1354" s="295">
        <v>1690</v>
      </c>
      <c r="AY1354" s="295">
        <v>1750</v>
      </c>
      <c r="AZ1354" s="295">
        <v>1560</v>
      </c>
      <c r="BA1354" s="295">
        <v>1710</v>
      </c>
      <c r="BB1354" s="295">
        <v>1820</v>
      </c>
      <c r="BC1354" s="295">
        <v>1760</v>
      </c>
      <c r="BD1354" s="295">
        <v>1750</v>
      </c>
      <c r="BE1354" s="295">
        <v>1770</v>
      </c>
    </row>
    <row r="1355" spans="29:57">
      <c r="AC1355" s="378">
        <v>42271</v>
      </c>
      <c r="AD1355" s="63">
        <v>14.58</v>
      </c>
      <c r="AE1355" s="63">
        <v>15.58</v>
      </c>
      <c r="AF1355" s="63">
        <v>14.58</v>
      </c>
      <c r="AG1355" s="63">
        <v>13.38</v>
      </c>
      <c r="AH1355" s="63">
        <v>13.66</v>
      </c>
      <c r="AO1355" s="765">
        <v>40638</v>
      </c>
      <c r="AP1355" s="295">
        <v>1670</v>
      </c>
      <c r="AQ1355" s="295">
        <v>1640</v>
      </c>
      <c r="AR1355" s="295">
        <v>1490</v>
      </c>
      <c r="AS1355" s="295">
        <v>1610</v>
      </c>
      <c r="AT1355" s="295">
        <v>1710</v>
      </c>
      <c r="AU1355" s="295">
        <v>1630</v>
      </c>
      <c r="AV1355" s="295">
        <v>1650</v>
      </c>
      <c r="AW1355" s="295">
        <v>1680</v>
      </c>
      <c r="AX1355" s="295">
        <v>1700</v>
      </c>
      <c r="AY1355" s="295">
        <v>1740</v>
      </c>
      <c r="AZ1355" s="295">
        <v>1560</v>
      </c>
      <c r="BA1355" s="295">
        <v>1710</v>
      </c>
      <c r="BB1355" s="295">
        <v>1820</v>
      </c>
      <c r="BC1355" s="295">
        <v>1760</v>
      </c>
      <c r="BD1355" s="295">
        <v>1740</v>
      </c>
      <c r="BE1355" s="295">
        <v>1780</v>
      </c>
    </row>
    <row r="1356" spans="29:57">
      <c r="AC1356" s="378">
        <v>42270</v>
      </c>
      <c r="AD1356" s="63">
        <v>14.54</v>
      </c>
      <c r="AE1356" s="63">
        <v>15.58</v>
      </c>
      <c r="AF1356" s="63">
        <v>14.58</v>
      </c>
      <c r="AG1356" s="63">
        <v>13.38</v>
      </c>
      <c r="AH1356" s="63">
        <v>13.66</v>
      </c>
      <c r="AO1356" s="765">
        <v>40639</v>
      </c>
      <c r="AP1356" s="295">
        <v>1670</v>
      </c>
      <c r="AQ1356" s="295">
        <v>1650</v>
      </c>
      <c r="AR1356" s="295">
        <v>1490</v>
      </c>
      <c r="AS1356" s="295">
        <v>1620</v>
      </c>
      <c r="AT1356" s="295">
        <v>1730</v>
      </c>
      <c r="AU1356" s="295">
        <v>1640</v>
      </c>
      <c r="AV1356" s="295">
        <v>1670</v>
      </c>
      <c r="AW1356" s="295">
        <v>1710</v>
      </c>
      <c r="AX1356" s="295">
        <v>1700</v>
      </c>
      <c r="AY1356" s="295">
        <v>1740</v>
      </c>
      <c r="AZ1356" s="295">
        <v>1560</v>
      </c>
      <c r="BA1356" s="295">
        <v>1710</v>
      </c>
      <c r="BB1356" s="295">
        <v>1820</v>
      </c>
      <c r="BC1356" s="295">
        <v>1760</v>
      </c>
      <c r="BD1356" s="295">
        <v>1740</v>
      </c>
      <c r="BE1356" s="295">
        <v>1780</v>
      </c>
    </row>
    <row r="1357" spans="29:57">
      <c r="AC1357" s="378">
        <v>42269</v>
      </c>
      <c r="AD1357" s="63">
        <v>14.54</v>
      </c>
      <c r="AE1357" s="63">
        <v>15.7</v>
      </c>
      <c r="AF1357" s="63">
        <v>14.58</v>
      </c>
      <c r="AG1357" s="63">
        <v>13.38</v>
      </c>
      <c r="AH1357" s="63">
        <v>13.6</v>
      </c>
      <c r="AO1357" s="765">
        <v>40640</v>
      </c>
      <c r="AP1357" s="295">
        <v>1670</v>
      </c>
      <c r="AQ1357" s="295">
        <v>1650</v>
      </c>
      <c r="AR1357" s="295">
        <v>1490</v>
      </c>
      <c r="AS1357" s="295">
        <v>1630</v>
      </c>
      <c r="AT1357" s="295">
        <v>1730</v>
      </c>
      <c r="AU1357" s="295">
        <v>1640</v>
      </c>
      <c r="AV1357" s="295">
        <v>1670</v>
      </c>
      <c r="AW1357" s="295">
        <v>1710</v>
      </c>
      <c r="AX1357" s="295">
        <v>1700</v>
      </c>
      <c r="AY1357" s="295">
        <v>1740</v>
      </c>
      <c r="AZ1357" s="295">
        <v>1550</v>
      </c>
      <c r="BA1357" s="295">
        <v>1710</v>
      </c>
      <c r="BB1357" s="295">
        <v>1820</v>
      </c>
      <c r="BC1357" s="295">
        <v>1760</v>
      </c>
      <c r="BD1357" s="295">
        <v>1740</v>
      </c>
      <c r="BE1357" s="295">
        <v>1780</v>
      </c>
    </row>
    <row r="1358" spans="29:57">
      <c r="AC1358" s="378">
        <v>42268</v>
      </c>
      <c r="AD1358" s="63">
        <v>14.48</v>
      </c>
      <c r="AE1358" s="63">
        <v>15.7</v>
      </c>
      <c r="AF1358" s="63">
        <v>14.58</v>
      </c>
      <c r="AG1358" s="63">
        <v>13.38</v>
      </c>
      <c r="AH1358" s="63">
        <v>13.6</v>
      </c>
      <c r="AO1358" s="765">
        <v>40641</v>
      </c>
      <c r="AP1358" s="295">
        <v>1670</v>
      </c>
      <c r="AQ1358" s="295">
        <v>1660</v>
      </c>
      <c r="AR1358" s="295">
        <v>1490</v>
      </c>
      <c r="AS1358" s="295">
        <v>1630</v>
      </c>
      <c r="AT1358" s="295">
        <v>1750</v>
      </c>
      <c r="AU1358" s="295">
        <v>1650</v>
      </c>
      <c r="AV1358" s="295">
        <v>1680</v>
      </c>
      <c r="AW1358" s="295">
        <v>1730</v>
      </c>
      <c r="AX1358" s="295">
        <v>1700</v>
      </c>
      <c r="AY1358" s="295">
        <v>1740</v>
      </c>
      <c r="AZ1358" s="295">
        <v>1550</v>
      </c>
      <c r="BA1358" s="295">
        <v>1710</v>
      </c>
      <c r="BB1358" s="295">
        <v>1820</v>
      </c>
      <c r="BC1358" s="295">
        <v>1750</v>
      </c>
      <c r="BD1358" s="295">
        <v>1740</v>
      </c>
      <c r="BE1358" s="295">
        <v>1780</v>
      </c>
    </row>
    <row r="1359" spans="29:57">
      <c r="AC1359" s="378">
        <v>42265</v>
      </c>
      <c r="AD1359" s="63">
        <v>14.44</v>
      </c>
      <c r="AE1359" s="63">
        <v>15.7</v>
      </c>
      <c r="AF1359" s="63">
        <v>14.58</v>
      </c>
      <c r="AG1359" s="63">
        <v>13.34</v>
      </c>
      <c r="AH1359" s="63">
        <v>13.6</v>
      </c>
      <c r="AO1359" s="765">
        <v>40644</v>
      </c>
      <c r="AP1359" s="295">
        <v>1710</v>
      </c>
      <c r="AQ1359" s="295">
        <v>1660</v>
      </c>
      <c r="AR1359" s="295">
        <v>1500</v>
      </c>
      <c r="AS1359" s="295">
        <v>1630</v>
      </c>
      <c r="AT1359" s="295">
        <v>1750</v>
      </c>
      <c r="AU1359" s="295">
        <v>1650</v>
      </c>
      <c r="AV1359" s="295">
        <v>1680</v>
      </c>
      <c r="AW1359" s="295">
        <v>1730</v>
      </c>
      <c r="AX1359" s="295">
        <v>1700</v>
      </c>
      <c r="AY1359" s="295">
        <v>1740</v>
      </c>
      <c r="AZ1359" s="295">
        <v>1550</v>
      </c>
      <c r="BA1359" s="295">
        <v>1710</v>
      </c>
      <c r="BB1359" s="295">
        <v>1820</v>
      </c>
      <c r="BC1359" s="295">
        <v>1750</v>
      </c>
      <c r="BD1359" s="295">
        <v>1740</v>
      </c>
      <c r="BE1359" s="295">
        <v>1790</v>
      </c>
    </row>
    <row r="1360" spans="29:57">
      <c r="AC1360" s="378">
        <v>42264</v>
      </c>
      <c r="AD1360" s="63">
        <v>14.38</v>
      </c>
      <c r="AE1360" s="63">
        <v>15.7</v>
      </c>
      <c r="AF1360" s="63">
        <v>14.58</v>
      </c>
      <c r="AG1360" s="63">
        <v>13.34</v>
      </c>
      <c r="AH1360" s="63">
        <v>13.6</v>
      </c>
      <c r="AO1360" s="765">
        <v>40645</v>
      </c>
      <c r="AP1360" s="295">
        <v>1710</v>
      </c>
      <c r="AQ1360" s="295">
        <v>1670</v>
      </c>
      <c r="AR1360" s="295">
        <v>1500</v>
      </c>
      <c r="AS1360" s="295">
        <v>1640</v>
      </c>
      <c r="AT1360" s="295">
        <v>1750</v>
      </c>
      <c r="AU1360" s="295">
        <v>1660</v>
      </c>
      <c r="AV1360" s="295">
        <v>1700</v>
      </c>
      <c r="AW1360" s="295">
        <v>1730</v>
      </c>
      <c r="AX1360" s="295">
        <v>1710</v>
      </c>
      <c r="AY1360" s="295">
        <v>1750</v>
      </c>
      <c r="AZ1360" s="295">
        <v>1550</v>
      </c>
      <c r="BA1360" s="295">
        <v>1710</v>
      </c>
      <c r="BB1360" s="295">
        <v>1830</v>
      </c>
      <c r="BC1360" s="295">
        <v>1740</v>
      </c>
      <c r="BD1360" s="295">
        <v>1750</v>
      </c>
      <c r="BE1360" s="295">
        <v>1790</v>
      </c>
    </row>
    <row r="1361" spans="29:57">
      <c r="AC1361" s="378">
        <v>42263</v>
      </c>
      <c r="AD1361" s="63">
        <v>14.38</v>
      </c>
      <c r="AE1361" s="63">
        <v>15.7</v>
      </c>
      <c r="AF1361" s="63">
        <v>14.58</v>
      </c>
      <c r="AG1361" s="63">
        <v>13.34</v>
      </c>
      <c r="AH1361" s="63">
        <v>13.56</v>
      </c>
      <c r="AO1361" s="765">
        <v>40646</v>
      </c>
      <c r="AP1361" s="295">
        <v>1710</v>
      </c>
      <c r="AQ1361" s="295">
        <v>1670</v>
      </c>
      <c r="AR1361" s="295">
        <v>1500</v>
      </c>
      <c r="AS1361" s="295">
        <v>1640</v>
      </c>
      <c r="AT1361" s="295">
        <v>1760</v>
      </c>
      <c r="AU1361" s="295">
        <v>1660</v>
      </c>
      <c r="AV1361" s="295">
        <v>1700</v>
      </c>
      <c r="AW1361" s="295">
        <v>1750</v>
      </c>
      <c r="AX1361" s="295">
        <v>1710</v>
      </c>
      <c r="AY1361" s="295">
        <v>1750</v>
      </c>
      <c r="AZ1361" s="295">
        <v>1550</v>
      </c>
      <c r="BA1361" s="295">
        <v>1710</v>
      </c>
      <c r="BB1361" s="295">
        <v>1830</v>
      </c>
      <c r="BC1361" s="295">
        <v>1740</v>
      </c>
      <c r="BD1361" s="295">
        <v>1760</v>
      </c>
      <c r="BE1361" s="295">
        <v>1790</v>
      </c>
    </row>
    <row r="1362" spans="29:57">
      <c r="AC1362" s="378">
        <v>42262</v>
      </c>
      <c r="AD1362" s="63">
        <v>14.3</v>
      </c>
      <c r="AE1362" s="63">
        <v>15.8</v>
      </c>
      <c r="AF1362" s="63">
        <v>14.58</v>
      </c>
      <c r="AG1362" s="63">
        <v>13.34</v>
      </c>
      <c r="AH1362" s="63">
        <v>13.52</v>
      </c>
      <c r="AO1362" s="765">
        <v>40647</v>
      </c>
      <c r="AP1362" s="295">
        <v>1730</v>
      </c>
      <c r="AQ1362" s="295">
        <v>1670</v>
      </c>
      <c r="AR1362" s="295">
        <v>1500</v>
      </c>
      <c r="AS1362" s="295">
        <v>1640</v>
      </c>
      <c r="AT1362" s="295">
        <v>1760</v>
      </c>
      <c r="AU1362" s="295">
        <v>1670</v>
      </c>
      <c r="AV1362" s="295">
        <v>1710</v>
      </c>
      <c r="AW1362" s="295">
        <v>1750</v>
      </c>
      <c r="AX1362" s="295">
        <v>1720</v>
      </c>
      <c r="AY1362" s="295">
        <v>1750</v>
      </c>
      <c r="AZ1362" s="295">
        <v>1540</v>
      </c>
      <c r="BA1362" s="295">
        <v>1710</v>
      </c>
      <c r="BB1362" s="295">
        <v>1830</v>
      </c>
      <c r="BC1362" s="295">
        <v>1740</v>
      </c>
      <c r="BD1362" s="295">
        <v>1760</v>
      </c>
      <c r="BE1362" s="295">
        <v>1790</v>
      </c>
    </row>
    <row r="1363" spans="29:57">
      <c r="AC1363" s="378">
        <v>42261</v>
      </c>
      <c r="AD1363" s="63">
        <v>14.26</v>
      </c>
      <c r="AE1363" s="63">
        <v>15.92</v>
      </c>
      <c r="AF1363" s="63">
        <v>14.58</v>
      </c>
      <c r="AG1363" s="63">
        <v>13.34</v>
      </c>
      <c r="AH1363" s="63">
        <v>13.48</v>
      </c>
      <c r="AO1363" s="765">
        <v>40648</v>
      </c>
      <c r="AP1363" s="295">
        <v>1730</v>
      </c>
      <c r="AQ1363" s="295">
        <v>1680</v>
      </c>
      <c r="AR1363" s="295">
        <v>1500</v>
      </c>
      <c r="AS1363" s="295">
        <v>1640</v>
      </c>
      <c r="AT1363" s="295">
        <v>1760</v>
      </c>
      <c r="AU1363" s="295">
        <v>1670</v>
      </c>
      <c r="AV1363" s="295">
        <v>1710</v>
      </c>
      <c r="AW1363" s="295">
        <v>1770</v>
      </c>
      <c r="AX1363" s="295">
        <v>1720</v>
      </c>
      <c r="AY1363" s="295">
        <v>1750</v>
      </c>
      <c r="AZ1363" s="295">
        <v>1540</v>
      </c>
      <c r="BA1363" s="295">
        <v>1710</v>
      </c>
      <c r="BB1363" s="295">
        <v>1830</v>
      </c>
      <c r="BC1363" s="295">
        <v>1740</v>
      </c>
      <c r="BD1363" s="295">
        <v>1770</v>
      </c>
      <c r="BE1363" s="295">
        <v>1800</v>
      </c>
    </row>
    <row r="1364" spans="29:57">
      <c r="AC1364" s="378">
        <v>42258</v>
      </c>
      <c r="AD1364" s="63">
        <v>14.22</v>
      </c>
      <c r="AE1364" s="63">
        <v>15.92</v>
      </c>
      <c r="AF1364" s="63">
        <v>14.58</v>
      </c>
      <c r="AG1364" s="63">
        <v>13.34</v>
      </c>
      <c r="AH1364" s="63">
        <v>13.44</v>
      </c>
      <c r="AO1364" s="765">
        <v>40651</v>
      </c>
      <c r="AP1364" s="295">
        <v>1730</v>
      </c>
      <c r="AQ1364" s="295">
        <v>1680</v>
      </c>
      <c r="AR1364" s="295">
        <v>1500</v>
      </c>
      <c r="AS1364" s="295">
        <v>1640</v>
      </c>
      <c r="AT1364" s="295">
        <v>1760</v>
      </c>
      <c r="AU1364" s="295">
        <v>1670</v>
      </c>
      <c r="AV1364" s="295">
        <v>1710</v>
      </c>
      <c r="AW1364" s="295">
        <v>1770</v>
      </c>
      <c r="AX1364" s="295">
        <v>1720</v>
      </c>
      <c r="AY1364" s="295">
        <v>1750</v>
      </c>
      <c r="AZ1364" s="295">
        <v>1540</v>
      </c>
      <c r="BA1364" s="295">
        <v>1710</v>
      </c>
      <c r="BB1364" s="295">
        <v>1830</v>
      </c>
      <c r="BC1364" s="295">
        <v>1730</v>
      </c>
      <c r="BD1364" s="295">
        <v>1770</v>
      </c>
      <c r="BE1364" s="295">
        <v>1800</v>
      </c>
    </row>
    <row r="1365" spans="29:57">
      <c r="AC1365" s="378">
        <v>42257</v>
      </c>
      <c r="AD1365" s="63">
        <v>14.16</v>
      </c>
      <c r="AE1365" s="63">
        <v>15.92</v>
      </c>
      <c r="AF1365" s="63">
        <v>14.52</v>
      </c>
      <c r="AG1365" s="63">
        <v>13.34</v>
      </c>
      <c r="AH1365" s="63">
        <v>13.44</v>
      </c>
      <c r="AO1365" s="765">
        <v>40652</v>
      </c>
      <c r="AP1365" s="295">
        <v>1740</v>
      </c>
      <c r="AQ1365" s="295">
        <v>1690</v>
      </c>
      <c r="AR1365" s="295">
        <v>1500</v>
      </c>
      <c r="AS1365" s="295">
        <v>1640</v>
      </c>
      <c r="AT1365" s="295">
        <v>1760</v>
      </c>
      <c r="AU1365" s="295">
        <v>1680</v>
      </c>
      <c r="AV1365" s="295">
        <v>1710</v>
      </c>
      <c r="AW1365" s="295">
        <v>1780</v>
      </c>
      <c r="AX1365" s="295">
        <v>1720</v>
      </c>
      <c r="AY1365" s="295">
        <v>1760</v>
      </c>
      <c r="AZ1365" s="295">
        <v>1540</v>
      </c>
      <c r="BA1365" s="295">
        <v>1700</v>
      </c>
      <c r="BB1365" s="295">
        <v>1830</v>
      </c>
      <c r="BC1365" s="295">
        <v>1730</v>
      </c>
      <c r="BD1365" s="295">
        <v>1770</v>
      </c>
      <c r="BE1365" s="295">
        <v>1810</v>
      </c>
    </row>
    <row r="1366" spans="29:57">
      <c r="AC1366" s="378">
        <v>42256</v>
      </c>
      <c r="AD1366" s="63">
        <v>14.14</v>
      </c>
      <c r="AE1366" s="63">
        <v>15.92</v>
      </c>
      <c r="AF1366" s="63">
        <v>14.52</v>
      </c>
      <c r="AG1366" s="63">
        <v>13.28</v>
      </c>
      <c r="AH1366" s="63">
        <v>13.44</v>
      </c>
      <c r="AO1366" s="765">
        <v>40653</v>
      </c>
      <c r="AP1366" s="295">
        <v>1740</v>
      </c>
      <c r="AQ1366" s="295">
        <v>1700</v>
      </c>
      <c r="AR1366" s="295">
        <v>1500</v>
      </c>
      <c r="AS1366" s="295">
        <v>1640</v>
      </c>
      <c r="AT1366" s="295">
        <v>1760</v>
      </c>
      <c r="AU1366" s="295">
        <v>1680</v>
      </c>
      <c r="AV1366" s="295">
        <v>1720</v>
      </c>
      <c r="AW1366" s="295">
        <v>1780</v>
      </c>
      <c r="AX1366" s="295">
        <v>1720</v>
      </c>
      <c r="AY1366" s="295">
        <v>1760</v>
      </c>
      <c r="AZ1366" s="295">
        <v>1540</v>
      </c>
      <c r="BA1366" s="295">
        <v>1700</v>
      </c>
      <c r="BB1366" s="295">
        <v>1840</v>
      </c>
      <c r="BC1366" s="295">
        <v>1730</v>
      </c>
      <c r="BD1366" s="295">
        <v>1780</v>
      </c>
      <c r="BE1366" s="295">
        <v>1820</v>
      </c>
    </row>
    <row r="1367" spans="29:57">
      <c r="AC1367" s="378">
        <v>42255</v>
      </c>
      <c r="AD1367" s="63">
        <v>14.14</v>
      </c>
      <c r="AE1367" s="63">
        <v>15.92</v>
      </c>
      <c r="AF1367" s="63">
        <v>14.52</v>
      </c>
      <c r="AG1367" s="63">
        <v>13.22</v>
      </c>
      <c r="AH1367" s="63">
        <v>13.44</v>
      </c>
      <c r="AO1367" s="765">
        <v>40654</v>
      </c>
      <c r="AP1367" s="295">
        <v>1740</v>
      </c>
      <c r="AQ1367" s="295">
        <v>1700</v>
      </c>
      <c r="AR1367" s="295">
        <v>1500</v>
      </c>
      <c r="AS1367" s="295">
        <v>1640</v>
      </c>
      <c r="AT1367" s="295">
        <v>1760</v>
      </c>
      <c r="AU1367" s="295">
        <v>1690</v>
      </c>
      <c r="AV1367" s="295">
        <v>1720</v>
      </c>
      <c r="AW1367" s="295">
        <v>1790</v>
      </c>
      <c r="AX1367" s="295">
        <v>1720</v>
      </c>
      <c r="AY1367" s="295">
        <v>1760</v>
      </c>
      <c r="AZ1367" s="295">
        <v>1540</v>
      </c>
      <c r="BA1367" s="295">
        <v>1700</v>
      </c>
      <c r="BB1367" s="295">
        <v>1840</v>
      </c>
      <c r="BC1367" s="295">
        <v>1730</v>
      </c>
      <c r="BD1367" s="295">
        <v>1780</v>
      </c>
      <c r="BE1367" s="295">
        <v>1820</v>
      </c>
    </row>
    <row r="1368" spans="29:57">
      <c r="AC1368" s="378">
        <v>42254</v>
      </c>
      <c r="AD1368" s="63">
        <v>14.14</v>
      </c>
      <c r="AE1368" s="63">
        <v>15.92</v>
      </c>
      <c r="AF1368" s="63">
        <v>14.52</v>
      </c>
      <c r="AG1368" s="63">
        <v>13.1</v>
      </c>
      <c r="AH1368" s="63">
        <v>13.44</v>
      </c>
      <c r="AO1368" s="765">
        <v>40655</v>
      </c>
      <c r="AP1368" s="295">
        <v>1760</v>
      </c>
      <c r="AQ1368" s="295">
        <v>1700</v>
      </c>
      <c r="AR1368" s="295">
        <v>1500</v>
      </c>
      <c r="AS1368" s="295">
        <v>1640</v>
      </c>
      <c r="AT1368" s="295">
        <v>1760</v>
      </c>
      <c r="AU1368" s="295">
        <v>1690</v>
      </c>
      <c r="AV1368" s="295">
        <v>1720</v>
      </c>
      <c r="AW1368" s="295">
        <v>1790</v>
      </c>
      <c r="AX1368" s="295">
        <v>1720</v>
      </c>
      <c r="AY1368" s="295">
        <v>1760</v>
      </c>
      <c r="AZ1368" s="295">
        <v>1540</v>
      </c>
      <c r="BA1368" s="295">
        <v>1700</v>
      </c>
      <c r="BB1368" s="295">
        <v>1850</v>
      </c>
      <c r="BC1368" s="295">
        <v>1730</v>
      </c>
      <c r="BD1368" s="295">
        <v>1800</v>
      </c>
      <c r="BE1368" s="295">
        <v>1820</v>
      </c>
    </row>
    <row r="1369" spans="29:57">
      <c r="AC1369" s="378">
        <v>42249</v>
      </c>
      <c r="AD1369" s="63">
        <v>14.04</v>
      </c>
      <c r="AE1369" s="63">
        <v>15.92</v>
      </c>
      <c r="AF1369" s="63">
        <v>14.48</v>
      </c>
      <c r="AG1369" s="63">
        <v>13.1</v>
      </c>
      <c r="AH1369" s="63">
        <v>13.44</v>
      </c>
      <c r="AO1369" s="765">
        <v>40658</v>
      </c>
      <c r="AP1369" s="295">
        <v>1760</v>
      </c>
      <c r="AQ1369" s="295">
        <v>1710</v>
      </c>
      <c r="AR1369" s="295">
        <v>1500</v>
      </c>
      <c r="AS1369" s="295">
        <v>1660</v>
      </c>
      <c r="AT1369" s="295">
        <v>1780</v>
      </c>
      <c r="AU1369" s="295">
        <v>1720</v>
      </c>
      <c r="AV1369" s="295">
        <v>1740</v>
      </c>
      <c r="AW1369" s="295">
        <v>1790</v>
      </c>
      <c r="AX1369" s="295">
        <v>1740</v>
      </c>
      <c r="AY1369" s="295">
        <v>1780</v>
      </c>
      <c r="AZ1369" s="295">
        <v>1540</v>
      </c>
      <c r="BA1369" s="295">
        <v>1710</v>
      </c>
      <c r="BB1369" s="295">
        <v>1850</v>
      </c>
      <c r="BC1369" s="295">
        <v>1750</v>
      </c>
      <c r="BD1369" s="295">
        <v>1800</v>
      </c>
      <c r="BE1369" s="295">
        <v>1820</v>
      </c>
    </row>
    <row r="1370" spans="29:57">
      <c r="AC1370" s="378">
        <v>42248</v>
      </c>
      <c r="AD1370" s="63">
        <v>14.04</v>
      </c>
      <c r="AE1370" s="63">
        <v>15.98</v>
      </c>
      <c r="AF1370" s="63">
        <v>14.48</v>
      </c>
      <c r="AG1370" s="63">
        <v>13.1</v>
      </c>
      <c r="AH1370" s="63">
        <v>13.4</v>
      </c>
      <c r="AO1370" s="765">
        <v>40659</v>
      </c>
      <c r="AP1370" s="295">
        <v>1760</v>
      </c>
      <c r="AQ1370" s="295">
        <v>1720</v>
      </c>
      <c r="AR1370" s="295">
        <v>1500</v>
      </c>
      <c r="AS1370" s="295">
        <v>1670</v>
      </c>
      <c r="AT1370" s="295">
        <v>1790</v>
      </c>
      <c r="AU1370" s="295">
        <v>1720</v>
      </c>
      <c r="AV1370" s="295">
        <v>1740</v>
      </c>
      <c r="AW1370" s="295">
        <v>1790</v>
      </c>
      <c r="AX1370" s="295">
        <v>1750</v>
      </c>
      <c r="AY1370" s="295">
        <v>1780</v>
      </c>
      <c r="AZ1370" s="295">
        <v>1540</v>
      </c>
      <c r="BA1370" s="295">
        <v>1710</v>
      </c>
      <c r="BB1370" s="295">
        <v>1850</v>
      </c>
      <c r="BC1370" s="295">
        <v>1780</v>
      </c>
      <c r="BD1370" s="295">
        <v>1820</v>
      </c>
      <c r="BE1370" s="295">
        <v>1820</v>
      </c>
    </row>
    <row r="1371" spans="29:57">
      <c r="AC1371" s="378">
        <v>42247</v>
      </c>
      <c r="AD1371" s="63">
        <v>14.04</v>
      </c>
      <c r="AE1371" s="63">
        <v>15.98</v>
      </c>
      <c r="AF1371" s="63">
        <v>14.44</v>
      </c>
      <c r="AG1371" s="63">
        <v>13.1</v>
      </c>
      <c r="AH1371" s="63">
        <v>13.34</v>
      </c>
      <c r="AO1371" s="765">
        <v>40660</v>
      </c>
      <c r="AP1371" s="295">
        <v>1780</v>
      </c>
      <c r="AQ1371" s="295">
        <v>1720</v>
      </c>
      <c r="AR1371" s="295">
        <v>1500</v>
      </c>
      <c r="AS1371" s="295">
        <v>1680</v>
      </c>
      <c r="AT1371" s="295">
        <v>1790</v>
      </c>
      <c r="AU1371" s="295">
        <v>1750</v>
      </c>
      <c r="AV1371" s="295">
        <v>1760</v>
      </c>
      <c r="AW1371" s="295">
        <v>1790</v>
      </c>
      <c r="AX1371" s="295">
        <v>1750</v>
      </c>
      <c r="AY1371" s="295">
        <v>1800</v>
      </c>
      <c r="AZ1371" s="295">
        <v>1550</v>
      </c>
      <c r="BA1371" s="295">
        <v>1730</v>
      </c>
      <c r="BB1371" s="295">
        <v>1870</v>
      </c>
      <c r="BC1371" s="295">
        <v>1800</v>
      </c>
      <c r="BD1371" s="295">
        <v>1820</v>
      </c>
      <c r="BE1371" s="295">
        <v>1830</v>
      </c>
    </row>
    <row r="1372" spans="29:57">
      <c r="AC1372" s="378">
        <v>42244</v>
      </c>
      <c r="AD1372" s="63">
        <v>14.06</v>
      </c>
      <c r="AE1372" s="63">
        <v>15.98</v>
      </c>
      <c r="AF1372" s="63">
        <v>14.4</v>
      </c>
      <c r="AG1372" s="63">
        <v>13.1</v>
      </c>
      <c r="AH1372" s="63">
        <v>13.34</v>
      </c>
      <c r="AO1372" s="765">
        <v>40661</v>
      </c>
      <c r="AP1372" s="295">
        <v>1780</v>
      </c>
      <c r="AQ1372" s="295">
        <v>1730</v>
      </c>
      <c r="AR1372" s="295">
        <v>1510</v>
      </c>
      <c r="AS1372" s="295">
        <v>1680</v>
      </c>
      <c r="AT1372" s="295">
        <v>1810</v>
      </c>
      <c r="AU1372" s="295">
        <v>1750</v>
      </c>
      <c r="AV1372" s="295">
        <v>1760</v>
      </c>
      <c r="AW1372" s="295">
        <v>1800</v>
      </c>
      <c r="AX1372" s="295">
        <v>1750</v>
      </c>
      <c r="AY1372" s="295">
        <v>1800</v>
      </c>
      <c r="AZ1372" s="295">
        <v>1550</v>
      </c>
      <c r="BA1372" s="295">
        <v>1730</v>
      </c>
      <c r="BB1372" s="295">
        <v>1880</v>
      </c>
      <c r="BC1372" s="295">
        <v>1800</v>
      </c>
      <c r="BD1372" s="295">
        <v>1840</v>
      </c>
      <c r="BE1372" s="295">
        <v>1840</v>
      </c>
    </row>
    <row r="1373" spans="29:57">
      <c r="AC1373" s="378">
        <v>42243</v>
      </c>
      <c r="AD1373" s="63">
        <v>14.06</v>
      </c>
      <c r="AE1373" s="63">
        <v>15.98</v>
      </c>
      <c r="AF1373" s="63">
        <v>14.36</v>
      </c>
      <c r="AG1373" s="63">
        <v>13.1</v>
      </c>
      <c r="AH1373" s="63">
        <v>13.34</v>
      </c>
      <c r="AO1373" s="765">
        <v>40662</v>
      </c>
      <c r="AP1373" s="295">
        <v>1800</v>
      </c>
      <c r="AQ1373" s="295">
        <v>1730</v>
      </c>
      <c r="AR1373" s="295">
        <v>1510</v>
      </c>
      <c r="AS1373" s="295">
        <v>1690</v>
      </c>
      <c r="AT1373" s="295">
        <v>1810</v>
      </c>
      <c r="AU1373" s="295">
        <v>1780</v>
      </c>
      <c r="AV1373" s="295">
        <v>1790</v>
      </c>
      <c r="AW1373" s="295">
        <v>1800</v>
      </c>
      <c r="AX1373" s="295">
        <v>1770</v>
      </c>
      <c r="AY1373" s="295">
        <v>1810</v>
      </c>
      <c r="AZ1373" s="295">
        <v>1550</v>
      </c>
      <c r="BA1373" s="295">
        <v>1750</v>
      </c>
      <c r="BB1373" s="295">
        <v>1880</v>
      </c>
      <c r="BC1373" s="295">
        <v>1840</v>
      </c>
      <c r="BD1373" s="295">
        <v>1860</v>
      </c>
      <c r="BE1373" s="295">
        <v>1840</v>
      </c>
    </row>
    <row r="1374" spans="29:57">
      <c r="AC1374" s="378">
        <v>42242</v>
      </c>
      <c r="AD1374" s="63">
        <v>14.06</v>
      </c>
      <c r="AE1374" s="63">
        <v>15.94</v>
      </c>
      <c r="AF1374" s="63">
        <v>14.36</v>
      </c>
      <c r="AG1374" s="63">
        <v>13.1</v>
      </c>
      <c r="AH1374" s="63">
        <v>13.34</v>
      </c>
      <c r="AO1374" s="765">
        <v>40665</v>
      </c>
      <c r="AP1374" s="295">
        <v>1800</v>
      </c>
      <c r="AQ1374" s="295">
        <v>1740</v>
      </c>
      <c r="AR1374" s="295">
        <v>1510</v>
      </c>
      <c r="AS1374" s="295">
        <v>1690</v>
      </c>
      <c r="AT1374" s="295">
        <v>1810</v>
      </c>
      <c r="AU1374" s="295">
        <v>1780</v>
      </c>
      <c r="AV1374" s="295">
        <v>1790</v>
      </c>
      <c r="AW1374" s="295">
        <v>1800</v>
      </c>
      <c r="AX1374" s="295">
        <v>1770</v>
      </c>
      <c r="AY1374" s="295">
        <v>1810</v>
      </c>
      <c r="AZ1374" s="295">
        <v>1560</v>
      </c>
      <c r="BA1374" s="295">
        <v>1750</v>
      </c>
      <c r="BB1374" s="295">
        <v>1900</v>
      </c>
      <c r="BC1374" s="295">
        <v>1840</v>
      </c>
      <c r="BD1374" s="295">
        <v>1860</v>
      </c>
      <c r="BE1374" s="295">
        <v>1840</v>
      </c>
    </row>
    <row r="1375" spans="29:57">
      <c r="AC1375" s="378">
        <v>42241</v>
      </c>
      <c r="AD1375" s="63">
        <v>14.06</v>
      </c>
      <c r="AE1375" s="63">
        <v>15.94</v>
      </c>
      <c r="AF1375" s="63">
        <v>14.28</v>
      </c>
      <c r="AG1375" s="63">
        <v>13.1</v>
      </c>
      <c r="AH1375" s="63">
        <v>13.28</v>
      </c>
      <c r="AO1375" s="765">
        <v>40666</v>
      </c>
      <c r="AP1375" s="295">
        <v>1820</v>
      </c>
      <c r="AQ1375" s="295">
        <v>1740</v>
      </c>
      <c r="AR1375" s="295">
        <v>1510</v>
      </c>
      <c r="AS1375" s="295">
        <v>1700</v>
      </c>
      <c r="AT1375" s="295">
        <v>1820</v>
      </c>
      <c r="AU1375" s="295">
        <v>1810</v>
      </c>
      <c r="AV1375" s="295">
        <v>1810</v>
      </c>
      <c r="AW1375" s="295">
        <v>1800</v>
      </c>
      <c r="AX1375" s="295">
        <v>1780</v>
      </c>
      <c r="AY1375" s="295">
        <v>1830</v>
      </c>
      <c r="AZ1375" s="295">
        <v>1560</v>
      </c>
      <c r="BA1375" s="295">
        <v>1760</v>
      </c>
      <c r="BB1375" s="295">
        <v>1900</v>
      </c>
      <c r="BC1375" s="295">
        <v>1860</v>
      </c>
      <c r="BD1375" s="295">
        <v>1880</v>
      </c>
      <c r="BE1375" s="295">
        <v>1840</v>
      </c>
    </row>
    <row r="1376" spans="29:57">
      <c r="AC1376" s="378">
        <v>42240</v>
      </c>
      <c r="AD1376" s="63">
        <v>14.06</v>
      </c>
      <c r="AE1376" s="63">
        <v>15.86</v>
      </c>
      <c r="AF1376" s="63">
        <v>14.24</v>
      </c>
      <c r="AG1376" s="63">
        <v>13.1</v>
      </c>
      <c r="AH1376" s="63">
        <v>13.28</v>
      </c>
      <c r="AO1376" s="765">
        <v>40667</v>
      </c>
      <c r="AP1376" s="295">
        <v>1820</v>
      </c>
      <c r="AQ1376" s="295">
        <v>1750</v>
      </c>
      <c r="AR1376" s="295">
        <v>1510</v>
      </c>
      <c r="AS1376" s="295">
        <v>1700</v>
      </c>
      <c r="AT1376" s="295">
        <v>1840</v>
      </c>
      <c r="AU1376" s="295">
        <v>1810</v>
      </c>
      <c r="AV1376" s="295">
        <v>1810</v>
      </c>
      <c r="AW1376" s="295">
        <v>1800</v>
      </c>
      <c r="AX1376" s="295">
        <v>1780</v>
      </c>
      <c r="AY1376" s="295">
        <v>1830</v>
      </c>
      <c r="AZ1376" s="295">
        <v>1560</v>
      </c>
      <c r="BA1376" s="295">
        <v>1760</v>
      </c>
      <c r="BB1376" s="295">
        <v>1910</v>
      </c>
      <c r="BC1376" s="295">
        <v>1860</v>
      </c>
      <c r="BD1376" s="295">
        <v>1880</v>
      </c>
      <c r="BE1376" s="295">
        <v>1840</v>
      </c>
    </row>
    <row r="1377" spans="29:57">
      <c r="AC1377" s="378">
        <v>42237</v>
      </c>
      <c r="AD1377" s="63">
        <v>14.02</v>
      </c>
      <c r="AE1377" s="63">
        <v>15.86</v>
      </c>
      <c r="AF1377" s="63">
        <v>14.24</v>
      </c>
      <c r="AG1377" s="63">
        <v>13</v>
      </c>
      <c r="AH1377" s="63">
        <v>13.22</v>
      </c>
      <c r="AO1377" s="765">
        <v>40668</v>
      </c>
      <c r="AP1377" s="295">
        <v>1820</v>
      </c>
      <c r="AQ1377" s="295">
        <v>1760</v>
      </c>
      <c r="AR1377" s="295">
        <v>1520</v>
      </c>
      <c r="AS1377" s="295">
        <v>1740</v>
      </c>
      <c r="AT1377" s="295">
        <v>1840</v>
      </c>
      <c r="AU1377" s="295">
        <v>1840</v>
      </c>
      <c r="AV1377" s="295">
        <v>1830</v>
      </c>
      <c r="AW1377" s="295">
        <v>1810</v>
      </c>
      <c r="AX1377" s="295">
        <v>1800</v>
      </c>
      <c r="AY1377" s="295">
        <v>1850</v>
      </c>
      <c r="AZ1377" s="295">
        <v>1570</v>
      </c>
      <c r="BA1377" s="295">
        <v>1790</v>
      </c>
      <c r="BB1377" s="295">
        <v>1920</v>
      </c>
      <c r="BC1377" s="295">
        <v>1890</v>
      </c>
      <c r="BD1377" s="295">
        <v>1890</v>
      </c>
      <c r="BE1377" s="295">
        <v>1850</v>
      </c>
    </row>
    <row r="1378" spans="29:57">
      <c r="AC1378" s="378">
        <v>42236</v>
      </c>
      <c r="AD1378" s="63">
        <v>14.02</v>
      </c>
      <c r="AE1378" s="63">
        <v>15.74</v>
      </c>
      <c r="AF1378" s="63">
        <v>14.24</v>
      </c>
      <c r="AG1378" s="63">
        <v>13</v>
      </c>
      <c r="AH1378" s="63">
        <v>13.22</v>
      </c>
      <c r="AO1378" s="765">
        <v>40669</v>
      </c>
      <c r="AP1378" s="295">
        <v>1840</v>
      </c>
      <c r="AQ1378" s="295">
        <v>1780</v>
      </c>
      <c r="AR1378" s="295">
        <v>1520</v>
      </c>
      <c r="AS1378" s="295">
        <v>1750</v>
      </c>
      <c r="AT1378" s="295">
        <v>1850</v>
      </c>
      <c r="AU1378" s="295">
        <v>1850</v>
      </c>
      <c r="AV1378" s="295">
        <v>1830</v>
      </c>
      <c r="AW1378" s="295">
        <v>1810</v>
      </c>
      <c r="AX1378" s="295">
        <v>1800</v>
      </c>
      <c r="AY1378" s="295">
        <v>1860</v>
      </c>
      <c r="AZ1378" s="295">
        <v>1570</v>
      </c>
      <c r="BA1378" s="295">
        <v>1800</v>
      </c>
      <c r="BB1378" s="295">
        <v>1920</v>
      </c>
      <c r="BC1378" s="295">
        <v>1890</v>
      </c>
      <c r="BD1378" s="295">
        <v>1890</v>
      </c>
      <c r="BE1378" s="295">
        <v>1850</v>
      </c>
    </row>
    <row r="1379" spans="29:57">
      <c r="AC1379" s="378">
        <v>42235</v>
      </c>
      <c r="AD1379" s="63">
        <v>14.02</v>
      </c>
      <c r="AE1379" s="63">
        <v>15.66</v>
      </c>
      <c r="AF1379" s="63">
        <v>14.24</v>
      </c>
      <c r="AG1379" s="63">
        <v>13</v>
      </c>
      <c r="AH1379" s="63">
        <v>13.22</v>
      </c>
      <c r="AO1379" s="765">
        <v>40672</v>
      </c>
      <c r="AP1379" s="295">
        <v>1850</v>
      </c>
      <c r="AQ1379" s="295">
        <v>1780</v>
      </c>
      <c r="AR1379" s="295">
        <v>1520</v>
      </c>
      <c r="AS1379" s="295">
        <v>1770</v>
      </c>
      <c r="AT1379" s="295">
        <v>1860</v>
      </c>
      <c r="AU1379" s="295">
        <v>1870</v>
      </c>
      <c r="AV1379" s="295">
        <v>1840</v>
      </c>
      <c r="AW1379" s="295">
        <v>1820</v>
      </c>
      <c r="AX1379" s="295">
        <v>1810</v>
      </c>
      <c r="AY1379" s="295">
        <v>1870</v>
      </c>
      <c r="AZ1379" s="295">
        <v>1570</v>
      </c>
      <c r="BA1379" s="295">
        <v>1800</v>
      </c>
      <c r="BB1379" s="295">
        <v>1920</v>
      </c>
      <c r="BC1379" s="295">
        <v>1900</v>
      </c>
      <c r="BD1379" s="295">
        <v>1900</v>
      </c>
      <c r="BE1379" s="295">
        <v>1870</v>
      </c>
    </row>
    <row r="1380" spans="29:57">
      <c r="AC1380" s="378">
        <v>42234</v>
      </c>
      <c r="AD1380" s="63">
        <v>13.94</v>
      </c>
      <c r="AE1380" s="63">
        <v>15.62</v>
      </c>
      <c r="AF1380" s="63">
        <v>14.14</v>
      </c>
      <c r="AG1380" s="63">
        <v>12.78</v>
      </c>
      <c r="AH1380" s="63">
        <v>13.22</v>
      </c>
      <c r="AO1380" s="765">
        <v>40673</v>
      </c>
      <c r="AP1380" s="295">
        <v>1850</v>
      </c>
      <c r="AQ1380" s="295">
        <v>1810</v>
      </c>
      <c r="AR1380" s="295">
        <v>1520</v>
      </c>
      <c r="AS1380" s="295">
        <v>1790</v>
      </c>
      <c r="AT1380" s="295">
        <v>1860</v>
      </c>
      <c r="AU1380" s="295">
        <v>1880</v>
      </c>
      <c r="AV1380" s="295">
        <v>1840</v>
      </c>
      <c r="AW1380" s="295">
        <v>1820</v>
      </c>
      <c r="AX1380" s="295">
        <v>1810</v>
      </c>
      <c r="AY1380" s="295">
        <v>1870</v>
      </c>
      <c r="AZ1380" s="295">
        <v>1570</v>
      </c>
      <c r="BA1380" s="295">
        <v>1820</v>
      </c>
      <c r="BB1380" s="295">
        <v>1920</v>
      </c>
      <c r="BC1380" s="295">
        <v>1900</v>
      </c>
      <c r="BD1380" s="295">
        <v>1900</v>
      </c>
      <c r="BE1380" s="295">
        <v>1870</v>
      </c>
    </row>
    <row r="1381" spans="29:57">
      <c r="AC1381" s="378">
        <v>42233</v>
      </c>
      <c r="AD1381" s="63">
        <v>13.9</v>
      </c>
      <c r="AE1381" s="63">
        <v>15.62</v>
      </c>
      <c r="AF1381" s="63">
        <v>14.14</v>
      </c>
      <c r="AG1381" s="63">
        <v>12.62</v>
      </c>
      <c r="AH1381" s="63">
        <v>13.22</v>
      </c>
      <c r="AO1381" s="765">
        <v>40674</v>
      </c>
      <c r="AP1381" s="295">
        <v>1860</v>
      </c>
      <c r="AQ1381" s="295">
        <v>1810</v>
      </c>
      <c r="AR1381" s="295">
        <v>1520</v>
      </c>
      <c r="AS1381" s="295">
        <v>1800</v>
      </c>
      <c r="AT1381" s="295">
        <v>1870</v>
      </c>
      <c r="AU1381" s="295">
        <v>1890</v>
      </c>
      <c r="AV1381" s="295">
        <v>1850</v>
      </c>
      <c r="AW1381" s="295">
        <v>1830</v>
      </c>
      <c r="AX1381" s="295">
        <v>1830</v>
      </c>
      <c r="AY1381" s="295">
        <v>1890</v>
      </c>
      <c r="AZ1381" s="295">
        <v>1570</v>
      </c>
      <c r="BA1381" s="295">
        <v>1820</v>
      </c>
      <c r="BB1381" s="295">
        <v>1930</v>
      </c>
      <c r="BC1381" s="295">
        <v>1900</v>
      </c>
      <c r="BD1381" s="295">
        <v>1900</v>
      </c>
      <c r="BE1381" s="295">
        <v>1880</v>
      </c>
    </row>
    <row r="1382" spans="29:57">
      <c r="AC1382" s="378">
        <v>42230</v>
      </c>
      <c r="AD1382" s="63">
        <v>13.84</v>
      </c>
      <c r="AE1382" s="63">
        <v>15.62</v>
      </c>
      <c r="AF1382" s="63">
        <v>14.14</v>
      </c>
      <c r="AG1382" s="63">
        <v>12.62</v>
      </c>
      <c r="AH1382" s="63">
        <v>13.22</v>
      </c>
      <c r="AO1382" s="765">
        <v>40675</v>
      </c>
      <c r="AP1382" s="295">
        <v>1860</v>
      </c>
      <c r="AQ1382" s="295">
        <v>1810</v>
      </c>
      <c r="AR1382" s="295">
        <v>1520</v>
      </c>
      <c r="AS1382" s="295">
        <v>1820</v>
      </c>
      <c r="AT1382" s="295">
        <v>1870</v>
      </c>
      <c r="AU1382" s="295">
        <v>1900</v>
      </c>
      <c r="AV1382" s="295">
        <v>1850</v>
      </c>
      <c r="AW1382" s="295">
        <v>1830</v>
      </c>
      <c r="AX1382" s="295">
        <v>1830</v>
      </c>
      <c r="AY1382" s="295">
        <v>1890</v>
      </c>
      <c r="AZ1382" s="295">
        <v>1570</v>
      </c>
      <c r="BA1382" s="295">
        <v>1830</v>
      </c>
      <c r="BB1382" s="295">
        <v>1930</v>
      </c>
      <c r="BC1382" s="295">
        <v>1920</v>
      </c>
      <c r="BD1382" s="295">
        <v>1900</v>
      </c>
      <c r="BE1382" s="295">
        <v>1890</v>
      </c>
    </row>
    <row r="1383" spans="29:57">
      <c r="AC1383" s="378">
        <v>42229</v>
      </c>
      <c r="AD1383" s="63">
        <v>13.8</v>
      </c>
      <c r="AE1383" s="63">
        <v>15.62</v>
      </c>
      <c r="AF1383" s="63">
        <v>14.14</v>
      </c>
      <c r="AG1383" s="63">
        <v>12.56</v>
      </c>
      <c r="AH1383" s="63">
        <v>13.16</v>
      </c>
      <c r="AO1383" s="765">
        <v>40676</v>
      </c>
      <c r="AP1383" s="295">
        <v>1880</v>
      </c>
      <c r="AQ1383" s="295">
        <v>1840</v>
      </c>
      <c r="AR1383" s="295">
        <v>1520</v>
      </c>
      <c r="AS1383" s="295">
        <v>1820</v>
      </c>
      <c r="AT1383" s="295">
        <v>1880</v>
      </c>
      <c r="AU1383" s="295">
        <v>1930</v>
      </c>
      <c r="AV1383" s="295">
        <v>1860</v>
      </c>
      <c r="AW1383" s="295">
        <v>1830</v>
      </c>
      <c r="AX1383" s="295">
        <v>1850</v>
      </c>
      <c r="AY1383" s="295">
        <v>1910</v>
      </c>
      <c r="AZ1383" s="295">
        <v>1570</v>
      </c>
      <c r="BA1383" s="295">
        <v>1850</v>
      </c>
      <c r="BB1383" s="295">
        <v>1940</v>
      </c>
      <c r="BC1383" s="295">
        <v>1930</v>
      </c>
      <c r="BD1383" s="295">
        <v>1910</v>
      </c>
      <c r="BE1383" s="295">
        <v>1890</v>
      </c>
    </row>
    <row r="1384" spans="29:57">
      <c r="AC1384" s="378">
        <v>42228</v>
      </c>
      <c r="AD1384" s="63">
        <v>13.74</v>
      </c>
      <c r="AE1384" s="63">
        <v>15.62</v>
      </c>
      <c r="AF1384" s="63">
        <v>14.14</v>
      </c>
      <c r="AG1384" s="63">
        <v>12.56</v>
      </c>
      <c r="AH1384" s="63">
        <v>13.1</v>
      </c>
      <c r="AO1384" s="765">
        <v>40679</v>
      </c>
      <c r="AP1384" s="295">
        <v>1890</v>
      </c>
      <c r="AQ1384" s="295">
        <v>1840</v>
      </c>
      <c r="AR1384" s="295">
        <v>1520</v>
      </c>
      <c r="AS1384" s="295">
        <v>1870</v>
      </c>
      <c r="AT1384" s="295">
        <v>1880</v>
      </c>
      <c r="AU1384" s="295">
        <v>1930</v>
      </c>
      <c r="AV1384" s="295">
        <v>1860</v>
      </c>
      <c r="AW1384" s="295">
        <v>1830</v>
      </c>
      <c r="AX1384" s="295">
        <v>1850</v>
      </c>
      <c r="AY1384" s="295">
        <v>1910</v>
      </c>
      <c r="AZ1384" s="295">
        <v>1570</v>
      </c>
      <c r="BA1384" s="295">
        <v>1850</v>
      </c>
      <c r="BB1384" s="295">
        <v>1940</v>
      </c>
      <c r="BC1384" s="295">
        <v>1930</v>
      </c>
      <c r="BD1384" s="295">
        <v>1910</v>
      </c>
      <c r="BE1384" s="295">
        <v>1890</v>
      </c>
    </row>
    <row r="1385" spans="29:57">
      <c r="AC1385" s="378">
        <v>42227</v>
      </c>
      <c r="AD1385" s="63">
        <v>13.72</v>
      </c>
      <c r="AE1385" s="63">
        <v>15.62</v>
      </c>
      <c r="AF1385" s="63">
        <v>14.14</v>
      </c>
      <c r="AG1385" s="63">
        <v>12.48</v>
      </c>
      <c r="AH1385" s="63">
        <v>13.1</v>
      </c>
      <c r="AO1385" s="765">
        <v>40680</v>
      </c>
      <c r="AP1385" s="295">
        <v>1890</v>
      </c>
      <c r="AQ1385" s="295">
        <v>1870</v>
      </c>
      <c r="AR1385" s="295">
        <v>1540</v>
      </c>
      <c r="AS1385" s="295">
        <v>1870</v>
      </c>
      <c r="AT1385" s="295">
        <v>1900</v>
      </c>
      <c r="AU1385" s="295">
        <v>1930</v>
      </c>
      <c r="AV1385" s="295">
        <v>1880</v>
      </c>
      <c r="AW1385" s="295">
        <v>1850</v>
      </c>
      <c r="AX1385" s="295">
        <v>1850</v>
      </c>
      <c r="AY1385" s="295">
        <v>1930</v>
      </c>
      <c r="AZ1385" s="295">
        <v>1590</v>
      </c>
      <c r="BA1385" s="295">
        <v>1870</v>
      </c>
      <c r="BB1385" s="295">
        <v>1950</v>
      </c>
      <c r="BC1385" s="295">
        <v>1950</v>
      </c>
      <c r="BD1385" s="295">
        <v>1910</v>
      </c>
      <c r="BE1385" s="295">
        <v>1910</v>
      </c>
    </row>
    <row r="1386" spans="29:57">
      <c r="AC1386" s="378">
        <v>42226</v>
      </c>
      <c r="AD1386" s="63">
        <v>13.66</v>
      </c>
      <c r="AE1386" s="63">
        <v>15.5</v>
      </c>
      <c r="AF1386" s="63">
        <v>14.14</v>
      </c>
      <c r="AG1386" s="63">
        <v>12.44</v>
      </c>
      <c r="AH1386" s="63">
        <v>13.1</v>
      </c>
      <c r="AO1386" s="765">
        <v>40681</v>
      </c>
      <c r="AP1386" s="295">
        <v>1910</v>
      </c>
      <c r="AQ1386" s="295">
        <v>1870</v>
      </c>
      <c r="AR1386" s="295">
        <v>1550</v>
      </c>
      <c r="AS1386" s="295">
        <v>1870</v>
      </c>
      <c r="AT1386" s="295">
        <v>1900</v>
      </c>
      <c r="AU1386" s="295">
        <v>1960</v>
      </c>
      <c r="AV1386" s="295">
        <v>1880</v>
      </c>
      <c r="AW1386" s="295">
        <v>1850</v>
      </c>
      <c r="AX1386" s="295">
        <v>1870</v>
      </c>
      <c r="AY1386" s="295">
        <v>1940</v>
      </c>
      <c r="AZ1386" s="295">
        <v>1610</v>
      </c>
      <c r="BA1386" s="295">
        <v>1870</v>
      </c>
      <c r="BB1386" s="295">
        <v>1960</v>
      </c>
      <c r="BC1386" s="295">
        <v>1950</v>
      </c>
      <c r="BD1386" s="295">
        <v>1920</v>
      </c>
      <c r="BE1386" s="295">
        <v>1920</v>
      </c>
    </row>
    <row r="1387" spans="29:57">
      <c r="AC1387" s="378">
        <v>42223</v>
      </c>
      <c r="AD1387" s="63">
        <v>13.6</v>
      </c>
      <c r="AE1387" s="63">
        <v>15.3</v>
      </c>
      <c r="AF1387" s="63">
        <v>14.14</v>
      </c>
      <c r="AG1387" s="63">
        <v>12.44</v>
      </c>
      <c r="AH1387" s="63">
        <v>13.1</v>
      </c>
      <c r="AO1387" s="765">
        <v>40682</v>
      </c>
      <c r="AP1387" s="295">
        <v>1910</v>
      </c>
      <c r="AQ1387" s="295">
        <v>1880</v>
      </c>
      <c r="AR1387" s="295">
        <v>1570</v>
      </c>
      <c r="AS1387" s="295">
        <v>1900</v>
      </c>
      <c r="AT1387" s="295">
        <v>1920</v>
      </c>
      <c r="AU1387" s="295">
        <v>1960</v>
      </c>
      <c r="AV1387" s="295">
        <v>1880</v>
      </c>
      <c r="AW1387" s="295">
        <v>1870</v>
      </c>
      <c r="AX1387" s="295">
        <v>1890</v>
      </c>
      <c r="AY1387" s="295">
        <v>1940</v>
      </c>
      <c r="AZ1387" s="295">
        <v>1620</v>
      </c>
      <c r="BA1387" s="295">
        <v>1870</v>
      </c>
      <c r="BB1387" s="295">
        <v>1960</v>
      </c>
      <c r="BC1387" s="295">
        <v>1950</v>
      </c>
      <c r="BD1387" s="295">
        <v>1940</v>
      </c>
      <c r="BE1387" s="295">
        <v>1920</v>
      </c>
    </row>
    <row r="1388" spans="29:57">
      <c r="AC1388" s="378">
        <v>42222</v>
      </c>
      <c r="AD1388" s="63">
        <v>13.56</v>
      </c>
      <c r="AE1388" s="63">
        <v>15.3</v>
      </c>
      <c r="AF1388" s="63">
        <v>14.14</v>
      </c>
      <c r="AG1388" s="63">
        <v>12.3</v>
      </c>
      <c r="AH1388" s="63">
        <v>13.1</v>
      </c>
      <c r="AO1388" s="765">
        <v>40683</v>
      </c>
      <c r="AP1388" s="295">
        <v>1930</v>
      </c>
      <c r="AQ1388" s="295">
        <v>1890</v>
      </c>
      <c r="AR1388" s="295">
        <v>1590</v>
      </c>
      <c r="AS1388" s="295">
        <v>1920</v>
      </c>
      <c r="AT1388" s="295">
        <v>1920</v>
      </c>
      <c r="AU1388" s="295">
        <v>1980</v>
      </c>
      <c r="AV1388" s="295">
        <v>1910</v>
      </c>
      <c r="AW1388" s="295">
        <v>1870</v>
      </c>
      <c r="AX1388" s="295">
        <v>1900</v>
      </c>
      <c r="AY1388" s="295">
        <v>1950</v>
      </c>
      <c r="AZ1388" s="295">
        <v>1650</v>
      </c>
      <c r="BA1388" s="295">
        <v>1910</v>
      </c>
      <c r="BB1388" s="295">
        <v>1970</v>
      </c>
      <c r="BC1388" s="295">
        <v>1990</v>
      </c>
      <c r="BD1388" s="295">
        <v>1940</v>
      </c>
      <c r="BE1388" s="295">
        <v>1950</v>
      </c>
    </row>
    <row r="1389" spans="29:57">
      <c r="AC1389" s="378">
        <v>42221</v>
      </c>
      <c r="AD1389" s="63">
        <v>13.52</v>
      </c>
      <c r="AE1389" s="63">
        <v>15.3</v>
      </c>
      <c r="AF1389" s="63">
        <v>14.08</v>
      </c>
      <c r="AG1389" s="63">
        <v>12.3</v>
      </c>
      <c r="AH1389" s="63">
        <v>13.06</v>
      </c>
      <c r="AO1389" s="765">
        <v>40686</v>
      </c>
      <c r="AP1389" s="295">
        <v>1930</v>
      </c>
      <c r="AQ1389" s="295">
        <v>1900</v>
      </c>
      <c r="AR1389" s="295">
        <v>1610</v>
      </c>
      <c r="AS1389" s="295">
        <v>1920</v>
      </c>
      <c r="AT1389" s="295">
        <v>1940</v>
      </c>
      <c r="AU1389" s="295">
        <v>1980</v>
      </c>
      <c r="AV1389" s="295">
        <v>1920</v>
      </c>
      <c r="AW1389" s="295">
        <v>1890</v>
      </c>
      <c r="AX1389" s="295">
        <v>1910</v>
      </c>
      <c r="AY1389" s="295">
        <v>1950</v>
      </c>
      <c r="AZ1389" s="295">
        <v>1660</v>
      </c>
      <c r="BA1389" s="295">
        <v>1910</v>
      </c>
      <c r="BB1389" s="295">
        <v>1970</v>
      </c>
      <c r="BC1389" s="295">
        <v>1990</v>
      </c>
      <c r="BD1389" s="295">
        <v>1950</v>
      </c>
      <c r="BE1389" s="295">
        <v>1950</v>
      </c>
    </row>
    <row r="1390" spans="29:57">
      <c r="AC1390" s="378">
        <v>42220</v>
      </c>
      <c r="AD1390" s="63">
        <v>13.52</v>
      </c>
      <c r="AE1390" s="63">
        <v>15.24</v>
      </c>
      <c r="AF1390" s="63">
        <v>14.04</v>
      </c>
      <c r="AG1390" s="63">
        <v>12.3</v>
      </c>
      <c r="AH1390" s="63">
        <v>13.06</v>
      </c>
      <c r="AO1390" s="765">
        <v>40687</v>
      </c>
      <c r="AP1390" s="295">
        <v>1950</v>
      </c>
      <c r="AQ1390" s="295">
        <v>1900</v>
      </c>
      <c r="AR1390" s="295">
        <v>1630</v>
      </c>
      <c r="AS1390" s="295">
        <v>1950</v>
      </c>
      <c r="AT1390" s="295">
        <v>1960</v>
      </c>
      <c r="AU1390" s="295">
        <v>2010</v>
      </c>
      <c r="AV1390" s="295">
        <v>1920</v>
      </c>
      <c r="AW1390" s="295">
        <v>1910</v>
      </c>
      <c r="AX1390" s="295">
        <v>1920</v>
      </c>
      <c r="AY1390" s="295">
        <v>1960</v>
      </c>
      <c r="AZ1390" s="295">
        <v>1680</v>
      </c>
      <c r="BA1390" s="295">
        <v>1930</v>
      </c>
      <c r="BB1390" s="295">
        <v>1990</v>
      </c>
      <c r="BC1390" s="295">
        <v>2020</v>
      </c>
      <c r="BD1390" s="295">
        <v>1950</v>
      </c>
      <c r="BE1390" s="295">
        <v>1970</v>
      </c>
    </row>
    <row r="1391" spans="29:57">
      <c r="AC1391" s="378">
        <v>42219</v>
      </c>
      <c r="AD1391" s="63">
        <v>13.48</v>
      </c>
      <c r="AE1391" s="63">
        <v>15.24</v>
      </c>
      <c r="AF1391" s="63">
        <v>13.9</v>
      </c>
      <c r="AG1391" s="63">
        <v>12.3</v>
      </c>
      <c r="AH1391" s="63">
        <v>13.06</v>
      </c>
      <c r="AO1391" s="765">
        <v>40688</v>
      </c>
      <c r="AP1391" s="295">
        <v>1970</v>
      </c>
      <c r="AQ1391" s="295">
        <v>1910</v>
      </c>
      <c r="AR1391" s="295">
        <v>1660</v>
      </c>
      <c r="AS1391" s="295">
        <v>1970</v>
      </c>
      <c r="AT1391" s="295">
        <v>1980</v>
      </c>
      <c r="AU1391" s="295">
        <v>2010</v>
      </c>
      <c r="AV1391" s="295">
        <v>1920</v>
      </c>
      <c r="AW1391" s="295">
        <v>1920</v>
      </c>
      <c r="AX1391" s="295">
        <v>1940</v>
      </c>
      <c r="AY1391" s="295">
        <v>1970</v>
      </c>
      <c r="AZ1391" s="295">
        <v>1710</v>
      </c>
      <c r="BA1391" s="295">
        <v>1950</v>
      </c>
      <c r="BB1391" s="295">
        <v>2000</v>
      </c>
      <c r="BC1391" s="295">
        <v>2030</v>
      </c>
      <c r="BD1391" s="295">
        <v>1960</v>
      </c>
      <c r="BE1391" s="295">
        <v>1990</v>
      </c>
    </row>
    <row r="1392" spans="29:57">
      <c r="AC1392" s="378">
        <v>42216</v>
      </c>
      <c r="AD1392" s="63">
        <v>13.48</v>
      </c>
      <c r="AE1392" s="63">
        <v>15.2</v>
      </c>
      <c r="AF1392" s="63">
        <v>13.86</v>
      </c>
      <c r="AG1392" s="63">
        <v>12.26</v>
      </c>
      <c r="AH1392" s="63">
        <v>13.06</v>
      </c>
      <c r="AO1392" s="765">
        <v>40689</v>
      </c>
      <c r="AP1392" s="295">
        <v>1970</v>
      </c>
      <c r="AQ1392" s="295">
        <v>1920</v>
      </c>
      <c r="AR1392" s="295">
        <v>1660</v>
      </c>
      <c r="AS1392" s="295">
        <v>1960</v>
      </c>
      <c r="AT1392" s="295">
        <v>1980</v>
      </c>
      <c r="AU1392" s="295">
        <v>2050</v>
      </c>
      <c r="AV1392" s="295">
        <v>1920</v>
      </c>
      <c r="AW1392" s="295">
        <v>1920</v>
      </c>
      <c r="AX1392" s="295">
        <v>1940</v>
      </c>
      <c r="AY1392" s="295">
        <v>1970</v>
      </c>
      <c r="AZ1392" s="295">
        <v>1710</v>
      </c>
      <c r="BA1392" s="295">
        <v>1950</v>
      </c>
      <c r="BB1392" s="295">
        <v>2000</v>
      </c>
      <c r="BC1392" s="295">
        <v>2030</v>
      </c>
      <c r="BD1392" s="295">
        <v>1960</v>
      </c>
      <c r="BE1392" s="295">
        <v>1990</v>
      </c>
    </row>
    <row r="1393" spans="29:57">
      <c r="AC1393" s="378">
        <v>42215</v>
      </c>
      <c r="AD1393" s="63">
        <v>13.42</v>
      </c>
      <c r="AE1393" s="63">
        <v>15.28</v>
      </c>
      <c r="AF1393" s="63">
        <v>13.86</v>
      </c>
      <c r="AG1393" s="63">
        <v>12.26</v>
      </c>
      <c r="AH1393" s="63">
        <v>13.06</v>
      </c>
      <c r="AO1393" s="765">
        <v>40690</v>
      </c>
      <c r="AP1393" s="295">
        <v>1990</v>
      </c>
      <c r="AQ1393" s="295">
        <v>1930</v>
      </c>
      <c r="AR1393" s="295">
        <v>1680</v>
      </c>
      <c r="AS1393" s="295">
        <v>1960</v>
      </c>
      <c r="AT1393" s="295">
        <v>1980</v>
      </c>
      <c r="AU1393" s="295">
        <v>2050</v>
      </c>
      <c r="AV1393" s="295">
        <v>1920</v>
      </c>
      <c r="AW1393" s="295">
        <v>1940</v>
      </c>
      <c r="AX1393" s="295">
        <v>1960</v>
      </c>
      <c r="AY1393" s="295">
        <v>1970</v>
      </c>
      <c r="AZ1393" s="295">
        <v>1710</v>
      </c>
      <c r="BA1393" s="295">
        <v>1980</v>
      </c>
      <c r="BB1393" s="295">
        <v>2000</v>
      </c>
      <c r="BC1393" s="295">
        <v>2060</v>
      </c>
      <c r="BD1393" s="295">
        <v>1990</v>
      </c>
      <c r="BE1393" s="295">
        <v>1990</v>
      </c>
    </row>
    <row r="1394" spans="29:57">
      <c r="AC1394" s="378">
        <v>42214</v>
      </c>
      <c r="AD1394" s="63">
        <v>13.46</v>
      </c>
      <c r="AE1394" s="63">
        <v>15.28</v>
      </c>
      <c r="AF1394" s="63">
        <v>13.86</v>
      </c>
      <c r="AG1394" s="63">
        <v>12.26</v>
      </c>
      <c r="AH1394" s="63">
        <v>13.06</v>
      </c>
      <c r="AO1394" s="765">
        <v>40693</v>
      </c>
      <c r="AP1394" s="295">
        <v>1990</v>
      </c>
      <c r="AQ1394" s="295">
        <v>1930</v>
      </c>
      <c r="AR1394" s="295">
        <v>1680</v>
      </c>
      <c r="AS1394" s="295">
        <v>1960</v>
      </c>
      <c r="AT1394" s="295">
        <v>2000</v>
      </c>
      <c r="AU1394" s="295">
        <v>2050</v>
      </c>
      <c r="AV1394" s="295">
        <v>1920</v>
      </c>
      <c r="AW1394" s="295">
        <v>1940</v>
      </c>
      <c r="AX1394" s="295">
        <v>1960</v>
      </c>
      <c r="AY1394" s="295">
        <v>1980</v>
      </c>
      <c r="AZ1394" s="295">
        <v>1730</v>
      </c>
      <c r="BA1394" s="295">
        <v>1980</v>
      </c>
      <c r="BB1394" s="295">
        <v>2030</v>
      </c>
      <c r="BC1394" s="295">
        <v>2060</v>
      </c>
      <c r="BD1394" s="295">
        <v>1990</v>
      </c>
      <c r="BE1394" s="295">
        <v>2000</v>
      </c>
    </row>
    <row r="1395" spans="29:57">
      <c r="AC1395" s="378">
        <v>42213</v>
      </c>
      <c r="AD1395" s="63">
        <v>13.46</v>
      </c>
      <c r="AE1395" s="63">
        <v>15.28</v>
      </c>
      <c r="AF1395" s="63">
        <v>13.82</v>
      </c>
      <c r="AG1395" s="63">
        <v>12.26</v>
      </c>
      <c r="AH1395" s="63">
        <v>13.06</v>
      </c>
      <c r="AO1395" s="765">
        <v>40694</v>
      </c>
      <c r="AP1395" s="295">
        <v>2010</v>
      </c>
      <c r="AQ1395" s="295">
        <v>1940</v>
      </c>
      <c r="AR1395" s="295">
        <v>1700</v>
      </c>
      <c r="AS1395" s="295">
        <v>1960</v>
      </c>
      <c r="AT1395" s="295">
        <v>2000</v>
      </c>
      <c r="AU1395" s="295">
        <v>2070</v>
      </c>
      <c r="AV1395" s="295">
        <v>1920</v>
      </c>
      <c r="AW1395" s="295">
        <v>1960</v>
      </c>
      <c r="AX1395" s="295">
        <v>1960</v>
      </c>
      <c r="AY1395" s="295">
        <v>1990</v>
      </c>
      <c r="AZ1395" s="295">
        <v>1740</v>
      </c>
      <c r="BA1395" s="295">
        <v>1990</v>
      </c>
      <c r="BB1395" s="295">
        <v>2060</v>
      </c>
      <c r="BC1395" s="295">
        <v>2070</v>
      </c>
      <c r="BD1395" s="295">
        <v>1990</v>
      </c>
      <c r="BE1395" s="295">
        <v>2010</v>
      </c>
    </row>
    <row r="1396" spans="29:57">
      <c r="AC1396" s="378">
        <v>42212</v>
      </c>
      <c r="AD1396" s="63">
        <v>13.46</v>
      </c>
      <c r="AE1396" s="63">
        <v>15.28</v>
      </c>
      <c r="AF1396" s="63">
        <v>13.82</v>
      </c>
      <c r="AG1396" s="63">
        <v>12.26</v>
      </c>
      <c r="AH1396" s="63">
        <v>13.06</v>
      </c>
      <c r="AO1396" s="765">
        <v>40695</v>
      </c>
      <c r="AP1396" s="295">
        <v>2020</v>
      </c>
      <c r="AQ1396" s="295">
        <v>1940</v>
      </c>
      <c r="AR1396" s="295">
        <v>1710</v>
      </c>
      <c r="AS1396" s="295">
        <v>1970</v>
      </c>
      <c r="AT1396" s="295">
        <v>2040</v>
      </c>
      <c r="AU1396" s="295">
        <v>2080</v>
      </c>
      <c r="AV1396" s="295">
        <v>1920</v>
      </c>
      <c r="AW1396" s="295">
        <v>1970</v>
      </c>
      <c r="AX1396" s="295">
        <v>1980</v>
      </c>
      <c r="AY1396" s="295">
        <v>1990</v>
      </c>
      <c r="AZ1396" s="295">
        <v>1740</v>
      </c>
      <c r="BA1396" s="295">
        <v>1990</v>
      </c>
      <c r="BB1396" s="295">
        <v>2060</v>
      </c>
      <c r="BC1396" s="295">
        <v>2080</v>
      </c>
      <c r="BD1396" s="295">
        <v>2010</v>
      </c>
      <c r="BE1396" s="295">
        <v>2010</v>
      </c>
    </row>
    <row r="1397" spans="29:57">
      <c r="AC1397" s="378">
        <v>42209</v>
      </c>
      <c r="AD1397" s="63">
        <v>13.46</v>
      </c>
      <c r="AE1397" s="63">
        <v>15.28</v>
      </c>
      <c r="AF1397" s="63">
        <v>13.78</v>
      </c>
      <c r="AG1397" s="63">
        <v>12.22</v>
      </c>
      <c r="AH1397" s="63">
        <v>13.02</v>
      </c>
      <c r="AO1397" s="765">
        <v>40696</v>
      </c>
      <c r="AP1397" s="295">
        <v>2040</v>
      </c>
      <c r="AQ1397" s="295">
        <v>1950</v>
      </c>
      <c r="AR1397" s="295">
        <v>1720</v>
      </c>
      <c r="AS1397" s="295">
        <v>1970</v>
      </c>
      <c r="AT1397" s="295">
        <v>2060</v>
      </c>
      <c r="AU1397" s="295">
        <v>2090</v>
      </c>
      <c r="AV1397" s="295">
        <v>1920</v>
      </c>
      <c r="AW1397" s="295">
        <v>1980</v>
      </c>
      <c r="AX1397" s="295">
        <v>1980</v>
      </c>
      <c r="AY1397" s="295">
        <v>2000</v>
      </c>
      <c r="AZ1397" s="295">
        <v>1760</v>
      </c>
      <c r="BA1397" s="295">
        <v>2000</v>
      </c>
      <c r="BB1397" s="295">
        <v>2090</v>
      </c>
      <c r="BC1397" s="295">
        <v>2090</v>
      </c>
      <c r="BD1397" s="295">
        <v>2030</v>
      </c>
      <c r="BE1397" s="295">
        <v>2010</v>
      </c>
    </row>
    <row r="1398" spans="29:57">
      <c r="AC1398" s="378">
        <v>42208</v>
      </c>
      <c r="AD1398" s="63">
        <v>13.42</v>
      </c>
      <c r="AE1398" s="63">
        <v>15.28</v>
      </c>
      <c r="AF1398" s="63">
        <v>13.72</v>
      </c>
      <c r="AG1398" s="63">
        <v>12.16</v>
      </c>
      <c r="AH1398" s="63">
        <v>13.02</v>
      </c>
      <c r="AO1398" s="765">
        <v>40697</v>
      </c>
      <c r="AP1398" s="295">
        <v>2040</v>
      </c>
      <c r="AQ1398" s="295">
        <v>1960</v>
      </c>
      <c r="AR1398" s="295">
        <v>1720</v>
      </c>
      <c r="AS1398" s="295">
        <v>1970</v>
      </c>
      <c r="AT1398" s="295">
        <v>2060</v>
      </c>
      <c r="AU1398" s="295">
        <v>2090</v>
      </c>
      <c r="AV1398" s="295">
        <v>1920</v>
      </c>
      <c r="AW1398" s="295">
        <v>1980</v>
      </c>
      <c r="AX1398" s="295">
        <v>2000</v>
      </c>
      <c r="AY1398" s="295">
        <v>2000</v>
      </c>
      <c r="AZ1398" s="295">
        <v>1760</v>
      </c>
      <c r="BA1398" s="295">
        <v>2010</v>
      </c>
      <c r="BB1398" s="295">
        <v>2090</v>
      </c>
      <c r="BC1398" s="295">
        <v>2100</v>
      </c>
      <c r="BD1398" s="295">
        <v>2030</v>
      </c>
      <c r="BE1398" s="295">
        <v>2010</v>
      </c>
    </row>
    <row r="1399" spans="29:57">
      <c r="AC1399" s="378">
        <v>42207</v>
      </c>
      <c r="AD1399" s="63">
        <v>13.4</v>
      </c>
      <c r="AE1399" s="63">
        <v>15.32</v>
      </c>
      <c r="AF1399" s="63">
        <v>13.72</v>
      </c>
      <c r="AG1399" s="63">
        <v>12.16</v>
      </c>
      <c r="AH1399" s="63">
        <v>13.02</v>
      </c>
      <c r="AO1399" s="765">
        <v>40700</v>
      </c>
      <c r="AP1399" s="295">
        <v>2040</v>
      </c>
      <c r="AQ1399" s="295">
        <v>1960</v>
      </c>
      <c r="AR1399" s="295">
        <v>1730</v>
      </c>
      <c r="AS1399" s="295">
        <v>1970</v>
      </c>
      <c r="AT1399" s="295">
        <v>2060</v>
      </c>
      <c r="AU1399" s="295">
        <v>2100</v>
      </c>
      <c r="AV1399" s="295">
        <v>1920</v>
      </c>
      <c r="AW1399" s="295">
        <v>2000</v>
      </c>
      <c r="AX1399" s="295">
        <v>2000</v>
      </c>
      <c r="AY1399" s="295">
        <v>2020</v>
      </c>
      <c r="AZ1399" s="295">
        <v>1760</v>
      </c>
      <c r="BA1399" s="295">
        <v>2010</v>
      </c>
      <c r="BB1399" s="295">
        <v>2120</v>
      </c>
      <c r="BC1399" s="295">
        <v>2100</v>
      </c>
      <c r="BD1399" s="295">
        <v>2060</v>
      </c>
      <c r="BE1399" s="295">
        <v>2020</v>
      </c>
    </row>
    <row r="1400" spans="29:57">
      <c r="AC1400" s="378">
        <v>42206</v>
      </c>
      <c r="AD1400" s="63">
        <v>13.4</v>
      </c>
      <c r="AE1400" s="63">
        <v>15.32</v>
      </c>
      <c r="AF1400" s="63">
        <v>13.72</v>
      </c>
      <c r="AG1400" s="63">
        <v>12.12</v>
      </c>
      <c r="AH1400" s="63">
        <v>13.02</v>
      </c>
      <c r="AO1400" s="765">
        <v>40701</v>
      </c>
      <c r="AP1400" s="295">
        <v>2070</v>
      </c>
      <c r="AQ1400" s="295">
        <v>1970</v>
      </c>
      <c r="AR1400" s="295">
        <v>1740</v>
      </c>
      <c r="AS1400" s="295">
        <v>1980</v>
      </c>
      <c r="AT1400" s="295">
        <v>2090</v>
      </c>
      <c r="AU1400" s="295">
        <v>2110</v>
      </c>
      <c r="AV1400" s="295">
        <v>1920</v>
      </c>
      <c r="AW1400" s="295">
        <v>2000</v>
      </c>
      <c r="AX1400" s="295">
        <v>2020</v>
      </c>
      <c r="AY1400" s="295">
        <v>2020</v>
      </c>
      <c r="AZ1400" s="295">
        <v>1770</v>
      </c>
      <c r="BA1400" s="295">
        <v>2020</v>
      </c>
      <c r="BB1400" s="295">
        <v>2130</v>
      </c>
      <c r="BC1400" s="295">
        <v>2100</v>
      </c>
      <c r="BD1400" s="295">
        <v>2060</v>
      </c>
      <c r="BE1400" s="295">
        <v>2020</v>
      </c>
    </row>
    <row r="1401" spans="29:57">
      <c r="AC1401" s="378">
        <v>42205</v>
      </c>
      <c r="AD1401" s="63">
        <v>13.4</v>
      </c>
      <c r="AE1401" s="63">
        <v>15.32</v>
      </c>
      <c r="AF1401" s="63">
        <v>13.72</v>
      </c>
      <c r="AG1401" s="63">
        <v>12.12</v>
      </c>
      <c r="AH1401" s="63">
        <v>13.02</v>
      </c>
      <c r="AO1401" s="765">
        <v>40702</v>
      </c>
      <c r="AP1401" s="295">
        <v>2070</v>
      </c>
      <c r="AQ1401" s="295">
        <v>1970</v>
      </c>
      <c r="AR1401" s="295">
        <v>1740</v>
      </c>
      <c r="AS1401" s="295">
        <v>1980</v>
      </c>
      <c r="AT1401" s="295">
        <v>2090</v>
      </c>
      <c r="AU1401" s="295">
        <v>2110</v>
      </c>
      <c r="AV1401" s="295">
        <v>1920</v>
      </c>
      <c r="AW1401" s="295">
        <v>2010</v>
      </c>
      <c r="AX1401" s="295">
        <v>2020</v>
      </c>
      <c r="AY1401" s="295">
        <v>2020</v>
      </c>
      <c r="AZ1401" s="295">
        <v>1770</v>
      </c>
      <c r="BA1401" s="295">
        <v>2020</v>
      </c>
      <c r="BB1401" s="295">
        <v>2130</v>
      </c>
      <c r="BC1401" s="295">
        <v>2100</v>
      </c>
      <c r="BD1401" s="295">
        <v>2060</v>
      </c>
      <c r="BE1401" s="295">
        <v>2020</v>
      </c>
    </row>
    <row r="1402" spans="29:57">
      <c r="AC1402" s="378">
        <v>42202</v>
      </c>
      <c r="AD1402" s="63">
        <v>13.46</v>
      </c>
      <c r="AE1402" s="63">
        <v>15.32</v>
      </c>
      <c r="AF1402" s="63">
        <v>13.72</v>
      </c>
      <c r="AG1402" s="63">
        <v>12.06</v>
      </c>
      <c r="AH1402" s="63">
        <v>13.02</v>
      </c>
      <c r="AO1402" s="765">
        <v>40703</v>
      </c>
      <c r="AP1402" s="295">
        <v>2070</v>
      </c>
      <c r="AQ1402" s="295">
        <v>1970</v>
      </c>
      <c r="AR1402" s="295">
        <v>1740</v>
      </c>
      <c r="AS1402" s="295">
        <v>1970</v>
      </c>
      <c r="AT1402" s="295">
        <v>2100</v>
      </c>
      <c r="AU1402" s="295">
        <v>2110</v>
      </c>
      <c r="AV1402" s="295">
        <v>1920</v>
      </c>
      <c r="AW1402" s="295">
        <v>2010</v>
      </c>
      <c r="AX1402" s="295">
        <v>2020</v>
      </c>
      <c r="AY1402" s="295">
        <v>2030</v>
      </c>
      <c r="AZ1402" s="295">
        <v>1770</v>
      </c>
      <c r="BA1402" s="295">
        <v>2020</v>
      </c>
      <c r="BB1402" s="295">
        <v>2150</v>
      </c>
      <c r="BC1402" s="295">
        <v>2110</v>
      </c>
      <c r="BD1402" s="295">
        <v>2080</v>
      </c>
      <c r="BE1402" s="295">
        <v>2020</v>
      </c>
    </row>
    <row r="1403" spans="29:57">
      <c r="AC1403" s="378">
        <v>42201</v>
      </c>
      <c r="AD1403" s="63">
        <v>13.5</v>
      </c>
      <c r="AE1403" s="63">
        <v>15.32</v>
      </c>
      <c r="AF1403" s="63">
        <v>13.72</v>
      </c>
      <c r="AG1403" s="63">
        <v>12.02</v>
      </c>
      <c r="AH1403" s="63">
        <v>13.02</v>
      </c>
      <c r="AO1403" s="765">
        <v>40704</v>
      </c>
      <c r="AP1403" s="295">
        <v>2070</v>
      </c>
      <c r="AQ1403" s="295">
        <v>1970</v>
      </c>
      <c r="AR1403" s="295">
        <v>1750</v>
      </c>
      <c r="AS1403" s="295">
        <v>1970</v>
      </c>
      <c r="AT1403" s="295">
        <v>2100</v>
      </c>
      <c r="AU1403" s="295">
        <v>2090</v>
      </c>
      <c r="AV1403" s="295">
        <v>1920</v>
      </c>
      <c r="AW1403" s="295">
        <v>2010</v>
      </c>
      <c r="AX1403" s="295">
        <v>2020</v>
      </c>
      <c r="AY1403" s="295">
        <v>2030</v>
      </c>
      <c r="AZ1403" s="295">
        <v>1770</v>
      </c>
      <c r="BA1403" s="295">
        <v>2020</v>
      </c>
      <c r="BB1403" s="295">
        <v>2150</v>
      </c>
      <c r="BC1403" s="295">
        <v>2110</v>
      </c>
      <c r="BD1403" s="295">
        <v>2090</v>
      </c>
      <c r="BE1403" s="295">
        <v>2030</v>
      </c>
    </row>
    <row r="1404" spans="29:57">
      <c r="AC1404" s="378">
        <v>42200</v>
      </c>
      <c r="AD1404" s="63">
        <v>13.5</v>
      </c>
      <c r="AE1404" s="63">
        <v>15.38</v>
      </c>
      <c r="AF1404" s="63">
        <v>13.72</v>
      </c>
      <c r="AG1404" s="63">
        <v>12.02</v>
      </c>
      <c r="AH1404" s="63">
        <v>13.02</v>
      </c>
      <c r="AO1404" s="765">
        <v>40707</v>
      </c>
      <c r="AP1404" s="295">
        <v>2070</v>
      </c>
      <c r="AQ1404" s="295">
        <v>1970</v>
      </c>
      <c r="AR1404" s="295">
        <v>1750</v>
      </c>
      <c r="AS1404" s="295">
        <v>1950</v>
      </c>
      <c r="AT1404" s="295">
        <v>2100</v>
      </c>
      <c r="AU1404" s="295">
        <v>2090</v>
      </c>
      <c r="AV1404" s="295">
        <v>1920</v>
      </c>
      <c r="AW1404" s="295">
        <v>2010</v>
      </c>
      <c r="AX1404" s="295">
        <v>2020</v>
      </c>
      <c r="AY1404" s="295">
        <v>2030</v>
      </c>
      <c r="AZ1404" s="295">
        <v>1770</v>
      </c>
      <c r="BA1404" s="295">
        <v>2020</v>
      </c>
      <c r="BB1404" s="295">
        <v>2150</v>
      </c>
      <c r="BC1404" s="295">
        <v>2110</v>
      </c>
      <c r="BD1404" s="295">
        <v>2090</v>
      </c>
      <c r="BE1404" s="295">
        <v>2030</v>
      </c>
    </row>
    <row r="1405" spans="29:57">
      <c r="AC1405" s="378">
        <v>42199</v>
      </c>
      <c r="AD1405" s="63">
        <v>13.5</v>
      </c>
      <c r="AE1405" s="63">
        <v>15.38</v>
      </c>
      <c r="AF1405" s="63">
        <v>13.72</v>
      </c>
      <c r="AG1405" s="63">
        <v>12.02</v>
      </c>
      <c r="AH1405" s="63">
        <v>13.02</v>
      </c>
      <c r="AO1405" s="765">
        <v>40708</v>
      </c>
      <c r="AP1405" s="295">
        <v>2070</v>
      </c>
      <c r="AQ1405" s="295">
        <v>1980</v>
      </c>
      <c r="AR1405" s="295">
        <v>1750</v>
      </c>
      <c r="AS1405" s="295">
        <v>1950</v>
      </c>
      <c r="AT1405" s="295">
        <v>2100</v>
      </c>
      <c r="AU1405" s="295">
        <v>2090</v>
      </c>
      <c r="AV1405" s="295">
        <v>1920</v>
      </c>
      <c r="AW1405" s="295">
        <v>2010</v>
      </c>
      <c r="AX1405" s="295">
        <v>2020</v>
      </c>
      <c r="AY1405" s="295">
        <v>2030</v>
      </c>
      <c r="AZ1405" s="295">
        <v>1770</v>
      </c>
      <c r="BA1405" s="295">
        <v>2030</v>
      </c>
      <c r="BB1405" s="295">
        <v>2160</v>
      </c>
      <c r="BC1405" s="295">
        <v>2110</v>
      </c>
      <c r="BD1405" s="295">
        <v>2090</v>
      </c>
      <c r="BE1405" s="295">
        <v>2030</v>
      </c>
    </row>
    <row r="1406" spans="29:57">
      <c r="AC1406" s="378">
        <v>42198</v>
      </c>
      <c r="AD1406" s="63">
        <v>13.5</v>
      </c>
      <c r="AE1406" s="63">
        <v>15.38</v>
      </c>
      <c r="AF1406" s="63">
        <v>13.78</v>
      </c>
      <c r="AG1406" s="63">
        <v>12.02</v>
      </c>
      <c r="AH1406" s="63">
        <v>13.02</v>
      </c>
      <c r="AO1406" s="765">
        <v>40709</v>
      </c>
      <c r="AP1406" s="295">
        <v>2060</v>
      </c>
      <c r="AQ1406" s="295">
        <v>1980</v>
      </c>
      <c r="AR1406" s="295">
        <v>1750</v>
      </c>
      <c r="AS1406" s="295">
        <v>1930</v>
      </c>
      <c r="AT1406" s="295">
        <v>2100</v>
      </c>
      <c r="AU1406" s="295">
        <v>2070</v>
      </c>
      <c r="AV1406" s="295">
        <v>1920</v>
      </c>
      <c r="AW1406" s="295">
        <v>2010</v>
      </c>
      <c r="AX1406" s="295">
        <v>2020</v>
      </c>
      <c r="AY1406" s="295">
        <v>2030</v>
      </c>
      <c r="AZ1406" s="295">
        <v>1770</v>
      </c>
      <c r="BA1406" s="295">
        <v>2030</v>
      </c>
      <c r="BB1406" s="295">
        <v>2160</v>
      </c>
      <c r="BC1406" s="295">
        <v>2110</v>
      </c>
      <c r="BD1406" s="295">
        <v>2100</v>
      </c>
      <c r="BE1406" s="295">
        <v>2040</v>
      </c>
    </row>
    <row r="1407" spans="29:57">
      <c r="AC1407" s="378">
        <v>42195</v>
      </c>
      <c r="AD1407" s="63">
        <v>13.5</v>
      </c>
      <c r="AE1407" s="63">
        <v>15.38</v>
      </c>
      <c r="AF1407" s="63">
        <v>13.78</v>
      </c>
      <c r="AG1407" s="63">
        <v>11.98</v>
      </c>
      <c r="AH1407" s="63">
        <v>12.96</v>
      </c>
      <c r="AO1407" s="765">
        <v>40710</v>
      </c>
      <c r="AP1407" s="295">
        <v>2060</v>
      </c>
      <c r="AQ1407" s="295">
        <v>1980</v>
      </c>
      <c r="AR1407" s="295">
        <v>1750</v>
      </c>
      <c r="AS1407" s="295">
        <v>1930</v>
      </c>
      <c r="AT1407" s="295">
        <v>2090</v>
      </c>
      <c r="AU1407" s="295">
        <v>2070</v>
      </c>
      <c r="AV1407" s="295">
        <v>2070</v>
      </c>
      <c r="AW1407" s="295">
        <v>2010</v>
      </c>
      <c r="AX1407" s="295">
        <v>2030</v>
      </c>
      <c r="AY1407" s="295">
        <v>2030</v>
      </c>
      <c r="AZ1407" s="295">
        <v>1770</v>
      </c>
      <c r="BA1407" s="295">
        <v>2030</v>
      </c>
      <c r="BB1407" s="295">
        <v>2160</v>
      </c>
      <c r="BC1407" s="295">
        <v>2110</v>
      </c>
      <c r="BD1407" s="295">
        <v>2110</v>
      </c>
      <c r="BE1407" s="295">
        <v>2040</v>
      </c>
    </row>
    <row r="1408" spans="29:57">
      <c r="AC1408" s="378">
        <v>42194</v>
      </c>
      <c r="AD1408" s="63">
        <v>13.5</v>
      </c>
      <c r="AE1408" s="63">
        <v>15.46</v>
      </c>
      <c r="AF1408" s="63">
        <v>13.74</v>
      </c>
      <c r="AG1408" s="63">
        <v>11.98</v>
      </c>
      <c r="AH1408" s="63">
        <v>12.96</v>
      </c>
      <c r="AO1408" s="765">
        <v>40711</v>
      </c>
      <c r="AP1408" s="295">
        <v>2060</v>
      </c>
      <c r="AQ1408" s="295">
        <v>1980</v>
      </c>
      <c r="AR1408" s="295">
        <v>1750</v>
      </c>
      <c r="AS1408" s="295">
        <v>1910</v>
      </c>
      <c r="AT1408" s="295">
        <v>2090</v>
      </c>
      <c r="AU1408" s="295">
        <v>2050</v>
      </c>
      <c r="AV1408" s="295">
        <v>2070</v>
      </c>
      <c r="AW1408" s="295">
        <v>2010</v>
      </c>
      <c r="AX1408" s="295">
        <v>2020</v>
      </c>
      <c r="AY1408" s="295">
        <v>2030</v>
      </c>
      <c r="AZ1408" s="295">
        <v>1770</v>
      </c>
      <c r="BA1408" s="295">
        <v>2030</v>
      </c>
      <c r="BB1408" s="295">
        <v>2160</v>
      </c>
      <c r="BC1408" s="295">
        <v>2110</v>
      </c>
      <c r="BD1408" s="295">
        <v>2110</v>
      </c>
      <c r="BE1408" s="295">
        <v>2040</v>
      </c>
    </row>
    <row r="1409" spans="29:57">
      <c r="AC1409" s="378">
        <v>42193</v>
      </c>
      <c r="AD1409" s="63">
        <v>13.5</v>
      </c>
      <c r="AE1409" s="63">
        <v>15.54</v>
      </c>
      <c r="AF1409" s="63">
        <v>13.7</v>
      </c>
      <c r="AG1409" s="63">
        <v>11.94</v>
      </c>
      <c r="AH1409" s="63">
        <v>12.96</v>
      </c>
      <c r="AO1409" s="765">
        <v>40714</v>
      </c>
      <c r="AP1409" s="295">
        <v>2060</v>
      </c>
      <c r="AQ1409" s="295">
        <v>1980</v>
      </c>
      <c r="AR1409" s="295">
        <v>1750</v>
      </c>
      <c r="AS1409" s="295">
        <v>1910</v>
      </c>
      <c r="AT1409" s="295">
        <v>2090</v>
      </c>
      <c r="AU1409" s="295">
        <v>2050</v>
      </c>
      <c r="AV1409" s="295">
        <v>2070</v>
      </c>
      <c r="AW1409" s="295">
        <v>2010</v>
      </c>
      <c r="AX1409" s="295">
        <v>2020</v>
      </c>
      <c r="AY1409" s="295">
        <v>2030</v>
      </c>
      <c r="AZ1409" s="295">
        <v>1770</v>
      </c>
      <c r="BA1409" s="295">
        <v>2030</v>
      </c>
      <c r="BB1409" s="295">
        <v>2160</v>
      </c>
      <c r="BC1409" s="295">
        <v>2110</v>
      </c>
      <c r="BD1409" s="295">
        <v>2110</v>
      </c>
      <c r="BE1409" s="295">
        <v>2040</v>
      </c>
    </row>
    <row r="1410" spans="29:57">
      <c r="AC1410" s="378">
        <v>42192</v>
      </c>
      <c r="AD1410" s="63">
        <v>13.5</v>
      </c>
      <c r="AE1410" s="63">
        <v>15.54</v>
      </c>
      <c r="AF1410" s="63">
        <v>13.7</v>
      </c>
      <c r="AG1410" s="63">
        <v>11.9</v>
      </c>
      <c r="AH1410" s="63">
        <v>12.96</v>
      </c>
      <c r="AO1410" s="765">
        <v>40715</v>
      </c>
      <c r="AP1410" s="295">
        <v>2050</v>
      </c>
      <c r="AQ1410" s="295">
        <v>1980</v>
      </c>
      <c r="AR1410" s="295">
        <v>1740</v>
      </c>
      <c r="AS1410" s="295">
        <v>1910</v>
      </c>
      <c r="AT1410" s="295">
        <v>2090</v>
      </c>
      <c r="AU1410" s="295">
        <v>2030</v>
      </c>
      <c r="AV1410" s="295">
        <v>2070</v>
      </c>
      <c r="AW1410" s="295">
        <v>2010</v>
      </c>
      <c r="AX1410" s="295">
        <v>2020</v>
      </c>
      <c r="AY1410" s="295">
        <v>2030</v>
      </c>
      <c r="AZ1410" s="295">
        <v>1760</v>
      </c>
      <c r="BA1410" s="295">
        <v>2030</v>
      </c>
      <c r="BB1410" s="295">
        <v>2160</v>
      </c>
      <c r="BC1410" s="295">
        <v>2100</v>
      </c>
      <c r="BD1410" s="295">
        <v>2120</v>
      </c>
      <c r="BE1410" s="295">
        <v>2040</v>
      </c>
    </row>
    <row r="1411" spans="29:57">
      <c r="AC1411" s="378">
        <v>42191</v>
      </c>
      <c r="AD1411" s="63">
        <v>13.5</v>
      </c>
      <c r="AE1411" s="63">
        <v>15.54</v>
      </c>
      <c r="AF1411" s="63">
        <v>13.7</v>
      </c>
      <c r="AG1411" s="63">
        <v>11.9</v>
      </c>
      <c r="AH1411" s="63">
        <v>12.96</v>
      </c>
      <c r="AO1411" s="765">
        <v>40716</v>
      </c>
      <c r="AP1411" s="295">
        <v>2050</v>
      </c>
      <c r="AQ1411" s="295">
        <v>1970</v>
      </c>
      <c r="AR1411" s="295">
        <v>1740</v>
      </c>
      <c r="AS1411" s="295">
        <v>1900</v>
      </c>
      <c r="AT1411" s="295">
        <v>2080</v>
      </c>
      <c r="AU1411" s="295">
        <v>2030</v>
      </c>
      <c r="AV1411" s="295">
        <v>2060</v>
      </c>
      <c r="AW1411" s="295">
        <v>2010</v>
      </c>
      <c r="AX1411" s="295">
        <v>2020</v>
      </c>
      <c r="AY1411" s="295">
        <v>2030</v>
      </c>
      <c r="AZ1411" s="295">
        <v>1760</v>
      </c>
      <c r="BA1411" s="295">
        <v>2020</v>
      </c>
      <c r="BB1411" s="295">
        <v>2150</v>
      </c>
      <c r="BC1411" s="295">
        <v>2090</v>
      </c>
      <c r="BD1411" s="295">
        <v>2120</v>
      </c>
      <c r="BE1411" s="295">
        <v>2050</v>
      </c>
    </row>
    <row r="1412" spans="29:57">
      <c r="AC1412" s="378">
        <v>42188</v>
      </c>
      <c r="AD1412" s="63">
        <v>13.5</v>
      </c>
      <c r="AE1412" s="63">
        <v>15.66</v>
      </c>
      <c r="AF1412" s="63">
        <v>13.74</v>
      </c>
      <c r="AG1412" s="63">
        <v>11.9</v>
      </c>
      <c r="AH1412" s="63">
        <v>12.96</v>
      </c>
      <c r="AO1412" s="765">
        <v>40717</v>
      </c>
      <c r="AP1412" s="295">
        <v>2040</v>
      </c>
      <c r="AQ1412" s="295">
        <v>1960</v>
      </c>
      <c r="AR1412" s="295">
        <v>1740</v>
      </c>
      <c r="AS1412" s="295">
        <v>1890</v>
      </c>
      <c r="AT1412" s="295">
        <v>2080</v>
      </c>
      <c r="AU1412" s="295">
        <v>2000</v>
      </c>
      <c r="AV1412" s="295">
        <v>2060</v>
      </c>
      <c r="AW1412" s="295">
        <v>2010</v>
      </c>
      <c r="AX1412" s="295">
        <v>2020</v>
      </c>
      <c r="AY1412" s="295">
        <v>2030</v>
      </c>
      <c r="AZ1412" s="295">
        <v>1750</v>
      </c>
      <c r="BA1412" s="295">
        <v>2010</v>
      </c>
      <c r="BB1412" s="295">
        <v>2150</v>
      </c>
      <c r="BC1412" s="295">
        <v>2080</v>
      </c>
      <c r="BD1412" s="295">
        <v>2110</v>
      </c>
      <c r="BE1412" s="295">
        <v>2050</v>
      </c>
    </row>
    <row r="1413" spans="29:57">
      <c r="AC1413" s="378">
        <v>42187</v>
      </c>
      <c r="AD1413" s="63">
        <v>13.5</v>
      </c>
      <c r="AE1413" s="63">
        <v>15.74</v>
      </c>
      <c r="AF1413" s="63">
        <v>13.74</v>
      </c>
      <c r="AG1413" s="63">
        <v>11.9</v>
      </c>
      <c r="AH1413" s="63">
        <v>13</v>
      </c>
      <c r="AO1413" s="765">
        <v>40718</v>
      </c>
      <c r="AP1413" s="295">
        <v>2040</v>
      </c>
      <c r="AQ1413" s="295">
        <v>1960</v>
      </c>
      <c r="AR1413" s="295">
        <v>1730</v>
      </c>
      <c r="AS1413" s="295">
        <v>1890</v>
      </c>
      <c r="AT1413" s="295">
        <v>2070</v>
      </c>
      <c r="AU1413" s="295">
        <v>2000</v>
      </c>
      <c r="AV1413" s="295">
        <v>2050</v>
      </c>
      <c r="AW1413" s="295">
        <v>2010</v>
      </c>
      <c r="AX1413" s="295">
        <v>2010</v>
      </c>
      <c r="AY1413" s="295">
        <v>2030</v>
      </c>
      <c r="AZ1413" s="295">
        <v>1750</v>
      </c>
      <c r="BA1413" s="295">
        <v>2010</v>
      </c>
      <c r="BB1413" s="295">
        <v>2140</v>
      </c>
      <c r="BC1413" s="295">
        <v>2080</v>
      </c>
      <c r="BD1413" s="295">
        <v>2110</v>
      </c>
      <c r="BE1413" s="295">
        <v>2050</v>
      </c>
    </row>
    <row r="1414" spans="29:57">
      <c r="AC1414" s="378">
        <v>42186</v>
      </c>
      <c r="AD1414" s="63">
        <v>13.52</v>
      </c>
      <c r="AE1414" s="63">
        <v>15.74</v>
      </c>
      <c r="AF1414" s="63">
        <v>13.78</v>
      </c>
      <c r="AG1414" s="63">
        <v>11.9</v>
      </c>
      <c r="AH1414" s="63">
        <v>13</v>
      </c>
      <c r="AO1414" s="765">
        <v>40721</v>
      </c>
      <c r="AP1414" s="295">
        <v>2030</v>
      </c>
      <c r="AQ1414" s="295">
        <v>1960</v>
      </c>
      <c r="AR1414" s="295">
        <v>1720</v>
      </c>
      <c r="AS1414" s="295">
        <v>1890</v>
      </c>
      <c r="AT1414" s="295">
        <v>2070</v>
      </c>
      <c r="AU1414" s="295">
        <v>1970</v>
      </c>
      <c r="AV1414" s="295">
        <v>2030</v>
      </c>
      <c r="AW1414" s="295">
        <v>2010</v>
      </c>
      <c r="AX1414" s="295">
        <v>2010</v>
      </c>
      <c r="AY1414" s="295">
        <v>2030</v>
      </c>
      <c r="AZ1414" s="295">
        <v>1740</v>
      </c>
      <c r="BA1414" s="295">
        <v>2000</v>
      </c>
      <c r="BB1414" s="295">
        <v>2140</v>
      </c>
      <c r="BC1414" s="295">
        <v>2070</v>
      </c>
      <c r="BD1414" s="295">
        <v>2110</v>
      </c>
      <c r="BE1414" s="295">
        <v>2050</v>
      </c>
    </row>
    <row r="1415" spans="29:57">
      <c r="AC1415" s="378">
        <v>42185</v>
      </c>
      <c r="AD1415" s="63">
        <v>13.5</v>
      </c>
      <c r="AE1415" s="63">
        <v>15.74</v>
      </c>
      <c r="AF1415" s="63">
        <v>13.78</v>
      </c>
      <c r="AG1415" s="63">
        <v>11.9</v>
      </c>
      <c r="AH1415" s="63">
        <v>13</v>
      </c>
      <c r="AO1415" s="765">
        <v>40722</v>
      </c>
      <c r="AP1415" s="295">
        <v>2020</v>
      </c>
      <c r="AQ1415" s="295">
        <v>1940</v>
      </c>
      <c r="AR1415" s="295">
        <v>1720</v>
      </c>
      <c r="AS1415" s="295">
        <v>1890</v>
      </c>
      <c r="AT1415" s="295">
        <v>2060</v>
      </c>
      <c r="AU1415" s="295">
        <v>1970</v>
      </c>
      <c r="AV1415" s="295">
        <v>2030</v>
      </c>
      <c r="AW1415" s="295">
        <v>2010</v>
      </c>
      <c r="AX1415" s="295">
        <v>2000</v>
      </c>
      <c r="AY1415" s="295">
        <v>2030</v>
      </c>
      <c r="AZ1415" s="295">
        <v>1740</v>
      </c>
      <c r="BA1415" s="295">
        <v>2000</v>
      </c>
      <c r="BB1415" s="295">
        <v>2140</v>
      </c>
      <c r="BC1415" s="295">
        <v>2070</v>
      </c>
      <c r="BD1415" s="295">
        <v>2100</v>
      </c>
      <c r="BE1415" s="295">
        <v>2050</v>
      </c>
    </row>
    <row r="1416" spans="29:57">
      <c r="AC1416" s="378">
        <v>42184</v>
      </c>
      <c r="AD1416" s="63">
        <v>13.5</v>
      </c>
      <c r="AE1416" s="63">
        <v>15.74</v>
      </c>
      <c r="AF1416" s="63">
        <v>13.78</v>
      </c>
      <c r="AG1416" s="63">
        <v>11.9</v>
      </c>
      <c r="AH1416" s="63">
        <v>13</v>
      </c>
      <c r="AO1416" s="765">
        <v>40723</v>
      </c>
      <c r="AP1416" s="295">
        <v>2010</v>
      </c>
      <c r="AQ1416" s="295">
        <v>1930</v>
      </c>
      <c r="AR1416" s="295">
        <v>1710</v>
      </c>
      <c r="AS1416" s="295">
        <v>1880</v>
      </c>
      <c r="AT1416" s="295">
        <v>2050</v>
      </c>
      <c r="AU1416" s="295">
        <v>1960</v>
      </c>
      <c r="AV1416" s="295">
        <v>2020</v>
      </c>
      <c r="AW1416" s="295">
        <v>2010</v>
      </c>
      <c r="AX1416" s="295">
        <v>1990</v>
      </c>
      <c r="AY1416" s="295">
        <v>2030</v>
      </c>
      <c r="AZ1416" s="295">
        <v>1730</v>
      </c>
      <c r="BA1416" s="295">
        <v>1990</v>
      </c>
      <c r="BB1416" s="295">
        <v>2130</v>
      </c>
      <c r="BC1416" s="295">
        <v>2060</v>
      </c>
      <c r="BD1416" s="295">
        <v>2100</v>
      </c>
      <c r="BE1416" s="295">
        <v>2040</v>
      </c>
    </row>
    <row r="1417" spans="29:57">
      <c r="AC1417" s="378">
        <v>42181</v>
      </c>
      <c r="AD1417" s="63">
        <v>13.5</v>
      </c>
      <c r="AE1417" s="63">
        <v>15.74</v>
      </c>
      <c r="AF1417" s="63">
        <v>13.78</v>
      </c>
      <c r="AG1417" s="63">
        <v>11.9</v>
      </c>
      <c r="AH1417" s="63">
        <v>13</v>
      </c>
      <c r="AO1417" s="765">
        <v>40724</v>
      </c>
      <c r="AP1417" s="295">
        <v>2010</v>
      </c>
      <c r="AQ1417" s="295">
        <v>1930</v>
      </c>
      <c r="AR1417" s="295">
        <v>1710</v>
      </c>
      <c r="AS1417" s="295">
        <v>1880</v>
      </c>
      <c r="AT1417" s="295">
        <v>2050</v>
      </c>
      <c r="AU1417" s="295">
        <v>1960</v>
      </c>
      <c r="AV1417" s="295">
        <v>2020</v>
      </c>
      <c r="AW1417" s="295">
        <v>2010</v>
      </c>
      <c r="AX1417" s="295">
        <v>1990</v>
      </c>
      <c r="AY1417" s="295">
        <v>2030</v>
      </c>
      <c r="AZ1417" s="295">
        <v>1730</v>
      </c>
      <c r="BA1417" s="295">
        <v>1990</v>
      </c>
      <c r="BB1417" s="295">
        <v>2130</v>
      </c>
      <c r="BC1417" s="295">
        <v>2060</v>
      </c>
      <c r="BD1417" s="295">
        <v>2100</v>
      </c>
      <c r="BE1417" s="295">
        <v>2040</v>
      </c>
    </row>
    <row r="1418" spans="29:57">
      <c r="AC1418" s="378">
        <v>42180</v>
      </c>
      <c r="AD1418" s="63">
        <v>13.5</v>
      </c>
      <c r="AE1418" s="63">
        <v>15.74</v>
      </c>
      <c r="AF1418" s="63">
        <v>13.86</v>
      </c>
      <c r="AG1418" s="63">
        <v>11.9</v>
      </c>
      <c r="AH1418" s="63">
        <v>13.1</v>
      </c>
      <c r="AO1418" s="765">
        <v>40725</v>
      </c>
      <c r="AP1418" s="295">
        <v>2010</v>
      </c>
      <c r="AQ1418" s="295">
        <v>1910</v>
      </c>
      <c r="AR1418" s="295">
        <v>1710</v>
      </c>
      <c r="AS1418" s="295">
        <v>1860</v>
      </c>
      <c r="AT1418" s="295">
        <v>2050</v>
      </c>
      <c r="AU1418" s="295">
        <v>1930</v>
      </c>
      <c r="AV1418" s="295">
        <v>2000</v>
      </c>
      <c r="AW1418" s="295">
        <v>2010</v>
      </c>
      <c r="AX1418" s="295">
        <v>1990</v>
      </c>
      <c r="AY1418" s="295">
        <v>2030</v>
      </c>
      <c r="AZ1418" s="295">
        <v>1730</v>
      </c>
      <c r="BA1418" s="295">
        <v>1990</v>
      </c>
      <c r="BB1418" s="295">
        <v>2130</v>
      </c>
      <c r="BC1418" s="295">
        <v>2060</v>
      </c>
      <c r="BD1418" s="295">
        <v>2100</v>
      </c>
      <c r="BE1418" s="295">
        <v>2040</v>
      </c>
    </row>
    <row r="1419" spans="29:57">
      <c r="AC1419" s="378">
        <v>42179</v>
      </c>
      <c r="AD1419" s="63">
        <v>13.5</v>
      </c>
      <c r="AE1419" s="63">
        <v>15.74</v>
      </c>
      <c r="AF1419" s="63">
        <v>13.9</v>
      </c>
      <c r="AG1419" s="63">
        <v>11.94</v>
      </c>
      <c r="AH1419" s="63">
        <v>13.1</v>
      </c>
      <c r="AO1419" s="765">
        <v>40728</v>
      </c>
      <c r="AP1419" s="295">
        <v>1990</v>
      </c>
      <c r="AQ1419" s="295">
        <v>1910</v>
      </c>
      <c r="AR1419" s="295">
        <v>1690</v>
      </c>
      <c r="AS1419" s="295">
        <v>1860</v>
      </c>
      <c r="AT1419" s="295">
        <v>2020</v>
      </c>
      <c r="AU1419" s="295">
        <v>1930</v>
      </c>
      <c r="AV1419" s="295">
        <v>2000</v>
      </c>
      <c r="AW1419" s="295">
        <v>2010</v>
      </c>
      <c r="AX1419" s="295">
        <v>1980</v>
      </c>
      <c r="AY1419" s="295">
        <v>2030</v>
      </c>
      <c r="AZ1419" s="295">
        <v>1720</v>
      </c>
      <c r="BA1419" s="295">
        <v>1990</v>
      </c>
      <c r="BB1419" s="295">
        <v>2130</v>
      </c>
      <c r="BC1419" s="295">
        <v>2050</v>
      </c>
      <c r="BD1419" s="295">
        <v>2100</v>
      </c>
      <c r="BE1419" s="295">
        <v>2040</v>
      </c>
    </row>
    <row r="1420" spans="29:57">
      <c r="AC1420" s="378">
        <v>42178</v>
      </c>
      <c r="AD1420" s="63">
        <v>13.5</v>
      </c>
      <c r="AE1420" s="63">
        <v>15.74</v>
      </c>
      <c r="AF1420" s="63">
        <v>13.9</v>
      </c>
      <c r="AG1420" s="63">
        <v>11.94</v>
      </c>
      <c r="AH1420" s="63">
        <v>13.1</v>
      </c>
      <c r="AO1420" s="765">
        <v>40729</v>
      </c>
      <c r="AP1420" s="295">
        <v>1990</v>
      </c>
      <c r="AQ1420" s="295">
        <v>1910</v>
      </c>
      <c r="AR1420" s="295">
        <v>1690</v>
      </c>
      <c r="AS1420" s="295">
        <v>1840</v>
      </c>
      <c r="AT1420" s="295">
        <v>2000</v>
      </c>
      <c r="AU1420" s="295">
        <v>1910</v>
      </c>
      <c r="AV1420" s="295">
        <v>1990</v>
      </c>
      <c r="AW1420" s="295">
        <v>2010</v>
      </c>
      <c r="AX1420" s="295">
        <v>1980</v>
      </c>
      <c r="AY1420" s="295">
        <v>2030</v>
      </c>
      <c r="AZ1420" s="295">
        <v>1720</v>
      </c>
      <c r="BA1420" s="295">
        <v>1980</v>
      </c>
      <c r="BB1420" s="295">
        <v>2130</v>
      </c>
      <c r="BC1420" s="295">
        <v>2050</v>
      </c>
      <c r="BD1420" s="295">
        <v>2100</v>
      </c>
      <c r="BE1420" s="295">
        <v>2040</v>
      </c>
    </row>
    <row r="1421" spans="29:57">
      <c r="AC1421" s="378">
        <v>42174</v>
      </c>
      <c r="AD1421" s="63">
        <v>13.54</v>
      </c>
      <c r="AE1421" s="63">
        <v>15.78</v>
      </c>
      <c r="AF1421" s="63">
        <v>13.9</v>
      </c>
      <c r="AG1421" s="63">
        <v>11.94</v>
      </c>
      <c r="AH1421" s="63">
        <v>13.1</v>
      </c>
      <c r="AO1421" s="765">
        <v>40730</v>
      </c>
      <c r="AP1421" s="295">
        <v>1990</v>
      </c>
      <c r="AQ1421" s="295">
        <v>1900</v>
      </c>
      <c r="AR1421" s="295">
        <v>1670</v>
      </c>
      <c r="AS1421" s="295">
        <v>1840</v>
      </c>
      <c r="AT1421" s="295">
        <v>1980</v>
      </c>
      <c r="AU1421" s="295">
        <v>1890</v>
      </c>
      <c r="AV1421" s="295">
        <v>1970</v>
      </c>
      <c r="AW1421" s="295">
        <v>2010</v>
      </c>
      <c r="AX1421" s="295">
        <v>1980</v>
      </c>
      <c r="AY1421" s="295">
        <v>2030</v>
      </c>
      <c r="AZ1421" s="295">
        <v>1720</v>
      </c>
      <c r="BA1421" s="295">
        <v>1980</v>
      </c>
      <c r="BB1421" s="295">
        <v>2130</v>
      </c>
      <c r="BC1421" s="295">
        <v>2050</v>
      </c>
      <c r="BD1421" s="295">
        <v>2100</v>
      </c>
      <c r="BE1421" s="295">
        <v>2040</v>
      </c>
    </row>
    <row r="1422" spans="29:57">
      <c r="AC1422" s="378">
        <v>42173</v>
      </c>
      <c r="AD1422" s="63">
        <v>13.54</v>
      </c>
      <c r="AE1422" s="63">
        <v>15.9</v>
      </c>
      <c r="AF1422" s="63">
        <v>13.9</v>
      </c>
      <c r="AG1422" s="63">
        <v>11.94</v>
      </c>
      <c r="AH1422" s="63">
        <v>13.1</v>
      </c>
      <c r="AO1422" s="765">
        <v>40731</v>
      </c>
      <c r="AP1422" s="295">
        <v>1950</v>
      </c>
      <c r="AQ1422" s="295">
        <v>1890</v>
      </c>
      <c r="AR1422" s="295">
        <v>1670</v>
      </c>
      <c r="AS1422" s="295">
        <v>1810</v>
      </c>
      <c r="AT1422" s="295">
        <v>1960</v>
      </c>
      <c r="AU1422" s="295">
        <v>1880</v>
      </c>
      <c r="AV1422" s="295">
        <v>1970</v>
      </c>
      <c r="AW1422" s="295">
        <v>2010</v>
      </c>
      <c r="AX1422" s="295">
        <v>1970</v>
      </c>
      <c r="AY1422" s="295">
        <v>2030</v>
      </c>
      <c r="AZ1422" s="295">
        <v>1720</v>
      </c>
      <c r="BA1422" s="295">
        <v>1980</v>
      </c>
      <c r="BB1422" s="295">
        <v>2130</v>
      </c>
      <c r="BC1422" s="295">
        <v>2040</v>
      </c>
      <c r="BD1422" s="295">
        <v>2100</v>
      </c>
      <c r="BE1422" s="295">
        <v>2040</v>
      </c>
    </row>
    <row r="1423" spans="29:57">
      <c r="AC1423" s="378">
        <v>42172</v>
      </c>
      <c r="AD1423" s="63">
        <v>13.5</v>
      </c>
      <c r="AE1423" s="63">
        <v>15.98</v>
      </c>
      <c r="AF1423" s="63">
        <v>13.9</v>
      </c>
      <c r="AG1423" s="63">
        <v>11.94</v>
      </c>
      <c r="AH1423" s="63">
        <v>13.1</v>
      </c>
      <c r="AO1423" s="765">
        <v>40732</v>
      </c>
      <c r="AP1423" s="295">
        <v>1950</v>
      </c>
      <c r="AQ1423" s="295">
        <v>1880</v>
      </c>
      <c r="AR1423" s="295">
        <v>1650</v>
      </c>
      <c r="AS1423" s="295">
        <v>1790</v>
      </c>
      <c r="AT1423" s="295">
        <v>1930</v>
      </c>
      <c r="AU1423" s="295">
        <v>1880</v>
      </c>
      <c r="AV1423" s="295">
        <v>1940</v>
      </c>
      <c r="AW1423" s="295">
        <v>2010</v>
      </c>
      <c r="AX1423" s="295">
        <v>1970</v>
      </c>
      <c r="AY1423" s="295">
        <v>2020</v>
      </c>
      <c r="AZ1423" s="295">
        <v>1720</v>
      </c>
      <c r="BA1423" s="295">
        <v>1980</v>
      </c>
      <c r="BB1423" s="295">
        <v>2130</v>
      </c>
      <c r="BC1423" s="295">
        <v>2040</v>
      </c>
      <c r="BD1423" s="295">
        <v>2100</v>
      </c>
      <c r="BE1423" s="295">
        <v>2040</v>
      </c>
    </row>
    <row r="1424" spans="29:57">
      <c r="AC1424" s="378">
        <v>42171</v>
      </c>
      <c r="AD1424" s="63">
        <v>13.54</v>
      </c>
      <c r="AE1424" s="63">
        <v>16.02</v>
      </c>
      <c r="AF1424" s="63">
        <v>13.9</v>
      </c>
      <c r="AG1424" s="63">
        <v>11.94</v>
      </c>
      <c r="AH1424" s="63">
        <v>13.16</v>
      </c>
      <c r="AO1424" s="765">
        <v>40735</v>
      </c>
      <c r="AP1424" s="295">
        <v>1930</v>
      </c>
      <c r="AQ1424" s="295">
        <v>1880</v>
      </c>
      <c r="AR1424" s="295">
        <v>1650</v>
      </c>
      <c r="AS1424" s="295">
        <v>1790</v>
      </c>
      <c r="AT1424" s="295">
        <v>1930</v>
      </c>
      <c r="AU1424" s="295">
        <v>1880</v>
      </c>
      <c r="AV1424" s="295">
        <v>1940</v>
      </c>
      <c r="AW1424" s="295">
        <v>2010</v>
      </c>
      <c r="AX1424" s="295">
        <v>1970</v>
      </c>
      <c r="AY1424" s="295">
        <v>2020</v>
      </c>
      <c r="AZ1424" s="295">
        <v>1720</v>
      </c>
      <c r="BA1424" s="295">
        <v>1980</v>
      </c>
      <c r="BB1424" s="295">
        <v>2120</v>
      </c>
      <c r="BC1424" s="295">
        <v>2040</v>
      </c>
      <c r="BD1424" s="295">
        <v>2110</v>
      </c>
      <c r="BE1424" s="295">
        <v>2040</v>
      </c>
    </row>
    <row r="1425" spans="29:57">
      <c r="AC1425" s="378">
        <v>42170</v>
      </c>
      <c r="AD1425" s="63">
        <v>13.58</v>
      </c>
      <c r="AE1425" s="63">
        <v>16.02</v>
      </c>
      <c r="AF1425" s="63">
        <v>13.9</v>
      </c>
      <c r="AG1425" s="63">
        <v>11.94</v>
      </c>
      <c r="AH1425" s="63">
        <v>13.16</v>
      </c>
      <c r="AO1425" s="765">
        <v>40736</v>
      </c>
      <c r="AP1425" s="295">
        <v>1930</v>
      </c>
      <c r="AQ1425" s="295">
        <v>1870</v>
      </c>
      <c r="AR1425" s="295">
        <v>1630</v>
      </c>
      <c r="AS1425" s="295">
        <v>1770</v>
      </c>
      <c r="AT1425" s="295">
        <v>1910</v>
      </c>
      <c r="AU1425" s="295">
        <v>1850</v>
      </c>
      <c r="AV1425" s="295">
        <v>1920</v>
      </c>
      <c r="AW1425" s="295">
        <v>2000</v>
      </c>
      <c r="AX1425" s="295">
        <v>1960</v>
      </c>
      <c r="AY1425" s="295">
        <v>2020</v>
      </c>
      <c r="AZ1425" s="295">
        <v>1720</v>
      </c>
      <c r="BA1425" s="295">
        <v>1980</v>
      </c>
      <c r="BB1425" s="295">
        <v>2120</v>
      </c>
      <c r="BC1425" s="295">
        <v>2040</v>
      </c>
      <c r="BD1425" s="295">
        <v>2110</v>
      </c>
      <c r="BE1425" s="295">
        <v>2040</v>
      </c>
    </row>
    <row r="1426" spans="29:57">
      <c r="AC1426" s="378">
        <v>42167</v>
      </c>
      <c r="AD1426" s="63">
        <v>13.72</v>
      </c>
      <c r="AE1426" s="63">
        <v>16.02</v>
      </c>
      <c r="AF1426" s="63">
        <v>13.96</v>
      </c>
      <c r="AG1426" s="63">
        <v>11.94</v>
      </c>
      <c r="AH1426" s="63">
        <v>13.16</v>
      </c>
      <c r="AO1426" s="765">
        <v>40737</v>
      </c>
      <c r="AP1426" s="295">
        <v>1920</v>
      </c>
      <c r="AQ1426" s="295">
        <v>1870</v>
      </c>
      <c r="AR1426" s="295">
        <v>1630</v>
      </c>
      <c r="AS1426" s="295">
        <v>1770</v>
      </c>
      <c r="AT1426" s="295">
        <v>1900</v>
      </c>
      <c r="AU1426" s="295">
        <v>1850</v>
      </c>
      <c r="AV1426" s="295">
        <v>1920</v>
      </c>
      <c r="AW1426" s="295">
        <v>2000</v>
      </c>
      <c r="AX1426" s="295">
        <v>1960</v>
      </c>
      <c r="AY1426" s="295">
        <v>2020</v>
      </c>
      <c r="AZ1426" s="295">
        <v>1720</v>
      </c>
      <c r="BA1426" s="295">
        <v>1980</v>
      </c>
      <c r="BB1426" s="295">
        <v>2120</v>
      </c>
      <c r="BC1426" s="295">
        <v>2040</v>
      </c>
      <c r="BD1426" s="295">
        <v>2110</v>
      </c>
      <c r="BE1426" s="295">
        <v>2040</v>
      </c>
    </row>
    <row r="1427" spans="29:57">
      <c r="AC1427" s="378">
        <v>42166</v>
      </c>
      <c r="AD1427" s="63">
        <v>13.72</v>
      </c>
      <c r="AE1427" s="63">
        <v>16.02</v>
      </c>
      <c r="AF1427" s="63">
        <v>13.96</v>
      </c>
      <c r="AG1427" s="63">
        <v>11.94</v>
      </c>
      <c r="AH1427" s="63">
        <v>13.16</v>
      </c>
      <c r="AO1427" s="765">
        <v>40738</v>
      </c>
      <c r="AP1427" s="295">
        <v>1910</v>
      </c>
      <c r="AQ1427" s="295">
        <v>1860</v>
      </c>
      <c r="AR1427" s="295">
        <v>1630</v>
      </c>
      <c r="AS1427" s="295">
        <v>1760</v>
      </c>
      <c r="AT1427" s="295">
        <v>1890</v>
      </c>
      <c r="AU1427" s="295">
        <v>1830</v>
      </c>
      <c r="AV1427" s="295">
        <v>1920</v>
      </c>
      <c r="AW1427" s="295">
        <v>2000</v>
      </c>
      <c r="AX1427" s="295">
        <v>1960</v>
      </c>
      <c r="AY1427" s="295">
        <v>2020</v>
      </c>
      <c r="AZ1427" s="295">
        <v>1710</v>
      </c>
      <c r="BA1427" s="295">
        <v>1980</v>
      </c>
      <c r="BB1427" s="295">
        <v>2120</v>
      </c>
      <c r="BC1427" s="295">
        <v>2040</v>
      </c>
      <c r="BD1427" s="295">
        <v>2110</v>
      </c>
      <c r="BE1427" s="295">
        <v>2050</v>
      </c>
    </row>
    <row r="1428" spans="29:57">
      <c r="AC1428" s="378">
        <v>42165</v>
      </c>
      <c r="AD1428" s="63">
        <v>13.72</v>
      </c>
      <c r="AE1428" s="63">
        <v>16.02</v>
      </c>
      <c r="AF1428" s="63">
        <v>13.96</v>
      </c>
      <c r="AG1428" s="63">
        <v>11.94</v>
      </c>
      <c r="AH1428" s="63">
        <v>13.12</v>
      </c>
      <c r="AO1428" s="765">
        <v>40739</v>
      </c>
      <c r="AP1428" s="295">
        <v>1910</v>
      </c>
      <c r="AQ1428" s="295">
        <v>1860</v>
      </c>
      <c r="AR1428" s="295">
        <v>1620</v>
      </c>
      <c r="AS1428" s="295">
        <v>1760</v>
      </c>
      <c r="AT1428" s="295">
        <v>1900</v>
      </c>
      <c r="AU1428" s="295">
        <v>1830</v>
      </c>
      <c r="AV1428" s="295">
        <v>1920</v>
      </c>
      <c r="AW1428" s="295">
        <v>2000</v>
      </c>
      <c r="AX1428" s="295">
        <v>1960</v>
      </c>
      <c r="AY1428" s="295">
        <v>2020</v>
      </c>
      <c r="AZ1428" s="295">
        <v>1710</v>
      </c>
      <c r="BA1428" s="295">
        <v>1980</v>
      </c>
      <c r="BB1428" s="295">
        <v>2120</v>
      </c>
      <c r="BC1428" s="295">
        <v>2040</v>
      </c>
      <c r="BD1428" s="295">
        <v>2110</v>
      </c>
      <c r="BE1428" s="295">
        <v>2050</v>
      </c>
    </row>
    <row r="1429" spans="29:57">
      <c r="AC1429" s="378">
        <v>42164</v>
      </c>
      <c r="AD1429" s="63">
        <v>13.72</v>
      </c>
      <c r="AE1429" s="63">
        <v>16.04</v>
      </c>
      <c r="AF1429" s="63">
        <v>14.06</v>
      </c>
      <c r="AG1429" s="63">
        <v>11.94</v>
      </c>
      <c r="AH1429" s="63">
        <v>13.12</v>
      </c>
      <c r="AO1429" s="765">
        <v>40742</v>
      </c>
      <c r="AP1429" s="295">
        <v>1910</v>
      </c>
      <c r="AQ1429" s="295">
        <v>1850</v>
      </c>
      <c r="AR1429" s="295">
        <v>1620</v>
      </c>
      <c r="AS1429" s="295">
        <v>1750</v>
      </c>
      <c r="AT1429" s="295">
        <v>1900</v>
      </c>
      <c r="AU1429" s="295">
        <v>1810</v>
      </c>
      <c r="AV1429" s="295">
        <v>1930</v>
      </c>
      <c r="AW1429" s="295">
        <v>2000</v>
      </c>
      <c r="AX1429" s="295">
        <v>1960</v>
      </c>
      <c r="AY1429" s="295">
        <v>2020</v>
      </c>
      <c r="AZ1429" s="295">
        <v>1710</v>
      </c>
      <c r="BA1429" s="295">
        <v>1980</v>
      </c>
      <c r="BB1429" s="295">
        <v>2120</v>
      </c>
      <c r="BC1429" s="295">
        <v>2030</v>
      </c>
      <c r="BD1429" s="295">
        <v>2110</v>
      </c>
      <c r="BE1429" s="295">
        <v>2050</v>
      </c>
    </row>
    <row r="1430" spans="29:57">
      <c r="AC1430" s="378">
        <v>42163</v>
      </c>
      <c r="AD1430" s="63">
        <v>13.72</v>
      </c>
      <c r="AE1430" s="63">
        <v>16.04</v>
      </c>
      <c r="AF1430" s="63">
        <v>14.06</v>
      </c>
      <c r="AG1430" s="63">
        <v>11.94</v>
      </c>
      <c r="AH1430" s="63">
        <v>13.12</v>
      </c>
      <c r="AO1430" s="765">
        <v>40743</v>
      </c>
      <c r="AP1430" s="295">
        <v>1910</v>
      </c>
      <c r="AQ1430" s="295">
        <v>1850</v>
      </c>
      <c r="AR1430" s="295">
        <v>1620</v>
      </c>
      <c r="AS1430" s="295">
        <v>1750</v>
      </c>
      <c r="AT1430" s="295">
        <v>1900</v>
      </c>
      <c r="AU1430" s="295">
        <v>1810</v>
      </c>
      <c r="AV1430" s="295">
        <v>1930</v>
      </c>
      <c r="AW1430" s="295">
        <v>2000</v>
      </c>
      <c r="AX1430" s="295">
        <v>1960</v>
      </c>
      <c r="AY1430" s="295">
        <v>2020</v>
      </c>
      <c r="AZ1430" s="295">
        <v>1710</v>
      </c>
      <c r="BA1430" s="295">
        <v>1980</v>
      </c>
      <c r="BB1430" s="295">
        <v>2120</v>
      </c>
      <c r="BC1430" s="295">
        <v>2030</v>
      </c>
      <c r="BD1430" s="295">
        <v>2110</v>
      </c>
      <c r="BE1430" s="295">
        <v>2050</v>
      </c>
    </row>
    <row r="1431" spans="29:57">
      <c r="AC1431" s="378">
        <v>42160</v>
      </c>
      <c r="AD1431" s="63">
        <v>13.72</v>
      </c>
      <c r="AE1431" s="63">
        <v>16.04</v>
      </c>
      <c r="AF1431" s="63">
        <v>14.06</v>
      </c>
      <c r="AG1431" s="63">
        <v>11.94</v>
      </c>
      <c r="AH1431" s="63">
        <v>13.06</v>
      </c>
      <c r="AO1431" s="765">
        <v>40744</v>
      </c>
      <c r="AP1431" s="295">
        <v>1910</v>
      </c>
      <c r="AQ1431" s="295">
        <v>1840</v>
      </c>
      <c r="AR1431" s="295">
        <v>1620</v>
      </c>
      <c r="AS1431" s="295">
        <v>1750</v>
      </c>
      <c r="AT1431" s="295">
        <v>1910</v>
      </c>
      <c r="AU1431" s="295">
        <v>1810</v>
      </c>
      <c r="AV1431" s="295">
        <v>1940</v>
      </c>
      <c r="AW1431" s="295">
        <v>2000</v>
      </c>
      <c r="AX1431" s="295">
        <v>1960</v>
      </c>
      <c r="AY1431" s="295">
        <v>2020</v>
      </c>
      <c r="AZ1431" s="295">
        <v>1710</v>
      </c>
      <c r="BA1431" s="295">
        <v>1980</v>
      </c>
      <c r="BB1431" s="295">
        <v>2120</v>
      </c>
      <c r="BC1431" s="295">
        <v>2030</v>
      </c>
      <c r="BD1431" s="295">
        <v>2110</v>
      </c>
      <c r="BE1431" s="295">
        <v>2050</v>
      </c>
    </row>
    <row r="1432" spans="29:57">
      <c r="AC1432" s="378">
        <v>42159</v>
      </c>
      <c r="AD1432" s="63">
        <v>13.72</v>
      </c>
      <c r="AE1432" s="63">
        <v>16.059999999999999</v>
      </c>
      <c r="AF1432" s="63">
        <v>14.12</v>
      </c>
      <c r="AG1432" s="63">
        <v>11.94</v>
      </c>
      <c r="AH1432" s="63">
        <v>13.06</v>
      </c>
      <c r="AO1432" s="765">
        <v>40745</v>
      </c>
      <c r="AP1432" s="295">
        <v>1920</v>
      </c>
      <c r="AQ1432" s="295">
        <v>1840</v>
      </c>
      <c r="AR1432" s="295">
        <v>1620</v>
      </c>
      <c r="AS1432" s="295">
        <v>1750</v>
      </c>
      <c r="AT1432" s="295">
        <v>1910</v>
      </c>
      <c r="AU1432" s="295">
        <v>1800</v>
      </c>
      <c r="AV1432" s="295">
        <v>1940</v>
      </c>
      <c r="AW1432" s="295">
        <v>2000</v>
      </c>
      <c r="AX1432" s="295">
        <v>1960</v>
      </c>
      <c r="AY1432" s="295">
        <v>2020</v>
      </c>
      <c r="AZ1432" s="295">
        <v>1710</v>
      </c>
      <c r="BA1432" s="295">
        <v>1980</v>
      </c>
      <c r="BB1432" s="295">
        <v>2120</v>
      </c>
      <c r="BC1432" s="295">
        <v>2030</v>
      </c>
      <c r="BD1432" s="295">
        <v>2110</v>
      </c>
      <c r="BE1432" s="295">
        <v>2050</v>
      </c>
    </row>
    <row r="1433" spans="29:57">
      <c r="AC1433" s="378">
        <v>42158</v>
      </c>
      <c r="AD1433" s="63">
        <v>13.7</v>
      </c>
      <c r="AE1433" s="63">
        <v>16.059999999999999</v>
      </c>
      <c r="AF1433" s="63">
        <v>14.12</v>
      </c>
      <c r="AG1433" s="63">
        <v>11.94</v>
      </c>
      <c r="AH1433" s="63">
        <v>13.06</v>
      </c>
      <c r="AO1433" s="765">
        <v>40746</v>
      </c>
      <c r="AP1433" s="295">
        <v>1920</v>
      </c>
      <c r="AQ1433" s="295">
        <v>1840</v>
      </c>
      <c r="AR1433" s="295">
        <v>1620</v>
      </c>
      <c r="AS1433" s="295">
        <v>1740</v>
      </c>
      <c r="AT1433" s="295">
        <v>1910</v>
      </c>
      <c r="AU1433" s="295">
        <v>1790</v>
      </c>
      <c r="AV1433" s="295">
        <v>1940</v>
      </c>
      <c r="AW1433" s="295">
        <v>2000</v>
      </c>
      <c r="AX1433" s="295">
        <v>1960</v>
      </c>
      <c r="AY1433" s="295">
        <v>2020</v>
      </c>
      <c r="AZ1433" s="295">
        <v>1710</v>
      </c>
      <c r="BA1433" s="295">
        <v>1970</v>
      </c>
      <c r="BB1433" s="295">
        <v>2110</v>
      </c>
      <c r="BC1433" s="295">
        <v>2020</v>
      </c>
      <c r="BD1433" s="295">
        <v>2110</v>
      </c>
      <c r="BE1433" s="295">
        <v>2050</v>
      </c>
    </row>
    <row r="1434" spans="29:57">
      <c r="AC1434" s="378">
        <v>42157</v>
      </c>
      <c r="AD1434" s="63">
        <v>13.7</v>
      </c>
      <c r="AE1434" s="63">
        <v>16.059999999999999</v>
      </c>
      <c r="AF1434" s="63">
        <v>14.12</v>
      </c>
      <c r="AG1434" s="63">
        <v>11.9</v>
      </c>
      <c r="AH1434" s="63">
        <v>13.06</v>
      </c>
      <c r="AO1434" s="765">
        <v>40749</v>
      </c>
      <c r="AP1434" s="295">
        <v>1920</v>
      </c>
      <c r="AQ1434" s="295">
        <v>1840</v>
      </c>
      <c r="AR1434" s="295">
        <v>1620</v>
      </c>
      <c r="AS1434" s="295">
        <v>1740</v>
      </c>
      <c r="AT1434" s="295">
        <v>1920</v>
      </c>
      <c r="AU1434" s="295">
        <v>1790</v>
      </c>
      <c r="AV1434" s="295">
        <v>1960</v>
      </c>
      <c r="AW1434" s="295">
        <v>2000</v>
      </c>
      <c r="AX1434" s="295">
        <v>1960</v>
      </c>
      <c r="AY1434" s="295">
        <v>2020</v>
      </c>
      <c r="AZ1434" s="295">
        <v>1710</v>
      </c>
      <c r="BA1434" s="295">
        <v>1970</v>
      </c>
      <c r="BB1434" s="295">
        <v>2110</v>
      </c>
      <c r="BC1434" s="295">
        <v>2010</v>
      </c>
      <c r="BD1434" s="295">
        <v>2110</v>
      </c>
      <c r="BE1434" s="295">
        <v>2050</v>
      </c>
    </row>
    <row r="1435" spans="29:57">
      <c r="AC1435" s="378">
        <v>42156</v>
      </c>
      <c r="AD1435" s="63">
        <v>13.7</v>
      </c>
      <c r="AE1435" s="63">
        <v>16.059999999999999</v>
      </c>
      <c r="AF1435" s="63">
        <v>14.12</v>
      </c>
      <c r="AG1435" s="63">
        <v>11.66</v>
      </c>
      <c r="AH1435" s="63">
        <v>13</v>
      </c>
      <c r="AO1435" s="765">
        <v>40750</v>
      </c>
      <c r="AP1435" s="295">
        <v>1920</v>
      </c>
      <c r="AQ1435" s="295">
        <v>1830</v>
      </c>
      <c r="AR1435" s="295">
        <v>1620</v>
      </c>
      <c r="AS1435" s="295">
        <v>1740</v>
      </c>
      <c r="AT1435" s="295">
        <v>1920</v>
      </c>
      <c r="AU1435" s="295">
        <v>1790</v>
      </c>
      <c r="AV1435" s="295">
        <v>1950</v>
      </c>
      <c r="AW1435" s="295">
        <v>2000</v>
      </c>
      <c r="AX1435" s="295">
        <v>1950</v>
      </c>
      <c r="AY1435" s="295">
        <v>2020</v>
      </c>
      <c r="AZ1435" s="295">
        <v>1710</v>
      </c>
      <c r="BA1435" s="295">
        <v>1970</v>
      </c>
      <c r="BB1435" s="295">
        <v>2110</v>
      </c>
      <c r="BC1435" s="295">
        <v>2010</v>
      </c>
      <c r="BD1435" s="295">
        <v>2100</v>
      </c>
      <c r="BE1435" s="295">
        <v>2040</v>
      </c>
    </row>
    <row r="1436" spans="29:57">
      <c r="AC1436" s="378">
        <v>42153</v>
      </c>
      <c r="AD1436" s="63">
        <v>13.68</v>
      </c>
      <c r="AE1436" s="63">
        <v>16.059999999999999</v>
      </c>
      <c r="AF1436" s="63">
        <v>14.12</v>
      </c>
      <c r="AG1436" s="63">
        <v>11.66</v>
      </c>
      <c r="AH1436" s="63">
        <v>13</v>
      </c>
      <c r="AO1436" s="765">
        <v>40751</v>
      </c>
      <c r="AP1436" s="295">
        <v>1920</v>
      </c>
      <c r="AQ1436" s="295">
        <v>1830</v>
      </c>
      <c r="AR1436" s="295">
        <v>1620</v>
      </c>
      <c r="AS1436" s="295">
        <v>1750</v>
      </c>
      <c r="AT1436" s="295">
        <v>1910</v>
      </c>
      <c r="AU1436" s="295">
        <v>1790</v>
      </c>
      <c r="AV1436" s="295">
        <v>1950</v>
      </c>
      <c r="AW1436" s="295">
        <v>1990</v>
      </c>
      <c r="AX1436" s="295">
        <v>1950</v>
      </c>
      <c r="AY1436" s="295">
        <v>2010</v>
      </c>
      <c r="AZ1436" s="295">
        <v>1720</v>
      </c>
      <c r="BA1436" s="295">
        <v>1970</v>
      </c>
      <c r="BB1436" s="295">
        <v>2110</v>
      </c>
      <c r="BC1436" s="295">
        <v>2010</v>
      </c>
      <c r="BD1436" s="295">
        <v>2090</v>
      </c>
      <c r="BE1436" s="295">
        <v>2040</v>
      </c>
    </row>
    <row r="1437" spans="29:57">
      <c r="AC1437" s="378">
        <v>42152</v>
      </c>
      <c r="AD1437" s="63">
        <v>13.68</v>
      </c>
      <c r="AE1437" s="63">
        <v>16.059999999999999</v>
      </c>
      <c r="AF1437" s="63">
        <v>14.12</v>
      </c>
      <c r="AG1437" s="63">
        <v>11.66</v>
      </c>
      <c r="AH1437" s="63">
        <v>13</v>
      </c>
      <c r="AO1437" s="765">
        <v>40752</v>
      </c>
      <c r="AP1437" s="295">
        <v>1910</v>
      </c>
      <c r="AQ1437" s="295">
        <v>1830</v>
      </c>
      <c r="AR1437" s="295">
        <v>1620</v>
      </c>
      <c r="AS1437" s="295">
        <v>1750</v>
      </c>
      <c r="AT1437" s="295">
        <v>1910</v>
      </c>
      <c r="AU1437" s="295">
        <v>1790</v>
      </c>
      <c r="AV1437" s="295">
        <v>1940</v>
      </c>
      <c r="AW1437" s="295">
        <v>1990</v>
      </c>
      <c r="AX1437" s="295">
        <v>1950</v>
      </c>
      <c r="AY1437" s="295">
        <v>2000</v>
      </c>
      <c r="AZ1437" s="295">
        <v>1730</v>
      </c>
      <c r="BA1437" s="295">
        <v>1960</v>
      </c>
      <c r="BB1437" s="295">
        <v>2110</v>
      </c>
      <c r="BC1437" s="295">
        <v>2000</v>
      </c>
      <c r="BD1437" s="295">
        <v>2080</v>
      </c>
      <c r="BE1437" s="295">
        <v>2030</v>
      </c>
    </row>
    <row r="1438" spans="29:57">
      <c r="AC1438" s="378">
        <v>42151</v>
      </c>
      <c r="AD1438" s="63">
        <v>13.68</v>
      </c>
      <c r="AE1438" s="63">
        <v>16.04</v>
      </c>
      <c r="AF1438" s="63">
        <v>14.12</v>
      </c>
      <c r="AG1438" s="63">
        <v>11.66</v>
      </c>
      <c r="AH1438" s="63">
        <v>13</v>
      </c>
      <c r="AO1438" s="765">
        <v>40753</v>
      </c>
      <c r="AP1438" s="295">
        <v>1910</v>
      </c>
      <c r="AQ1438" s="295">
        <v>1830</v>
      </c>
      <c r="AR1438" s="295">
        <v>1620</v>
      </c>
      <c r="AS1438" s="295">
        <v>1750</v>
      </c>
      <c r="AT1438" s="295">
        <v>1910</v>
      </c>
      <c r="AU1438" s="295">
        <v>1790</v>
      </c>
      <c r="AV1438" s="295">
        <v>1930</v>
      </c>
      <c r="AW1438" s="295">
        <v>1990</v>
      </c>
      <c r="AX1438" s="295">
        <v>1940</v>
      </c>
      <c r="AY1438" s="295">
        <v>2000</v>
      </c>
      <c r="AZ1438" s="295">
        <v>1730</v>
      </c>
      <c r="BA1438" s="295">
        <v>1960</v>
      </c>
      <c r="BB1438" s="295">
        <v>2110</v>
      </c>
      <c r="BC1438" s="295">
        <v>2000</v>
      </c>
      <c r="BD1438" s="295">
        <v>2080</v>
      </c>
      <c r="BE1438" s="295">
        <v>2030</v>
      </c>
    </row>
    <row r="1439" spans="29:57">
      <c r="AC1439" s="378">
        <v>42150</v>
      </c>
      <c r="AD1439" s="63">
        <v>13.62</v>
      </c>
      <c r="AE1439" s="63">
        <v>16.04</v>
      </c>
      <c r="AF1439" s="63">
        <v>14.06</v>
      </c>
      <c r="AG1439" s="63">
        <v>11.66</v>
      </c>
      <c r="AH1439" s="63">
        <v>13</v>
      </c>
      <c r="AO1439" s="765">
        <v>40756</v>
      </c>
      <c r="AP1439" s="295">
        <v>1910</v>
      </c>
      <c r="AQ1439" s="295">
        <v>1830</v>
      </c>
      <c r="AR1439" s="295">
        <v>1620</v>
      </c>
      <c r="AS1439" s="295">
        <v>1760</v>
      </c>
      <c r="AT1439" s="295">
        <v>1910</v>
      </c>
      <c r="AU1439" s="295">
        <v>1800</v>
      </c>
      <c r="AV1439" s="295">
        <v>1930</v>
      </c>
      <c r="AW1439" s="295">
        <v>1980</v>
      </c>
      <c r="AX1439" s="295">
        <v>1940</v>
      </c>
      <c r="AY1439" s="295">
        <v>1990</v>
      </c>
      <c r="AZ1439" s="295">
        <v>1740</v>
      </c>
      <c r="BA1439" s="295">
        <v>1950</v>
      </c>
      <c r="BB1439" s="295">
        <v>2110</v>
      </c>
      <c r="BC1439" s="295">
        <v>2000</v>
      </c>
      <c r="BD1439" s="295">
        <v>2060</v>
      </c>
      <c r="BE1439" s="295">
        <v>2030</v>
      </c>
    </row>
    <row r="1440" spans="29:57">
      <c r="AC1440" s="378">
        <v>42149</v>
      </c>
      <c r="AD1440" s="63">
        <v>13.62</v>
      </c>
      <c r="AE1440" s="63">
        <v>16.04</v>
      </c>
      <c r="AF1440" s="63">
        <v>14.06</v>
      </c>
      <c r="AG1440" s="63">
        <v>11.66</v>
      </c>
      <c r="AH1440" s="63">
        <v>13</v>
      </c>
      <c r="AO1440" s="765">
        <v>40757</v>
      </c>
      <c r="AP1440" s="295">
        <v>1910</v>
      </c>
      <c r="AQ1440" s="295">
        <v>1830</v>
      </c>
      <c r="AR1440" s="295">
        <v>1620</v>
      </c>
      <c r="AS1440" s="295">
        <v>1770</v>
      </c>
      <c r="AT1440" s="295">
        <v>1910</v>
      </c>
      <c r="AU1440" s="295">
        <v>1800</v>
      </c>
      <c r="AV1440" s="295">
        <v>1920</v>
      </c>
      <c r="AW1440" s="295">
        <v>1980</v>
      </c>
      <c r="AX1440" s="295">
        <v>1930</v>
      </c>
      <c r="AY1440" s="295">
        <v>1990</v>
      </c>
      <c r="AZ1440" s="295">
        <v>1740</v>
      </c>
      <c r="BA1440" s="295">
        <v>1950</v>
      </c>
      <c r="BB1440" s="295">
        <v>2110</v>
      </c>
      <c r="BC1440" s="295">
        <v>1990</v>
      </c>
      <c r="BD1440" s="295">
        <v>2060</v>
      </c>
      <c r="BE1440" s="295">
        <v>2020</v>
      </c>
    </row>
    <row r="1441" spans="29:57">
      <c r="AC1441" s="378">
        <v>42146</v>
      </c>
      <c r="AD1441" s="63">
        <v>13.58</v>
      </c>
      <c r="AE1441" s="63">
        <v>16.04</v>
      </c>
      <c r="AF1441" s="63">
        <v>14</v>
      </c>
      <c r="AG1441" s="63">
        <v>11.66</v>
      </c>
      <c r="AH1441" s="63">
        <v>12.96</v>
      </c>
      <c r="AO1441" s="765">
        <v>40758</v>
      </c>
      <c r="AP1441" s="295">
        <v>1900</v>
      </c>
      <c r="AQ1441" s="295">
        <v>1830</v>
      </c>
      <c r="AR1441" s="295">
        <v>1620</v>
      </c>
      <c r="AS1441" s="295">
        <v>1770</v>
      </c>
      <c r="AT1441" s="295">
        <v>1910</v>
      </c>
      <c r="AU1441" s="295">
        <v>1800</v>
      </c>
      <c r="AV1441" s="295">
        <v>1920</v>
      </c>
      <c r="AW1441" s="295">
        <v>1970</v>
      </c>
      <c r="AX1441" s="295">
        <v>1930</v>
      </c>
      <c r="AY1441" s="295">
        <v>1990</v>
      </c>
      <c r="AZ1441" s="295">
        <v>1740</v>
      </c>
      <c r="BA1441" s="295">
        <v>1950</v>
      </c>
      <c r="BB1441" s="295">
        <v>2110</v>
      </c>
      <c r="BC1441" s="295">
        <v>1990</v>
      </c>
      <c r="BD1441" s="295">
        <v>2050</v>
      </c>
      <c r="BE1441" s="295">
        <v>2020</v>
      </c>
    </row>
    <row r="1442" spans="29:57">
      <c r="AC1442" s="378">
        <v>42145</v>
      </c>
      <c r="AD1442" s="63">
        <v>13.58</v>
      </c>
      <c r="AE1442" s="63">
        <v>16.059999999999999</v>
      </c>
      <c r="AF1442" s="63">
        <v>14</v>
      </c>
      <c r="AG1442" s="63">
        <v>11.66</v>
      </c>
      <c r="AH1442" s="63">
        <v>12.96</v>
      </c>
      <c r="AO1442" s="765">
        <v>40759</v>
      </c>
      <c r="AP1442" s="295">
        <v>1900</v>
      </c>
      <c r="AQ1442" s="295">
        <v>1830</v>
      </c>
      <c r="AR1442" s="295">
        <v>1610</v>
      </c>
      <c r="AS1442" s="295">
        <v>1780</v>
      </c>
      <c r="AT1442" s="295">
        <v>1900</v>
      </c>
      <c r="AU1442" s="295">
        <v>1810</v>
      </c>
      <c r="AV1442" s="295">
        <v>1910</v>
      </c>
      <c r="AW1442" s="295">
        <v>1970</v>
      </c>
      <c r="AX1442" s="295">
        <v>1930</v>
      </c>
      <c r="AY1442" s="295">
        <v>1980</v>
      </c>
      <c r="AZ1442" s="295">
        <v>1760</v>
      </c>
      <c r="BA1442" s="295">
        <v>1940</v>
      </c>
      <c r="BB1442" s="295">
        <v>2110</v>
      </c>
      <c r="BC1442" s="295">
        <v>1990</v>
      </c>
      <c r="BD1442" s="295">
        <v>2050</v>
      </c>
      <c r="BE1442" s="295">
        <v>2010</v>
      </c>
    </row>
    <row r="1443" spans="29:57">
      <c r="AC1443" s="378">
        <v>42144</v>
      </c>
      <c r="AD1443" s="63">
        <v>13.58</v>
      </c>
      <c r="AE1443" s="63">
        <v>16.059999999999999</v>
      </c>
      <c r="AF1443" s="63">
        <v>14</v>
      </c>
      <c r="AG1443" s="63">
        <v>11.66</v>
      </c>
      <c r="AH1443" s="63">
        <v>12.9</v>
      </c>
      <c r="AO1443" s="765">
        <v>40760</v>
      </c>
      <c r="AP1443" s="295">
        <v>1900</v>
      </c>
      <c r="AQ1443" s="295">
        <v>1830</v>
      </c>
      <c r="AR1443" s="295">
        <v>1610</v>
      </c>
      <c r="AS1443" s="295">
        <v>1780</v>
      </c>
      <c r="AT1443" s="295">
        <v>1900</v>
      </c>
      <c r="AU1443" s="295">
        <v>1810</v>
      </c>
      <c r="AV1443" s="295">
        <v>1900</v>
      </c>
      <c r="AW1443" s="295">
        <v>1970</v>
      </c>
      <c r="AX1443" s="295">
        <v>1930</v>
      </c>
      <c r="AY1443" s="295">
        <v>1980</v>
      </c>
      <c r="AZ1443" s="295">
        <v>1760</v>
      </c>
      <c r="BA1443" s="295">
        <v>1940</v>
      </c>
      <c r="BB1443" s="295">
        <v>2110</v>
      </c>
      <c r="BC1443" s="295">
        <v>1990</v>
      </c>
      <c r="BD1443" s="295">
        <v>2050</v>
      </c>
      <c r="BE1443" s="295">
        <v>2010</v>
      </c>
    </row>
    <row r="1444" spans="29:57">
      <c r="AC1444" s="378">
        <v>42143</v>
      </c>
      <c r="AD1444" s="63">
        <v>13.58</v>
      </c>
      <c r="AE1444" s="63">
        <v>16.100000000000001</v>
      </c>
      <c r="AF1444" s="63">
        <v>14.04</v>
      </c>
      <c r="AG1444" s="63">
        <v>11.72</v>
      </c>
      <c r="AH1444" s="63">
        <v>12.9</v>
      </c>
      <c r="AO1444" s="765">
        <v>40763</v>
      </c>
      <c r="AP1444" s="295">
        <v>1900</v>
      </c>
      <c r="AQ1444" s="295">
        <v>1830</v>
      </c>
      <c r="AR1444" s="295">
        <v>1620</v>
      </c>
      <c r="AS1444" s="295">
        <v>1780</v>
      </c>
      <c r="AT1444" s="295">
        <v>1900</v>
      </c>
      <c r="AU1444" s="295">
        <v>1810</v>
      </c>
      <c r="AV1444" s="295">
        <v>1900</v>
      </c>
      <c r="AW1444" s="295">
        <v>1970</v>
      </c>
      <c r="AX1444" s="295">
        <v>1920</v>
      </c>
      <c r="AY1444" s="295">
        <v>1970</v>
      </c>
      <c r="AZ1444" s="295">
        <v>1760</v>
      </c>
      <c r="BA1444" s="295">
        <v>1930</v>
      </c>
      <c r="BB1444" s="295">
        <v>2110</v>
      </c>
      <c r="BC1444" s="295">
        <v>1980</v>
      </c>
      <c r="BD1444" s="295">
        <v>2030</v>
      </c>
      <c r="BE1444" s="295">
        <v>2010</v>
      </c>
    </row>
    <row r="1445" spans="29:57">
      <c r="AC1445" s="378">
        <v>42142</v>
      </c>
      <c r="AD1445" s="63">
        <v>13.62</v>
      </c>
      <c r="AE1445" s="63">
        <v>16.18</v>
      </c>
      <c r="AF1445" s="63">
        <v>14.08</v>
      </c>
      <c r="AG1445" s="63">
        <v>11.76</v>
      </c>
      <c r="AH1445" s="63">
        <v>12.9</v>
      </c>
      <c r="AO1445" s="765">
        <v>40764</v>
      </c>
      <c r="AP1445" s="295">
        <v>1900</v>
      </c>
      <c r="AQ1445" s="295">
        <v>1830</v>
      </c>
      <c r="AR1445" s="295">
        <v>1620</v>
      </c>
      <c r="AS1445" s="295">
        <v>1780</v>
      </c>
      <c r="AT1445" s="295">
        <v>1890</v>
      </c>
      <c r="AU1445" s="295">
        <v>1810</v>
      </c>
      <c r="AV1445" s="295">
        <v>1900</v>
      </c>
      <c r="AW1445" s="295">
        <v>1960</v>
      </c>
      <c r="AX1445" s="295">
        <v>1920</v>
      </c>
      <c r="AY1445" s="295">
        <v>1970</v>
      </c>
      <c r="AZ1445" s="295">
        <v>1760</v>
      </c>
      <c r="BA1445" s="295">
        <v>1930</v>
      </c>
      <c r="BB1445" s="295">
        <v>2110</v>
      </c>
      <c r="BC1445" s="295">
        <v>1980</v>
      </c>
      <c r="BD1445" s="295">
        <v>2030</v>
      </c>
      <c r="BE1445" s="295">
        <v>2010</v>
      </c>
    </row>
    <row r="1446" spans="29:57">
      <c r="AC1446" s="378">
        <v>42139</v>
      </c>
      <c r="AD1446" s="63">
        <v>13.58</v>
      </c>
      <c r="AE1446" s="63">
        <v>16.18</v>
      </c>
      <c r="AF1446" s="63">
        <v>14.08</v>
      </c>
      <c r="AG1446" s="63">
        <v>11.76</v>
      </c>
      <c r="AH1446" s="63">
        <v>12.9</v>
      </c>
      <c r="AO1446" s="765">
        <v>40765</v>
      </c>
      <c r="AP1446" s="295">
        <v>1890</v>
      </c>
      <c r="AQ1446" s="295">
        <v>1830</v>
      </c>
      <c r="AR1446" s="295">
        <v>1620</v>
      </c>
      <c r="AS1446" s="295">
        <v>1770</v>
      </c>
      <c r="AT1446" s="295">
        <v>1890</v>
      </c>
      <c r="AU1446" s="295">
        <v>1810</v>
      </c>
      <c r="AV1446" s="295">
        <v>1890</v>
      </c>
      <c r="AW1446" s="295">
        <v>1960</v>
      </c>
      <c r="AX1446" s="295">
        <v>1920</v>
      </c>
      <c r="AY1446" s="295">
        <v>1970</v>
      </c>
      <c r="AZ1446" s="295">
        <v>1760</v>
      </c>
      <c r="BA1446" s="295">
        <v>1930</v>
      </c>
      <c r="BB1446" s="295">
        <v>2110</v>
      </c>
      <c r="BC1446" s="295">
        <v>1980</v>
      </c>
      <c r="BD1446" s="295">
        <v>2030</v>
      </c>
      <c r="BE1446" s="295">
        <v>2010</v>
      </c>
    </row>
    <row r="1447" spans="29:57">
      <c r="AC1447" s="378">
        <v>42138</v>
      </c>
      <c r="AD1447" s="63">
        <v>13.52</v>
      </c>
      <c r="AE1447" s="63">
        <v>16.18</v>
      </c>
      <c r="AF1447" s="63">
        <v>14.08</v>
      </c>
      <c r="AG1447" s="63">
        <v>11.76</v>
      </c>
      <c r="AH1447" s="63">
        <v>12.9</v>
      </c>
      <c r="AO1447" s="765">
        <v>40766</v>
      </c>
      <c r="AP1447" s="295">
        <v>1890</v>
      </c>
      <c r="AQ1447" s="295">
        <v>1830</v>
      </c>
      <c r="AR1447" s="295">
        <v>1630</v>
      </c>
      <c r="AS1447" s="295">
        <v>1770</v>
      </c>
      <c r="AT1447" s="295">
        <v>1890</v>
      </c>
      <c r="AU1447" s="295">
        <v>1800</v>
      </c>
      <c r="AV1447" s="295">
        <v>1890</v>
      </c>
      <c r="AW1447" s="295">
        <v>1960</v>
      </c>
      <c r="AX1447" s="295">
        <v>1920</v>
      </c>
      <c r="AY1447" s="295">
        <v>1970</v>
      </c>
      <c r="AZ1447" s="295">
        <v>1760</v>
      </c>
      <c r="BA1447" s="295">
        <v>1930</v>
      </c>
      <c r="BB1447" s="295">
        <v>2110</v>
      </c>
      <c r="BC1447" s="295">
        <v>1980</v>
      </c>
      <c r="BD1447" s="295">
        <v>2030</v>
      </c>
      <c r="BE1447" s="295">
        <v>2010</v>
      </c>
    </row>
    <row r="1448" spans="29:57">
      <c r="AC1448" s="378">
        <v>42137</v>
      </c>
      <c r="AD1448" s="63">
        <v>13.52</v>
      </c>
      <c r="AE1448" s="63">
        <v>16.18</v>
      </c>
      <c r="AF1448" s="63">
        <v>14.12</v>
      </c>
      <c r="AG1448" s="63">
        <v>11.76</v>
      </c>
      <c r="AH1448" s="63">
        <v>12.9</v>
      </c>
      <c r="AO1448" s="765">
        <v>40767</v>
      </c>
      <c r="AP1448" s="295">
        <v>1890</v>
      </c>
      <c r="AQ1448" s="295">
        <v>1830</v>
      </c>
      <c r="AR1448" s="295">
        <v>1630</v>
      </c>
      <c r="AS1448" s="295">
        <v>1770</v>
      </c>
      <c r="AT1448" s="295">
        <v>1890</v>
      </c>
      <c r="AU1448" s="295">
        <v>1800</v>
      </c>
      <c r="AV1448" s="295">
        <v>1890</v>
      </c>
      <c r="AW1448" s="295">
        <v>1960</v>
      </c>
      <c r="AX1448" s="295">
        <v>1920</v>
      </c>
      <c r="AY1448" s="295">
        <v>1970</v>
      </c>
      <c r="AZ1448" s="295">
        <v>1760</v>
      </c>
      <c r="BA1448" s="295">
        <v>1920</v>
      </c>
      <c r="BB1448" s="295">
        <v>2110</v>
      </c>
      <c r="BC1448" s="295">
        <v>1980</v>
      </c>
      <c r="BD1448" s="295">
        <v>2030</v>
      </c>
      <c r="BE1448" s="295">
        <v>2010</v>
      </c>
    </row>
    <row r="1449" spans="29:57">
      <c r="AC1449" s="378">
        <v>42136</v>
      </c>
      <c r="AD1449" s="63">
        <v>13.52</v>
      </c>
      <c r="AE1449" s="63">
        <v>16.2</v>
      </c>
      <c r="AF1449" s="63">
        <v>14.12</v>
      </c>
      <c r="AG1449" s="63">
        <v>11.76</v>
      </c>
      <c r="AH1449" s="63">
        <v>12.96</v>
      </c>
      <c r="AO1449" s="765">
        <v>40770</v>
      </c>
      <c r="AP1449" s="295">
        <v>1890</v>
      </c>
      <c r="AQ1449" s="295">
        <v>1830</v>
      </c>
      <c r="AR1449" s="295">
        <v>1630</v>
      </c>
      <c r="AS1449" s="295">
        <v>1770</v>
      </c>
      <c r="AT1449" s="295">
        <v>1880</v>
      </c>
      <c r="AU1449" s="295">
        <v>1800</v>
      </c>
      <c r="AV1449" s="295">
        <v>1880</v>
      </c>
      <c r="AW1449" s="295">
        <v>1960</v>
      </c>
      <c r="AX1449" s="295">
        <v>1920</v>
      </c>
      <c r="AY1449" s="295">
        <v>1970</v>
      </c>
      <c r="AZ1449" s="295">
        <v>1760</v>
      </c>
      <c r="BA1449" s="295">
        <v>1920</v>
      </c>
      <c r="BB1449" s="295">
        <v>2110</v>
      </c>
      <c r="BC1449" s="295">
        <v>1980</v>
      </c>
      <c r="BD1449" s="295">
        <v>2030</v>
      </c>
      <c r="BE1449" s="295">
        <v>2010</v>
      </c>
    </row>
    <row r="1450" spans="29:57">
      <c r="AC1450" s="378">
        <v>42135</v>
      </c>
      <c r="AD1450" s="63">
        <v>13.52</v>
      </c>
      <c r="AE1450" s="63">
        <v>16.2</v>
      </c>
      <c r="AF1450" s="63">
        <v>14.12</v>
      </c>
      <c r="AG1450" s="63">
        <v>11.76</v>
      </c>
      <c r="AH1450" s="63">
        <v>12.96</v>
      </c>
      <c r="AO1450" s="765">
        <v>40771</v>
      </c>
      <c r="AP1450" s="295">
        <v>1880</v>
      </c>
      <c r="AQ1450" s="295">
        <v>1820</v>
      </c>
      <c r="AR1450" s="295">
        <v>1640</v>
      </c>
      <c r="AS1450" s="295">
        <v>1760</v>
      </c>
      <c r="AT1450" s="295">
        <v>1880</v>
      </c>
      <c r="AU1450" s="295">
        <v>1800</v>
      </c>
      <c r="AV1450" s="295">
        <v>1880</v>
      </c>
      <c r="AW1450" s="295">
        <v>1960</v>
      </c>
      <c r="AX1450" s="295">
        <v>1920</v>
      </c>
      <c r="AY1450" s="295">
        <v>1970</v>
      </c>
      <c r="AZ1450" s="295">
        <v>1760</v>
      </c>
      <c r="BA1450" s="295">
        <v>1920</v>
      </c>
      <c r="BB1450" s="295">
        <v>2110</v>
      </c>
      <c r="BC1450" s="295">
        <v>1980</v>
      </c>
      <c r="BD1450" s="295">
        <v>2030</v>
      </c>
      <c r="BE1450" s="295">
        <v>2010</v>
      </c>
    </row>
    <row r="1451" spans="29:57">
      <c r="AC1451" s="378">
        <v>42132</v>
      </c>
      <c r="AD1451" s="63">
        <v>13.56</v>
      </c>
      <c r="AE1451" s="63">
        <v>16.2</v>
      </c>
      <c r="AF1451" s="63">
        <v>14.18</v>
      </c>
      <c r="AG1451" s="63">
        <v>11.76</v>
      </c>
      <c r="AH1451" s="63">
        <v>12.96</v>
      </c>
      <c r="AO1451" s="765">
        <v>40772</v>
      </c>
      <c r="AP1451" s="295">
        <v>1890</v>
      </c>
      <c r="AQ1451" s="295">
        <v>1820</v>
      </c>
      <c r="AR1451" s="295">
        <v>1640</v>
      </c>
      <c r="AS1451" s="295">
        <v>1760</v>
      </c>
      <c r="AT1451" s="295">
        <v>1880</v>
      </c>
      <c r="AU1451" s="295">
        <v>1800</v>
      </c>
      <c r="AV1451" s="295">
        <v>1880</v>
      </c>
      <c r="AW1451" s="295">
        <v>1960</v>
      </c>
      <c r="AX1451" s="295">
        <v>1920</v>
      </c>
      <c r="AY1451" s="295">
        <v>1970</v>
      </c>
      <c r="AZ1451" s="295">
        <v>1760</v>
      </c>
      <c r="BA1451" s="295">
        <v>1920</v>
      </c>
      <c r="BB1451" s="295">
        <v>2110</v>
      </c>
      <c r="BC1451" s="295">
        <v>1980</v>
      </c>
      <c r="BD1451" s="295">
        <v>2030</v>
      </c>
      <c r="BE1451" s="295">
        <v>2010</v>
      </c>
    </row>
    <row r="1452" spans="29:57">
      <c r="AC1452" s="378">
        <v>42131</v>
      </c>
      <c r="AD1452" s="63">
        <v>13.56</v>
      </c>
      <c r="AE1452" s="63">
        <v>16.239999999999998</v>
      </c>
      <c r="AF1452" s="63">
        <v>14.18</v>
      </c>
      <c r="AG1452" s="63">
        <v>11.76</v>
      </c>
      <c r="AH1452" s="63">
        <v>12.96</v>
      </c>
      <c r="AO1452" s="765">
        <v>40773</v>
      </c>
      <c r="AP1452" s="295">
        <v>1880</v>
      </c>
      <c r="AQ1452" s="295">
        <v>1820</v>
      </c>
      <c r="AR1452" s="295">
        <v>1640</v>
      </c>
      <c r="AS1452" s="295">
        <v>1760</v>
      </c>
      <c r="AT1452" s="295">
        <v>1880</v>
      </c>
      <c r="AU1452" s="295">
        <v>1790</v>
      </c>
      <c r="AV1452" s="295">
        <v>1870</v>
      </c>
      <c r="AW1452" s="295">
        <v>1960</v>
      </c>
      <c r="AX1452" s="295">
        <v>1920</v>
      </c>
      <c r="AY1452" s="295">
        <v>1970</v>
      </c>
      <c r="AZ1452" s="295">
        <v>1760</v>
      </c>
      <c r="BA1452" s="295">
        <v>1910</v>
      </c>
      <c r="BB1452" s="295">
        <v>2110</v>
      </c>
      <c r="BC1452" s="295">
        <v>1980</v>
      </c>
      <c r="BD1452" s="295">
        <v>2030</v>
      </c>
      <c r="BE1452" s="295">
        <v>2010</v>
      </c>
    </row>
    <row r="1453" spans="29:57">
      <c r="AC1453" s="378">
        <v>42130</v>
      </c>
      <c r="AD1453" s="63">
        <v>13.56</v>
      </c>
      <c r="AE1453" s="63">
        <v>16.28</v>
      </c>
      <c r="AF1453" s="63">
        <v>14.28</v>
      </c>
      <c r="AG1453" s="63">
        <v>11.76</v>
      </c>
      <c r="AH1453" s="63">
        <v>13.02</v>
      </c>
      <c r="AO1453" s="765">
        <v>40774</v>
      </c>
      <c r="AP1453" s="295">
        <v>1880</v>
      </c>
      <c r="AQ1453" s="295">
        <v>1820</v>
      </c>
      <c r="AR1453" s="295">
        <v>1640</v>
      </c>
      <c r="AS1453" s="295">
        <v>1760</v>
      </c>
      <c r="AT1453" s="295">
        <v>1880</v>
      </c>
      <c r="AU1453" s="295">
        <v>1790</v>
      </c>
      <c r="AV1453" s="295">
        <v>1870</v>
      </c>
      <c r="AW1453" s="295">
        <v>1960</v>
      </c>
      <c r="AX1453" s="295">
        <v>1920</v>
      </c>
      <c r="AY1453" s="295">
        <v>1970</v>
      </c>
      <c r="AZ1453" s="295">
        <v>1760</v>
      </c>
      <c r="BA1453" s="295">
        <v>1910</v>
      </c>
      <c r="BB1453" s="295">
        <v>2110</v>
      </c>
      <c r="BC1453" s="295">
        <v>1970</v>
      </c>
      <c r="BD1453" s="295">
        <v>2040</v>
      </c>
      <c r="BE1453" s="295">
        <v>2010</v>
      </c>
    </row>
    <row r="1454" spans="29:57">
      <c r="AC1454" s="378">
        <v>42129</v>
      </c>
      <c r="AD1454" s="63">
        <v>13.5</v>
      </c>
      <c r="AE1454" s="63">
        <v>16.28</v>
      </c>
      <c r="AF1454" s="63">
        <v>14.32</v>
      </c>
      <c r="AG1454" s="63">
        <v>11.76</v>
      </c>
      <c r="AH1454" s="63">
        <v>13.02</v>
      </c>
      <c r="AO1454" s="765">
        <v>40777</v>
      </c>
      <c r="AP1454" s="295">
        <v>1880</v>
      </c>
      <c r="AQ1454" s="295">
        <v>1820</v>
      </c>
      <c r="AR1454" s="295">
        <v>1620</v>
      </c>
      <c r="AS1454" s="295">
        <v>1760</v>
      </c>
      <c r="AT1454" s="295">
        <v>1890</v>
      </c>
      <c r="AU1454" s="295">
        <v>1800</v>
      </c>
      <c r="AV1454" s="295">
        <v>1870</v>
      </c>
      <c r="AW1454" s="295">
        <v>1960</v>
      </c>
      <c r="AX1454" s="295">
        <v>1920</v>
      </c>
      <c r="AY1454" s="295">
        <v>1970</v>
      </c>
      <c r="AZ1454" s="295">
        <v>1760</v>
      </c>
      <c r="BA1454" s="295">
        <v>1910</v>
      </c>
      <c r="BB1454" s="295">
        <v>2110</v>
      </c>
      <c r="BC1454" s="295">
        <v>1970</v>
      </c>
      <c r="BD1454" s="295">
        <v>2040</v>
      </c>
      <c r="BE1454" s="295">
        <v>2010</v>
      </c>
    </row>
    <row r="1455" spans="29:57">
      <c r="AC1455" s="378">
        <v>42128</v>
      </c>
      <c r="AD1455" s="63">
        <v>13.5</v>
      </c>
      <c r="AE1455" s="63">
        <v>16.32</v>
      </c>
      <c r="AF1455" s="63">
        <v>14.4</v>
      </c>
      <c r="AG1455" s="63">
        <v>11.8</v>
      </c>
      <c r="AH1455" s="63">
        <v>13.02</v>
      </c>
      <c r="AO1455" s="765">
        <v>40778</v>
      </c>
      <c r="AP1455" s="295">
        <v>1880</v>
      </c>
      <c r="AQ1455" s="295">
        <v>1820</v>
      </c>
      <c r="AR1455" s="295">
        <v>1620</v>
      </c>
      <c r="AS1455" s="295">
        <v>1760</v>
      </c>
      <c r="AT1455" s="295">
        <v>1890</v>
      </c>
      <c r="AU1455" s="295">
        <v>1800</v>
      </c>
      <c r="AV1455" s="295">
        <v>1870</v>
      </c>
      <c r="AW1455" s="295">
        <v>1960</v>
      </c>
      <c r="AX1455" s="295">
        <v>1920</v>
      </c>
      <c r="AY1455" s="295">
        <v>1970</v>
      </c>
      <c r="AZ1455" s="295">
        <v>1760</v>
      </c>
      <c r="BA1455" s="295">
        <v>1910</v>
      </c>
      <c r="BB1455" s="295">
        <v>2110</v>
      </c>
      <c r="BC1455" s="295">
        <v>1970</v>
      </c>
      <c r="BD1455" s="295">
        <v>2040</v>
      </c>
      <c r="BE1455" s="295">
        <v>2010</v>
      </c>
    </row>
    <row r="1456" spans="29:57">
      <c r="AC1456" s="378">
        <v>42124</v>
      </c>
      <c r="AD1456" s="63">
        <v>13.5</v>
      </c>
      <c r="AE1456" s="63">
        <v>16.32</v>
      </c>
      <c r="AF1456" s="63">
        <v>14.44</v>
      </c>
      <c r="AG1456" s="63">
        <v>11.8</v>
      </c>
      <c r="AH1456" s="63">
        <v>13.02</v>
      </c>
      <c r="AO1456" s="765">
        <v>40779</v>
      </c>
      <c r="AP1456" s="295">
        <v>1880</v>
      </c>
      <c r="AQ1456" s="295">
        <v>1820</v>
      </c>
      <c r="AR1456" s="295">
        <v>1610</v>
      </c>
      <c r="AS1456" s="295">
        <v>1760</v>
      </c>
      <c r="AT1456" s="295">
        <v>1890</v>
      </c>
      <c r="AU1456" s="295">
        <v>1800</v>
      </c>
      <c r="AV1456" s="295">
        <v>1870</v>
      </c>
      <c r="AW1456" s="295">
        <v>1950</v>
      </c>
      <c r="AX1456" s="295">
        <v>1910</v>
      </c>
      <c r="AY1456" s="295">
        <v>1970</v>
      </c>
      <c r="AZ1456" s="295">
        <v>1760</v>
      </c>
      <c r="BA1456" s="295">
        <v>1920</v>
      </c>
      <c r="BB1456" s="295">
        <v>2110</v>
      </c>
      <c r="BC1456" s="295">
        <v>1970</v>
      </c>
      <c r="BD1456" s="295">
        <v>2040</v>
      </c>
      <c r="BE1456" s="295">
        <v>2010</v>
      </c>
    </row>
    <row r="1457" spans="29:57">
      <c r="AC1457" s="378">
        <v>42123</v>
      </c>
      <c r="AD1457" s="63">
        <v>13.5</v>
      </c>
      <c r="AE1457" s="63">
        <v>16.32</v>
      </c>
      <c r="AF1457" s="63">
        <v>14.44</v>
      </c>
      <c r="AG1457" s="63">
        <v>11.8</v>
      </c>
      <c r="AH1457" s="63">
        <v>12.96</v>
      </c>
      <c r="AO1457" s="765">
        <v>40780</v>
      </c>
      <c r="AP1457" s="295">
        <v>1880</v>
      </c>
      <c r="AQ1457" s="295">
        <v>1820</v>
      </c>
      <c r="AR1457" s="295">
        <v>1610</v>
      </c>
      <c r="AS1457" s="295">
        <v>1750</v>
      </c>
      <c r="AT1457" s="295">
        <v>1890</v>
      </c>
      <c r="AU1457" s="295">
        <v>1800</v>
      </c>
      <c r="AV1457" s="295">
        <v>1870</v>
      </c>
      <c r="AW1457" s="295">
        <v>1950</v>
      </c>
      <c r="AX1457" s="295">
        <v>1910</v>
      </c>
      <c r="AY1457" s="295">
        <v>1970</v>
      </c>
      <c r="AZ1457" s="295">
        <v>1760</v>
      </c>
      <c r="BA1457" s="295">
        <v>1920</v>
      </c>
      <c r="BB1457" s="295">
        <v>2110</v>
      </c>
      <c r="BC1457" s="295">
        <v>1970</v>
      </c>
      <c r="BD1457" s="295">
        <v>2040</v>
      </c>
      <c r="BE1457" s="295">
        <v>2010</v>
      </c>
    </row>
    <row r="1458" spans="29:57">
      <c r="AC1458" s="378">
        <v>42122</v>
      </c>
      <c r="AD1458" s="63">
        <v>13.5</v>
      </c>
      <c r="AE1458" s="63">
        <v>16.36</v>
      </c>
      <c r="AF1458" s="63">
        <v>14.44</v>
      </c>
      <c r="AG1458" s="63">
        <v>11.8</v>
      </c>
      <c r="AH1458" s="63">
        <v>12.9</v>
      </c>
      <c r="AO1458" s="765">
        <v>40781</v>
      </c>
      <c r="AP1458" s="295">
        <v>1880</v>
      </c>
      <c r="AQ1458" s="295">
        <v>1820</v>
      </c>
      <c r="AR1458" s="295">
        <v>1600</v>
      </c>
      <c r="AS1458" s="295">
        <v>1750</v>
      </c>
      <c r="AT1458" s="295">
        <v>1890</v>
      </c>
      <c r="AU1458" s="295">
        <v>1800</v>
      </c>
      <c r="AV1458" s="295">
        <v>1880</v>
      </c>
      <c r="AW1458" s="295">
        <v>1950</v>
      </c>
      <c r="AX1458" s="295">
        <v>1910</v>
      </c>
      <c r="AY1458" s="295">
        <v>1970</v>
      </c>
      <c r="AZ1458" s="295">
        <v>1760</v>
      </c>
      <c r="BA1458" s="295">
        <v>1920</v>
      </c>
      <c r="BB1458" s="295">
        <v>2100</v>
      </c>
      <c r="BC1458" s="295">
        <v>1970</v>
      </c>
      <c r="BD1458" s="295">
        <v>2030</v>
      </c>
      <c r="BE1458" s="295">
        <v>2010</v>
      </c>
    </row>
    <row r="1459" spans="29:57">
      <c r="AC1459" s="378">
        <v>42121</v>
      </c>
      <c r="AD1459" s="63">
        <v>13.46</v>
      </c>
      <c r="AE1459" s="63">
        <v>16.36</v>
      </c>
      <c r="AF1459" s="63">
        <v>14.44</v>
      </c>
      <c r="AG1459" s="63">
        <v>11.8</v>
      </c>
      <c r="AH1459" s="63">
        <v>12.86</v>
      </c>
      <c r="AO1459" s="765">
        <v>40784</v>
      </c>
      <c r="AP1459" s="295">
        <v>1890</v>
      </c>
      <c r="AQ1459" s="295">
        <v>1820</v>
      </c>
      <c r="AR1459" s="295">
        <v>1590</v>
      </c>
      <c r="AS1459" s="295">
        <v>1750</v>
      </c>
      <c r="AT1459" s="295">
        <v>1900</v>
      </c>
      <c r="AU1459" s="295">
        <v>1800</v>
      </c>
      <c r="AV1459" s="295">
        <v>1870</v>
      </c>
      <c r="AW1459" s="295">
        <v>1950</v>
      </c>
      <c r="AX1459" s="295">
        <v>1910</v>
      </c>
      <c r="AY1459" s="295">
        <v>1970</v>
      </c>
      <c r="AZ1459" s="295">
        <v>1760</v>
      </c>
      <c r="BA1459" s="295">
        <v>1920</v>
      </c>
      <c r="BB1459" s="295">
        <v>2100</v>
      </c>
      <c r="BC1459" s="295">
        <v>1970</v>
      </c>
      <c r="BD1459" s="295">
        <v>2030</v>
      </c>
      <c r="BE1459" s="295">
        <v>2010</v>
      </c>
    </row>
    <row r="1460" spans="29:57">
      <c r="AC1460" s="378">
        <v>42118</v>
      </c>
      <c r="AD1460" s="63">
        <v>13.44</v>
      </c>
      <c r="AE1460" s="63">
        <v>16.420000000000002</v>
      </c>
      <c r="AF1460" s="63">
        <v>14.44</v>
      </c>
      <c r="AG1460" s="63">
        <v>11.8</v>
      </c>
      <c r="AH1460" s="63">
        <v>12.82</v>
      </c>
      <c r="AO1460" s="765">
        <v>40785</v>
      </c>
      <c r="AP1460" s="295">
        <v>1890</v>
      </c>
      <c r="AQ1460" s="295">
        <v>1820</v>
      </c>
      <c r="AR1460" s="295">
        <v>1590</v>
      </c>
      <c r="AS1460" s="295">
        <v>1750</v>
      </c>
      <c r="AT1460" s="295">
        <v>1900</v>
      </c>
      <c r="AU1460" s="295">
        <v>1800</v>
      </c>
      <c r="AV1460" s="295">
        <v>1870</v>
      </c>
      <c r="AW1460" s="295">
        <v>1950</v>
      </c>
      <c r="AX1460" s="295">
        <v>1910</v>
      </c>
      <c r="AY1460" s="295">
        <v>1970</v>
      </c>
      <c r="AZ1460" s="295">
        <v>1760</v>
      </c>
      <c r="BA1460" s="295">
        <v>1920</v>
      </c>
      <c r="BB1460" s="295">
        <v>2100</v>
      </c>
      <c r="BC1460" s="295">
        <v>1970</v>
      </c>
      <c r="BD1460" s="295">
        <v>2030</v>
      </c>
      <c r="BE1460" s="295">
        <v>2010</v>
      </c>
    </row>
    <row r="1461" spans="29:57">
      <c r="AC1461" s="378">
        <v>42117</v>
      </c>
      <c r="AD1461" s="63">
        <v>13.44</v>
      </c>
      <c r="AE1461" s="63">
        <v>16.420000000000002</v>
      </c>
      <c r="AF1461" s="63">
        <v>14.44</v>
      </c>
      <c r="AG1461" s="63">
        <v>11.8</v>
      </c>
      <c r="AH1461" s="63">
        <v>12.82</v>
      </c>
      <c r="AO1461" s="765">
        <v>40786</v>
      </c>
      <c r="AP1461" s="295">
        <v>1890</v>
      </c>
      <c r="AQ1461" s="295">
        <v>1820</v>
      </c>
      <c r="AR1461" s="295">
        <v>1590</v>
      </c>
      <c r="AS1461" s="295">
        <v>1750</v>
      </c>
      <c r="AT1461" s="295">
        <v>1910</v>
      </c>
      <c r="AU1461" s="295">
        <v>1800</v>
      </c>
      <c r="AV1461" s="295">
        <v>1870</v>
      </c>
      <c r="AW1461" s="295">
        <v>1940</v>
      </c>
      <c r="AX1461" s="295">
        <v>1910</v>
      </c>
      <c r="AY1461" s="295">
        <v>1970</v>
      </c>
      <c r="AZ1461" s="295">
        <v>1760</v>
      </c>
      <c r="BA1461" s="295">
        <v>1930</v>
      </c>
      <c r="BB1461" s="295">
        <v>2110</v>
      </c>
      <c r="BC1461" s="295">
        <v>1970</v>
      </c>
      <c r="BD1461" s="295">
        <v>2030</v>
      </c>
      <c r="BE1461" s="295">
        <v>2010</v>
      </c>
    </row>
    <row r="1462" spans="29:57">
      <c r="AC1462" s="378">
        <v>42116</v>
      </c>
      <c r="AD1462" s="63">
        <v>13.44</v>
      </c>
      <c r="AE1462" s="63">
        <v>16.5</v>
      </c>
      <c r="AF1462" s="63">
        <v>14.44</v>
      </c>
      <c r="AG1462" s="63">
        <v>11.86</v>
      </c>
      <c r="AH1462" s="63">
        <v>12.82</v>
      </c>
      <c r="AO1462" s="765">
        <v>40787</v>
      </c>
      <c r="AP1462" s="295">
        <v>1890</v>
      </c>
      <c r="AQ1462" s="295">
        <v>1820</v>
      </c>
      <c r="AR1462" s="295">
        <v>1590</v>
      </c>
      <c r="AS1462" s="295">
        <v>1760</v>
      </c>
      <c r="AT1462" s="295">
        <v>1910</v>
      </c>
      <c r="AU1462" s="295">
        <v>1810</v>
      </c>
      <c r="AV1462" s="295">
        <v>1870</v>
      </c>
      <c r="AW1462" s="295">
        <v>1940</v>
      </c>
      <c r="AX1462" s="295">
        <v>1910</v>
      </c>
      <c r="AY1462" s="295">
        <v>1970</v>
      </c>
      <c r="AZ1462" s="295">
        <v>1760</v>
      </c>
      <c r="BA1462" s="295">
        <v>1930</v>
      </c>
      <c r="BB1462" s="295">
        <v>2120</v>
      </c>
      <c r="BC1462" s="295">
        <v>1970</v>
      </c>
      <c r="BD1462" s="295">
        <v>2030</v>
      </c>
      <c r="BE1462" s="295">
        <v>2010</v>
      </c>
    </row>
    <row r="1463" spans="29:57">
      <c r="AC1463" s="378">
        <v>42115</v>
      </c>
      <c r="AD1463" s="63">
        <v>13.38</v>
      </c>
      <c r="AE1463" s="63">
        <v>16.5</v>
      </c>
      <c r="AF1463" s="63">
        <v>14.44</v>
      </c>
      <c r="AG1463" s="63">
        <v>11.98</v>
      </c>
      <c r="AH1463" s="63">
        <v>12.86</v>
      </c>
      <c r="AO1463" s="765">
        <v>40788</v>
      </c>
      <c r="AP1463" s="295">
        <v>1890</v>
      </c>
      <c r="AQ1463" s="295">
        <v>1820</v>
      </c>
      <c r="AR1463" s="295">
        <v>1590</v>
      </c>
      <c r="AS1463" s="295">
        <v>1760</v>
      </c>
      <c r="AT1463" s="295">
        <v>1910</v>
      </c>
      <c r="AU1463" s="295">
        <v>1810</v>
      </c>
      <c r="AV1463" s="295">
        <v>1870</v>
      </c>
      <c r="AW1463" s="295">
        <v>1940</v>
      </c>
      <c r="AX1463" s="295">
        <v>1910</v>
      </c>
      <c r="AY1463" s="295">
        <v>1970</v>
      </c>
      <c r="AZ1463" s="295">
        <v>1760</v>
      </c>
      <c r="BA1463" s="295">
        <v>1930</v>
      </c>
      <c r="BB1463" s="295">
        <v>2120</v>
      </c>
      <c r="BC1463" s="295">
        <v>1970</v>
      </c>
      <c r="BD1463" s="295">
        <v>2030</v>
      </c>
      <c r="BE1463" s="295">
        <v>2010</v>
      </c>
    </row>
    <row r="1464" spans="29:57">
      <c r="AC1464" s="378">
        <v>42114</v>
      </c>
      <c r="AD1464" s="63">
        <v>13.38</v>
      </c>
      <c r="AE1464" s="63">
        <v>16.5</v>
      </c>
      <c r="AF1464" s="63">
        <v>14.44</v>
      </c>
      <c r="AG1464" s="63">
        <v>12.04</v>
      </c>
      <c r="AH1464" s="63">
        <v>12.86</v>
      </c>
      <c r="AO1464" s="765">
        <v>40791</v>
      </c>
      <c r="AP1464" s="295">
        <v>1890</v>
      </c>
      <c r="AQ1464" s="295">
        <v>1820</v>
      </c>
      <c r="AR1464" s="295">
        <v>1590</v>
      </c>
      <c r="AS1464" s="295">
        <v>1760</v>
      </c>
      <c r="AT1464" s="295">
        <v>1910</v>
      </c>
      <c r="AU1464" s="295">
        <v>1810</v>
      </c>
      <c r="AV1464" s="295">
        <v>1870</v>
      </c>
      <c r="AW1464" s="295">
        <v>1940</v>
      </c>
      <c r="AX1464" s="295">
        <v>1910</v>
      </c>
      <c r="AY1464" s="295">
        <v>1970</v>
      </c>
      <c r="AZ1464" s="295">
        <v>1760</v>
      </c>
      <c r="BA1464" s="295">
        <v>1930</v>
      </c>
      <c r="BB1464" s="295">
        <v>2130</v>
      </c>
      <c r="BC1464" s="295">
        <v>1970</v>
      </c>
      <c r="BD1464" s="295">
        <v>2030</v>
      </c>
      <c r="BE1464" s="295">
        <v>2010</v>
      </c>
    </row>
    <row r="1465" spans="29:57">
      <c r="AC1465" s="378">
        <v>42111</v>
      </c>
      <c r="AD1465" s="63">
        <v>13.34</v>
      </c>
      <c r="AE1465" s="63">
        <v>16.5</v>
      </c>
      <c r="AF1465" s="63">
        <v>14.44</v>
      </c>
      <c r="AG1465" s="63">
        <v>12.04</v>
      </c>
      <c r="AH1465" s="63">
        <v>12.86</v>
      </c>
      <c r="AO1465" s="765">
        <v>40792</v>
      </c>
      <c r="AP1465" s="295">
        <v>1890</v>
      </c>
      <c r="AQ1465" s="295">
        <v>1820</v>
      </c>
      <c r="AR1465" s="295">
        <v>1590</v>
      </c>
      <c r="AS1465" s="295">
        <v>1760</v>
      </c>
      <c r="AT1465" s="295">
        <v>1920</v>
      </c>
      <c r="AU1465" s="295">
        <v>1820</v>
      </c>
      <c r="AV1465" s="295">
        <v>1870</v>
      </c>
      <c r="AW1465" s="295">
        <v>1930</v>
      </c>
      <c r="AX1465" s="295">
        <v>1910</v>
      </c>
      <c r="AY1465" s="295">
        <v>1970</v>
      </c>
      <c r="AZ1465" s="295">
        <v>1760</v>
      </c>
      <c r="BA1465" s="295">
        <v>1940</v>
      </c>
      <c r="BB1465" s="295">
        <v>2130</v>
      </c>
      <c r="BC1465" s="295">
        <v>1970</v>
      </c>
      <c r="BD1465" s="295">
        <v>2030</v>
      </c>
      <c r="BE1465" s="295">
        <v>2010</v>
      </c>
    </row>
    <row r="1466" spans="29:57">
      <c r="AC1466" s="378">
        <v>42110</v>
      </c>
      <c r="AD1466" s="63">
        <v>13.34</v>
      </c>
      <c r="AE1466" s="63">
        <v>16.5</v>
      </c>
      <c r="AF1466" s="63">
        <v>14.44</v>
      </c>
      <c r="AG1466" s="63">
        <v>12.04</v>
      </c>
      <c r="AH1466" s="63">
        <v>12.82</v>
      </c>
      <c r="AO1466" s="765">
        <v>40793</v>
      </c>
      <c r="AP1466" s="295">
        <v>1890</v>
      </c>
      <c r="AQ1466" s="295">
        <v>1820</v>
      </c>
      <c r="AR1466" s="295">
        <v>1590</v>
      </c>
      <c r="AS1466" s="295">
        <v>1760</v>
      </c>
      <c r="AT1466" s="295">
        <v>1920</v>
      </c>
      <c r="AU1466" s="295">
        <v>1820</v>
      </c>
      <c r="AV1466" s="295">
        <v>1870</v>
      </c>
      <c r="AW1466" s="295">
        <v>1930</v>
      </c>
      <c r="AX1466" s="295">
        <v>1910</v>
      </c>
      <c r="AY1466" s="295">
        <v>1970</v>
      </c>
      <c r="AZ1466" s="295">
        <v>1760</v>
      </c>
      <c r="BA1466" s="295">
        <v>1940</v>
      </c>
      <c r="BB1466" s="295">
        <v>2140</v>
      </c>
      <c r="BC1466" s="295">
        <v>1970</v>
      </c>
      <c r="BD1466" s="295">
        <v>2030</v>
      </c>
      <c r="BE1466" s="295">
        <v>2010</v>
      </c>
    </row>
    <row r="1467" spans="29:57">
      <c r="AC1467" s="378">
        <v>42109</v>
      </c>
      <c r="AD1467" s="63">
        <v>13.3</v>
      </c>
      <c r="AE1467" s="63">
        <v>16.52</v>
      </c>
      <c r="AF1467" s="63">
        <v>14.44</v>
      </c>
      <c r="AG1467" s="63">
        <v>12.04</v>
      </c>
      <c r="AH1467" s="63">
        <v>12.82</v>
      </c>
      <c r="AO1467" s="765">
        <v>40794</v>
      </c>
      <c r="AP1467" s="295">
        <v>1890</v>
      </c>
      <c r="AQ1467" s="295">
        <v>1820</v>
      </c>
      <c r="AR1467" s="295">
        <v>1590</v>
      </c>
      <c r="AS1467" s="295">
        <v>1760</v>
      </c>
      <c r="AT1467" s="295">
        <v>1920</v>
      </c>
      <c r="AU1467" s="295">
        <v>1820</v>
      </c>
      <c r="AV1467" s="295">
        <v>1870</v>
      </c>
      <c r="AW1467" s="295">
        <v>1930</v>
      </c>
      <c r="AX1467" s="295">
        <v>1910</v>
      </c>
      <c r="AY1467" s="295">
        <v>1970</v>
      </c>
      <c r="AZ1467" s="295">
        <v>1760</v>
      </c>
      <c r="BA1467" s="295">
        <v>1940</v>
      </c>
      <c r="BB1467" s="295">
        <v>2140</v>
      </c>
      <c r="BC1467" s="295">
        <v>1970</v>
      </c>
      <c r="BD1467" s="295">
        <v>2040</v>
      </c>
      <c r="BE1467" s="295">
        <v>2010</v>
      </c>
    </row>
    <row r="1468" spans="29:57">
      <c r="AC1468" s="378">
        <v>42108</v>
      </c>
      <c r="AD1468" s="63">
        <v>13.3</v>
      </c>
      <c r="AE1468" s="63">
        <v>16.52</v>
      </c>
      <c r="AF1468" s="63">
        <v>14.44</v>
      </c>
      <c r="AG1468" s="63">
        <v>12.04</v>
      </c>
      <c r="AH1468" s="63">
        <v>12.78</v>
      </c>
      <c r="AO1468" s="765">
        <v>40795</v>
      </c>
      <c r="AP1468" s="295">
        <v>1890</v>
      </c>
      <c r="AQ1468" s="295">
        <v>1820</v>
      </c>
      <c r="AR1468" s="295">
        <v>1590</v>
      </c>
      <c r="AS1468" s="295">
        <v>1760</v>
      </c>
      <c r="AT1468" s="295">
        <v>1920</v>
      </c>
      <c r="AU1468" s="295">
        <v>1820</v>
      </c>
      <c r="AV1468" s="295">
        <v>1870</v>
      </c>
      <c r="AW1468" s="295">
        <v>1930</v>
      </c>
      <c r="AX1468" s="295">
        <v>1910</v>
      </c>
      <c r="AY1468" s="295">
        <v>1970</v>
      </c>
      <c r="AZ1468" s="295">
        <v>1760</v>
      </c>
      <c r="BA1468" s="295">
        <v>1940</v>
      </c>
      <c r="BB1468" s="295">
        <v>2140</v>
      </c>
      <c r="BC1468" s="295">
        <v>1970</v>
      </c>
      <c r="BD1468" s="295">
        <v>2040</v>
      </c>
      <c r="BE1468" s="295">
        <v>2010</v>
      </c>
    </row>
    <row r="1469" spans="29:57">
      <c r="AC1469" s="378">
        <v>42107</v>
      </c>
      <c r="AD1469" s="63">
        <v>13.3</v>
      </c>
      <c r="AE1469" s="63">
        <v>16.52</v>
      </c>
      <c r="AF1469" s="63">
        <v>14.44</v>
      </c>
      <c r="AG1469" s="63">
        <v>12.04</v>
      </c>
      <c r="AH1469" s="63">
        <v>12.78</v>
      </c>
      <c r="AO1469" s="765">
        <v>40798</v>
      </c>
      <c r="AP1469" s="295">
        <v>1890</v>
      </c>
      <c r="AQ1469" s="295">
        <v>1820</v>
      </c>
      <c r="AR1469" s="295">
        <v>1580</v>
      </c>
      <c r="AS1469" s="295">
        <v>1770</v>
      </c>
      <c r="AT1469" s="295">
        <v>1920</v>
      </c>
      <c r="AU1469" s="295">
        <v>1820</v>
      </c>
      <c r="AV1469" s="295">
        <v>1870</v>
      </c>
      <c r="AW1469" s="295">
        <v>1930</v>
      </c>
      <c r="AX1469" s="295">
        <v>1910</v>
      </c>
      <c r="AY1469" s="295">
        <v>1970</v>
      </c>
      <c r="AZ1469" s="295">
        <v>1750</v>
      </c>
      <c r="BA1469" s="295">
        <v>1940</v>
      </c>
      <c r="BB1469" s="295">
        <v>2140</v>
      </c>
      <c r="BC1469" s="295">
        <v>1970</v>
      </c>
      <c r="BD1469" s="295">
        <v>2040</v>
      </c>
      <c r="BE1469" s="295">
        <v>2010</v>
      </c>
    </row>
    <row r="1470" spans="29:57">
      <c r="AC1470" s="378">
        <v>42104</v>
      </c>
      <c r="AD1470" s="63">
        <v>13.3</v>
      </c>
      <c r="AE1470" s="63">
        <v>16.559999999999999</v>
      </c>
      <c r="AF1470" s="63">
        <v>14.48</v>
      </c>
      <c r="AG1470" s="63">
        <v>12.04</v>
      </c>
      <c r="AH1470" s="63">
        <v>12.74</v>
      </c>
      <c r="AO1470" s="765">
        <v>40799</v>
      </c>
      <c r="AP1470" s="295">
        <v>1890</v>
      </c>
      <c r="AQ1470" s="295">
        <v>1820</v>
      </c>
      <c r="AR1470" s="295">
        <v>1580</v>
      </c>
      <c r="AS1470" s="295">
        <v>1770</v>
      </c>
      <c r="AT1470" s="295">
        <v>1920</v>
      </c>
      <c r="AU1470" s="295">
        <v>1820</v>
      </c>
      <c r="AV1470" s="295">
        <v>1870</v>
      </c>
      <c r="AW1470" s="295">
        <v>1930</v>
      </c>
      <c r="AX1470" s="295">
        <v>1910</v>
      </c>
      <c r="AY1470" s="295">
        <v>1970</v>
      </c>
      <c r="AZ1470" s="295">
        <v>1750</v>
      </c>
      <c r="BA1470" s="295">
        <v>1950</v>
      </c>
      <c r="BB1470" s="295">
        <v>2140</v>
      </c>
      <c r="BC1470" s="295">
        <v>1970</v>
      </c>
      <c r="BD1470" s="295">
        <v>2050</v>
      </c>
      <c r="BE1470" s="295">
        <v>2010</v>
      </c>
    </row>
    <row r="1471" spans="29:57">
      <c r="AC1471" s="378">
        <v>42103</v>
      </c>
      <c r="AD1471" s="63">
        <v>13.3</v>
      </c>
      <c r="AE1471" s="63">
        <v>16.64</v>
      </c>
      <c r="AF1471" s="63">
        <v>14.48</v>
      </c>
      <c r="AG1471" s="63">
        <v>11.98</v>
      </c>
      <c r="AH1471" s="63">
        <v>12.74</v>
      </c>
      <c r="AO1471" s="765">
        <v>40800</v>
      </c>
      <c r="AP1471" s="295">
        <v>1890</v>
      </c>
      <c r="AQ1471" s="295">
        <v>1820</v>
      </c>
      <c r="AR1471" s="295">
        <v>1580</v>
      </c>
      <c r="AS1471" s="295">
        <v>1770</v>
      </c>
      <c r="AT1471" s="295">
        <v>1920</v>
      </c>
      <c r="AU1471" s="295">
        <v>1820</v>
      </c>
      <c r="AV1471" s="295">
        <v>1880</v>
      </c>
      <c r="AW1471" s="295">
        <v>1930</v>
      </c>
      <c r="AX1471" s="295">
        <v>1910</v>
      </c>
      <c r="AY1471" s="295">
        <v>1970</v>
      </c>
      <c r="AZ1471" s="295">
        <v>1740</v>
      </c>
      <c r="BA1471" s="295">
        <v>1950</v>
      </c>
      <c r="BB1471" s="295">
        <v>2140</v>
      </c>
      <c r="BC1471" s="295">
        <v>1970</v>
      </c>
      <c r="BD1471" s="295">
        <v>2050</v>
      </c>
      <c r="BE1471" s="295">
        <v>2020</v>
      </c>
    </row>
    <row r="1472" spans="29:57">
      <c r="AC1472" s="378">
        <v>42102</v>
      </c>
      <c r="AD1472" s="63">
        <v>13.24</v>
      </c>
      <c r="AE1472" s="63">
        <v>16.64</v>
      </c>
      <c r="AF1472" s="63">
        <v>14.54</v>
      </c>
      <c r="AG1472" s="63">
        <v>11.98</v>
      </c>
      <c r="AH1472" s="63">
        <v>12.7</v>
      </c>
      <c r="AO1472" s="765">
        <v>40801</v>
      </c>
      <c r="AP1472" s="295">
        <v>1890</v>
      </c>
      <c r="AQ1472" s="295">
        <v>1820</v>
      </c>
      <c r="AR1472" s="295">
        <v>1570</v>
      </c>
      <c r="AS1472" s="295">
        <v>1770</v>
      </c>
      <c r="AT1472" s="295">
        <v>1920</v>
      </c>
      <c r="AU1472" s="295">
        <v>1820</v>
      </c>
      <c r="AV1472" s="295">
        <v>1880</v>
      </c>
      <c r="AW1472" s="295">
        <v>1930</v>
      </c>
      <c r="AX1472" s="295">
        <v>1910</v>
      </c>
      <c r="AY1472" s="295">
        <v>1970</v>
      </c>
      <c r="AZ1472" s="295">
        <v>1740</v>
      </c>
      <c r="BA1472" s="295">
        <v>1950</v>
      </c>
      <c r="BB1472" s="295">
        <v>2140</v>
      </c>
      <c r="BC1472" s="295">
        <v>1970</v>
      </c>
      <c r="BD1472" s="295">
        <v>2050</v>
      </c>
      <c r="BE1472" s="295">
        <v>2020</v>
      </c>
    </row>
    <row r="1473" spans="29:57">
      <c r="AC1473" s="378">
        <v>42101</v>
      </c>
      <c r="AD1473" s="63">
        <v>13.22</v>
      </c>
      <c r="AE1473" s="63">
        <v>16.72</v>
      </c>
      <c r="AF1473" s="63">
        <v>14.64</v>
      </c>
      <c r="AG1473" s="63">
        <v>11.98</v>
      </c>
      <c r="AH1473" s="63">
        <v>12.7</v>
      </c>
      <c r="AO1473" s="765">
        <v>40802</v>
      </c>
      <c r="AP1473" s="295">
        <v>1890</v>
      </c>
      <c r="AQ1473" s="295">
        <v>1820</v>
      </c>
      <c r="AR1473" s="295">
        <v>1560</v>
      </c>
      <c r="AS1473" s="295">
        <v>1770</v>
      </c>
      <c r="AT1473" s="295">
        <v>1920</v>
      </c>
      <c r="AU1473" s="295">
        <v>1820</v>
      </c>
      <c r="AV1473" s="295">
        <v>1880</v>
      </c>
      <c r="AW1473" s="295">
        <v>1930</v>
      </c>
      <c r="AX1473" s="295">
        <v>1910</v>
      </c>
      <c r="AY1473" s="295">
        <v>1970</v>
      </c>
      <c r="AZ1473" s="295">
        <v>1720</v>
      </c>
      <c r="BA1473" s="295">
        <v>1950</v>
      </c>
      <c r="BB1473" s="295">
        <v>2140</v>
      </c>
      <c r="BC1473" s="295">
        <v>1970</v>
      </c>
      <c r="BD1473" s="295">
        <v>2060</v>
      </c>
      <c r="BE1473" s="295">
        <v>2020</v>
      </c>
    </row>
    <row r="1474" spans="29:57">
      <c r="AC1474" s="378">
        <v>42097</v>
      </c>
      <c r="AD1474" s="63">
        <v>13.2</v>
      </c>
      <c r="AE1474" s="63">
        <v>16.760000000000002</v>
      </c>
      <c r="AF1474" s="63">
        <v>14.64</v>
      </c>
      <c r="AG1474" s="63">
        <v>11.98</v>
      </c>
      <c r="AH1474" s="63">
        <v>12.64</v>
      </c>
      <c r="AO1474" s="765">
        <v>40805</v>
      </c>
      <c r="AP1474" s="295">
        <v>1890</v>
      </c>
      <c r="AQ1474" s="295">
        <v>1810</v>
      </c>
      <c r="AR1474" s="295">
        <v>1560</v>
      </c>
      <c r="AS1474" s="295">
        <v>1770</v>
      </c>
      <c r="AT1474" s="295">
        <v>1920</v>
      </c>
      <c r="AU1474" s="295">
        <v>1820</v>
      </c>
      <c r="AV1474" s="295">
        <v>1880</v>
      </c>
      <c r="AW1474" s="295">
        <v>1930</v>
      </c>
      <c r="AX1474" s="295">
        <v>1910</v>
      </c>
      <c r="AY1474" s="295">
        <v>1970</v>
      </c>
      <c r="AZ1474" s="295">
        <v>1720</v>
      </c>
      <c r="BA1474" s="295">
        <v>1950</v>
      </c>
      <c r="BB1474" s="295">
        <v>2140</v>
      </c>
      <c r="BC1474" s="295">
        <v>1970</v>
      </c>
      <c r="BD1474" s="295">
        <v>2060</v>
      </c>
      <c r="BE1474" s="295">
        <v>2020</v>
      </c>
    </row>
    <row r="1475" spans="29:57">
      <c r="AC1475" s="378">
        <v>42096</v>
      </c>
      <c r="AD1475" s="63">
        <v>13.16</v>
      </c>
      <c r="AE1475" s="63">
        <v>16.760000000000002</v>
      </c>
      <c r="AF1475" s="63">
        <v>14.64</v>
      </c>
      <c r="AG1475" s="63">
        <v>11.98</v>
      </c>
      <c r="AH1475" s="63">
        <v>12.64</v>
      </c>
      <c r="AO1475" s="765">
        <v>40806</v>
      </c>
      <c r="AP1475" s="295">
        <v>1890</v>
      </c>
      <c r="AQ1475" s="295">
        <v>1810</v>
      </c>
      <c r="AR1475" s="295">
        <v>1550</v>
      </c>
      <c r="AS1475" s="295">
        <v>1770</v>
      </c>
      <c r="AT1475" s="295">
        <v>1920</v>
      </c>
      <c r="AU1475" s="295">
        <v>1820</v>
      </c>
      <c r="AV1475" s="295">
        <v>1880</v>
      </c>
      <c r="AW1475" s="295">
        <v>1930</v>
      </c>
      <c r="AX1475" s="295">
        <v>1910</v>
      </c>
      <c r="AY1475" s="295">
        <v>1970</v>
      </c>
      <c r="AZ1475" s="295">
        <v>1700</v>
      </c>
      <c r="BA1475" s="295">
        <v>1940</v>
      </c>
      <c r="BB1475" s="295">
        <v>2140</v>
      </c>
      <c r="BC1475" s="295">
        <v>1970</v>
      </c>
      <c r="BD1475" s="295">
        <v>2070</v>
      </c>
      <c r="BE1475" s="295">
        <v>2020</v>
      </c>
    </row>
    <row r="1476" spans="29:57">
      <c r="AC1476" s="378">
        <v>42095</v>
      </c>
      <c r="AD1476" s="63">
        <v>13.16</v>
      </c>
      <c r="AE1476" s="63">
        <v>16.760000000000002</v>
      </c>
      <c r="AF1476" s="63">
        <v>14.68</v>
      </c>
      <c r="AG1476" s="63">
        <v>11.9</v>
      </c>
      <c r="AH1476" s="63">
        <v>12.64</v>
      </c>
      <c r="AO1476" s="765">
        <v>40807</v>
      </c>
      <c r="AP1476" s="295">
        <v>1890</v>
      </c>
      <c r="AQ1476" s="295">
        <v>1810</v>
      </c>
      <c r="AR1476" s="295">
        <v>1550</v>
      </c>
      <c r="AS1476" s="295">
        <v>1770</v>
      </c>
      <c r="AT1476" s="295">
        <v>1920</v>
      </c>
      <c r="AU1476" s="295">
        <v>1820</v>
      </c>
      <c r="AV1476" s="295">
        <v>1880</v>
      </c>
      <c r="AW1476" s="295">
        <v>1930</v>
      </c>
      <c r="AX1476" s="295">
        <v>1910</v>
      </c>
      <c r="AY1476" s="295">
        <v>1970</v>
      </c>
      <c r="AZ1476" s="295">
        <v>1700</v>
      </c>
      <c r="BA1476" s="295">
        <v>1940</v>
      </c>
      <c r="BB1476" s="295">
        <v>2140</v>
      </c>
      <c r="BC1476" s="295">
        <v>1970</v>
      </c>
      <c r="BD1476" s="295">
        <v>2070</v>
      </c>
      <c r="BE1476" s="295">
        <v>2020</v>
      </c>
    </row>
    <row r="1477" spans="29:57">
      <c r="AC1477" s="378">
        <v>42094</v>
      </c>
      <c r="AD1477" s="63">
        <v>13.12</v>
      </c>
      <c r="AE1477" s="63">
        <v>16.760000000000002</v>
      </c>
      <c r="AF1477" s="63">
        <v>14.68</v>
      </c>
      <c r="AG1477" s="63">
        <v>11.9</v>
      </c>
      <c r="AH1477" s="63">
        <v>12.58</v>
      </c>
      <c r="AO1477" s="765">
        <v>40808</v>
      </c>
      <c r="AP1477" s="295">
        <v>1890</v>
      </c>
      <c r="AQ1477" s="295">
        <v>1800</v>
      </c>
      <c r="AR1477" s="295">
        <v>1550</v>
      </c>
      <c r="AS1477" s="295">
        <v>1770</v>
      </c>
      <c r="AT1477" s="295">
        <v>1920</v>
      </c>
      <c r="AU1477" s="295">
        <v>1820</v>
      </c>
      <c r="AV1477" s="295">
        <v>1880</v>
      </c>
      <c r="AW1477" s="295">
        <v>1920</v>
      </c>
      <c r="AX1477" s="295">
        <v>1900</v>
      </c>
      <c r="AY1477" s="295">
        <v>1970</v>
      </c>
      <c r="AZ1477" s="295">
        <v>1700</v>
      </c>
      <c r="BA1477" s="295">
        <v>1940</v>
      </c>
      <c r="BB1477" s="295">
        <v>2140</v>
      </c>
      <c r="BC1477" s="295">
        <v>1970</v>
      </c>
      <c r="BD1477" s="295">
        <v>2070</v>
      </c>
      <c r="BE1477" s="295">
        <v>2020</v>
      </c>
    </row>
    <row r="1478" spans="29:57">
      <c r="AC1478" s="378">
        <v>42093</v>
      </c>
      <c r="AD1478" s="63">
        <v>13.12</v>
      </c>
      <c r="AE1478" s="63">
        <v>16.760000000000002</v>
      </c>
      <c r="AF1478" s="63">
        <v>14.72</v>
      </c>
      <c r="AG1478" s="63">
        <v>11.8</v>
      </c>
      <c r="AH1478" s="63">
        <v>12.58</v>
      </c>
      <c r="AO1478" s="765">
        <v>40809</v>
      </c>
      <c r="AP1478" s="295">
        <v>1890</v>
      </c>
      <c r="AQ1478" s="295">
        <v>1800</v>
      </c>
      <c r="AR1478" s="295">
        <v>1550</v>
      </c>
      <c r="AS1478" s="295">
        <v>1770</v>
      </c>
      <c r="AT1478" s="295">
        <v>1920</v>
      </c>
      <c r="AU1478" s="295">
        <v>1820</v>
      </c>
      <c r="AV1478" s="295">
        <v>1880</v>
      </c>
      <c r="AW1478" s="295">
        <v>1920</v>
      </c>
      <c r="AX1478" s="295">
        <v>1900</v>
      </c>
      <c r="AY1478" s="295">
        <v>1970</v>
      </c>
      <c r="AZ1478" s="295">
        <v>1700</v>
      </c>
      <c r="BA1478" s="295">
        <v>1950</v>
      </c>
      <c r="BB1478" s="295">
        <v>2150</v>
      </c>
      <c r="BC1478" s="295">
        <v>1970</v>
      </c>
      <c r="BD1478" s="295">
        <v>2070</v>
      </c>
      <c r="BE1478" s="295">
        <v>2020</v>
      </c>
    </row>
    <row r="1479" spans="29:57">
      <c r="AC1479" s="378">
        <v>42090</v>
      </c>
      <c r="AD1479" s="63">
        <v>13.12</v>
      </c>
      <c r="AE1479" s="63">
        <v>16.760000000000002</v>
      </c>
      <c r="AF1479" s="63">
        <v>14.76</v>
      </c>
      <c r="AG1479" s="63">
        <v>11.8</v>
      </c>
      <c r="AH1479" s="63">
        <v>12.58</v>
      </c>
      <c r="AO1479" s="765">
        <v>40812</v>
      </c>
      <c r="AP1479" s="295">
        <v>1890</v>
      </c>
      <c r="AQ1479" s="295">
        <v>1800</v>
      </c>
      <c r="AR1479" s="295">
        <v>1550</v>
      </c>
      <c r="AS1479" s="295">
        <v>1770</v>
      </c>
      <c r="AT1479" s="295">
        <v>1920</v>
      </c>
      <c r="AU1479" s="295">
        <v>1820</v>
      </c>
      <c r="AV1479" s="295">
        <v>1890</v>
      </c>
      <c r="AW1479" s="295">
        <v>1920</v>
      </c>
      <c r="AX1479" s="295">
        <v>1900</v>
      </c>
      <c r="AY1479" s="295">
        <v>1970</v>
      </c>
      <c r="AZ1479" s="295">
        <v>1700</v>
      </c>
      <c r="BA1479" s="295">
        <v>1950</v>
      </c>
      <c r="BB1479" s="295">
        <v>2150</v>
      </c>
      <c r="BC1479" s="295">
        <v>1970</v>
      </c>
      <c r="BD1479" s="295">
        <v>2070</v>
      </c>
      <c r="BE1479" s="295">
        <v>2020</v>
      </c>
    </row>
    <row r="1480" spans="29:57">
      <c r="AC1480" s="378">
        <v>42089</v>
      </c>
      <c r="AD1480" s="63">
        <v>13.22</v>
      </c>
      <c r="AE1480" s="63">
        <v>16.920000000000002</v>
      </c>
      <c r="AF1480" s="63">
        <v>14.82</v>
      </c>
      <c r="AG1480" s="63">
        <v>11.76</v>
      </c>
      <c r="AH1480" s="63">
        <v>12.54</v>
      </c>
      <c r="AO1480" s="765">
        <v>40813</v>
      </c>
      <c r="AP1480" s="295">
        <v>1890</v>
      </c>
      <c r="AQ1480" s="295">
        <v>1800</v>
      </c>
      <c r="AR1480" s="295">
        <v>1550</v>
      </c>
      <c r="AS1480" s="295">
        <v>1770</v>
      </c>
      <c r="AT1480" s="295">
        <v>1920</v>
      </c>
      <c r="AU1480" s="295">
        <v>1820</v>
      </c>
      <c r="AV1480" s="295">
        <v>1890</v>
      </c>
      <c r="AW1480" s="295">
        <v>1920</v>
      </c>
      <c r="AX1480" s="295">
        <v>1900</v>
      </c>
      <c r="AY1480" s="295">
        <v>1960</v>
      </c>
      <c r="AZ1480" s="295">
        <v>1700</v>
      </c>
      <c r="BA1480" s="295">
        <v>1950</v>
      </c>
      <c r="BB1480" s="295">
        <v>2150</v>
      </c>
      <c r="BC1480" s="295">
        <v>1970</v>
      </c>
      <c r="BD1480" s="295">
        <v>2070</v>
      </c>
      <c r="BE1480" s="295">
        <v>2020</v>
      </c>
    </row>
    <row r="1481" spans="29:57">
      <c r="AC1481" s="378">
        <v>42088</v>
      </c>
      <c r="AD1481" s="63">
        <v>13.22</v>
      </c>
      <c r="AE1481" s="63">
        <v>17.100000000000001</v>
      </c>
      <c r="AF1481" s="63">
        <v>14.86</v>
      </c>
      <c r="AG1481" s="63">
        <v>11.76</v>
      </c>
      <c r="AH1481" s="63">
        <v>12.48</v>
      </c>
      <c r="AO1481" s="765">
        <v>40814</v>
      </c>
      <c r="AP1481" s="295">
        <v>1890</v>
      </c>
      <c r="AQ1481" s="295">
        <v>1800</v>
      </c>
      <c r="AR1481" s="295">
        <v>1550</v>
      </c>
      <c r="AS1481" s="295">
        <v>1770</v>
      </c>
      <c r="AT1481" s="295">
        <v>1920</v>
      </c>
      <c r="AU1481" s="295">
        <v>1820</v>
      </c>
      <c r="AV1481" s="295">
        <v>1890</v>
      </c>
      <c r="AW1481" s="295">
        <v>1920</v>
      </c>
      <c r="AX1481" s="295">
        <v>1900</v>
      </c>
      <c r="AY1481" s="295">
        <v>1960</v>
      </c>
      <c r="AZ1481" s="295">
        <v>1700</v>
      </c>
      <c r="BA1481" s="295">
        <v>1950</v>
      </c>
      <c r="BB1481" s="295">
        <v>2150</v>
      </c>
      <c r="BC1481" s="295">
        <v>1970</v>
      </c>
      <c r="BD1481" s="295">
        <v>2070</v>
      </c>
      <c r="BE1481" s="295">
        <v>2020</v>
      </c>
    </row>
    <row r="1482" spans="29:57">
      <c r="AC1482" s="378">
        <v>42087</v>
      </c>
      <c r="AD1482" s="63">
        <v>13.16</v>
      </c>
      <c r="AE1482" s="63">
        <v>17.2</v>
      </c>
      <c r="AF1482" s="63">
        <v>14.86</v>
      </c>
      <c r="AG1482" s="63">
        <v>11.66</v>
      </c>
      <c r="AH1482" s="63">
        <v>12.42</v>
      </c>
      <c r="AO1482" s="765">
        <v>40815</v>
      </c>
      <c r="AP1482" s="295">
        <v>1890</v>
      </c>
      <c r="AQ1482" s="295">
        <v>1800</v>
      </c>
      <c r="AR1482" s="295">
        <v>1550</v>
      </c>
      <c r="AS1482" s="295">
        <v>1770</v>
      </c>
      <c r="AT1482" s="295">
        <v>1920</v>
      </c>
      <c r="AU1482" s="295">
        <v>1820</v>
      </c>
      <c r="AV1482" s="295">
        <v>1890</v>
      </c>
      <c r="AW1482" s="295">
        <v>1910</v>
      </c>
      <c r="AX1482" s="295">
        <v>1900</v>
      </c>
      <c r="AY1482" s="295">
        <v>1960</v>
      </c>
      <c r="AZ1482" s="295">
        <v>1700</v>
      </c>
      <c r="BA1482" s="295">
        <v>1950</v>
      </c>
      <c r="BB1482" s="295">
        <v>2150</v>
      </c>
      <c r="BC1482" s="295">
        <v>1970</v>
      </c>
      <c r="BD1482" s="295">
        <v>2070</v>
      </c>
      <c r="BE1482" s="295">
        <v>2020</v>
      </c>
    </row>
    <row r="1483" spans="29:57">
      <c r="AC1483" s="378">
        <v>42086</v>
      </c>
      <c r="AD1483" s="63">
        <v>13.16</v>
      </c>
      <c r="AE1483" s="63">
        <v>17.2</v>
      </c>
      <c r="AF1483" s="63">
        <v>14.9</v>
      </c>
      <c r="AG1483" s="63">
        <v>11.6</v>
      </c>
      <c r="AH1483" s="63">
        <v>12.36</v>
      </c>
      <c r="AO1483" s="765">
        <v>40816</v>
      </c>
      <c r="AP1483" s="295">
        <v>1890</v>
      </c>
      <c r="AQ1483" s="295">
        <v>1800</v>
      </c>
      <c r="AR1483" s="295">
        <v>1550</v>
      </c>
      <c r="AS1483" s="295">
        <v>1770</v>
      </c>
      <c r="AT1483" s="295">
        <v>1920</v>
      </c>
      <c r="AU1483" s="295">
        <v>1820</v>
      </c>
      <c r="AV1483" s="295">
        <v>1890</v>
      </c>
      <c r="AW1483" s="295">
        <v>1910</v>
      </c>
      <c r="AX1483" s="295">
        <v>1900</v>
      </c>
      <c r="AY1483" s="295">
        <v>1960</v>
      </c>
      <c r="AZ1483" s="295">
        <v>1700</v>
      </c>
      <c r="BA1483" s="295">
        <v>1950</v>
      </c>
      <c r="BB1483" s="295">
        <v>2150</v>
      </c>
      <c r="BC1483" s="295">
        <v>1970</v>
      </c>
      <c r="BD1483" s="295">
        <v>2070</v>
      </c>
      <c r="BE1483" s="295">
        <v>2020</v>
      </c>
    </row>
    <row r="1484" spans="29:57">
      <c r="AC1484" s="378">
        <v>42083</v>
      </c>
      <c r="AD1484" s="63">
        <v>13.16</v>
      </c>
      <c r="AE1484" s="63">
        <v>17.2</v>
      </c>
      <c r="AF1484" s="63">
        <v>14.9</v>
      </c>
      <c r="AG1484" s="63">
        <v>11.56</v>
      </c>
      <c r="AH1484" s="63">
        <v>12.36</v>
      </c>
      <c r="AO1484" s="765">
        <v>40819</v>
      </c>
      <c r="AP1484" s="295">
        <v>1890</v>
      </c>
      <c r="AQ1484" s="295">
        <v>1800</v>
      </c>
      <c r="AR1484" s="295">
        <v>1550</v>
      </c>
      <c r="AS1484" s="295">
        <v>1770</v>
      </c>
      <c r="AT1484" s="295">
        <v>1920</v>
      </c>
      <c r="AU1484" s="295">
        <v>1820</v>
      </c>
      <c r="AV1484" s="295">
        <v>1880</v>
      </c>
      <c r="AW1484" s="295">
        <v>1910</v>
      </c>
      <c r="AX1484" s="295">
        <v>1900</v>
      </c>
      <c r="AY1484" s="295">
        <v>1960</v>
      </c>
      <c r="AZ1484" s="295">
        <v>1700</v>
      </c>
      <c r="BA1484" s="295">
        <v>1950</v>
      </c>
      <c r="BB1484" s="295">
        <v>2150</v>
      </c>
      <c r="BC1484" s="295">
        <v>1970</v>
      </c>
      <c r="BD1484" s="295">
        <v>2070</v>
      </c>
      <c r="BE1484" s="295">
        <v>2020</v>
      </c>
    </row>
    <row r="1485" spans="29:57">
      <c r="AC1485" s="378">
        <v>42082</v>
      </c>
      <c r="AD1485" s="63">
        <v>13.16</v>
      </c>
      <c r="AE1485" s="63">
        <v>17.2</v>
      </c>
      <c r="AF1485" s="63">
        <v>14.9</v>
      </c>
      <c r="AG1485" s="63">
        <v>11.46</v>
      </c>
      <c r="AH1485" s="63">
        <v>12.32</v>
      </c>
      <c r="AO1485" s="765">
        <v>40820</v>
      </c>
      <c r="AP1485" s="295">
        <v>1890</v>
      </c>
      <c r="AQ1485" s="295">
        <v>1800</v>
      </c>
      <c r="AR1485" s="295">
        <v>1550</v>
      </c>
      <c r="AS1485" s="295">
        <v>1770</v>
      </c>
      <c r="AT1485" s="295">
        <v>1920</v>
      </c>
      <c r="AU1485" s="295">
        <v>1820</v>
      </c>
      <c r="AV1485" s="295">
        <v>1880</v>
      </c>
      <c r="AW1485" s="295">
        <v>1910</v>
      </c>
      <c r="AX1485" s="295">
        <v>1900</v>
      </c>
      <c r="AY1485" s="295">
        <v>1960</v>
      </c>
      <c r="AZ1485" s="295">
        <v>1700</v>
      </c>
      <c r="BA1485" s="295">
        <v>1950</v>
      </c>
      <c r="BB1485" s="295">
        <v>2150</v>
      </c>
      <c r="BC1485" s="295">
        <v>1970</v>
      </c>
      <c r="BD1485" s="295">
        <v>2070</v>
      </c>
      <c r="BE1485" s="295">
        <v>2020</v>
      </c>
    </row>
    <row r="1486" spans="29:57">
      <c r="AC1486" s="378">
        <v>42081</v>
      </c>
      <c r="AD1486" s="63">
        <v>13.16</v>
      </c>
      <c r="AE1486" s="63">
        <v>17.239999999999998</v>
      </c>
      <c r="AF1486" s="63">
        <v>14.9</v>
      </c>
      <c r="AG1486" s="63">
        <v>11.42</v>
      </c>
      <c r="AH1486" s="63">
        <v>12.28</v>
      </c>
      <c r="AO1486" s="765">
        <v>40821</v>
      </c>
      <c r="AP1486" s="295">
        <v>1890</v>
      </c>
      <c r="AQ1486" s="295">
        <v>1800</v>
      </c>
      <c r="AR1486" s="295">
        <v>1550</v>
      </c>
      <c r="AS1486" s="295">
        <v>1770</v>
      </c>
      <c r="AT1486" s="295">
        <v>1920</v>
      </c>
      <c r="AU1486" s="295">
        <v>1820</v>
      </c>
      <c r="AV1486" s="295">
        <v>1870</v>
      </c>
      <c r="AW1486" s="295">
        <v>1900</v>
      </c>
      <c r="AX1486" s="295">
        <v>1900</v>
      </c>
      <c r="AY1486" s="295">
        <v>1950</v>
      </c>
      <c r="AZ1486" s="295">
        <v>1700</v>
      </c>
      <c r="BA1486" s="295">
        <v>1940</v>
      </c>
      <c r="BB1486" s="295">
        <v>2130</v>
      </c>
      <c r="BC1486" s="295">
        <v>1970</v>
      </c>
      <c r="BD1486" s="295">
        <v>2060</v>
      </c>
      <c r="BE1486" s="295">
        <v>2020</v>
      </c>
    </row>
    <row r="1487" spans="29:57">
      <c r="AC1487" s="378">
        <v>42080</v>
      </c>
      <c r="AD1487" s="63">
        <v>13.12</v>
      </c>
      <c r="AE1487" s="63">
        <v>17.239999999999998</v>
      </c>
      <c r="AF1487" s="63">
        <v>14.9</v>
      </c>
      <c r="AG1487" s="63">
        <v>11.42</v>
      </c>
      <c r="AH1487" s="63">
        <v>12.28</v>
      </c>
      <c r="AO1487" s="765">
        <v>40822</v>
      </c>
      <c r="AP1487" s="295">
        <v>1890</v>
      </c>
      <c r="AQ1487" s="295">
        <v>1800</v>
      </c>
      <c r="AR1487" s="295">
        <v>1550</v>
      </c>
      <c r="AS1487" s="295">
        <v>1770</v>
      </c>
      <c r="AT1487" s="295">
        <v>1920</v>
      </c>
      <c r="AU1487" s="295">
        <v>1820</v>
      </c>
      <c r="AV1487" s="295">
        <v>1870</v>
      </c>
      <c r="AW1487" s="295">
        <v>1900</v>
      </c>
      <c r="AX1487" s="295">
        <v>1900</v>
      </c>
      <c r="AY1487" s="295">
        <v>1950</v>
      </c>
      <c r="AZ1487" s="295">
        <v>1700</v>
      </c>
      <c r="BA1487" s="295">
        <v>1940</v>
      </c>
      <c r="BB1487" s="295">
        <v>2120</v>
      </c>
      <c r="BC1487" s="295">
        <v>1970</v>
      </c>
      <c r="BD1487" s="295">
        <v>2050</v>
      </c>
      <c r="BE1487" s="295">
        <v>2020</v>
      </c>
    </row>
    <row r="1488" spans="29:57">
      <c r="AC1488" s="378">
        <v>42079</v>
      </c>
      <c r="AD1488" s="63">
        <v>13</v>
      </c>
      <c r="AE1488" s="63">
        <v>17.239999999999998</v>
      </c>
      <c r="AF1488" s="63">
        <v>14.9</v>
      </c>
      <c r="AG1488" s="63">
        <v>11.42</v>
      </c>
      <c r="AH1488" s="63">
        <v>12.28</v>
      </c>
      <c r="AO1488" s="765">
        <v>40823</v>
      </c>
      <c r="AP1488" s="295">
        <v>1870</v>
      </c>
      <c r="AQ1488" s="295">
        <v>1800</v>
      </c>
      <c r="AR1488" s="295">
        <v>1540</v>
      </c>
      <c r="AS1488" s="295">
        <v>1770</v>
      </c>
      <c r="AT1488" s="295">
        <v>1920</v>
      </c>
      <c r="AU1488" s="295">
        <v>1820</v>
      </c>
      <c r="AV1488" s="295">
        <v>1850</v>
      </c>
      <c r="AW1488" s="295">
        <v>1900</v>
      </c>
      <c r="AX1488" s="295">
        <v>1890</v>
      </c>
      <c r="AY1488" s="295">
        <v>1950</v>
      </c>
      <c r="AZ1488" s="295">
        <v>1690</v>
      </c>
      <c r="BA1488" s="295">
        <v>1940</v>
      </c>
      <c r="BB1488" s="295">
        <v>2100</v>
      </c>
      <c r="BC1488" s="295">
        <v>1970</v>
      </c>
      <c r="BD1488" s="295">
        <v>2040</v>
      </c>
      <c r="BE1488" s="295">
        <v>2020</v>
      </c>
    </row>
    <row r="1489" spans="29:57">
      <c r="AC1489" s="378">
        <v>42076</v>
      </c>
      <c r="AD1489" s="63">
        <v>12.94</v>
      </c>
      <c r="AE1489" s="63">
        <v>17.239999999999998</v>
      </c>
      <c r="AF1489" s="63">
        <v>14.9</v>
      </c>
      <c r="AG1489" s="63">
        <v>11.42</v>
      </c>
      <c r="AH1489" s="63">
        <v>12.28</v>
      </c>
      <c r="AO1489" s="765">
        <v>40826</v>
      </c>
      <c r="AP1489" s="295">
        <v>1870</v>
      </c>
      <c r="AQ1489" s="295">
        <v>1800</v>
      </c>
      <c r="AR1489" s="295">
        <v>1540</v>
      </c>
      <c r="AS1489" s="295">
        <v>1770</v>
      </c>
      <c r="AT1489" s="295">
        <v>1920</v>
      </c>
      <c r="AU1489" s="295">
        <v>1820</v>
      </c>
      <c r="AV1489" s="295">
        <v>1830</v>
      </c>
      <c r="AW1489" s="295">
        <v>1890</v>
      </c>
      <c r="AX1489" s="295">
        <v>1890</v>
      </c>
      <c r="AY1489" s="295">
        <v>1950</v>
      </c>
      <c r="AZ1489" s="295">
        <v>1690</v>
      </c>
      <c r="BA1489" s="295">
        <v>1930</v>
      </c>
      <c r="BB1489" s="295">
        <v>2100</v>
      </c>
      <c r="BC1489" s="295">
        <v>1970</v>
      </c>
      <c r="BD1489" s="295">
        <v>2040</v>
      </c>
      <c r="BE1489" s="295">
        <v>2020</v>
      </c>
    </row>
    <row r="1490" spans="29:57">
      <c r="AC1490" s="378">
        <v>42075</v>
      </c>
      <c r="AD1490" s="63">
        <v>12.94</v>
      </c>
      <c r="AE1490" s="63">
        <v>17.239999999999998</v>
      </c>
      <c r="AF1490" s="63">
        <v>14.9</v>
      </c>
      <c r="AG1490" s="63">
        <v>11.36</v>
      </c>
      <c r="AH1490" s="63">
        <v>12.28</v>
      </c>
      <c r="AO1490" s="765">
        <v>40827</v>
      </c>
      <c r="AP1490" s="295">
        <v>1860</v>
      </c>
      <c r="AQ1490" s="295">
        <v>1800</v>
      </c>
      <c r="AR1490" s="295">
        <v>1540</v>
      </c>
      <c r="AS1490" s="295">
        <v>1760</v>
      </c>
      <c r="AT1490" s="295">
        <v>1910</v>
      </c>
      <c r="AU1490" s="295">
        <v>1820</v>
      </c>
      <c r="AV1490" s="295">
        <v>1830</v>
      </c>
      <c r="AW1490" s="295">
        <v>1890</v>
      </c>
      <c r="AX1490" s="295">
        <v>1890</v>
      </c>
      <c r="AY1490" s="295">
        <v>1950</v>
      </c>
      <c r="AZ1490" s="295">
        <v>1690</v>
      </c>
      <c r="BA1490" s="295">
        <v>1930</v>
      </c>
      <c r="BB1490" s="295">
        <v>2090</v>
      </c>
      <c r="BC1490" s="295">
        <v>1970</v>
      </c>
      <c r="BD1490" s="295">
        <v>2030</v>
      </c>
      <c r="BE1490" s="295">
        <v>2020</v>
      </c>
    </row>
    <row r="1491" spans="29:57">
      <c r="AC1491" s="378">
        <v>42074</v>
      </c>
      <c r="AD1491" s="63">
        <v>12.9</v>
      </c>
      <c r="AE1491" s="63">
        <v>17.239999999999998</v>
      </c>
      <c r="AF1491" s="63">
        <v>14.9</v>
      </c>
      <c r="AG1491" s="63">
        <v>11.36</v>
      </c>
      <c r="AH1491" s="63">
        <v>12.28</v>
      </c>
      <c r="AO1491" s="765">
        <v>40828</v>
      </c>
      <c r="AP1491" s="295">
        <v>1860</v>
      </c>
      <c r="AQ1491" s="295">
        <v>1800</v>
      </c>
      <c r="AR1491" s="295">
        <v>1540</v>
      </c>
      <c r="AS1491" s="295">
        <v>1760</v>
      </c>
      <c r="AT1491" s="295">
        <v>1910</v>
      </c>
      <c r="AU1491" s="295">
        <v>1820</v>
      </c>
      <c r="AV1491" s="295">
        <v>1810</v>
      </c>
      <c r="AW1491" s="295">
        <v>1880</v>
      </c>
      <c r="AX1491" s="295">
        <v>1890</v>
      </c>
      <c r="AY1491" s="295">
        <v>1950</v>
      </c>
      <c r="AZ1491" s="295">
        <v>1690</v>
      </c>
      <c r="BA1491" s="295">
        <v>1930</v>
      </c>
      <c r="BB1491" s="295">
        <v>2070</v>
      </c>
      <c r="BC1491" s="295">
        <v>1970</v>
      </c>
      <c r="BD1491" s="295">
        <v>2020</v>
      </c>
      <c r="BE1491" s="295">
        <v>2020</v>
      </c>
    </row>
    <row r="1492" spans="29:57">
      <c r="AC1492" s="378">
        <v>42073</v>
      </c>
      <c r="AD1492" s="63">
        <v>12.9</v>
      </c>
      <c r="AE1492" s="63">
        <v>17.239999999999998</v>
      </c>
      <c r="AF1492" s="63">
        <v>14.9</v>
      </c>
      <c r="AG1492" s="63">
        <v>11.36</v>
      </c>
      <c r="AH1492" s="63">
        <v>12.28</v>
      </c>
      <c r="AO1492" s="765">
        <v>40829</v>
      </c>
      <c r="AP1492" s="295">
        <v>1850</v>
      </c>
      <c r="AQ1492" s="295">
        <v>1800</v>
      </c>
      <c r="AR1492" s="295">
        <v>1540</v>
      </c>
      <c r="AS1492" s="295">
        <v>1760</v>
      </c>
      <c r="AT1492" s="295">
        <v>1910</v>
      </c>
      <c r="AU1492" s="295">
        <v>1820</v>
      </c>
      <c r="AV1492" s="295">
        <v>1800</v>
      </c>
      <c r="AW1492" s="295">
        <v>1880</v>
      </c>
      <c r="AX1492" s="295">
        <v>1880</v>
      </c>
      <c r="AY1492" s="295">
        <v>1950</v>
      </c>
      <c r="AZ1492" s="295">
        <v>1690</v>
      </c>
      <c r="BA1492" s="295">
        <v>1930</v>
      </c>
      <c r="BB1492" s="295">
        <v>2060</v>
      </c>
      <c r="BC1492" s="295">
        <v>1970</v>
      </c>
      <c r="BD1492" s="295">
        <v>2020</v>
      </c>
      <c r="BE1492" s="295">
        <v>2020</v>
      </c>
    </row>
    <row r="1493" spans="29:57">
      <c r="AC1493" s="378">
        <v>42072</v>
      </c>
      <c r="AD1493" s="63">
        <v>12.98</v>
      </c>
      <c r="AE1493" s="63">
        <v>17.239999999999998</v>
      </c>
      <c r="AF1493" s="63">
        <v>14.9</v>
      </c>
      <c r="AG1493" s="63">
        <v>11.36</v>
      </c>
      <c r="AH1493" s="63">
        <v>12.28</v>
      </c>
      <c r="AO1493" s="765">
        <v>40830</v>
      </c>
      <c r="AP1493" s="295">
        <v>1850</v>
      </c>
      <c r="AQ1493" s="295">
        <v>1800</v>
      </c>
      <c r="AR1493" s="295">
        <v>1540</v>
      </c>
      <c r="AS1493" s="295">
        <v>1760</v>
      </c>
      <c r="AT1493" s="295">
        <v>1910</v>
      </c>
      <c r="AU1493" s="295">
        <v>1820</v>
      </c>
      <c r="AV1493" s="295">
        <v>1800</v>
      </c>
      <c r="AW1493" s="295">
        <v>1880</v>
      </c>
      <c r="AX1493" s="295">
        <v>1880</v>
      </c>
      <c r="AY1493" s="295">
        <v>1950</v>
      </c>
      <c r="AZ1493" s="295">
        <v>1690</v>
      </c>
      <c r="BA1493" s="295">
        <v>1930</v>
      </c>
      <c r="BB1493" s="295">
        <v>2060</v>
      </c>
      <c r="BC1493" s="295">
        <v>1970</v>
      </c>
      <c r="BD1493" s="295">
        <v>2020</v>
      </c>
      <c r="BE1493" s="295">
        <v>2020</v>
      </c>
    </row>
    <row r="1494" spans="29:57">
      <c r="AC1494" s="378">
        <v>42069</v>
      </c>
      <c r="AD1494" s="63">
        <v>13</v>
      </c>
      <c r="AE1494" s="63">
        <v>17.2</v>
      </c>
      <c r="AF1494" s="63">
        <v>14.9</v>
      </c>
      <c r="AG1494" s="63">
        <v>11.36</v>
      </c>
      <c r="AH1494" s="63">
        <v>12.28</v>
      </c>
      <c r="AO1494" s="765">
        <v>40833</v>
      </c>
      <c r="AP1494" s="295">
        <v>1850</v>
      </c>
      <c r="AQ1494" s="295">
        <v>1800</v>
      </c>
      <c r="AR1494" s="295">
        <v>1540</v>
      </c>
      <c r="AS1494" s="295">
        <v>1750</v>
      </c>
      <c r="AT1494" s="295">
        <v>1900</v>
      </c>
      <c r="AU1494" s="295">
        <v>1820</v>
      </c>
      <c r="AV1494" s="295">
        <v>1780</v>
      </c>
      <c r="AW1494" s="295">
        <v>1870</v>
      </c>
      <c r="AX1494" s="295">
        <v>1880</v>
      </c>
      <c r="AY1494" s="295">
        <v>1940</v>
      </c>
      <c r="AZ1494" s="295">
        <v>1690</v>
      </c>
      <c r="BA1494" s="295">
        <v>1930</v>
      </c>
      <c r="BB1494" s="295">
        <v>2060</v>
      </c>
      <c r="BC1494" s="295">
        <v>1970</v>
      </c>
      <c r="BD1494" s="295">
        <v>2010</v>
      </c>
      <c r="BE1494" s="295">
        <v>2020</v>
      </c>
    </row>
    <row r="1495" spans="29:57">
      <c r="AC1495" s="378">
        <v>42068</v>
      </c>
      <c r="AD1495" s="63">
        <v>13</v>
      </c>
      <c r="AE1495" s="63">
        <v>17.2</v>
      </c>
      <c r="AF1495" s="63">
        <v>14.94</v>
      </c>
      <c r="AG1495" s="63">
        <v>11.36</v>
      </c>
      <c r="AH1495" s="63">
        <v>12.28</v>
      </c>
      <c r="AO1495" s="765">
        <v>40834</v>
      </c>
      <c r="AP1495" s="295">
        <v>1850</v>
      </c>
      <c r="AQ1495" s="295">
        <v>1800</v>
      </c>
      <c r="AR1495" s="295">
        <v>1540</v>
      </c>
      <c r="AS1495" s="295">
        <v>1750</v>
      </c>
      <c r="AT1495" s="295">
        <v>1900</v>
      </c>
      <c r="AU1495" s="295">
        <v>1820</v>
      </c>
      <c r="AV1495" s="295">
        <v>1780</v>
      </c>
      <c r="AW1495" s="295">
        <v>1870</v>
      </c>
      <c r="AX1495" s="295">
        <v>1880</v>
      </c>
      <c r="AY1495" s="295">
        <v>1940</v>
      </c>
      <c r="AZ1495" s="295">
        <v>1680</v>
      </c>
      <c r="BA1495" s="295">
        <v>1920</v>
      </c>
      <c r="BB1495" s="295">
        <v>2050</v>
      </c>
      <c r="BC1495" s="295">
        <v>1970</v>
      </c>
      <c r="BD1495" s="295">
        <v>2010</v>
      </c>
      <c r="BE1495" s="295">
        <v>2020</v>
      </c>
    </row>
    <row r="1496" spans="29:57">
      <c r="AC1496" s="378">
        <v>42067</v>
      </c>
      <c r="AD1496" s="63">
        <v>13</v>
      </c>
      <c r="AE1496" s="63">
        <v>17.2</v>
      </c>
      <c r="AF1496" s="63">
        <v>14.98</v>
      </c>
      <c r="AG1496" s="63">
        <v>11.36</v>
      </c>
      <c r="AH1496" s="63">
        <v>12.28</v>
      </c>
      <c r="AO1496" s="765">
        <v>40835</v>
      </c>
      <c r="AP1496" s="295">
        <v>1850</v>
      </c>
      <c r="AQ1496" s="295">
        <v>1800</v>
      </c>
      <c r="AR1496" s="295">
        <v>1540</v>
      </c>
      <c r="AS1496" s="295">
        <v>1750</v>
      </c>
      <c r="AT1496" s="295">
        <v>1900</v>
      </c>
      <c r="AU1496" s="295">
        <v>1820</v>
      </c>
      <c r="AV1496" s="295">
        <v>1780</v>
      </c>
      <c r="AW1496" s="295">
        <v>1870</v>
      </c>
      <c r="AX1496" s="295">
        <v>1880</v>
      </c>
      <c r="AY1496" s="295">
        <v>1940</v>
      </c>
      <c r="AZ1496" s="295">
        <v>1680</v>
      </c>
      <c r="BA1496" s="295">
        <v>1920</v>
      </c>
      <c r="BB1496" s="295">
        <v>2050</v>
      </c>
      <c r="BC1496" s="295">
        <v>1970</v>
      </c>
      <c r="BD1496" s="295">
        <v>2010</v>
      </c>
      <c r="BE1496" s="295">
        <v>2020</v>
      </c>
    </row>
    <row r="1497" spans="29:57">
      <c r="AC1497" s="378">
        <v>42066</v>
      </c>
      <c r="AD1497" s="63">
        <v>13</v>
      </c>
      <c r="AE1497" s="63">
        <v>17.12</v>
      </c>
      <c r="AF1497" s="63">
        <v>14.98</v>
      </c>
      <c r="AG1497" s="63">
        <v>11.36</v>
      </c>
      <c r="AH1497" s="63">
        <v>12.28</v>
      </c>
      <c r="AO1497" s="765">
        <v>40836</v>
      </c>
      <c r="AP1497" s="295">
        <v>1850</v>
      </c>
      <c r="AQ1497" s="295">
        <v>1800</v>
      </c>
      <c r="AR1497" s="295">
        <v>1540</v>
      </c>
      <c r="AS1497" s="295">
        <v>1750</v>
      </c>
      <c r="AT1497" s="295">
        <v>1900</v>
      </c>
      <c r="AU1497" s="295">
        <v>1810</v>
      </c>
      <c r="AV1497" s="295">
        <v>1780</v>
      </c>
      <c r="AW1497" s="295">
        <v>1870</v>
      </c>
      <c r="AX1497" s="295">
        <v>1870</v>
      </c>
      <c r="AY1497" s="295">
        <v>1940</v>
      </c>
      <c r="AZ1497" s="295">
        <v>1680</v>
      </c>
      <c r="BA1497" s="295">
        <v>1920</v>
      </c>
      <c r="BB1497" s="295">
        <v>2050</v>
      </c>
      <c r="BC1497" s="295">
        <v>1970</v>
      </c>
      <c r="BD1497" s="295">
        <v>2010</v>
      </c>
      <c r="BE1497" s="295">
        <v>2020</v>
      </c>
    </row>
    <row r="1498" spans="29:57">
      <c r="AC1498" s="378">
        <v>42065</v>
      </c>
      <c r="AD1498" s="63">
        <v>13</v>
      </c>
      <c r="AE1498" s="63">
        <v>17.12</v>
      </c>
      <c r="AF1498" s="63">
        <v>14.98</v>
      </c>
      <c r="AG1498" s="63">
        <v>11.36</v>
      </c>
      <c r="AH1498" s="63">
        <v>12.28</v>
      </c>
      <c r="AO1498" s="765">
        <v>40837</v>
      </c>
      <c r="AP1498" s="295">
        <v>1840</v>
      </c>
      <c r="AQ1498" s="295">
        <v>1790</v>
      </c>
      <c r="AR1498" s="295">
        <v>1540</v>
      </c>
      <c r="AS1498" s="295">
        <v>1750</v>
      </c>
      <c r="AT1498" s="295">
        <v>1900</v>
      </c>
      <c r="AU1498" s="295">
        <v>1810</v>
      </c>
      <c r="AV1498" s="295">
        <v>1780</v>
      </c>
      <c r="AW1498" s="295">
        <v>1870</v>
      </c>
      <c r="AX1498" s="295">
        <v>1870</v>
      </c>
      <c r="AY1498" s="295">
        <v>1940</v>
      </c>
      <c r="AZ1498" s="295">
        <v>1680</v>
      </c>
      <c r="BA1498" s="295">
        <v>1920</v>
      </c>
      <c r="BB1498" s="295">
        <v>2050</v>
      </c>
      <c r="BC1498" s="295">
        <v>1970</v>
      </c>
      <c r="BD1498" s="295">
        <v>2010</v>
      </c>
      <c r="BE1498" s="295">
        <v>2020</v>
      </c>
    </row>
    <row r="1499" spans="29:57">
      <c r="AC1499" s="378">
        <v>42062</v>
      </c>
      <c r="AD1499" s="63">
        <v>13</v>
      </c>
      <c r="AE1499" s="63">
        <v>17.12</v>
      </c>
      <c r="AF1499" s="63">
        <v>14.98</v>
      </c>
      <c r="AG1499" s="63">
        <v>11.36</v>
      </c>
      <c r="AH1499" s="63">
        <v>12.28</v>
      </c>
      <c r="AO1499" s="765">
        <v>40840</v>
      </c>
      <c r="AP1499" s="295">
        <v>1840</v>
      </c>
      <c r="AQ1499" s="295">
        <v>1790</v>
      </c>
      <c r="AR1499" s="295">
        <v>1540</v>
      </c>
      <c r="AS1499" s="295">
        <v>1750</v>
      </c>
      <c r="AT1499" s="295">
        <v>1900</v>
      </c>
      <c r="AU1499" s="295">
        <v>1810</v>
      </c>
      <c r="AV1499" s="295">
        <v>1780</v>
      </c>
      <c r="AW1499" s="295">
        <v>1870</v>
      </c>
      <c r="AX1499" s="295">
        <v>1870</v>
      </c>
      <c r="AY1499" s="295">
        <v>1940</v>
      </c>
      <c r="AZ1499" s="295">
        <v>1680</v>
      </c>
      <c r="BA1499" s="295">
        <v>1920</v>
      </c>
      <c r="BB1499" s="295">
        <v>2050</v>
      </c>
      <c r="BC1499" s="295">
        <v>1970</v>
      </c>
      <c r="BD1499" s="295">
        <v>2010</v>
      </c>
      <c r="BE1499" s="295">
        <v>2020</v>
      </c>
    </row>
    <row r="1500" spans="29:57">
      <c r="AC1500" s="378">
        <v>42061</v>
      </c>
      <c r="AD1500" s="63">
        <v>12.98</v>
      </c>
      <c r="AE1500" s="63">
        <v>17.079999999999998</v>
      </c>
      <c r="AF1500" s="63">
        <v>14.98</v>
      </c>
      <c r="AG1500" s="63">
        <v>11.36</v>
      </c>
      <c r="AH1500" s="63">
        <v>12.28</v>
      </c>
      <c r="AO1500" s="765">
        <v>40841</v>
      </c>
      <c r="AP1500" s="295">
        <v>1840</v>
      </c>
      <c r="AQ1500" s="295">
        <v>1790</v>
      </c>
      <c r="AR1500" s="295">
        <v>1540</v>
      </c>
      <c r="AS1500" s="295">
        <v>1740</v>
      </c>
      <c r="AT1500" s="295">
        <v>1900</v>
      </c>
      <c r="AU1500" s="295">
        <v>1810</v>
      </c>
      <c r="AV1500" s="295">
        <v>1780</v>
      </c>
      <c r="AW1500" s="295">
        <v>1880</v>
      </c>
      <c r="AX1500" s="295">
        <v>1870</v>
      </c>
      <c r="AY1500" s="295">
        <v>1940</v>
      </c>
      <c r="AZ1500" s="295">
        <v>1680</v>
      </c>
      <c r="BA1500" s="295">
        <v>1920</v>
      </c>
      <c r="BB1500" s="295">
        <v>2050</v>
      </c>
      <c r="BC1500" s="295">
        <v>1970</v>
      </c>
      <c r="BD1500" s="295">
        <v>2010</v>
      </c>
      <c r="BE1500" s="295">
        <v>2020</v>
      </c>
    </row>
    <row r="1501" spans="29:57">
      <c r="AC1501" s="378">
        <v>42060</v>
      </c>
      <c r="AD1501" s="63">
        <v>12.98</v>
      </c>
      <c r="AE1501" s="63">
        <v>17.04</v>
      </c>
      <c r="AF1501" s="63">
        <v>14.98</v>
      </c>
      <c r="AG1501" s="63">
        <v>11.36</v>
      </c>
      <c r="AH1501" s="63">
        <v>12.28</v>
      </c>
      <c r="AO1501" s="765">
        <v>40842</v>
      </c>
      <c r="AP1501" s="295">
        <v>1840</v>
      </c>
      <c r="AQ1501" s="295">
        <v>1780</v>
      </c>
      <c r="AR1501" s="295">
        <v>1540</v>
      </c>
      <c r="AS1501" s="295">
        <v>1740</v>
      </c>
      <c r="AT1501" s="295">
        <v>1900</v>
      </c>
      <c r="AU1501" s="295">
        <v>1800</v>
      </c>
      <c r="AV1501" s="295">
        <v>1780</v>
      </c>
      <c r="AW1501" s="295">
        <v>1880</v>
      </c>
      <c r="AX1501" s="295">
        <v>1870</v>
      </c>
      <c r="AY1501" s="295">
        <v>1940</v>
      </c>
      <c r="AZ1501" s="295">
        <v>1680</v>
      </c>
      <c r="BA1501" s="295">
        <v>1920</v>
      </c>
      <c r="BB1501" s="295">
        <v>2050</v>
      </c>
      <c r="BC1501" s="295">
        <v>1970</v>
      </c>
      <c r="BD1501" s="295">
        <v>2010</v>
      </c>
      <c r="BE1501" s="295">
        <v>2020</v>
      </c>
    </row>
    <row r="1502" spans="29:57">
      <c r="AC1502" s="378">
        <v>42052</v>
      </c>
      <c r="AD1502" s="63">
        <v>12.98</v>
      </c>
      <c r="AE1502" s="63">
        <v>17.04</v>
      </c>
      <c r="AF1502" s="63">
        <v>15.02</v>
      </c>
      <c r="AG1502" s="63">
        <v>11.36</v>
      </c>
      <c r="AH1502" s="63">
        <v>12.28</v>
      </c>
      <c r="AO1502" s="765">
        <v>40843</v>
      </c>
      <c r="AP1502" s="295">
        <v>1840</v>
      </c>
      <c r="AQ1502" s="295">
        <v>1780</v>
      </c>
      <c r="AR1502" s="295">
        <v>1540</v>
      </c>
      <c r="AS1502" s="295">
        <v>1740</v>
      </c>
      <c r="AT1502" s="295">
        <v>1900</v>
      </c>
      <c r="AU1502" s="295">
        <v>1800</v>
      </c>
      <c r="AV1502" s="295">
        <v>1780</v>
      </c>
      <c r="AW1502" s="295">
        <v>1870</v>
      </c>
      <c r="AX1502" s="295">
        <v>1870</v>
      </c>
      <c r="AY1502" s="295">
        <v>1940</v>
      </c>
      <c r="AZ1502" s="295">
        <v>1680</v>
      </c>
      <c r="BA1502" s="295">
        <v>1920</v>
      </c>
      <c r="BB1502" s="295">
        <v>2050</v>
      </c>
      <c r="BC1502" s="295">
        <v>1970</v>
      </c>
      <c r="BD1502" s="295">
        <v>2010</v>
      </c>
      <c r="BE1502" s="295">
        <v>2020</v>
      </c>
    </row>
    <row r="1503" spans="29:57">
      <c r="AC1503" s="378">
        <v>42051</v>
      </c>
      <c r="AD1503" s="63">
        <v>12.98</v>
      </c>
      <c r="AE1503" s="63">
        <v>17.079999999999998</v>
      </c>
      <c r="AF1503" s="63">
        <v>15.02</v>
      </c>
      <c r="AG1503" s="63">
        <v>11.36</v>
      </c>
      <c r="AH1503" s="63">
        <v>12.28</v>
      </c>
      <c r="AO1503" s="765">
        <v>40844</v>
      </c>
      <c r="AP1503" s="295">
        <v>1840</v>
      </c>
      <c r="AQ1503" s="295">
        <v>1780</v>
      </c>
      <c r="AR1503" s="295">
        <v>1530</v>
      </c>
      <c r="AS1503" s="295">
        <v>1740</v>
      </c>
      <c r="AT1503" s="295">
        <v>1900</v>
      </c>
      <c r="AU1503" s="295">
        <v>1790</v>
      </c>
      <c r="AV1503" s="295">
        <v>1780</v>
      </c>
      <c r="AW1503" s="295">
        <v>1870</v>
      </c>
      <c r="AX1503" s="295">
        <v>1870</v>
      </c>
      <c r="AY1503" s="295">
        <v>1930</v>
      </c>
      <c r="AZ1503" s="295">
        <v>1670</v>
      </c>
      <c r="BA1503" s="295">
        <v>1910</v>
      </c>
      <c r="BB1503" s="295">
        <v>2050</v>
      </c>
      <c r="BC1503" s="295">
        <v>1960</v>
      </c>
      <c r="BD1503" s="295">
        <v>2000</v>
      </c>
      <c r="BE1503" s="295">
        <v>2020</v>
      </c>
    </row>
    <row r="1504" spans="29:57">
      <c r="AC1504" s="378">
        <v>42048</v>
      </c>
      <c r="AD1504" s="63">
        <v>12.98</v>
      </c>
      <c r="AE1504" s="63">
        <v>17.12</v>
      </c>
      <c r="AF1504" s="63">
        <v>15.02</v>
      </c>
      <c r="AG1504" s="63">
        <v>11.36</v>
      </c>
      <c r="AH1504" s="63">
        <v>12.28</v>
      </c>
      <c r="AO1504" s="765">
        <v>40847</v>
      </c>
      <c r="AP1504" s="295">
        <v>1840</v>
      </c>
      <c r="AQ1504" s="295">
        <v>1770</v>
      </c>
      <c r="AR1504" s="295">
        <v>1530</v>
      </c>
      <c r="AS1504" s="295">
        <v>1730</v>
      </c>
      <c r="AT1504" s="295">
        <v>1890</v>
      </c>
      <c r="AU1504" s="295">
        <v>1790</v>
      </c>
      <c r="AV1504" s="295">
        <v>1780</v>
      </c>
      <c r="AW1504" s="295">
        <v>1870</v>
      </c>
      <c r="AX1504" s="295">
        <v>1870</v>
      </c>
      <c r="AY1504" s="295">
        <v>1930</v>
      </c>
      <c r="AZ1504" s="295">
        <v>1660</v>
      </c>
      <c r="BA1504" s="295">
        <v>1910</v>
      </c>
      <c r="BB1504" s="295">
        <v>2040</v>
      </c>
      <c r="BC1504" s="295">
        <v>1960</v>
      </c>
      <c r="BD1504" s="295">
        <v>2000</v>
      </c>
      <c r="BE1504" s="295">
        <v>2020</v>
      </c>
    </row>
    <row r="1505" spans="29:57">
      <c r="AC1505" s="378">
        <v>42047</v>
      </c>
      <c r="AD1505" s="63">
        <v>12.98</v>
      </c>
      <c r="AE1505" s="63">
        <v>17.12</v>
      </c>
      <c r="AF1505" s="63">
        <v>15.02</v>
      </c>
      <c r="AG1505" s="63">
        <v>11.36</v>
      </c>
      <c r="AH1505" s="63">
        <v>12.28</v>
      </c>
      <c r="AO1505" s="765">
        <v>40848</v>
      </c>
      <c r="AP1505" s="295">
        <v>1840</v>
      </c>
      <c r="AQ1505" s="295">
        <v>1770</v>
      </c>
      <c r="AR1505" s="295">
        <v>1520</v>
      </c>
      <c r="AS1505" s="295">
        <v>1730</v>
      </c>
      <c r="AT1505" s="295">
        <v>1890</v>
      </c>
      <c r="AU1505" s="295">
        <v>1790</v>
      </c>
      <c r="AV1505" s="295">
        <v>1780</v>
      </c>
      <c r="AW1505" s="295">
        <v>1870</v>
      </c>
      <c r="AX1505" s="295">
        <v>1860</v>
      </c>
      <c r="AY1505" s="295">
        <v>1930</v>
      </c>
      <c r="AZ1505" s="295">
        <v>1660</v>
      </c>
      <c r="BA1505" s="295">
        <v>1910</v>
      </c>
      <c r="BB1505" s="295">
        <v>2040</v>
      </c>
      <c r="BC1505" s="295">
        <v>1950</v>
      </c>
      <c r="BD1505" s="295">
        <v>2000</v>
      </c>
      <c r="BE1505" s="295">
        <v>2010</v>
      </c>
    </row>
    <row r="1506" spans="29:57">
      <c r="AC1506" s="378">
        <v>42046</v>
      </c>
      <c r="AD1506" s="63">
        <v>12.94</v>
      </c>
      <c r="AE1506" s="63">
        <v>17.12</v>
      </c>
      <c r="AF1506" s="63">
        <v>15.02</v>
      </c>
      <c r="AG1506" s="63">
        <v>11.36</v>
      </c>
      <c r="AH1506" s="63">
        <v>12.28</v>
      </c>
      <c r="AO1506" s="765">
        <v>40849</v>
      </c>
      <c r="AP1506" s="295">
        <v>1830</v>
      </c>
      <c r="AQ1506" s="295">
        <v>1770</v>
      </c>
      <c r="AR1506" s="295">
        <v>1520</v>
      </c>
      <c r="AS1506" s="295">
        <v>1730</v>
      </c>
      <c r="AT1506" s="295">
        <v>1890</v>
      </c>
      <c r="AU1506" s="295">
        <v>1790</v>
      </c>
      <c r="AV1506" s="295">
        <v>1790</v>
      </c>
      <c r="AW1506" s="295">
        <v>1870</v>
      </c>
      <c r="AX1506" s="295">
        <v>1860</v>
      </c>
      <c r="AY1506" s="295">
        <v>1920</v>
      </c>
      <c r="AZ1506" s="295">
        <v>1650</v>
      </c>
      <c r="BA1506" s="295">
        <v>1900</v>
      </c>
      <c r="BB1506" s="295">
        <v>2040</v>
      </c>
      <c r="BC1506" s="295">
        <v>1950</v>
      </c>
      <c r="BD1506" s="295">
        <v>2000</v>
      </c>
      <c r="BE1506" s="295">
        <v>2010</v>
      </c>
    </row>
    <row r="1507" spans="29:57">
      <c r="AC1507" s="378">
        <v>42045</v>
      </c>
      <c r="AD1507" s="63">
        <v>12.9</v>
      </c>
      <c r="AE1507" s="63">
        <v>17.2</v>
      </c>
      <c r="AF1507" s="63">
        <v>15.02</v>
      </c>
      <c r="AG1507" s="63">
        <v>11.36</v>
      </c>
      <c r="AH1507" s="63">
        <v>12.28</v>
      </c>
      <c r="AO1507" s="765">
        <v>40850</v>
      </c>
      <c r="AP1507" s="295">
        <v>1830</v>
      </c>
      <c r="AQ1507" s="295">
        <v>1760</v>
      </c>
      <c r="AR1507" s="295">
        <v>1510</v>
      </c>
      <c r="AS1507" s="295">
        <v>1730</v>
      </c>
      <c r="AT1507" s="295">
        <v>1890</v>
      </c>
      <c r="AU1507" s="295">
        <v>1780</v>
      </c>
      <c r="AV1507" s="295">
        <v>1790</v>
      </c>
      <c r="AW1507" s="295">
        <v>1860</v>
      </c>
      <c r="AX1507" s="295">
        <v>1850</v>
      </c>
      <c r="AY1507" s="295">
        <v>1920</v>
      </c>
      <c r="AZ1507" s="295">
        <v>1650</v>
      </c>
      <c r="BA1507" s="295">
        <v>1900</v>
      </c>
      <c r="BB1507" s="295">
        <v>2030</v>
      </c>
      <c r="BC1507" s="295">
        <v>1950</v>
      </c>
      <c r="BD1507" s="295">
        <v>1990</v>
      </c>
      <c r="BE1507" s="295">
        <v>2010</v>
      </c>
    </row>
    <row r="1508" spans="29:57">
      <c r="AC1508" s="378">
        <v>42044</v>
      </c>
      <c r="AD1508" s="63">
        <v>12.9</v>
      </c>
      <c r="AE1508" s="63">
        <v>17.2</v>
      </c>
      <c r="AF1508" s="63">
        <v>15.06</v>
      </c>
      <c r="AG1508" s="63">
        <v>11.36</v>
      </c>
      <c r="AH1508" s="63">
        <v>12.28</v>
      </c>
      <c r="AO1508" s="765">
        <v>40851</v>
      </c>
      <c r="AP1508" s="295">
        <v>1830</v>
      </c>
      <c r="AQ1508" s="295">
        <v>1760</v>
      </c>
      <c r="AR1508" s="295">
        <v>1510</v>
      </c>
      <c r="AS1508" s="295">
        <v>1720</v>
      </c>
      <c r="AT1508" s="295">
        <v>1880</v>
      </c>
      <c r="AU1508" s="295">
        <v>1780</v>
      </c>
      <c r="AV1508" s="295">
        <v>1790</v>
      </c>
      <c r="AW1508" s="295">
        <v>1860</v>
      </c>
      <c r="AX1508" s="295">
        <v>1850</v>
      </c>
      <c r="AY1508" s="295">
        <v>1920</v>
      </c>
      <c r="AZ1508" s="295">
        <v>1640</v>
      </c>
      <c r="BA1508" s="295">
        <v>1900</v>
      </c>
      <c r="BB1508" s="295">
        <v>2030</v>
      </c>
      <c r="BC1508" s="295">
        <v>1940</v>
      </c>
      <c r="BD1508" s="295">
        <v>1990</v>
      </c>
      <c r="BE1508" s="295">
        <v>2010</v>
      </c>
    </row>
    <row r="1509" spans="29:57">
      <c r="AC1509" s="378">
        <v>42041</v>
      </c>
      <c r="AD1509" s="63">
        <v>12.9</v>
      </c>
      <c r="AE1509" s="63">
        <v>17.239999999999998</v>
      </c>
      <c r="AF1509" s="63">
        <v>15.06</v>
      </c>
      <c r="AG1509" s="63">
        <v>11.36</v>
      </c>
      <c r="AH1509" s="63">
        <v>12.28</v>
      </c>
      <c r="AO1509" s="765">
        <v>40854</v>
      </c>
      <c r="AP1509" s="295">
        <v>1830</v>
      </c>
      <c r="AQ1509" s="295">
        <v>1750</v>
      </c>
      <c r="AR1509" s="295">
        <v>1500</v>
      </c>
      <c r="AS1509" s="295">
        <v>1720</v>
      </c>
      <c r="AT1509" s="295">
        <v>1880</v>
      </c>
      <c r="AU1509" s="295">
        <v>1760</v>
      </c>
      <c r="AV1509" s="295">
        <v>1790</v>
      </c>
      <c r="AW1509" s="295">
        <v>1860</v>
      </c>
      <c r="AX1509" s="295">
        <v>1840</v>
      </c>
      <c r="AY1509" s="295">
        <v>1910</v>
      </c>
      <c r="AZ1509" s="295">
        <v>1640</v>
      </c>
      <c r="BA1509" s="295">
        <v>1890</v>
      </c>
      <c r="BB1509" s="295">
        <v>2030</v>
      </c>
      <c r="BC1509" s="295">
        <v>1930</v>
      </c>
      <c r="BD1509" s="295">
        <v>1990</v>
      </c>
      <c r="BE1509" s="295">
        <v>2000</v>
      </c>
    </row>
    <row r="1510" spans="29:57">
      <c r="AC1510" s="378">
        <v>42040</v>
      </c>
      <c r="AD1510" s="63">
        <v>12.96</v>
      </c>
      <c r="AE1510" s="63">
        <v>17.239999999999998</v>
      </c>
      <c r="AF1510" s="63">
        <v>15.06</v>
      </c>
      <c r="AG1510" s="63">
        <v>11.36</v>
      </c>
      <c r="AH1510" s="63">
        <v>12.28</v>
      </c>
      <c r="AO1510" s="765">
        <v>40855</v>
      </c>
      <c r="AP1510" s="295">
        <v>1830</v>
      </c>
      <c r="AQ1510" s="295">
        <v>1750</v>
      </c>
      <c r="AR1510" s="295">
        <v>1500</v>
      </c>
      <c r="AS1510" s="295">
        <v>1720</v>
      </c>
      <c r="AT1510" s="295">
        <v>1880</v>
      </c>
      <c r="AU1510" s="295">
        <v>1760</v>
      </c>
      <c r="AV1510" s="295">
        <v>1790</v>
      </c>
      <c r="AW1510" s="295">
        <v>1860</v>
      </c>
      <c r="AX1510" s="295">
        <v>1840</v>
      </c>
      <c r="AY1510" s="295">
        <v>1910</v>
      </c>
      <c r="AZ1510" s="295">
        <v>1640</v>
      </c>
      <c r="BA1510" s="295">
        <v>1890</v>
      </c>
      <c r="BB1510" s="295">
        <v>2030</v>
      </c>
      <c r="BC1510" s="295">
        <v>1930</v>
      </c>
      <c r="BD1510" s="295">
        <v>1990</v>
      </c>
      <c r="BE1510" s="295">
        <v>2000</v>
      </c>
    </row>
    <row r="1511" spans="29:57">
      <c r="AC1511" s="378">
        <v>42039</v>
      </c>
      <c r="AD1511" s="63">
        <v>13</v>
      </c>
      <c r="AE1511" s="63">
        <v>17.32</v>
      </c>
      <c r="AF1511" s="63">
        <v>15.06</v>
      </c>
      <c r="AG1511" s="63">
        <v>11.36</v>
      </c>
      <c r="AH1511" s="63">
        <v>12.28</v>
      </c>
      <c r="AO1511" s="765">
        <v>40856</v>
      </c>
      <c r="AP1511" s="295">
        <v>1830</v>
      </c>
      <c r="AQ1511" s="295">
        <v>1750</v>
      </c>
      <c r="AR1511" s="295">
        <v>1500</v>
      </c>
      <c r="AS1511" s="295">
        <v>1710</v>
      </c>
      <c r="AT1511" s="295">
        <v>1870</v>
      </c>
      <c r="AU1511" s="295">
        <v>1760</v>
      </c>
      <c r="AV1511" s="295">
        <v>1780</v>
      </c>
      <c r="AW1511" s="295">
        <v>1850</v>
      </c>
      <c r="AX1511" s="295">
        <v>1830</v>
      </c>
      <c r="AY1511" s="295">
        <v>1910</v>
      </c>
      <c r="AZ1511" s="295">
        <v>1630</v>
      </c>
      <c r="BA1511" s="295">
        <v>1880</v>
      </c>
      <c r="BB1511" s="295">
        <v>2020</v>
      </c>
      <c r="BC1511" s="295">
        <v>1930</v>
      </c>
      <c r="BD1511" s="295">
        <v>1980</v>
      </c>
      <c r="BE1511" s="295">
        <v>1990</v>
      </c>
    </row>
    <row r="1512" spans="29:57">
      <c r="AC1512" s="378">
        <v>42038</v>
      </c>
      <c r="AD1512" s="63">
        <v>13.04</v>
      </c>
      <c r="AE1512" s="63">
        <v>17.399999999999999</v>
      </c>
      <c r="AF1512" s="63">
        <v>15.06</v>
      </c>
      <c r="AG1512" s="63">
        <v>11.36</v>
      </c>
      <c r="AH1512" s="63">
        <v>12.32</v>
      </c>
      <c r="AO1512" s="765">
        <v>40857</v>
      </c>
      <c r="AP1512" s="295">
        <v>1830</v>
      </c>
      <c r="AQ1512" s="295">
        <v>1750</v>
      </c>
      <c r="AR1512" s="295">
        <v>1500</v>
      </c>
      <c r="AS1512" s="295">
        <v>1710</v>
      </c>
      <c r="AT1512" s="295">
        <v>1870</v>
      </c>
      <c r="AU1512" s="295">
        <v>1750</v>
      </c>
      <c r="AV1512" s="295">
        <v>1780</v>
      </c>
      <c r="AW1512" s="295">
        <v>1850</v>
      </c>
      <c r="AX1512" s="295">
        <v>1830</v>
      </c>
      <c r="AY1512" s="295">
        <v>1900</v>
      </c>
      <c r="AZ1512" s="295">
        <v>1630</v>
      </c>
      <c r="BA1512" s="295">
        <v>1870</v>
      </c>
      <c r="BB1512" s="295">
        <v>2010</v>
      </c>
      <c r="BC1512" s="295">
        <v>1920</v>
      </c>
      <c r="BD1512" s="295">
        <v>1970</v>
      </c>
      <c r="BE1512" s="295">
        <v>1990</v>
      </c>
    </row>
    <row r="1513" spans="29:57">
      <c r="AC1513" s="378">
        <v>42037</v>
      </c>
      <c r="AD1513" s="63">
        <v>13.06</v>
      </c>
      <c r="AE1513" s="63">
        <v>17.399999999999999</v>
      </c>
      <c r="AF1513" s="63">
        <v>15.12</v>
      </c>
      <c r="AG1513" s="63">
        <v>11.36</v>
      </c>
      <c r="AH1513" s="63">
        <v>12.32</v>
      </c>
      <c r="AO1513" s="765">
        <v>40858</v>
      </c>
      <c r="AP1513" s="295">
        <v>1810</v>
      </c>
      <c r="AQ1513" s="295">
        <v>1750</v>
      </c>
      <c r="AR1513" s="295">
        <v>1500</v>
      </c>
      <c r="AS1513" s="295">
        <v>1710</v>
      </c>
      <c r="AT1513" s="295">
        <v>1870</v>
      </c>
      <c r="AU1513" s="295">
        <v>1750</v>
      </c>
      <c r="AV1513" s="295">
        <v>1780</v>
      </c>
      <c r="AW1513" s="295">
        <v>1850</v>
      </c>
      <c r="AX1513" s="295">
        <v>1830</v>
      </c>
      <c r="AY1513" s="295">
        <v>1900</v>
      </c>
      <c r="AZ1513" s="295">
        <v>1610</v>
      </c>
      <c r="BA1513" s="295">
        <v>1860</v>
      </c>
      <c r="BB1513" s="295">
        <v>2010</v>
      </c>
      <c r="BC1513" s="295">
        <v>1920</v>
      </c>
      <c r="BD1513" s="295">
        <v>1970</v>
      </c>
      <c r="BE1513" s="295">
        <v>1980</v>
      </c>
    </row>
    <row r="1514" spans="29:57">
      <c r="AC1514" s="378">
        <v>42034</v>
      </c>
      <c r="AD1514" s="63">
        <v>13.08</v>
      </c>
      <c r="AE1514" s="63">
        <v>17.440000000000001</v>
      </c>
      <c r="AF1514" s="63">
        <v>15.12</v>
      </c>
      <c r="AG1514" s="63">
        <v>11.36</v>
      </c>
      <c r="AH1514" s="63">
        <v>12.32</v>
      </c>
      <c r="AO1514" s="765">
        <v>40861</v>
      </c>
      <c r="AP1514" s="295">
        <v>1810</v>
      </c>
      <c r="AQ1514" s="295">
        <v>1740</v>
      </c>
      <c r="AR1514" s="295">
        <v>1500</v>
      </c>
      <c r="AS1514" s="295">
        <v>1700</v>
      </c>
      <c r="AT1514" s="295">
        <v>1860</v>
      </c>
      <c r="AU1514" s="295">
        <v>1740</v>
      </c>
      <c r="AV1514" s="295">
        <v>1770</v>
      </c>
      <c r="AW1514" s="295">
        <v>1850</v>
      </c>
      <c r="AX1514" s="295">
        <v>1820</v>
      </c>
      <c r="AY1514" s="295">
        <v>1890</v>
      </c>
      <c r="AZ1514" s="295">
        <v>1610</v>
      </c>
      <c r="BA1514" s="295">
        <v>1860</v>
      </c>
      <c r="BB1514" s="295">
        <v>2000</v>
      </c>
      <c r="BC1514" s="295">
        <v>1900</v>
      </c>
      <c r="BD1514" s="295">
        <v>1950</v>
      </c>
      <c r="BE1514" s="295">
        <v>1980</v>
      </c>
    </row>
    <row r="1515" spans="29:57">
      <c r="AC1515" s="378">
        <v>42033</v>
      </c>
      <c r="AD1515" s="63">
        <v>13.08</v>
      </c>
      <c r="AE1515" s="63">
        <v>17.440000000000001</v>
      </c>
      <c r="AF1515" s="63">
        <v>15.12</v>
      </c>
      <c r="AG1515" s="63">
        <v>11.4</v>
      </c>
      <c r="AH1515" s="63">
        <v>12.32</v>
      </c>
      <c r="AO1515" s="765">
        <v>40862</v>
      </c>
      <c r="AP1515" s="295">
        <v>1810</v>
      </c>
      <c r="AQ1515" s="295">
        <v>1740</v>
      </c>
      <c r="AR1515" s="295">
        <v>1500</v>
      </c>
      <c r="AS1515" s="295">
        <v>1700</v>
      </c>
      <c r="AT1515" s="295">
        <v>1860</v>
      </c>
      <c r="AU1515" s="295">
        <v>1740</v>
      </c>
      <c r="AV1515" s="295">
        <v>1770</v>
      </c>
      <c r="AW1515" s="295">
        <v>1840</v>
      </c>
      <c r="AX1515" s="295">
        <v>1820</v>
      </c>
      <c r="AY1515" s="295">
        <v>1890</v>
      </c>
      <c r="AZ1515" s="295">
        <v>1590</v>
      </c>
      <c r="BA1515" s="295">
        <v>1850</v>
      </c>
      <c r="BB1515" s="295">
        <v>2000</v>
      </c>
      <c r="BC1515" s="295">
        <v>1900</v>
      </c>
      <c r="BD1515" s="295">
        <v>1950</v>
      </c>
      <c r="BE1515" s="295">
        <v>1970</v>
      </c>
    </row>
    <row r="1516" spans="29:57">
      <c r="AC1516" s="378">
        <v>42032</v>
      </c>
      <c r="AD1516" s="63">
        <v>13.14</v>
      </c>
      <c r="AE1516" s="63">
        <v>17.5</v>
      </c>
      <c r="AF1516" s="63">
        <v>15.12</v>
      </c>
      <c r="AG1516" s="63">
        <v>11.4</v>
      </c>
      <c r="AH1516" s="63">
        <v>12.36</v>
      </c>
      <c r="AO1516" s="765">
        <v>40863</v>
      </c>
      <c r="AP1516" s="295">
        <v>1800</v>
      </c>
      <c r="AQ1516" s="295">
        <v>1740</v>
      </c>
      <c r="AR1516" s="295">
        <v>1500</v>
      </c>
      <c r="AS1516" s="295">
        <v>1700</v>
      </c>
      <c r="AT1516" s="295">
        <v>1850</v>
      </c>
      <c r="AU1516" s="295">
        <v>1730</v>
      </c>
      <c r="AV1516" s="295">
        <v>1770</v>
      </c>
      <c r="AW1516" s="295">
        <v>1840</v>
      </c>
      <c r="AX1516" s="295">
        <v>1820</v>
      </c>
      <c r="AY1516" s="295">
        <v>1890</v>
      </c>
      <c r="AZ1516" s="295">
        <v>1590</v>
      </c>
      <c r="BA1516" s="295">
        <v>1840</v>
      </c>
      <c r="BB1516" s="295">
        <v>1990</v>
      </c>
      <c r="BC1516" s="295">
        <v>1890</v>
      </c>
      <c r="BD1516" s="295">
        <v>1950</v>
      </c>
      <c r="BE1516" s="295">
        <v>1970</v>
      </c>
    </row>
    <row r="1517" spans="29:57">
      <c r="AC1517" s="378">
        <v>42031</v>
      </c>
      <c r="AD1517" s="63">
        <v>13.14</v>
      </c>
      <c r="AE1517" s="63">
        <v>17.62</v>
      </c>
      <c r="AF1517" s="63">
        <v>15.12</v>
      </c>
      <c r="AG1517" s="63">
        <v>11.4</v>
      </c>
      <c r="AH1517" s="63">
        <v>12.36</v>
      </c>
      <c r="AO1517" s="765">
        <v>40864</v>
      </c>
      <c r="AP1517" s="295">
        <v>1800</v>
      </c>
      <c r="AQ1517" s="295">
        <v>1740</v>
      </c>
      <c r="AR1517" s="295">
        <v>1500</v>
      </c>
      <c r="AS1517" s="295">
        <v>1700</v>
      </c>
      <c r="AT1517" s="295">
        <v>1850</v>
      </c>
      <c r="AU1517" s="295">
        <v>1730</v>
      </c>
      <c r="AV1517" s="295">
        <v>1760</v>
      </c>
      <c r="AW1517" s="295">
        <v>1840</v>
      </c>
      <c r="AX1517" s="295">
        <v>1810</v>
      </c>
      <c r="AY1517" s="295">
        <v>1880</v>
      </c>
      <c r="AZ1517" s="295">
        <v>1580</v>
      </c>
      <c r="BA1517" s="295">
        <v>1840</v>
      </c>
      <c r="BB1517" s="295">
        <v>1990</v>
      </c>
      <c r="BC1517" s="295">
        <v>1890</v>
      </c>
      <c r="BD1517" s="295">
        <v>1940</v>
      </c>
      <c r="BE1517" s="295">
        <v>1960</v>
      </c>
    </row>
    <row r="1518" spans="29:57">
      <c r="AC1518" s="378">
        <v>42030</v>
      </c>
      <c r="AD1518" s="63">
        <v>13.14</v>
      </c>
      <c r="AE1518" s="63">
        <v>17.62</v>
      </c>
      <c r="AF1518" s="63">
        <v>15.12</v>
      </c>
      <c r="AG1518" s="63">
        <v>11.4</v>
      </c>
      <c r="AH1518" s="63">
        <v>12.4</v>
      </c>
      <c r="AO1518" s="765">
        <v>40865</v>
      </c>
      <c r="AP1518" s="295">
        <v>1800</v>
      </c>
      <c r="AQ1518" s="295">
        <v>1740</v>
      </c>
      <c r="AR1518" s="295">
        <v>1500</v>
      </c>
      <c r="AS1518" s="295">
        <v>1690</v>
      </c>
      <c r="AT1518" s="295">
        <v>1850</v>
      </c>
      <c r="AU1518" s="295">
        <v>1730</v>
      </c>
      <c r="AV1518" s="295">
        <v>1760</v>
      </c>
      <c r="AW1518" s="295">
        <v>1830</v>
      </c>
      <c r="AX1518" s="295">
        <v>1810</v>
      </c>
      <c r="AY1518" s="295">
        <v>1880</v>
      </c>
      <c r="AZ1518" s="295">
        <v>1580</v>
      </c>
      <c r="BA1518" s="295">
        <v>1830</v>
      </c>
      <c r="BB1518" s="295">
        <v>1990</v>
      </c>
      <c r="BC1518" s="295">
        <v>1890</v>
      </c>
      <c r="BD1518" s="295">
        <v>1940</v>
      </c>
      <c r="BE1518" s="295">
        <v>1960</v>
      </c>
    </row>
    <row r="1519" spans="29:57">
      <c r="AC1519" s="378">
        <v>42027</v>
      </c>
      <c r="AD1519" s="63">
        <v>13.2</v>
      </c>
      <c r="AE1519" s="63">
        <v>16.32</v>
      </c>
      <c r="AF1519" s="63">
        <v>15.12</v>
      </c>
      <c r="AG1519" s="63">
        <v>11.4</v>
      </c>
      <c r="AH1519" s="63">
        <v>12.44</v>
      </c>
      <c r="AO1519" s="765">
        <v>40868</v>
      </c>
      <c r="AP1519" s="295">
        <v>1790</v>
      </c>
      <c r="AQ1519" s="295">
        <v>1730</v>
      </c>
      <c r="AR1519" s="295">
        <v>1500</v>
      </c>
      <c r="AS1519" s="295">
        <v>1690</v>
      </c>
      <c r="AT1519" s="295">
        <v>1840</v>
      </c>
      <c r="AU1519" s="295">
        <v>1730</v>
      </c>
      <c r="AV1519" s="295">
        <v>1760</v>
      </c>
      <c r="AW1519" s="295">
        <v>1830</v>
      </c>
      <c r="AX1519" s="295">
        <v>1800</v>
      </c>
      <c r="AY1519" s="295">
        <v>1880</v>
      </c>
      <c r="AZ1519" s="295">
        <v>1580</v>
      </c>
      <c r="BA1519" s="295">
        <v>1830</v>
      </c>
      <c r="BB1519" s="295">
        <v>1990</v>
      </c>
      <c r="BC1519" s="295">
        <v>1890</v>
      </c>
      <c r="BD1519" s="295">
        <v>1920</v>
      </c>
      <c r="BE1519" s="295">
        <v>1960</v>
      </c>
    </row>
    <row r="1520" spans="29:57">
      <c r="AC1520" s="378">
        <v>42026</v>
      </c>
      <c r="AD1520" s="63">
        <v>13.24</v>
      </c>
      <c r="AE1520" s="63">
        <v>16.32</v>
      </c>
      <c r="AF1520" s="63">
        <v>15.16</v>
      </c>
      <c r="AG1520" s="63">
        <v>11.4</v>
      </c>
      <c r="AH1520" s="63">
        <v>12.44</v>
      </c>
      <c r="AO1520" s="765">
        <v>40869</v>
      </c>
      <c r="AP1520" s="295">
        <v>1790</v>
      </c>
      <c r="AQ1520" s="295">
        <v>1730</v>
      </c>
      <c r="AR1520" s="295">
        <v>1500</v>
      </c>
      <c r="AS1520" s="295">
        <v>1680</v>
      </c>
      <c r="AT1520" s="295">
        <v>1840</v>
      </c>
      <c r="AU1520" s="295">
        <v>1710</v>
      </c>
      <c r="AV1520" s="295">
        <v>1750</v>
      </c>
      <c r="AW1520" s="295">
        <v>1820</v>
      </c>
      <c r="AX1520" s="295">
        <v>1800</v>
      </c>
      <c r="AY1520" s="295">
        <v>1860</v>
      </c>
      <c r="AZ1520" s="295">
        <v>1570</v>
      </c>
      <c r="BA1520" s="295">
        <v>1830</v>
      </c>
      <c r="BB1520" s="295">
        <v>1980</v>
      </c>
      <c r="BC1520" s="295">
        <v>1880</v>
      </c>
      <c r="BD1520" s="295">
        <v>1920</v>
      </c>
      <c r="BE1520" s="295">
        <v>1940</v>
      </c>
    </row>
    <row r="1521" spans="29:57">
      <c r="AC1521" s="378">
        <v>42025</v>
      </c>
      <c r="AD1521" s="63">
        <v>13.28</v>
      </c>
      <c r="AE1521" s="63">
        <v>16.32</v>
      </c>
      <c r="AF1521" s="63">
        <v>15.16</v>
      </c>
      <c r="AG1521" s="63">
        <v>11.4</v>
      </c>
      <c r="AH1521" s="63">
        <v>12.5</v>
      </c>
      <c r="AO1521" s="765">
        <v>40870</v>
      </c>
      <c r="AP1521" s="295">
        <v>1790</v>
      </c>
      <c r="AQ1521" s="295">
        <v>1730</v>
      </c>
      <c r="AR1521" s="295">
        <v>1500</v>
      </c>
      <c r="AS1521" s="295">
        <v>1680</v>
      </c>
      <c r="AT1521" s="295">
        <v>1840</v>
      </c>
      <c r="AU1521" s="295">
        <v>1710</v>
      </c>
      <c r="AV1521" s="295">
        <v>1750</v>
      </c>
      <c r="AW1521" s="295">
        <v>1820</v>
      </c>
      <c r="AX1521" s="295">
        <v>1790</v>
      </c>
      <c r="AY1521" s="295">
        <v>1850</v>
      </c>
      <c r="AZ1521" s="295">
        <v>1570</v>
      </c>
      <c r="BA1521" s="295">
        <v>1830</v>
      </c>
      <c r="BB1521" s="295">
        <v>1980</v>
      </c>
      <c r="BC1521" s="295">
        <v>1880</v>
      </c>
      <c r="BD1521" s="295">
        <v>1910</v>
      </c>
      <c r="BE1521" s="295">
        <v>1930</v>
      </c>
    </row>
    <row r="1522" spans="29:57">
      <c r="AC1522" s="378">
        <v>42024</v>
      </c>
      <c r="AD1522" s="63">
        <v>13.32</v>
      </c>
      <c r="AE1522" s="63">
        <v>17.68</v>
      </c>
      <c r="AF1522" s="63">
        <v>15.22</v>
      </c>
      <c r="AG1522" s="63">
        <v>11.4</v>
      </c>
      <c r="AH1522" s="63">
        <v>12.56</v>
      </c>
      <c r="AO1522" s="765">
        <v>40871</v>
      </c>
      <c r="AP1522" s="295">
        <v>1780</v>
      </c>
      <c r="AQ1522" s="295">
        <v>1730</v>
      </c>
      <c r="AR1522" s="295">
        <v>1500</v>
      </c>
      <c r="AS1522" s="295">
        <v>1670</v>
      </c>
      <c r="AT1522" s="295">
        <v>1840</v>
      </c>
      <c r="AU1522" s="295">
        <v>1700</v>
      </c>
      <c r="AV1522" s="295">
        <v>1740</v>
      </c>
      <c r="AW1522" s="295">
        <v>1810</v>
      </c>
      <c r="AX1522" s="295">
        <v>1790</v>
      </c>
      <c r="AY1522" s="295">
        <v>1850</v>
      </c>
      <c r="AZ1522" s="295">
        <v>1570</v>
      </c>
      <c r="BA1522" s="295">
        <v>1830</v>
      </c>
      <c r="BB1522" s="295">
        <v>1980</v>
      </c>
      <c r="BC1522" s="295">
        <v>1880</v>
      </c>
      <c r="BD1522" s="295">
        <v>1910</v>
      </c>
      <c r="BE1522" s="295">
        <v>1930</v>
      </c>
    </row>
    <row r="1523" spans="29:57">
      <c r="AC1523" s="378">
        <v>42023</v>
      </c>
      <c r="AD1523" s="63">
        <v>13.36</v>
      </c>
      <c r="AE1523" s="63">
        <v>17.62</v>
      </c>
      <c r="AF1523" s="63">
        <v>15.22</v>
      </c>
      <c r="AG1523" s="63">
        <v>11.4</v>
      </c>
      <c r="AH1523" s="63">
        <v>12.62</v>
      </c>
      <c r="AO1523" s="765">
        <v>40872</v>
      </c>
      <c r="AP1523" s="295">
        <v>1770</v>
      </c>
      <c r="AQ1523" s="295">
        <v>1720</v>
      </c>
      <c r="AR1523" s="295">
        <v>1500</v>
      </c>
      <c r="AS1523" s="295">
        <v>1670</v>
      </c>
      <c r="AT1523" s="295">
        <v>1840</v>
      </c>
      <c r="AU1523" s="295">
        <v>1700</v>
      </c>
      <c r="AV1523" s="295">
        <v>1740</v>
      </c>
      <c r="AW1523" s="295">
        <v>1810</v>
      </c>
      <c r="AX1523" s="295">
        <v>1790</v>
      </c>
      <c r="AY1523" s="295">
        <v>1840</v>
      </c>
      <c r="AZ1523" s="295">
        <v>1570</v>
      </c>
      <c r="BA1523" s="295">
        <v>1830</v>
      </c>
      <c r="BB1523" s="295">
        <v>1980</v>
      </c>
      <c r="BC1523" s="295">
        <v>1880</v>
      </c>
      <c r="BD1523" s="295">
        <v>1910</v>
      </c>
      <c r="BE1523" s="295">
        <v>1920</v>
      </c>
    </row>
    <row r="1524" spans="29:57">
      <c r="AC1524" s="378">
        <v>42020</v>
      </c>
      <c r="AD1524" s="63">
        <v>13.48</v>
      </c>
      <c r="AE1524" s="63">
        <v>17.559999999999999</v>
      </c>
      <c r="AF1524" s="63">
        <v>15.22</v>
      </c>
      <c r="AG1524" s="63">
        <v>11.4</v>
      </c>
      <c r="AH1524" s="63">
        <v>12.66</v>
      </c>
      <c r="AO1524" s="765">
        <v>40875</v>
      </c>
      <c r="AP1524" s="295">
        <v>1770</v>
      </c>
      <c r="AQ1524" s="295">
        <v>1720</v>
      </c>
      <c r="AR1524" s="295">
        <v>1500</v>
      </c>
      <c r="AS1524" s="295">
        <v>1660</v>
      </c>
      <c r="AT1524" s="295">
        <v>1840</v>
      </c>
      <c r="AU1524" s="295">
        <v>1690</v>
      </c>
      <c r="AV1524" s="295">
        <v>1730</v>
      </c>
      <c r="AW1524" s="295">
        <v>1800</v>
      </c>
      <c r="AX1524" s="295">
        <v>1790</v>
      </c>
      <c r="AY1524" s="295">
        <v>1840</v>
      </c>
      <c r="AZ1524" s="295">
        <v>1570</v>
      </c>
      <c r="BA1524" s="295">
        <v>1830</v>
      </c>
      <c r="BB1524" s="295">
        <v>1980</v>
      </c>
      <c r="BC1524" s="295">
        <v>1870</v>
      </c>
      <c r="BD1524" s="295">
        <v>1900</v>
      </c>
      <c r="BE1524" s="295">
        <v>1920</v>
      </c>
    </row>
    <row r="1525" spans="29:57">
      <c r="AC1525" s="378">
        <v>42019</v>
      </c>
      <c r="AD1525" s="63">
        <v>13.56</v>
      </c>
      <c r="AE1525" s="63">
        <v>17.48</v>
      </c>
      <c r="AF1525" s="63">
        <v>15.26</v>
      </c>
      <c r="AG1525" s="63">
        <v>11.46</v>
      </c>
      <c r="AH1525" s="63">
        <v>12.66</v>
      </c>
      <c r="AO1525" s="765">
        <v>40876</v>
      </c>
      <c r="AP1525" s="295">
        <v>1770</v>
      </c>
      <c r="AQ1525" s="295">
        <v>1710</v>
      </c>
      <c r="AR1525" s="295">
        <v>1500</v>
      </c>
      <c r="AS1525" s="295">
        <v>1660</v>
      </c>
      <c r="AT1525" s="295">
        <v>1840</v>
      </c>
      <c r="AU1525" s="295">
        <v>1690</v>
      </c>
      <c r="AV1525" s="295">
        <v>1730</v>
      </c>
      <c r="AW1525" s="295">
        <v>1800</v>
      </c>
      <c r="AX1525" s="295">
        <v>1780</v>
      </c>
      <c r="AY1525" s="295">
        <v>1820</v>
      </c>
      <c r="AZ1525" s="295">
        <v>1570</v>
      </c>
      <c r="BA1525" s="295">
        <v>1830</v>
      </c>
      <c r="BB1525" s="295">
        <v>1980</v>
      </c>
      <c r="BC1525" s="295">
        <v>1870</v>
      </c>
      <c r="BD1525" s="295">
        <v>1900</v>
      </c>
      <c r="BE1525" s="295">
        <v>1910</v>
      </c>
    </row>
    <row r="1526" spans="29:57">
      <c r="AC1526" s="378">
        <v>42018</v>
      </c>
      <c r="AD1526" s="63">
        <v>13.56</v>
      </c>
      <c r="AE1526" s="63">
        <v>17.48</v>
      </c>
      <c r="AF1526" s="63">
        <v>15.26</v>
      </c>
      <c r="AG1526" s="63">
        <v>11.46</v>
      </c>
      <c r="AH1526" s="63">
        <v>12.7</v>
      </c>
      <c r="AO1526" s="765">
        <v>40877</v>
      </c>
      <c r="AP1526" s="295">
        <v>1770</v>
      </c>
      <c r="AQ1526" s="295">
        <v>1710</v>
      </c>
      <c r="AR1526" s="295">
        <v>1500</v>
      </c>
      <c r="AS1526" s="295">
        <v>1650</v>
      </c>
      <c r="AT1526" s="295">
        <v>1840</v>
      </c>
      <c r="AU1526" s="295">
        <v>1680</v>
      </c>
      <c r="AV1526" s="295">
        <v>1720</v>
      </c>
      <c r="AW1526" s="295">
        <v>1780</v>
      </c>
      <c r="AX1526" s="295">
        <v>1780</v>
      </c>
      <c r="AY1526" s="295">
        <v>1820</v>
      </c>
      <c r="AZ1526" s="295">
        <v>1570</v>
      </c>
      <c r="BA1526" s="295">
        <v>1820</v>
      </c>
      <c r="BB1526" s="295">
        <v>1980</v>
      </c>
      <c r="BC1526" s="295">
        <v>1870</v>
      </c>
      <c r="BD1526" s="295">
        <v>1890</v>
      </c>
      <c r="BE1526" s="295">
        <v>1910</v>
      </c>
    </row>
    <row r="1527" spans="29:57">
      <c r="AC1527" s="378">
        <v>42017</v>
      </c>
      <c r="AD1527" s="63">
        <v>13.56</v>
      </c>
      <c r="AE1527" s="63">
        <v>17.440000000000001</v>
      </c>
      <c r="AF1527" s="63">
        <v>15.26</v>
      </c>
      <c r="AG1527" s="63">
        <v>11.46</v>
      </c>
      <c r="AH1527" s="63">
        <v>12.74</v>
      </c>
      <c r="AO1527" s="765">
        <v>40878</v>
      </c>
      <c r="AP1527" s="295">
        <v>1760</v>
      </c>
      <c r="AQ1527" s="295">
        <v>1710</v>
      </c>
      <c r="AR1527" s="295">
        <v>1500</v>
      </c>
      <c r="AS1527" s="295">
        <v>1650</v>
      </c>
      <c r="AT1527" s="295">
        <v>1840</v>
      </c>
      <c r="AU1527" s="295">
        <v>1680</v>
      </c>
      <c r="AV1527" s="295">
        <v>1720</v>
      </c>
      <c r="AW1527" s="295">
        <v>1780</v>
      </c>
      <c r="AX1527" s="295">
        <v>1780</v>
      </c>
      <c r="AY1527" s="295">
        <v>1820</v>
      </c>
      <c r="AZ1527" s="295">
        <v>1570</v>
      </c>
      <c r="BA1527" s="295">
        <v>1820</v>
      </c>
      <c r="BB1527" s="295">
        <v>1980</v>
      </c>
      <c r="BC1527" s="295">
        <v>1870</v>
      </c>
      <c r="BD1527" s="295">
        <v>1890</v>
      </c>
      <c r="BE1527" s="295">
        <v>1910</v>
      </c>
    </row>
    <row r="1528" spans="29:57">
      <c r="AC1528" s="378">
        <v>42016</v>
      </c>
      <c r="AD1528" s="63">
        <v>13.6</v>
      </c>
      <c r="AE1528" s="63">
        <v>17.48</v>
      </c>
      <c r="AF1528" s="63">
        <v>15.26</v>
      </c>
      <c r="AG1528" s="63">
        <v>11.5</v>
      </c>
      <c r="AH1528" s="63">
        <v>12.74</v>
      </c>
      <c r="AO1528" s="765">
        <v>40879</v>
      </c>
      <c r="AP1528" s="295">
        <v>1760</v>
      </c>
      <c r="AQ1528" s="295">
        <v>1700</v>
      </c>
      <c r="AR1528" s="295">
        <v>1490</v>
      </c>
      <c r="AS1528" s="295">
        <v>1640</v>
      </c>
      <c r="AT1528" s="295">
        <v>1830</v>
      </c>
      <c r="AU1528" s="295">
        <v>1660</v>
      </c>
      <c r="AV1528" s="295">
        <v>1720</v>
      </c>
      <c r="AW1528" s="295">
        <v>1770</v>
      </c>
      <c r="AX1528" s="295">
        <v>1770</v>
      </c>
      <c r="AY1528" s="295">
        <v>1810</v>
      </c>
      <c r="AZ1528" s="295">
        <v>1570</v>
      </c>
      <c r="BA1528" s="295">
        <v>1820</v>
      </c>
      <c r="BB1528" s="295">
        <v>1980</v>
      </c>
      <c r="BC1528" s="295">
        <v>1860</v>
      </c>
      <c r="BD1528" s="295">
        <v>1880</v>
      </c>
      <c r="BE1528" s="295">
        <v>1900</v>
      </c>
    </row>
    <row r="1529" spans="29:57">
      <c r="AC1529" s="378">
        <v>42013</v>
      </c>
      <c r="AD1529" s="63">
        <v>13.6</v>
      </c>
      <c r="AE1529" s="63">
        <v>17.48</v>
      </c>
      <c r="AF1529" s="63">
        <v>15.3</v>
      </c>
      <c r="AG1529" s="63">
        <v>11.5</v>
      </c>
      <c r="AH1529" s="63">
        <v>12.74</v>
      </c>
      <c r="AO1529" s="765">
        <v>40882</v>
      </c>
      <c r="AP1529" s="295">
        <v>1760</v>
      </c>
      <c r="AQ1529" s="295">
        <v>1700</v>
      </c>
      <c r="AR1529" s="295">
        <v>1490</v>
      </c>
      <c r="AS1529" s="295">
        <v>1640</v>
      </c>
      <c r="AT1529" s="295">
        <v>1830</v>
      </c>
      <c r="AU1529" s="295">
        <v>1660</v>
      </c>
      <c r="AV1529" s="295">
        <v>1710</v>
      </c>
      <c r="AW1529" s="295">
        <v>1770</v>
      </c>
      <c r="AX1529" s="295">
        <v>1770</v>
      </c>
      <c r="AY1529" s="295">
        <v>1810</v>
      </c>
      <c r="AZ1529" s="295">
        <v>1560</v>
      </c>
      <c r="BA1529" s="295">
        <v>1820</v>
      </c>
      <c r="BB1529" s="295">
        <v>1980</v>
      </c>
      <c r="BC1529" s="295">
        <v>1850</v>
      </c>
      <c r="BD1529" s="295">
        <v>1880</v>
      </c>
      <c r="BE1529" s="295">
        <v>1900</v>
      </c>
    </row>
    <row r="1530" spans="29:57">
      <c r="AC1530" s="378">
        <v>42012</v>
      </c>
      <c r="AD1530" s="63">
        <v>13.6</v>
      </c>
      <c r="AE1530" s="63">
        <v>17.399999999999999</v>
      </c>
      <c r="AF1530" s="63">
        <v>15.3</v>
      </c>
      <c r="AG1530" s="63">
        <v>11.56</v>
      </c>
      <c r="AH1530" s="63">
        <v>12.78</v>
      </c>
      <c r="AO1530" s="765">
        <v>40883</v>
      </c>
      <c r="AP1530" s="295">
        <v>1740</v>
      </c>
      <c r="AQ1530" s="295">
        <v>1700</v>
      </c>
      <c r="AR1530" s="295">
        <v>1490</v>
      </c>
      <c r="AS1530" s="295">
        <v>1620</v>
      </c>
      <c r="AT1530" s="295">
        <v>1830</v>
      </c>
      <c r="AU1530" s="295">
        <v>1650</v>
      </c>
      <c r="AV1530" s="295">
        <v>1710</v>
      </c>
      <c r="AW1530" s="295">
        <v>1770</v>
      </c>
      <c r="AX1530" s="295">
        <v>1760</v>
      </c>
      <c r="AY1530" s="295">
        <v>1810</v>
      </c>
      <c r="AZ1530" s="295">
        <v>1560</v>
      </c>
      <c r="BA1530" s="295">
        <v>1810</v>
      </c>
      <c r="BB1530" s="295">
        <v>1980</v>
      </c>
      <c r="BC1530" s="295">
        <v>1840</v>
      </c>
      <c r="BD1530" s="295">
        <v>1880</v>
      </c>
      <c r="BE1530" s="295">
        <v>1900</v>
      </c>
    </row>
    <row r="1531" spans="29:57">
      <c r="AC1531" s="378">
        <v>42011</v>
      </c>
      <c r="AD1531" s="63">
        <v>13.6</v>
      </c>
      <c r="AE1531" s="63">
        <v>17.34</v>
      </c>
      <c r="AF1531" s="63">
        <v>15.3</v>
      </c>
      <c r="AG1531" s="63">
        <v>11.56</v>
      </c>
      <c r="AH1531" s="63">
        <v>12.84</v>
      </c>
      <c r="AO1531" s="765">
        <v>40884</v>
      </c>
      <c r="AP1531" s="295">
        <v>1740</v>
      </c>
      <c r="AQ1531" s="295">
        <v>1700</v>
      </c>
      <c r="AR1531" s="295">
        <v>1490</v>
      </c>
      <c r="AS1531" s="295">
        <v>1620</v>
      </c>
      <c r="AT1531" s="295">
        <v>1820</v>
      </c>
      <c r="AU1531" s="295">
        <v>1640</v>
      </c>
      <c r="AV1531" s="295">
        <v>1710</v>
      </c>
      <c r="AW1531" s="295">
        <v>1770</v>
      </c>
      <c r="AX1531" s="295">
        <v>1760</v>
      </c>
      <c r="AY1531" s="295">
        <v>1820</v>
      </c>
      <c r="AZ1531" s="295">
        <v>1560</v>
      </c>
      <c r="BA1531" s="295">
        <v>1810</v>
      </c>
      <c r="BB1531" s="295">
        <v>1980</v>
      </c>
      <c r="BC1531" s="295">
        <v>1840</v>
      </c>
      <c r="BD1531" s="295">
        <v>1870</v>
      </c>
      <c r="BE1531" s="295">
        <v>1900</v>
      </c>
    </row>
    <row r="1532" spans="29:57">
      <c r="AC1532" s="378">
        <v>42010</v>
      </c>
      <c r="AD1532" s="63">
        <v>13.68</v>
      </c>
      <c r="AE1532" s="63">
        <v>17.28</v>
      </c>
      <c r="AF1532" s="63">
        <v>15.34</v>
      </c>
      <c r="AG1532" s="63">
        <v>11.6</v>
      </c>
      <c r="AH1532" s="63">
        <v>12.84</v>
      </c>
      <c r="AO1532" s="765">
        <v>40885</v>
      </c>
      <c r="AP1532" s="295">
        <v>1730</v>
      </c>
      <c r="AQ1532" s="295">
        <v>1690</v>
      </c>
      <c r="AR1532" s="295">
        <v>1480</v>
      </c>
      <c r="AS1532" s="295">
        <v>1600</v>
      </c>
      <c r="AT1532" s="295">
        <v>1820</v>
      </c>
      <c r="AU1532" s="295">
        <v>1630</v>
      </c>
      <c r="AV1532" s="295">
        <v>1690</v>
      </c>
      <c r="AW1532" s="295">
        <v>1760</v>
      </c>
      <c r="AX1532" s="295">
        <v>1750</v>
      </c>
      <c r="AY1532" s="295">
        <v>1820</v>
      </c>
      <c r="AZ1532" s="295">
        <v>1550</v>
      </c>
      <c r="BA1532" s="295">
        <v>1800</v>
      </c>
      <c r="BB1532" s="295">
        <v>1980</v>
      </c>
      <c r="BC1532" s="295">
        <v>1830</v>
      </c>
      <c r="BD1532" s="295">
        <v>1870</v>
      </c>
      <c r="BE1532" s="295">
        <v>1900</v>
      </c>
    </row>
    <row r="1533" spans="29:57">
      <c r="AC1533" s="378">
        <v>42009</v>
      </c>
      <c r="AD1533" s="63">
        <v>13.92</v>
      </c>
      <c r="AE1533" s="63">
        <v>17.04</v>
      </c>
      <c r="AF1533" s="63">
        <v>15.38</v>
      </c>
      <c r="AG1533" s="63">
        <v>11.6</v>
      </c>
      <c r="AH1533" s="63">
        <v>12.84</v>
      </c>
      <c r="AO1533" s="765">
        <v>40886</v>
      </c>
      <c r="AP1533" s="295">
        <v>1730</v>
      </c>
      <c r="AQ1533" s="295">
        <v>1690</v>
      </c>
      <c r="AR1533" s="295">
        <v>1480</v>
      </c>
      <c r="AS1533" s="295">
        <v>1600</v>
      </c>
      <c r="AT1533" s="295">
        <v>1800</v>
      </c>
      <c r="AU1533" s="295">
        <v>1620</v>
      </c>
      <c r="AV1533" s="295">
        <v>1690</v>
      </c>
      <c r="AW1533" s="295">
        <v>1760</v>
      </c>
      <c r="AX1533" s="295">
        <v>1750</v>
      </c>
      <c r="AY1533" s="295">
        <v>1820</v>
      </c>
      <c r="AZ1533" s="295">
        <v>1590</v>
      </c>
      <c r="BA1533" s="295">
        <v>1800</v>
      </c>
      <c r="BB1533" s="295">
        <v>1980</v>
      </c>
      <c r="BC1533" s="295">
        <v>1820</v>
      </c>
      <c r="BD1533" s="295">
        <v>1870</v>
      </c>
      <c r="BE1533" s="295">
        <v>1900</v>
      </c>
    </row>
    <row r="1534" spans="29:57">
      <c r="AC1534" s="378">
        <v>42004</v>
      </c>
      <c r="AD1534" s="63">
        <v>14.12</v>
      </c>
      <c r="AE1534" s="63">
        <v>17.100000000000001</v>
      </c>
      <c r="AF1534" s="63">
        <v>15.38</v>
      </c>
      <c r="AG1534" s="63">
        <v>11.66</v>
      </c>
      <c r="AH1534" s="63">
        <v>12.94</v>
      </c>
      <c r="AO1534" s="765">
        <v>40889</v>
      </c>
      <c r="AP1534" s="295">
        <v>1730</v>
      </c>
      <c r="AQ1534" s="295">
        <v>1690</v>
      </c>
      <c r="AR1534" s="295">
        <v>1480</v>
      </c>
      <c r="AS1534" s="295">
        <v>1600</v>
      </c>
      <c r="AT1534" s="295">
        <v>1800</v>
      </c>
      <c r="AU1534" s="295">
        <v>1620</v>
      </c>
      <c r="AV1534" s="295">
        <v>1680</v>
      </c>
      <c r="AW1534" s="295">
        <v>1760</v>
      </c>
      <c r="AX1534" s="295">
        <v>1740</v>
      </c>
      <c r="AY1534" s="295">
        <v>1820</v>
      </c>
      <c r="AZ1534" s="295">
        <v>1590</v>
      </c>
      <c r="BA1534" s="295">
        <v>1790</v>
      </c>
      <c r="BB1534" s="295">
        <v>1970</v>
      </c>
      <c r="BC1534" s="295">
        <v>1810</v>
      </c>
      <c r="BD1534" s="295">
        <v>1850</v>
      </c>
      <c r="BE1534" s="295">
        <v>1900</v>
      </c>
    </row>
    <row r="1535" spans="29:57">
      <c r="AC1535" s="378">
        <v>42003</v>
      </c>
      <c r="AD1535" s="63">
        <v>14.12</v>
      </c>
      <c r="AE1535" s="63">
        <v>17.16</v>
      </c>
      <c r="AF1535" s="63">
        <v>15.44</v>
      </c>
      <c r="AG1535" s="63">
        <v>11.7</v>
      </c>
      <c r="AH1535" s="63">
        <v>12.98</v>
      </c>
      <c r="AO1535" s="765">
        <v>40890</v>
      </c>
      <c r="AP1535" s="295">
        <v>1720</v>
      </c>
      <c r="AQ1535" s="295">
        <v>1690</v>
      </c>
      <c r="AR1535" s="295">
        <v>1480</v>
      </c>
      <c r="AS1535" s="295">
        <v>1580</v>
      </c>
      <c r="AT1535" s="295">
        <v>1800</v>
      </c>
      <c r="AU1535" s="295">
        <v>1620</v>
      </c>
      <c r="AV1535" s="295">
        <v>1680</v>
      </c>
      <c r="AW1535" s="295">
        <v>1760</v>
      </c>
      <c r="AX1535" s="295">
        <v>1740</v>
      </c>
      <c r="AY1535" s="295">
        <v>1820</v>
      </c>
      <c r="AZ1535" s="295">
        <v>1590</v>
      </c>
      <c r="BA1535" s="295">
        <v>1790</v>
      </c>
      <c r="BB1535" s="295">
        <v>1970</v>
      </c>
      <c r="BC1535" s="295">
        <v>1810</v>
      </c>
      <c r="BD1535" s="295">
        <v>1850</v>
      </c>
      <c r="BE1535" s="295">
        <v>1900</v>
      </c>
    </row>
    <row r="1536" spans="29:57">
      <c r="AC1536" s="378">
        <v>42002</v>
      </c>
      <c r="AD1536" s="63">
        <v>14.14</v>
      </c>
      <c r="AE1536" s="63">
        <v>17.16</v>
      </c>
      <c r="AF1536" s="63">
        <v>15.48</v>
      </c>
      <c r="AG1536" s="63">
        <v>11.76</v>
      </c>
      <c r="AH1536" s="63">
        <v>13.02</v>
      </c>
      <c r="AO1536" s="765">
        <v>40891</v>
      </c>
      <c r="AP1536" s="295">
        <v>1720</v>
      </c>
      <c r="AQ1536" s="295">
        <v>1680</v>
      </c>
      <c r="AR1536" s="295">
        <v>1480</v>
      </c>
      <c r="AS1536" s="295">
        <v>1580</v>
      </c>
      <c r="AT1536" s="295">
        <v>1790</v>
      </c>
      <c r="AU1536" s="295">
        <v>1610</v>
      </c>
      <c r="AV1536" s="295">
        <v>1670</v>
      </c>
      <c r="AW1536" s="295">
        <v>1750</v>
      </c>
      <c r="AX1536" s="295">
        <v>1730</v>
      </c>
      <c r="AY1536" s="295">
        <v>1820</v>
      </c>
      <c r="AZ1536" s="295">
        <v>1540</v>
      </c>
      <c r="BA1536" s="295">
        <v>1780</v>
      </c>
      <c r="BB1536" s="295">
        <v>1970</v>
      </c>
      <c r="BC1536" s="295">
        <v>1810</v>
      </c>
      <c r="BD1536" s="295">
        <v>1830</v>
      </c>
      <c r="BE1536" s="295">
        <v>1900</v>
      </c>
    </row>
    <row r="1537" spans="29:57">
      <c r="AC1537" s="378">
        <v>41999</v>
      </c>
      <c r="AD1537" s="63">
        <v>14.14</v>
      </c>
      <c r="AE1537" s="63">
        <v>17.079999999999998</v>
      </c>
      <c r="AF1537" s="63">
        <v>15.48</v>
      </c>
      <c r="AG1537" s="63">
        <v>11.86</v>
      </c>
      <c r="AH1537" s="63">
        <v>13.08</v>
      </c>
      <c r="AO1537" s="765">
        <v>40892</v>
      </c>
      <c r="AP1537" s="295">
        <v>1710</v>
      </c>
      <c r="AQ1537" s="295">
        <v>1680</v>
      </c>
      <c r="AR1537" s="295">
        <v>1470</v>
      </c>
      <c r="AS1537" s="295">
        <v>1560</v>
      </c>
      <c r="AT1537" s="295">
        <v>1790</v>
      </c>
      <c r="AU1537" s="295">
        <v>1610</v>
      </c>
      <c r="AV1537" s="295">
        <v>1660</v>
      </c>
      <c r="AW1537" s="295">
        <v>1750</v>
      </c>
      <c r="AX1537" s="295">
        <v>1730</v>
      </c>
      <c r="AY1537" s="295">
        <v>1820</v>
      </c>
      <c r="AZ1537" s="295">
        <v>1540</v>
      </c>
      <c r="BA1537" s="295">
        <v>1780</v>
      </c>
      <c r="BB1537" s="295">
        <v>1950</v>
      </c>
      <c r="BC1537" s="295">
        <v>1810</v>
      </c>
      <c r="BD1537" s="295">
        <v>1820</v>
      </c>
      <c r="BE1537" s="295">
        <v>1890</v>
      </c>
    </row>
    <row r="1538" spans="29:57">
      <c r="AC1538" s="378">
        <v>41998</v>
      </c>
      <c r="AD1538" s="63">
        <v>14.1</v>
      </c>
      <c r="AE1538" s="63">
        <v>17.04</v>
      </c>
      <c r="AF1538" s="63">
        <v>15.48</v>
      </c>
      <c r="AG1538" s="63">
        <v>11.9</v>
      </c>
      <c r="AH1538" s="63">
        <v>13.18</v>
      </c>
      <c r="AO1538" s="765">
        <v>40893</v>
      </c>
      <c r="AP1538" s="295">
        <v>1710</v>
      </c>
      <c r="AQ1538" s="295">
        <v>1680</v>
      </c>
      <c r="AR1538" s="295">
        <v>1460</v>
      </c>
      <c r="AS1538" s="295">
        <v>1560</v>
      </c>
      <c r="AT1538" s="295">
        <v>1780</v>
      </c>
      <c r="AU1538" s="295">
        <v>1610</v>
      </c>
      <c r="AV1538" s="295">
        <v>1660</v>
      </c>
      <c r="AW1538" s="295">
        <v>1740</v>
      </c>
      <c r="AX1538" s="295">
        <v>1720</v>
      </c>
      <c r="AY1538" s="295">
        <v>1820</v>
      </c>
      <c r="AZ1538" s="295">
        <v>1540</v>
      </c>
      <c r="BA1538" s="295">
        <v>1780</v>
      </c>
      <c r="BB1538" s="295">
        <v>1920</v>
      </c>
      <c r="BC1538" s="295">
        <v>1810</v>
      </c>
      <c r="BD1538" s="295">
        <v>1810</v>
      </c>
      <c r="BE1538" s="295">
        <v>1890</v>
      </c>
    </row>
    <row r="1539" spans="29:57">
      <c r="AC1539" s="378">
        <v>41997</v>
      </c>
      <c r="AD1539" s="63">
        <v>14.1</v>
      </c>
      <c r="AE1539" s="63">
        <v>17.04</v>
      </c>
      <c r="AF1539" s="63">
        <v>15.48</v>
      </c>
      <c r="AG1539" s="63">
        <v>11.98</v>
      </c>
      <c r="AH1539" s="63">
        <v>13.22</v>
      </c>
      <c r="AO1539" s="765">
        <v>40896</v>
      </c>
      <c r="AP1539" s="295">
        <v>1700</v>
      </c>
      <c r="AQ1539" s="295">
        <v>1680</v>
      </c>
      <c r="AR1539" s="295">
        <v>1460</v>
      </c>
      <c r="AS1539" s="295">
        <v>1550</v>
      </c>
      <c r="AT1539" s="295">
        <v>1770</v>
      </c>
      <c r="AU1539" s="295">
        <v>1610</v>
      </c>
      <c r="AV1539" s="295">
        <v>1650</v>
      </c>
      <c r="AW1539" s="295">
        <v>1740</v>
      </c>
      <c r="AX1539" s="295">
        <v>1720</v>
      </c>
      <c r="AY1539" s="295">
        <v>1820</v>
      </c>
      <c r="AZ1539" s="295">
        <v>1540</v>
      </c>
      <c r="BA1539" s="295">
        <v>1780</v>
      </c>
      <c r="BB1539" s="295">
        <v>1910</v>
      </c>
      <c r="BC1539" s="295">
        <v>1810</v>
      </c>
      <c r="BD1539" s="295">
        <v>1800</v>
      </c>
      <c r="BE1539" s="295">
        <v>1890</v>
      </c>
    </row>
    <row r="1540" spans="29:57">
      <c r="AC1540" s="378">
        <v>41996</v>
      </c>
      <c r="AD1540" s="63">
        <v>14.04</v>
      </c>
      <c r="AE1540" s="63">
        <v>16.940000000000001</v>
      </c>
      <c r="AF1540" s="63">
        <v>15.48</v>
      </c>
      <c r="AG1540" s="63">
        <v>11.98</v>
      </c>
      <c r="AH1540" s="63">
        <v>13.22</v>
      </c>
      <c r="AO1540" s="765">
        <v>40897</v>
      </c>
      <c r="AP1540" s="295">
        <v>1700</v>
      </c>
      <c r="AQ1540" s="295">
        <v>1680</v>
      </c>
      <c r="AR1540" s="295">
        <v>1460</v>
      </c>
      <c r="AS1540" s="295">
        <v>1550</v>
      </c>
      <c r="AT1540" s="295">
        <v>1760</v>
      </c>
      <c r="AU1540" s="295">
        <v>1610</v>
      </c>
      <c r="AV1540" s="295">
        <v>1650</v>
      </c>
      <c r="AW1540" s="295">
        <v>1730</v>
      </c>
      <c r="AX1540" s="295">
        <v>1710</v>
      </c>
      <c r="AY1540" s="295">
        <v>1820</v>
      </c>
      <c r="AZ1540" s="295">
        <v>1540</v>
      </c>
      <c r="BA1540" s="295">
        <v>1780</v>
      </c>
      <c r="BB1540" s="295">
        <v>1890</v>
      </c>
      <c r="BC1540" s="295">
        <v>1810</v>
      </c>
      <c r="BD1540" s="295">
        <v>1780</v>
      </c>
      <c r="BE1540" s="295">
        <v>1880</v>
      </c>
    </row>
    <row r="1541" spans="29:57">
      <c r="AC1541" s="378">
        <v>41995</v>
      </c>
      <c r="AD1541" s="63">
        <v>14.04</v>
      </c>
      <c r="AE1541" s="63">
        <v>16.940000000000001</v>
      </c>
      <c r="AF1541" s="63">
        <v>15.54</v>
      </c>
      <c r="AG1541" s="63">
        <v>11.98</v>
      </c>
      <c r="AH1541" s="63">
        <v>13.28</v>
      </c>
      <c r="AO1541" s="765">
        <v>40898</v>
      </c>
      <c r="AP1541" s="295">
        <v>1700</v>
      </c>
      <c r="AQ1541" s="295">
        <v>1680</v>
      </c>
      <c r="AR1541" s="295">
        <v>1460</v>
      </c>
      <c r="AS1541" s="295">
        <v>1550</v>
      </c>
      <c r="AT1541" s="295">
        <v>1760</v>
      </c>
      <c r="AU1541" s="295">
        <v>1610</v>
      </c>
      <c r="AV1541" s="295">
        <v>1640</v>
      </c>
      <c r="AW1541" s="295">
        <v>1730</v>
      </c>
      <c r="AX1541" s="295">
        <v>1710</v>
      </c>
      <c r="AY1541" s="295">
        <v>1820</v>
      </c>
      <c r="AZ1541" s="295">
        <v>1540</v>
      </c>
      <c r="BA1541" s="295">
        <v>1770</v>
      </c>
      <c r="BB1541" s="295">
        <v>1880</v>
      </c>
      <c r="BC1541" s="295">
        <v>1810</v>
      </c>
      <c r="BD1541" s="295">
        <v>1780</v>
      </c>
      <c r="BE1541" s="295">
        <v>1880</v>
      </c>
    </row>
    <row r="1542" spans="29:57">
      <c r="AC1542" s="378">
        <v>41992</v>
      </c>
      <c r="AD1542" s="63">
        <v>13.98</v>
      </c>
      <c r="AE1542" s="63">
        <v>16.899999999999999</v>
      </c>
      <c r="AF1542" s="63">
        <v>15.54</v>
      </c>
      <c r="AG1542" s="63">
        <v>12.08</v>
      </c>
      <c r="AH1542" s="63">
        <v>13.28</v>
      </c>
      <c r="AO1542" s="765">
        <v>40899</v>
      </c>
      <c r="AP1542" s="295">
        <v>1690</v>
      </c>
      <c r="AQ1542" s="295">
        <v>1680</v>
      </c>
      <c r="AR1542" s="295">
        <v>1460</v>
      </c>
      <c r="AS1542" s="295">
        <v>1540</v>
      </c>
      <c r="AT1542" s="295">
        <v>1760</v>
      </c>
      <c r="AU1542" s="295">
        <v>1610</v>
      </c>
      <c r="AV1542" s="295">
        <v>1640</v>
      </c>
      <c r="AW1542" s="295">
        <v>1720</v>
      </c>
      <c r="AX1542" s="295">
        <v>1710</v>
      </c>
      <c r="AY1542" s="295">
        <v>1810</v>
      </c>
      <c r="AZ1542" s="295">
        <v>1500</v>
      </c>
      <c r="BA1542" s="295">
        <v>1770</v>
      </c>
      <c r="BB1542" s="295">
        <v>1880</v>
      </c>
      <c r="BC1542" s="295">
        <v>1800</v>
      </c>
      <c r="BD1542" s="295">
        <v>1770</v>
      </c>
      <c r="BE1542" s="295">
        <v>1880</v>
      </c>
    </row>
    <row r="1543" spans="29:57">
      <c r="AC1543" s="378">
        <v>41991</v>
      </c>
      <c r="AD1543" s="63">
        <v>13.98</v>
      </c>
      <c r="AE1543" s="63">
        <v>16.899999999999999</v>
      </c>
      <c r="AF1543" s="63">
        <v>15.54</v>
      </c>
      <c r="AG1543" s="63">
        <v>12.12</v>
      </c>
      <c r="AH1543" s="63">
        <v>13.32</v>
      </c>
      <c r="AO1543" s="765">
        <v>40900</v>
      </c>
      <c r="AP1543" s="295">
        <v>1690</v>
      </c>
      <c r="AQ1543" s="295">
        <v>1670</v>
      </c>
      <c r="AR1543" s="295">
        <v>1450</v>
      </c>
      <c r="AS1543" s="295">
        <v>1540</v>
      </c>
      <c r="AT1543" s="295">
        <v>1750</v>
      </c>
      <c r="AU1543" s="295">
        <v>1610</v>
      </c>
      <c r="AV1543" s="295">
        <v>1630</v>
      </c>
      <c r="AW1543" s="295">
        <v>1720</v>
      </c>
      <c r="AX1543" s="295">
        <v>1700</v>
      </c>
      <c r="AY1543" s="295">
        <v>1810</v>
      </c>
      <c r="AZ1543" s="295">
        <v>1500</v>
      </c>
      <c r="BA1543" s="295">
        <v>1770</v>
      </c>
      <c r="BB1543" s="295">
        <v>1860</v>
      </c>
      <c r="BC1543" s="295">
        <v>1800</v>
      </c>
      <c r="BD1543" s="295">
        <v>1760</v>
      </c>
      <c r="BE1543" s="295">
        <v>1870</v>
      </c>
    </row>
    <row r="1544" spans="29:57">
      <c r="AC1544" s="378">
        <v>41990</v>
      </c>
      <c r="AD1544" s="63">
        <v>13.98</v>
      </c>
      <c r="AE1544" s="63">
        <v>16.82</v>
      </c>
      <c r="AF1544" s="63">
        <v>15.54</v>
      </c>
      <c r="AG1544" s="63">
        <v>12.18</v>
      </c>
      <c r="AH1544" s="63">
        <v>13.32</v>
      </c>
      <c r="AO1544" s="765">
        <v>40903</v>
      </c>
      <c r="AP1544" s="295">
        <v>1680</v>
      </c>
      <c r="AQ1544" s="295">
        <v>1670</v>
      </c>
      <c r="AR1544" s="295">
        <v>1450</v>
      </c>
      <c r="AS1544" s="295">
        <v>1540</v>
      </c>
      <c r="AT1544" s="295">
        <v>1750</v>
      </c>
      <c r="AU1544" s="295">
        <v>1600</v>
      </c>
      <c r="AV1544" s="295">
        <v>1630</v>
      </c>
      <c r="AW1544" s="295">
        <v>1710</v>
      </c>
      <c r="AX1544" s="295">
        <v>1690</v>
      </c>
      <c r="AY1544" s="295">
        <v>1810</v>
      </c>
      <c r="AZ1544" s="295">
        <v>1500</v>
      </c>
      <c r="BA1544" s="295">
        <v>1770</v>
      </c>
      <c r="BB1544" s="295">
        <v>1860</v>
      </c>
      <c r="BC1544" s="295">
        <v>1800</v>
      </c>
      <c r="BD1544" s="295">
        <v>1760</v>
      </c>
      <c r="BE1544" s="295">
        <v>1870</v>
      </c>
    </row>
    <row r="1545" spans="29:57">
      <c r="AC1545" s="378">
        <v>41989</v>
      </c>
      <c r="AD1545" s="63">
        <v>13.96</v>
      </c>
      <c r="AE1545" s="63">
        <v>16.760000000000002</v>
      </c>
      <c r="AF1545" s="63">
        <v>15.54</v>
      </c>
      <c r="AG1545" s="63">
        <v>12.24</v>
      </c>
      <c r="AH1545" s="63">
        <v>13.32</v>
      </c>
      <c r="AO1545" s="765">
        <v>40904</v>
      </c>
      <c r="AP1545" s="295">
        <v>1680</v>
      </c>
      <c r="AQ1545" s="295">
        <v>1670</v>
      </c>
      <c r="AR1545" s="295">
        <v>1430</v>
      </c>
      <c r="AS1545" s="295">
        <v>1530</v>
      </c>
      <c r="AT1545" s="295">
        <v>1740</v>
      </c>
      <c r="AU1545" s="295">
        <v>1600</v>
      </c>
      <c r="AV1545" s="295">
        <v>1620</v>
      </c>
      <c r="AW1545" s="295">
        <v>1710</v>
      </c>
      <c r="AX1545" s="295">
        <v>1690</v>
      </c>
      <c r="AY1545" s="295">
        <v>1810</v>
      </c>
      <c r="AZ1545" s="295">
        <v>1480</v>
      </c>
      <c r="BA1545" s="295">
        <v>1760</v>
      </c>
      <c r="BB1545" s="295">
        <v>1850</v>
      </c>
      <c r="BC1545" s="295">
        <v>1800</v>
      </c>
      <c r="BD1545" s="295">
        <v>1740</v>
      </c>
      <c r="BE1545" s="295">
        <v>1860</v>
      </c>
    </row>
    <row r="1546" spans="29:57">
      <c r="AC1546" s="378">
        <v>41988</v>
      </c>
      <c r="AD1546" s="63">
        <v>13.94</v>
      </c>
      <c r="AE1546" s="63">
        <v>16.760000000000002</v>
      </c>
      <c r="AF1546" s="63">
        <v>15.58</v>
      </c>
      <c r="AG1546" s="63">
        <v>12.28</v>
      </c>
      <c r="AH1546" s="63">
        <v>13.38</v>
      </c>
      <c r="AO1546" s="765">
        <v>40905</v>
      </c>
      <c r="AP1546" s="295">
        <v>1670</v>
      </c>
      <c r="AQ1546" s="295">
        <v>1670</v>
      </c>
      <c r="AR1546" s="295">
        <v>1420</v>
      </c>
      <c r="AS1546" s="295">
        <v>1530</v>
      </c>
      <c r="AT1546" s="295">
        <v>1740</v>
      </c>
      <c r="AU1546" s="295">
        <v>1590</v>
      </c>
      <c r="AV1546" s="295">
        <v>1610</v>
      </c>
      <c r="AW1546" s="295">
        <v>1710</v>
      </c>
      <c r="AX1546" s="295">
        <v>1690</v>
      </c>
      <c r="AY1546" s="295">
        <v>1810</v>
      </c>
      <c r="AZ1546" s="295">
        <v>1460</v>
      </c>
      <c r="BA1546" s="295">
        <v>1760</v>
      </c>
      <c r="BB1546" s="295">
        <v>1850</v>
      </c>
      <c r="BC1546" s="295">
        <v>1790</v>
      </c>
      <c r="BD1546" s="295">
        <v>1730</v>
      </c>
      <c r="BE1546" s="295">
        <v>1860</v>
      </c>
    </row>
    <row r="1547" spans="29:57">
      <c r="AC1547" s="378">
        <v>41985</v>
      </c>
      <c r="AD1547" s="63">
        <v>13.94</v>
      </c>
      <c r="AE1547" s="63">
        <v>16.72</v>
      </c>
      <c r="AF1547" s="63">
        <v>15.58</v>
      </c>
      <c r="AG1547" s="63">
        <v>12.34</v>
      </c>
      <c r="AH1547" s="63">
        <v>13.44</v>
      </c>
      <c r="AO1547" s="765">
        <v>40906</v>
      </c>
      <c r="AP1547" s="295">
        <v>1670</v>
      </c>
      <c r="AQ1547" s="295">
        <v>1670</v>
      </c>
      <c r="AR1547" s="295">
        <v>1410</v>
      </c>
      <c r="AS1547" s="295">
        <v>1530</v>
      </c>
      <c r="AT1547" s="295">
        <v>1740</v>
      </c>
      <c r="AU1547" s="295">
        <v>1580</v>
      </c>
      <c r="AV1547" s="295">
        <v>1610</v>
      </c>
      <c r="AW1547" s="295">
        <v>1700</v>
      </c>
      <c r="AX1547" s="295">
        <v>1680</v>
      </c>
      <c r="AY1547" s="295">
        <v>1810</v>
      </c>
      <c r="AZ1547" s="295">
        <v>1450</v>
      </c>
      <c r="BA1547" s="295">
        <v>1760</v>
      </c>
      <c r="BB1547" s="295">
        <v>1850</v>
      </c>
      <c r="BC1547" s="295">
        <v>1790</v>
      </c>
      <c r="BD1547" s="295">
        <v>1720</v>
      </c>
      <c r="BE1547" s="295">
        <v>1850</v>
      </c>
    </row>
    <row r="1548" spans="29:57">
      <c r="AC1548" s="378">
        <v>41984</v>
      </c>
      <c r="AD1548" s="63">
        <v>13.94</v>
      </c>
      <c r="AE1548" s="63">
        <v>16.68</v>
      </c>
      <c r="AF1548" s="63">
        <v>15.64</v>
      </c>
      <c r="AG1548" s="63">
        <v>12.4</v>
      </c>
      <c r="AH1548" s="63">
        <v>13.44</v>
      </c>
      <c r="AO1548" s="765">
        <v>40907</v>
      </c>
      <c r="AP1548" s="295">
        <v>1660</v>
      </c>
      <c r="AQ1548" s="295">
        <v>1670</v>
      </c>
      <c r="AR1548" s="295">
        <v>1400</v>
      </c>
      <c r="AS1548" s="295">
        <v>1530</v>
      </c>
      <c r="AT1548" s="295">
        <v>1740</v>
      </c>
      <c r="AU1548" s="295">
        <v>1580</v>
      </c>
      <c r="AV1548" s="295">
        <v>1610</v>
      </c>
      <c r="AW1548" s="295">
        <v>1700</v>
      </c>
      <c r="AX1548" s="295">
        <v>1680</v>
      </c>
      <c r="AY1548" s="295">
        <v>1810</v>
      </c>
      <c r="AZ1548" s="295">
        <v>1450</v>
      </c>
      <c r="BA1548" s="295">
        <v>1760</v>
      </c>
      <c r="BB1548" s="295">
        <v>1850</v>
      </c>
      <c r="BC1548" s="295">
        <v>1780</v>
      </c>
      <c r="BD1548" s="295">
        <v>1720</v>
      </c>
      <c r="BE1548" s="295">
        <v>1840</v>
      </c>
    </row>
    <row r="1549" spans="29:57">
      <c r="AC1549" s="378">
        <v>41983</v>
      </c>
      <c r="AD1549" s="63">
        <v>13.94</v>
      </c>
      <c r="AE1549" s="63">
        <v>16.68</v>
      </c>
      <c r="AF1549" s="63">
        <v>15.64</v>
      </c>
      <c r="AG1549" s="63">
        <v>12.44</v>
      </c>
      <c r="AH1549" s="63">
        <v>13.44</v>
      </c>
      <c r="AO1549" s="765">
        <v>40910</v>
      </c>
      <c r="AP1549" s="295"/>
      <c r="AQ1549" s="295">
        <v>1670</v>
      </c>
      <c r="AR1549" s="295">
        <v>1380</v>
      </c>
      <c r="AS1549" s="295">
        <v>1520</v>
      </c>
      <c r="AT1549" s="295">
        <v>1740</v>
      </c>
      <c r="AU1549" s="295">
        <v>1570</v>
      </c>
      <c r="AV1549" s="295">
        <v>1600</v>
      </c>
      <c r="AW1549" s="295">
        <v>1690</v>
      </c>
      <c r="AX1549" s="295"/>
      <c r="AY1549" s="295">
        <v>1810</v>
      </c>
      <c r="AZ1549" s="295">
        <v>1420</v>
      </c>
      <c r="BA1549" s="295">
        <v>1750</v>
      </c>
      <c r="BB1549" s="295">
        <v>1850</v>
      </c>
      <c r="BC1549" s="295">
        <v>1770</v>
      </c>
      <c r="BD1549" s="295">
        <v>1710</v>
      </c>
      <c r="BE1549" s="295">
        <v>1840</v>
      </c>
    </row>
    <row r="1550" spans="29:57">
      <c r="AC1550" s="378">
        <v>41982</v>
      </c>
      <c r="AD1550" s="63">
        <v>13.94</v>
      </c>
      <c r="AE1550" s="63">
        <v>16.68</v>
      </c>
      <c r="AF1550" s="63">
        <v>15.64</v>
      </c>
      <c r="AG1550" s="63">
        <v>12.44</v>
      </c>
      <c r="AH1550" s="63">
        <v>13.44</v>
      </c>
      <c r="AO1550" s="765">
        <v>40911</v>
      </c>
      <c r="AP1550" s="295"/>
      <c r="AQ1550" s="295">
        <v>1670</v>
      </c>
      <c r="AR1550" s="295">
        <v>1370</v>
      </c>
      <c r="AS1550" s="295">
        <v>1520</v>
      </c>
      <c r="AT1550" s="295">
        <v>1740</v>
      </c>
      <c r="AU1550" s="295">
        <v>1560</v>
      </c>
      <c r="AV1550" s="295">
        <v>1600</v>
      </c>
      <c r="AW1550" s="295">
        <v>1680</v>
      </c>
      <c r="AX1550" s="295"/>
      <c r="AY1550" s="295">
        <v>1810</v>
      </c>
      <c r="AZ1550" s="295">
        <v>1410</v>
      </c>
      <c r="BA1550" s="295">
        <v>1750</v>
      </c>
      <c r="BB1550" s="295">
        <v>1850</v>
      </c>
      <c r="BC1550" s="295">
        <v>1770</v>
      </c>
      <c r="BD1550" s="295">
        <v>1700</v>
      </c>
      <c r="BE1550" s="295">
        <v>1830</v>
      </c>
    </row>
    <row r="1551" spans="29:57">
      <c r="AC1551" s="378">
        <v>41981</v>
      </c>
      <c r="AD1551" s="63">
        <v>13.94</v>
      </c>
      <c r="AE1551" s="63">
        <v>16.600000000000001</v>
      </c>
      <c r="AF1551" s="63">
        <v>15.64</v>
      </c>
      <c r="AG1551" s="63">
        <v>12.44</v>
      </c>
      <c r="AH1551" s="63">
        <v>13.44</v>
      </c>
      <c r="AO1551" s="765">
        <v>40912</v>
      </c>
      <c r="AP1551" s="295">
        <v>1592</v>
      </c>
      <c r="AQ1551" s="295">
        <v>1665</v>
      </c>
      <c r="AR1551" s="295">
        <v>1400</v>
      </c>
      <c r="AS1551" s="295">
        <v>1515</v>
      </c>
      <c r="AT1551" s="295">
        <v>1740</v>
      </c>
      <c r="AU1551" s="295">
        <v>1550</v>
      </c>
      <c r="AV1551" s="295">
        <v>1600</v>
      </c>
      <c r="AW1551" s="295">
        <v>1675</v>
      </c>
      <c r="AX1551" s="295">
        <v>1736</v>
      </c>
      <c r="AY1551" s="295">
        <v>1815</v>
      </c>
      <c r="AZ1551" s="295">
        <v>1450</v>
      </c>
      <c r="BA1551" s="295">
        <v>1750</v>
      </c>
      <c r="BB1551" s="295">
        <v>1850</v>
      </c>
      <c r="BC1551" s="295">
        <v>1760</v>
      </c>
      <c r="BD1551" s="295">
        <v>1700</v>
      </c>
      <c r="BE1551" s="295">
        <v>1825</v>
      </c>
    </row>
    <row r="1552" spans="29:57">
      <c r="AC1552" s="378">
        <v>41978</v>
      </c>
      <c r="AD1552" s="63">
        <v>13.96</v>
      </c>
      <c r="AE1552" s="63">
        <v>16.600000000000001</v>
      </c>
      <c r="AF1552" s="63">
        <v>15.64</v>
      </c>
      <c r="AG1552" s="63">
        <v>12.44</v>
      </c>
      <c r="AH1552" s="63">
        <v>13.44</v>
      </c>
      <c r="AO1552" s="765">
        <v>40913</v>
      </c>
      <c r="AP1552" s="295">
        <v>1585</v>
      </c>
      <c r="AQ1552" s="295">
        <v>1665</v>
      </c>
      <c r="AR1552" s="295">
        <v>1350</v>
      </c>
      <c r="AS1552" s="295">
        <v>1515</v>
      </c>
      <c r="AT1552" s="295">
        <v>1740</v>
      </c>
      <c r="AU1552" s="295">
        <v>1550</v>
      </c>
      <c r="AV1552" s="295">
        <v>1600</v>
      </c>
      <c r="AW1552" s="295">
        <v>1675</v>
      </c>
      <c r="AX1552" s="295">
        <v>1729</v>
      </c>
      <c r="AY1552" s="295">
        <v>1815</v>
      </c>
      <c r="AZ1552" s="295">
        <v>1400</v>
      </c>
      <c r="BA1552" s="295">
        <v>1750</v>
      </c>
      <c r="BB1552" s="295">
        <v>1850</v>
      </c>
      <c r="BC1552" s="295">
        <v>1760</v>
      </c>
      <c r="BD1552" s="295">
        <v>1700</v>
      </c>
      <c r="BE1552" s="295">
        <v>1825</v>
      </c>
    </row>
    <row r="1553" spans="29:57">
      <c r="AC1553" s="378">
        <v>41977</v>
      </c>
      <c r="AD1553" s="63">
        <v>13.96</v>
      </c>
      <c r="AE1553" s="63">
        <v>16.559999999999999</v>
      </c>
      <c r="AF1553" s="63">
        <v>15.64</v>
      </c>
      <c r="AG1553" s="63">
        <v>12.44</v>
      </c>
      <c r="AH1553" s="63">
        <v>13.48</v>
      </c>
      <c r="AO1553" s="765">
        <v>40914</v>
      </c>
      <c r="AP1553" s="295">
        <v>1585</v>
      </c>
      <c r="AQ1553" s="295">
        <v>1665</v>
      </c>
      <c r="AR1553" s="295">
        <v>1350</v>
      </c>
      <c r="AS1553" s="295">
        <v>1515</v>
      </c>
      <c r="AT1553" s="295">
        <v>1740</v>
      </c>
      <c r="AU1553" s="295">
        <v>1550</v>
      </c>
      <c r="AV1553" s="295">
        <v>1600</v>
      </c>
      <c r="AW1553" s="295">
        <v>1675</v>
      </c>
      <c r="AX1553" s="295">
        <v>1729</v>
      </c>
      <c r="AY1553" s="295">
        <v>1815</v>
      </c>
      <c r="AZ1553" s="295">
        <v>1400</v>
      </c>
      <c r="BA1553" s="295">
        <v>1750</v>
      </c>
      <c r="BB1553" s="295">
        <v>1850</v>
      </c>
      <c r="BC1553" s="295">
        <v>1760</v>
      </c>
      <c r="BD1553" s="295">
        <v>1700</v>
      </c>
      <c r="BE1553" s="295">
        <v>1825</v>
      </c>
    </row>
    <row r="1554" spans="29:57">
      <c r="AC1554" s="378">
        <v>41976</v>
      </c>
      <c r="AD1554" s="63">
        <v>14</v>
      </c>
      <c r="AE1554" s="63">
        <v>16.559999999999999</v>
      </c>
      <c r="AF1554" s="63">
        <v>15.68</v>
      </c>
      <c r="AG1554" s="63">
        <v>12.48</v>
      </c>
      <c r="AH1554" s="63">
        <v>13.48</v>
      </c>
      <c r="AO1554" s="765">
        <v>40917</v>
      </c>
      <c r="AP1554" s="295">
        <v>1564</v>
      </c>
      <c r="AQ1554" s="295">
        <v>1665</v>
      </c>
      <c r="AR1554" s="295">
        <v>1350</v>
      </c>
      <c r="AS1554" s="295">
        <v>1515</v>
      </c>
      <c r="AT1554" s="295">
        <v>1615</v>
      </c>
      <c r="AU1554" s="295">
        <v>1550</v>
      </c>
      <c r="AV1554" s="295">
        <v>1600</v>
      </c>
      <c r="AW1554" s="295">
        <v>1650</v>
      </c>
      <c r="AX1554" s="295">
        <v>1714</v>
      </c>
      <c r="AY1554" s="295">
        <v>1815</v>
      </c>
      <c r="AZ1554" s="295">
        <v>1400</v>
      </c>
      <c r="BA1554" s="295">
        <v>1750</v>
      </c>
      <c r="BB1554" s="295">
        <v>1775</v>
      </c>
      <c r="BC1554" s="295">
        <v>1760</v>
      </c>
      <c r="BD1554" s="295">
        <v>1700</v>
      </c>
      <c r="BE1554" s="295">
        <v>1800</v>
      </c>
    </row>
    <row r="1555" spans="29:57">
      <c r="AC1555" s="378">
        <v>41975</v>
      </c>
      <c r="AD1555" s="63">
        <v>14</v>
      </c>
      <c r="AE1555" s="63">
        <v>16.54</v>
      </c>
      <c r="AF1555" s="63">
        <v>15.68</v>
      </c>
      <c r="AG1555" s="63">
        <v>12.54</v>
      </c>
      <c r="AH1555" s="63">
        <v>13.48</v>
      </c>
      <c r="AO1555" s="765">
        <v>40918</v>
      </c>
      <c r="AP1555" s="295">
        <v>1558</v>
      </c>
      <c r="AQ1555" s="295">
        <v>1665</v>
      </c>
      <c r="AR1555" s="295">
        <v>1350</v>
      </c>
      <c r="AS1555" s="295">
        <v>1475</v>
      </c>
      <c r="AT1555" s="295">
        <v>1615</v>
      </c>
      <c r="AU1555" s="295">
        <v>1550</v>
      </c>
      <c r="AV1555" s="295">
        <v>1600</v>
      </c>
      <c r="AW1555" s="295">
        <v>1650</v>
      </c>
      <c r="AX1555" s="295">
        <v>1714</v>
      </c>
      <c r="AY1555" s="295">
        <v>1815</v>
      </c>
      <c r="AZ1555" s="295">
        <v>1400</v>
      </c>
      <c r="BA1555" s="295">
        <v>1750</v>
      </c>
      <c r="BB1555" s="295">
        <v>1775</v>
      </c>
      <c r="BC1555" s="295">
        <v>1760</v>
      </c>
      <c r="BD1555" s="295">
        <v>1700</v>
      </c>
      <c r="BE1555" s="295">
        <v>1800</v>
      </c>
    </row>
    <row r="1556" spans="29:57">
      <c r="AC1556" s="378">
        <v>41974</v>
      </c>
      <c r="AD1556" s="63">
        <v>14</v>
      </c>
      <c r="AE1556" s="63">
        <v>16.54</v>
      </c>
      <c r="AF1556" s="63">
        <v>15.72</v>
      </c>
      <c r="AG1556" s="63">
        <v>12.54</v>
      </c>
      <c r="AH1556" s="63">
        <v>13.48</v>
      </c>
      <c r="AO1556" s="765">
        <v>40919</v>
      </c>
      <c r="AP1556" s="295">
        <v>1552</v>
      </c>
      <c r="AQ1556" s="295">
        <v>1625</v>
      </c>
      <c r="AR1556" s="295">
        <v>1350</v>
      </c>
      <c r="AS1556" s="295">
        <v>1475</v>
      </c>
      <c r="AT1556" s="295">
        <v>1615</v>
      </c>
      <c r="AU1556" s="295">
        <v>1550</v>
      </c>
      <c r="AV1556" s="295">
        <v>1600</v>
      </c>
      <c r="AW1556" s="295">
        <v>1650</v>
      </c>
      <c r="AX1556" s="295">
        <v>1709</v>
      </c>
      <c r="AY1556" s="295">
        <v>1775</v>
      </c>
      <c r="AZ1556" s="295">
        <v>1400</v>
      </c>
      <c r="BA1556" s="295">
        <v>1750</v>
      </c>
      <c r="BB1556" s="295">
        <v>1775</v>
      </c>
      <c r="BC1556" s="295">
        <v>1760</v>
      </c>
      <c r="BD1556" s="295">
        <v>1700</v>
      </c>
      <c r="BE1556" s="295">
        <v>1800</v>
      </c>
    </row>
    <row r="1557" spans="29:57">
      <c r="AC1557" s="378">
        <v>41971</v>
      </c>
      <c r="AD1557" s="63">
        <v>13.96</v>
      </c>
      <c r="AE1557" s="63">
        <v>16.54</v>
      </c>
      <c r="AF1557" s="63">
        <v>15.72</v>
      </c>
      <c r="AG1557" s="63">
        <v>12.62</v>
      </c>
      <c r="AH1557" s="63">
        <v>13.48</v>
      </c>
      <c r="AO1557" s="765">
        <v>40920</v>
      </c>
      <c r="AP1557" s="295">
        <v>1545</v>
      </c>
      <c r="AQ1557" s="295">
        <v>1600</v>
      </c>
      <c r="AR1557" s="295">
        <v>1325</v>
      </c>
      <c r="AS1557" s="295">
        <v>1475</v>
      </c>
      <c r="AT1557" s="295">
        <v>1615</v>
      </c>
      <c r="AU1557" s="295">
        <v>1550</v>
      </c>
      <c r="AV1557" s="295">
        <v>1600</v>
      </c>
      <c r="AW1557" s="295">
        <v>1650</v>
      </c>
      <c r="AX1557" s="295">
        <v>1705</v>
      </c>
      <c r="AY1557" s="295">
        <v>1750</v>
      </c>
      <c r="AZ1557" s="295">
        <v>1400</v>
      </c>
      <c r="BA1557" s="295">
        <v>1750</v>
      </c>
      <c r="BB1557" s="295">
        <v>1775</v>
      </c>
      <c r="BC1557" s="295">
        <v>1760</v>
      </c>
      <c r="BD1557" s="295">
        <v>1700</v>
      </c>
      <c r="BE1557" s="295">
        <v>1800</v>
      </c>
    </row>
    <row r="1558" spans="29:57">
      <c r="AC1558" s="378">
        <v>41970</v>
      </c>
      <c r="AD1558" s="63">
        <v>13.96</v>
      </c>
      <c r="AE1558" s="63">
        <v>16.48</v>
      </c>
      <c r="AF1558" s="63">
        <v>15.72</v>
      </c>
      <c r="AG1558" s="63">
        <v>12.62</v>
      </c>
      <c r="AH1558" s="63">
        <v>13.54</v>
      </c>
      <c r="AO1558" s="765">
        <v>40921</v>
      </c>
      <c r="AP1558" s="295">
        <v>1538</v>
      </c>
      <c r="AQ1558" s="295">
        <v>1600</v>
      </c>
      <c r="AR1558" s="295">
        <v>1325</v>
      </c>
      <c r="AS1558" s="295">
        <v>1475</v>
      </c>
      <c r="AT1558" s="295">
        <v>1615</v>
      </c>
      <c r="AU1558" s="295">
        <v>1550</v>
      </c>
      <c r="AV1558" s="295">
        <v>1550</v>
      </c>
      <c r="AW1558" s="295">
        <v>1650</v>
      </c>
      <c r="AX1558" s="295">
        <v>1701</v>
      </c>
      <c r="AY1558" s="295">
        <v>1750</v>
      </c>
      <c r="AZ1558" s="295">
        <v>1400</v>
      </c>
      <c r="BA1558" s="295">
        <v>1750</v>
      </c>
      <c r="BB1558" s="295">
        <v>1775</v>
      </c>
      <c r="BC1558" s="295">
        <v>1760</v>
      </c>
      <c r="BD1558" s="295">
        <v>1675</v>
      </c>
      <c r="BE1558" s="295">
        <v>1800</v>
      </c>
    </row>
    <row r="1559" spans="29:57">
      <c r="AC1559" s="378">
        <v>41969</v>
      </c>
      <c r="AD1559" s="63">
        <v>13.96</v>
      </c>
      <c r="AE1559" s="63">
        <v>16.440000000000001</v>
      </c>
      <c r="AF1559" s="63">
        <v>15.72</v>
      </c>
      <c r="AG1559" s="63">
        <v>12.68</v>
      </c>
      <c r="AH1559" s="63">
        <v>13.54</v>
      </c>
      <c r="AO1559" s="765">
        <v>40924</v>
      </c>
      <c r="AP1559" s="295">
        <v>1538</v>
      </c>
      <c r="AQ1559" s="295">
        <v>1600</v>
      </c>
      <c r="AR1559" s="295">
        <v>1325</v>
      </c>
      <c r="AS1559" s="295">
        <v>1475</v>
      </c>
      <c r="AT1559" s="295">
        <v>1615</v>
      </c>
      <c r="AU1559" s="295">
        <v>1550</v>
      </c>
      <c r="AV1559" s="295">
        <v>1550</v>
      </c>
      <c r="AW1559" s="295">
        <v>1650</v>
      </c>
      <c r="AX1559" s="295">
        <v>1693</v>
      </c>
      <c r="AY1559" s="295">
        <v>1750</v>
      </c>
      <c r="AZ1559" s="295">
        <v>1400</v>
      </c>
      <c r="BA1559" s="295">
        <v>1750</v>
      </c>
      <c r="BB1559" s="295">
        <v>1775</v>
      </c>
      <c r="BC1559" s="295">
        <v>1750</v>
      </c>
      <c r="BD1559" s="295">
        <v>1675</v>
      </c>
      <c r="BE1559" s="295">
        <v>1775</v>
      </c>
    </row>
    <row r="1560" spans="29:57">
      <c r="AC1560" s="378">
        <v>41968</v>
      </c>
      <c r="AD1560" s="63">
        <v>13.96</v>
      </c>
      <c r="AE1560" s="63">
        <v>16.399999999999999</v>
      </c>
      <c r="AF1560" s="63">
        <v>15.76</v>
      </c>
      <c r="AG1560" s="63">
        <v>12.68</v>
      </c>
      <c r="AH1560" s="63">
        <v>13.58</v>
      </c>
      <c r="AO1560" s="765">
        <v>40925</v>
      </c>
      <c r="AP1560" s="295">
        <v>1538</v>
      </c>
      <c r="AQ1560" s="295">
        <v>1600</v>
      </c>
      <c r="AR1560" s="295">
        <v>1325</v>
      </c>
      <c r="AS1560" s="295">
        <v>1475</v>
      </c>
      <c r="AT1560" s="295">
        <v>1615</v>
      </c>
      <c r="AU1560" s="295">
        <v>1550</v>
      </c>
      <c r="AV1560" s="295">
        <v>1550</v>
      </c>
      <c r="AW1560" s="295">
        <v>1650</v>
      </c>
      <c r="AX1560" s="295">
        <v>1693</v>
      </c>
      <c r="AY1560" s="295">
        <v>1750</v>
      </c>
      <c r="AZ1560" s="295">
        <v>1400</v>
      </c>
      <c r="BA1560" s="295">
        <v>1750</v>
      </c>
      <c r="BB1560" s="295">
        <v>1775</v>
      </c>
      <c r="BC1560" s="295">
        <v>1750</v>
      </c>
      <c r="BD1560" s="295">
        <v>1675</v>
      </c>
      <c r="BE1560" s="295">
        <v>1775</v>
      </c>
    </row>
    <row r="1561" spans="29:57">
      <c r="AC1561" s="378">
        <v>41967</v>
      </c>
      <c r="AD1561" s="63">
        <v>13.96</v>
      </c>
      <c r="AE1561" s="63">
        <v>16.440000000000001</v>
      </c>
      <c r="AF1561" s="63">
        <v>15.76</v>
      </c>
      <c r="AG1561" s="63">
        <v>12.68</v>
      </c>
      <c r="AH1561" s="63">
        <v>13.58</v>
      </c>
      <c r="AO1561" s="765">
        <v>40926</v>
      </c>
      <c r="AP1561" s="295">
        <v>1538</v>
      </c>
      <c r="AQ1561" s="295">
        <v>1600</v>
      </c>
      <c r="AR1561" s="295">
        <v>1325</v>
      </c>
      <c r="AS1561" s="295">
        <v>1475</v>
      </c>
      <c r="AT1561" s="295">
        <v>1615</v>
      </c>
      <c r="AU1561" s="295">
        <v>1550</v>
      </c>
      <c r="AV1561" s="295">
        <v>1550</v>
      </c>
      <c r="AW1561" s="295">
        <v>1650</v>
      </c>
      <c r="AX1561" s="295">
        <v>1689</v>
      </c>
      <c r="AY1561" s="295">
        <v>1725</v>
      </c>
      <c r="AZ1561" s="295">
        <v>1400</v>
      </c>
      <c r="BA1561" s="295">
        <v>1750</v>
      </c>
      <c r="BB1561" s="295">
        <v>1775</v>
      </c>
      <c r="BC1561" s="295">
        <v>1725</v>
      </c>
      <c r="BD1561" s="295">
        <v>1675</v>
      </c>
      <c r="BE1561" s="295">
        <v>1775</v>
      </c>
    </row>
    <row r="1562" spans="29:57">
      <c r="AC1562" s="378">
        <v>41964</v>
      </c>
      <c r="AD1562" s="63">
        <v>13.96</v>
      </c>
      <c r="AE1562" s="63">
        <v>16.399999999999999</v>
      </c>
      <c r="AF1562" s="63">
        <v>15.76</v>
      </c>
      <c r="AG1562" s="63">
        <v>12.74</v>
      </c>
      <c r="AH1562" s="63">
        <v>13.62</v>
      </c>
      <c r="AO1562" s="765">
        <v>40927</v>
      </c>
      <c r="AP1562" s="295">
        <v>1538</v>
      </c>
      <c r="AQ1562" s="295">
        <v>1600</v>
      </c>
      <c r="AR1562" s="295">
        <v>1325</v>
      </c>
      <c r="AS1562" s="295">
        <v>1475</v>
      </c>
      <c r="AT1562" s="295">
        <v>1615</v>
      </c>
      <c r="AU1562" s="295">
        <v>1550</v>
      </c>
      <c r="AV1562" s="295">
        <v>1550</v>
      </c>
      <c r="AW1562" s="295">
        <v>1650</v>
      </c>
      <c r="AX1562" s="295">
        <v>1693</v>
      </c>
      <c r="AY1562" s="295">
        <v>1750</v>
      </c>
      <c r="AZ1562" s="295">
        <v>1400</v>
      </c>
      <c r="BA1562" s="295">
        <v>1750</v>
      </c>
      <c r="BB1562" s="295">
        <v>1775</v>
      </c>
      <c r="BC1562" s="295">
        <v>1725</v>
      </c>
      <c r="BD1562" s="295">
        <v>1675</v>
      </c>
      <c r="BE1562" s="295">
        <v>1775</v>
      </c>
    </row>
    <row r="1563" spans="29:57">
      <c r="AC1563" s="378">
        <v>41963</v>
      </c>
      <c r="AD1563" s="63">
        <v>14</v>
      </c>
      <c r="AE1563" s="63">
        <v>16.399999999999999</v>
      </c>
      <c r="AF1563" s="63">
        <v>15.76</v>
      </c>
      <c r="AG1563" s="63">
        <v>12.74</v>
      </c>
      <c r="AH1563" s="63">
        <v>13.62</v>
      </c>
      <c r="AO1563" s="765">
        <v>40928</v>
      </c>
      <c r="AP1563" s="295">
        <v>1538</v>
      </c>
      <c r="AQ1563" s="295">
        <v>1600</v>
      </c>
      <c r="AR1563" s="295">
        <v>1325</v>
      </c>
      <c r="AS1563" s="295">
        <v>1475</v>
      </c>
      <c r="AT1563" s="295">
        <v>1615</v>
      </c>
      <c r="AU1563" s="295">
        <v>1550</v>
      </c>
      <c r="AV1563" s="295">
        <v>1550</v>
      </c>
      <c r="AW1563" s="295">
        <v>1650</v>
      </c>
      <c r="AX1563" s="295">
        <v>1693</v>
      </c>
      <c r="AY1563" s="295">
        <v>1750</v>
      </c>
      <c r="AZ1563" s="295">
        <v>1400</v>
      </c>
      <c r="BA1563" s="295">
        <v>1750</v>
      </c>
      <c r="BB1563" s="295">
        <v>1775</v>
      </c>
      <c r="BC1563" s="295">
        <v>1725</v>
      </c>
      <c r="BD1563" s="295">
        <v>1675</v>
      </c>
      <c r="BE1563" s="295">
        <v>1775</v>
      </c>
    </row>
    <row r="1564" spans="29:57">
      <c r="AC1564" s="378">
        <v>41962</v>
      </c>
      <c r="AD1564" s="63">
        <v>14.04</v>
      </c>
      <c r="AE1564" s="63">
        <v>16.399999999999999</v>
      </c>
      <c r="AF1564" s="63">
        <v>15.76</v>
      </c>
      <c r="AG1564" s="63">
        <v>12.78</v>
      </c>
      <c r="AH1564" s="63">
        <v>13.62</v>
      </c>
      <c r="AO1564" s="765">
        <v>40937</v>
      </c>
      <c r="AP1564" s="295">
        <v>1538</v>
      </c>
      <c r="AQ1564" s="295">
        <v>1600</v>
      </c>
      <c r="AR1564" s="295">
        <v>1325</v>
      </c>
      <c r="AS1564" s="295">
        <v>1475</v>
      </c>
      <c r="AT1564" s="295">
        <v>1615</v>
      </c>
      <c r="AU1564" s="295">
        <v>1550</v>
      </c>
      <c r="AV1564" s="295">
        <v>1550</v>
      </c>
      <c r="AW1564" s="295">
        <v>1650</v>
      </c>
      <c r="AX1564" s="295">
        <v>1693</v>
      </c>
      <c r="AY1564" s="295">
        <v>1750</v>
      </c>
      <c r="AZ1564" s="295">
        <v>1400</v>
      </c>
      <c r="BA1564" s="295">
        <v>1750</v>
      </c>
      <c r="BB1564" s="295">
        <v>1775</v>
      </c>
      <c r="BC1564" s="295">
        <v>1725</v>
      </c>
      <c r="BD1564" s="295">
        <v>1675</v>
      </c>
      <c r="BE1564" s="295">
        <v>1775</v>
      </c>
    </row>
    <row r="1565" spans="29:57">
      <c r="AC1565" s="378">
        <v>41961</v>
      </c>
      <c r="AD1565" s="63">
        <v>14.14</v>
      </c>
      <c r="AE1565" s="63">
        <v>16.399999999999999</v>
      </c>
      <c r="AF1565" s="63">
        <v>15.76</v>
      </c>
      <c r="AG1565" s="63">
        <v>12.82</v>
      </c>
      <c r="AH1565" s="63">
        <v>13.62</v>
      </c>
      <c r="AO1565" s="765">
        <v>40938</v>
      </c>
      <c r="AP1565" s="295">
        <v>1538</v>
      </c>
      <c r="AQ1565" s="295">
        <v>1600</v>
      </c>
      <c r="AR1565" s="295">
        <v>1325</v>
      </c>
      <c r="AS1565" s="295">
        <v>1475</v>
      </c>
      <c r="AT1565" s="295">
        <v>1615</v>
      </c>
      <c r="AU1565" s="295">
        <v>1550</v>
      </c>
      <c r="AV1565" s="295">
        <v>1550</v>
      </c>
      <c r="AW1565" s="295">
        <v>1650</v>
      </c>
      <c r="AX1565" s="295">
        <v>1693</v>
      </c>
      <c r="AY1565" s="295">
        <v>1750</v>
      </c>
      <c r="AZ1565" s="295">
        <v>1400</v>
      </c>
      <c r="BA1565" s="295">
        <v>1750</v>
      </c>
      <c r="BB1565" s="295">
        <v>1775</v>
      </c>
      <c r="BC1565" s="295">
        <v>1725</v>
      </c>
      <c r="BD1565" s="295">
        <v>1675</v>
      </c>
      <c r="BE1565" s="295">
        <v>1775</v>
      </c>
    </row>
    <row r="1566" spans="29:57">
      <c r="AC1566" s="378">
        <v>41960</v>
      </c>
      <c r="AD1566" s="63">
        <v>14.14</v>
      </c>
      <c r="AE1566" s="63">
        <v>16.34</v>
      </c>
      <c r="AF1566" s="63">
        <v>15.76</v>
      </c>
      <c r="AG1566" s="63">
        <v>12.86</v>
      </c>
      <c r="AH1566" s="63">
        <v>13.68</v>
      </c>
      <c r="AO1566" s="765">
        <v>40939</v>
      </c>
      <c r="AP1566" s="295">
        <v>1538</v>
      </c>
      <c r="AQ1566" s="295">
        <v>1600</v>
      </c>
      <c r="AR1566" s="295">
        <v>1325</v>
      </c>
      <c r="AS1566" s="295">
        <v>1475</v>
      </c>
      <c r="AT1566" s="295">
        <v>1615</v>
      </c>
      <c r="AU1566" s="295">
        <v>1550</v>
      </c>
      <c r="AV1566" s="295">
        <v>1550</v>
      </c>
      <c r="AW1566" s="295">
        <v>1650</v>
      </c>
      <c r="AX1566" s="295">
        <v>1693</v>
      </c>
      <c r="AY1566" s="295">
        <v>1750</v>
      </c>
      <c r="AZ1566" s="295">
        <v>1400</v>
      </c>
      <c r="BA1566" s="295">
        <v>1750</v>
      </c>
      <c r="BB1566" s="295">
        <v>1775</v>
      </c>
      <c r="BC1566" s="295">
        <v>1725</v>
      </c>
      <c r="BD1566" s="295">
        <v>1675</v>
      </c>
      <c r="BE1566" s="295">
        <v>1775</v>
      </c>
    </row>
    <row r="1567" spans="29:57">
      <c r="AC1567" s="378">
        <v>41957</v>
      </c>
      <c r="AD1567" s="63">
        <v>14.14</v>
      </c>
      <c r="AE1567" s="63">
        <v>16.3</v>
      </c>
      <c r="AF1567" s="63">
        <v>15.8</v>
      </c>
      <c r="AG1567" s="63">
        <v>12.86</v>
      </c>
      <c r="AH1567" s="63">
        <v>13.68</v>
      </c>
      <c r="AO1567" s="765">
        <v>40940</v>
      </c>
      <c r="AP1567" s="295">
        <v>1520</v>
      </c>
      <c r="AQ1567" s="295">
        <v>1575</v>
      </c>
      <c r="AR1567" s="295">
        <v>1225</v>
      </c>
      <c r="AS1567" s="295">
        <v>1475</v>
      </c>
      <c r="AT1567" s="295">
        <v>1615</v>
      </c>
      <c r="AU1567" s="295">
        <v>1550</v>
      </c>
      <c r="AV1567" s="295">
        <v>1550</v>
      </c>
      <c r="AW1567" s="295">
        <v>1650</v>
      </c>
      <c r="AX1567" s="295">
        <v>1689</v>
      </c>
      <c r="AY1567" s="295">
        <v>1750</v>
      </c>
      <c r="AZ1567" s="295">
        <v>1375</v>
      </c>
      <c r="BA1567" s="295">
        <v>1750</v>
      </c>
      <c r="BB1567" s="295">
        <v>1775</v>
      </c>
      <c r="BC1567" s="295">
        <v>1725</v>
      </c>
      <c r="BD1567" s="295">
        <v>1675</v>
      </c>
      <c r="BE1567" s="295">
        <v>1775</v>
      </c>
    </row>
    <row r="1568" spans="29:57">
      <c r="AC1568" s="378">
        <v>41956</v>
      </c>
      <c r="AD1568" s="63">
        <v>14.14</v>
      </c>
      <c r="AE1568" s="63">
        <v>16.28</v>
      </c>
      <c r="AF1568" s="63">
        <v>15.8</v>
      </c>
      <c r="AG1568" s="63">
        <v>12.9</v>
      </c>
      <c r="AH1568" s="63">
        <v>13.68</v>
      </c>
      <c r="AO1568" s="765">
        <v>40941</v>
      </c>
      <c r="AP1568" s="295">
        <v>1520</v>
      </c>
      <c r="AQ1568" s="295">
        <v>1575</v>
      </c>
      <c r="AR1568" s="295">
        <v>1225</v>
      </c>
      <c r="AS1568" s="295">
        <v>1475</v>
      </c>
      <c r="AT1568" s="295">
        <v>1615</v>
      </c>
      <c r="AU1568" s="295">
        <v>1550</v>
      </c>
      <c r="AV1568" s="295">
        <v>1550</v>
      </c>
      <c r="AW1568" s="295">
        <v>1650</v>
      </c>
      <c r="AX1568" s="295">
        <v>1689</v>
      </c>
      <c r="AY1568" s="295">
        <v>1750</v>
      </c>
      <c r="AZ1568" s="295">
        <v>1375</v>
      </c>
      <c r="BA1568" s="295">
        <v>1750</v>
      </c>
      <c r="BB1568" s="295">
        <v>1775</v>
      </c>
      <c r="BC1568" s="295">
        <v>1675</v>
      </c>
      <c r="BD1568" s="295">
        <v>1675</v>
      </c>
      <c r="BE1568" s="295">
        <v>1775</v>
      </c>
    </row>
    <row r="1569" spans="29:57">
      <c r="AC1569" s="378">
        <v>41955</v>
      </c>
      <c r="AD1569" s="63">
        <v>14.14</v>
      </c>
      <c r="AE1569" s="63">
        <v>16.28</v>
      </c>
      <c r="AF1569" s="63">
        <v>15.84</v>
      </c>
      <c r="AG1569" s="63">
        <v>12.96</v>
      </c>
      <c r="AH1569" s="63">
        <v>13.68</v>
      </c>
      <c r="AO1569" s="765">
        <v>40942</v>
      </c>
      <c r="AP1569" s="295">
        <v>1509</v>
      </c>
      <c r="AQ1569" s="295">
        <v>1575</v>
      </c>
      <c r="AR1569" s="295">
        <v>1225</v>
      </c>
      <c r="AS1569" s="295">
        <v>1425</v>
      </c>
      <c r="AT1569" s="295">
        <v>1615</v>
      </c>
      <c r="AU1569" s="295">
        <v>1525</v>
      </c>
      <c r="AV1569" s="295">
        <v>1550</v>
      </c>
      <c r="AW1569" s="295">
        <v>1650</v>
      </c>
      <c r="AX1569" s="295">
        <v>1682</v>
      </c>
      <c r="AY1569" s="295">
        <v>1750</v>
      </c>
      <c r="AZ1569" s="295">
        <v>1375</v>
      </c>
      <c r="BA1569" s="295">
        <v>1700</v>
      </c>
      <c r="BB1569" s="295">
        <v>1775</v>
      </c>
      <c r="BC1569" s="295">
        <v>1675</v>
      </c>
      <c r="BD1569" s="295">
        <v>1675</v>
      </c>
      <c r="BE1569" s="295">
        <v>1775</v>
      </c>
    </row>
    <row r="1570" spans="29:57">
      <c r="AC1570" s="378">
        <v>41954</v>
      </c>
      <c r="AD1570" s="63">
        <v>14.14</v>
      </c>
      <c r="AE1570" s="63">
        <v>16.239999999999998</v>
      </c>
      <c r="AF1570" s="63">
        <v>15.84</v>
      </c>
      <c r="AG1570" s="63">
        <v>12.96</v>
      </c>
      <c r="AH1570" s="63">
        <v>13.72</v>
      </c>
      <c r="AO1570" s="765">
        <v>40945</v>
      </c>
      <c r="AP1570" s="295">
        <v>1509</v>
      </c>
      <c r="AQ1570" s="295">
        <v>1575</v>
      </c>
      <c r="AR1570" s="295">
        <v>1225</v>
      </c>
      <c r="AS1570" s="295">
        <v>1425</v>
      </c>
      <c r="AT1570" s="295">
        <v>1615</v>
      </c>
      <c r="AU1570" s="295">
        <v>1525</v>
      </c>
      <c r="AV1570" s="295">
        <v>1550</v>
      </c>
      <c r="AW1570" s="295">
        <v>1650</v>
      </c>
      <c r="AX1570" s="295">
        <v>1675</v>
      </c>
      <c r="AY1570" s="295">
        <v>1750</v>
      </c>
      <c r="AZ1570" s="295">
        <v>1375</v>
      </c>
      <c r="BA1570" s="295">
        <v>1700</v>
      </c>
      <c r="BB1570" s="295">
        <v>1775</v>
      </c>
      <c r="BC1570" s="295">
        <v>1625</v>
      </c>
      <c r="BD1570" s="295">
        <v>1675</v>
      </c>
      <c r="BE1570" s="295">
        <v>1750</v>
      </c>
    </row>
    <row r="1571" spans="29:57">
      <c r="AC1571" s="378">
        <v>41953</v>
      </c>
      <c r="AD1571" s="63">
        <v>14.1</v>
      </c>
      <c r="AE1571" s="63">
        <v>16.2</v>
      </c>
      <c r="AF1571" s="63">
        <v>15.88</v>
      </c>
      <c r="AG1571" s="63">
        <v>12.96</v>
      </c>
      <c r="AH1571" s="63">
        <v>13.72</v>
      </c>
      <c r="AO1571" s="765">
        <v>40946</v>
      </c>
      <c r="AP1571" s="295">
        <v>1506</v>
      </c>
      <c r="AQ1571" s="295">
        <v>1575</v>
      </c>
      <c r="AR1571" s="295">
        <v>1225</v>
      </c>
      <c r="AS1571" s="295">
        <v>1425</v>
      </c>
      <c r="AT1571" s="295">
        <v>1615</v>
      </c>
      <c r="AU1571" s="295">
        <v>1525</v>
      </c>
      <c r="AV1571" s="295">
        <v>1550</v>
      </c>
      <c r="AW1571" s="295">
        <v>1650</v>
      </c>
      <c r="AX1571" s="295">
        <v>1664</v>
      </c>
      <c r="AY1571" s="295">
        <v>1750</v>
      </c>
      <c r="AZ1571" s="295">
        <v>1375</v>
      </c>
      <c r="BA1571" s="295">
        <v>1675</v>
      </c>
      <c r="BB1571" s="295">
        <v>1775</v>
      </c>
      <c r="BC1571" s="295">
        <v>1625</v>
      </c>
      <c r="BD1571" s="295">
        <v>1675</v>
      </c>
      <c r="BE1571" s="295">
        <v>1750</v>
      </c>
    </row>
    <row r="1572" spans="29:57">
      <c r="AC1572" s="378">
        <v>41950</v>
      </c>
      <c r="AD1572" s="63">
        <v>14.04</v>
      </c>
      <c r="AE1572" s="63">
        <v>16.14</v>
      </c>
      <c r="AF1572" s="63">
        <v>15.88</v>
      </c>
      <c r="AG1572" s="63">
        <v>13.02</v>
      </c>
      <c r="AH1572" s="63">
        <v>13.76</v>
      </c>
      <c r="AO1572" s="765">
        <v>40947</v>
      </c>
      <c r="AP1572" s="295">
        <v>1506</v>
      </c>
      <c r="AQ1572" s="295">
        <v>1550</v>
      </c>
      <c r="AR1572" s="295">
        <v>1225</v>
      </c>
      <c r="AS1572" s="295">
        <v>1425</v>
      </c>
      <c r="AT1572" s="295">
        <v>1615</v>
      </c>
      <c r="AU1572" s="295">
        <v>1525</v>
      </c>
      <c r="AV1572" s="295">
        <v>1550</v>
      </c>
      <c r="AW1572" s="295">
        <v>1650</v>
      </c>
      <c r="AX1572" s="295">
        <v>1661</v>
      </c>
      <c r="AY1572" s="295">
        <v>1725</v>
      </c>
      <c r="AZ1572" s="295">
        <v>1375</v>
      </c>
      <c r="BA1572" s="295">
        <v>1675</v>
      </c>
      <c r="BB1572" s="295">
        <v>1775</v>
      </c>
      <c r="BC1572" s="295">
        <v>1625</v>
      </c>
      <c r="BD1572" s="295">
        <v>1675</v>
      </c>
      <c r="BE1572" s="295">
        <v>1750</v>
      </c>
    </row>
    <row r="1573" spans="29:57">
      <c r="AC1573" s="378">
        <v>41949</v>
      </c>
      <c r="AD1573" s="63">
        <v>14.04</v>
      </c>
      <c r="AE1573" s="63">
        <v>16.02</v>
      </c>
      <c r="AF1573" s="63">
        <v>15.88</v>
      </c>
      <c r="AG1573" s="63">
        <v>13.02</v>
      </c>
      <c r="AH1573" s="63">
        <v>13.76</v>
      </c>
      <c r="AO1573" s="765">
        <v>40948</v>
      </c>
      <c r="AP1573" s="295">
        <v>1502</v>
      </c>
      <c r="AQ1573" s="295">
        <v>1550</v>
      </c>
      <c r="AR1573" s="295">
        <v>1225</v>
      </c>
      <c r="AS1573" s="295">
        <v>1425</v>
      </c>
      <c r="AT1573" s="295">
        <v>1615</v>
      </c>
      <c r="AU1573" s="295">
        <v>1525</v>
      </c>
      <c r="AV1573" s="295">
        <v>1550</v>
      </c>
      <c r="AW1573" s="295">
        <v>1650</v>
      </c>
      <c r="AX1573" s="295">
        <v>1657</v>
      </c>
      <c r="AY1573" s="295">
        <v>1700</v>
      </c>
      <c r="AZ1573" s="295">
        <v>1375</v>
      </c>
      <c r="BA1573" s="295">
        <v>1675</v>
      </c>
      <c r="BB1573" s="295">
        <v>1775</v>
      </c>
      <c r="BC1573" s="295">
        <v>1625</v>
      </c>
      <c r="BD1573" s="295">
        <v>1675</v>
      </c>
      <c r="BE1573" s="295">
        <v>1750</v>
      </c>
    </row>
    <row r="1574" spans="29:57">
      <c r="AC1574" s="378">
        <v>41948</v>
      </c>
      <c r="AD1574" s="63">
        <v>14.04</v>
      </c>
      <c r="AE1574" s="63">
        <v>15.94</v>
      </c>
      <c r="AF1574" s="63">
        <v>15.94</v>
      </c>
      <c r="AG1574" s="63">
        <v>13.02</v>
      </c>
      <c r="AH1574" s="63">
        <v>13.82</v>
      </c>
      <c r="AO1574" s="765">
        <v>40949</v>
      </c>
      <c r="AP1574" s="295">
        <v>1502</v>
      </c>
      <c r="AQ1574" s="295">
        <v>1550</v>
      </c>
      <c r="AR1574" s="295">
        <v>1225</v>
      </c>
      <c r="AS1574" s="295">
        <v>1425</v>
      </c>
      <c r="AT1574" s="295">
        <v>1615</v>
      </c>
      <c r="AU1574" s="295">
        <v>1525</v>
      </c>
      <c r="AV1574" s="295">
        <v>1525</v>
      </c>
      <c r="AW1574" s="295">
        <v>1650</v>
      </c>
      <c r="AX1574" s="295">
        <v>1654</v>
      </c>
      <c r="AY1574" s="295">
        <v>1725</v>
      </c>
      <c r="AZ1574" s="295">
        <v>1375</v>
      </c>
      <c r="BA1574" s="295">
        <v>1675</v>
      </c>
      <c r="BB1574" s="295">
        <v>1775</v>
      </c>
      <c r="BC1574" s="295">
        <v>1625</v>
      </c>
      <c r="BD1574" s="295">
        <v>1675</v>
      </c>
      <c r="BE1574" s="295">
        <v>1750</v>
      </c>
    </row>
    <row r="1575" spans="29:57">
      <c r="AC1575" s="378">
        <v>41947</v>
      </c>
      <c r="AD1575" s="63">
        <v>14.08</v>
      </c>
      <c r="AE1575" s="63">
        <v>16</v>
      </c>
      <c r="AF1575" s="63">
        <v>15.94</v>
      </c>
      <c r="AG1575" s="63">
        <v>13.02</v>
      </c>
      <c r="AH1575" s="63">
        <v>13.88</v>
      </c>
      <c r="AO1575" s="765">
        <v>40952</v>
      </c>
      <c r="AP1575" s="295">
        <v>1502</v>
      </c>
      <c r="AQ1575" s="295">
        <v>1550</v>
      </c>
      <c r="AR1575" s="295">
        <v>1225</v>
      </c>
      <c r="AS1575" s="295">
        <v>1425</v>
      </c>
      <c r="AT1575" s="295">
        <v>1615</v>
      </c>
      <c r="AU1575" s="295">
        <v>1500</v>
      </c>
      <c r="AV1575" s="295">
        <v>1550</v>
      </c>
      <c r="AW1575" s="295">
        <v>1650</v>
      </c>
      <c r="AX1575" s="295">
        <v>1657</v>
      </c>
      <c r="AY1575" s="295">
        <v>1700</v>
      </c>
      <c r="AZ1575" s="295">
        <v>1375</v>
      </c>
      <c r="BA1575" s="295">
        <v>1650</v>
      </c>
      <c r="BB1575" s="295">
        <v>1775</v>
      </c>
      <c r="BC1575" s="295">
        <v>1600</v>
      </c>
      <c r="BD1575" s="295">
        <v>1675</v>
      </c>
      <c r="BE1575" s="295">
        <v>1750</v>
      </c>
    </row>
    <row r="1576" spans="29:57">
      <c r="AC1576" s="378">
        <v>41946</v>
      </c>
      <c r="AD1576" s="63">
        <v>14.08</v>
      </c>
      <c r="AE1576" s="63">
        <v>16.04</v>
      </c>
      <c r="AF1576" s="63">
        <v>16.059999999999999</v>
      </c>
      <c r="AG1576" s="63">
        <v>13.02</v>
      </c>
      <c r="AH1576" s="63">
        <v>13.94</v>
      </c>
      <c r="AO1576" s="765">
        <v>40953</v>
      </c>
      <c r="AP1576" s="295">
        <v>1560</v>
      </c>
      <c r="AQ1576" s="295">
        <v>1550</v>
      </c>
      <c r="AR1576" s="295">
        <v>1225</v>
      </c>
      <c r="AS1576" s="295">
        <v>1425</v>
      </c>
      <c r="AT1576" s="295">
        <v>1615</v>
      </c>
      <c r="AU1576" s="295">
        <v>1500</v>
      </c>
      <c r="AV1576" s="295">
        <v>1550</v>
      </c>
      <c r="AW1576" s="295">
        <v>1650</v>
      </c>
      <c r="AX1576" s="295">
        <v>1646</v>
      </c>
      <c r="AY1576" s="295">
        <v>1700</v>
      </c>
      <c r="AZ1576" s="295">
        <v>1375</v>
      </c>
      <c r="BA1576" s="295">
        <v>1650</v>
      </c>
      <c r="BB1576" s="295">
        <v>1775</v>
      </c>
      <c r="BC1576" s="295">
        <v>1600</v>
      </c>
      <c r="BD1576" s="295">
        <v>1675</v>
      </c>
      <c r="BE1576" s="295">
        <v>1750</v>
      </c>
    </row>
    <row r="1577" spans="29:57">
      <c r="AC1577" s="378">
        <v>41943</v>
      </c>
      <c r="AD1577" s="63">
        <v>14.16</v>
      </c>
      <c r="AE1577" s="63">
        <v>16.079999999999998</v>
      </c>
      <c r="AF1577" s="63">
        <v>16.16</v>
      </c>
      <c r="AG1577" s="63">
        <v>13.02</v>
      </c>
      <c r="AH1577" s="63">
        <v>13.94</v>
      </c>
      <c r="AO1577" s="765">
        <v>40954</v>
      </c>
      <c r="AP1577" s="295">
        <v>1499</v>
      </c>
      <c r="AQ1577" s="295">
        <v>1525</v>
      </c>
      <c r="AR1577" s="295">
        <v>1225</v>
      </c>
      <c r="AS1577" s="295">
        <v>1425</v>
      </c>
      <c r="AT1577" s="295">
        <v>1615</v>
      </c>
      <c r="AU1577" s="295">
        <v>1500</v>
      </c>
      <c r="AV1577" s="295">
        <v>1550</v>
      </c>
      <c r="AW1577" s="295">
        <v>1650</v>
      </c>
      <c r="AX1577" s="295">
        <v>1646</v>
      </c>
      <c r="AY1577" s="295">
        <v>1675</v>
      </c>
      <c r="AZ1577" s="295">
        <v>1375</v>
      </c>
      <c r="BA1577" s="295">
        <v>1650</v>
      </c>
      <c r="BB1577" s="295">
        <v>1775</v>
      </c>
      <c r="BC1577" s="295">
        <v>1600</v>
      </c>
      <c r="BD1577" s="295">
        <v>1675</v>
      </c>
      <c r="BE1577" s="295">
        <v>1750</v>
      </c>
    </row>
    <row r="1578" spans="29:57">
      <c r="AC1578" s="378">
        <v>41942</v>
      </c>
      <c r="AD1578" s="63">
        <v>14.12</v>
      </c>
      <c r="AE1578" s="63">
        <v>16.079999999999998</v>
      </c>
      <c r="AF1578" s="63">
        <v>16.16</v>
      </c>
      <c r="AG1578" s="63">
        <v>13.02</v>
      </c>
      <c r="AH1578" s="63">
        <v>14</v>
      </c>
      <c r="AO1578" s="765">
        <v>40955</v>
      </c>
      <c r="AP1578" s="295">
        <v>1495</v>
      </c>
      <c r="AQ1578" s="295">
        <v>1525</v>
      </c>
      <c r="AR1578" s="295">
        <v>1200</v>
      </c>
      <c r="AS1578" s="295">
        <v>1425</v>
      </c>
      <c r="AT1578" s="295">
        <v>1615</v>
      </c>
      <c r="AU1578" s="295">
        <v>1500</v>
      </c>
      <c r="AV1578" s="295">
        <v>1550</v>
      </c>
      <c r="AW1578" s="295">
        <v>1650</v>
      </c>
      <c r="AX1578" s="295">
        <v>1643</v>
      </c>
      <c r="AY1578" s="295">
        <v>1675</v>
      </c>
      <c r="AZ1578" s="295">
        <v>1375</v>
      </c>
      <c r="BA1578" s="295">
        <v>1650</v>
      </c>
      <c r="BB1578" s="295">
        <v>1775</v>
      </c>
      <c r="BC1578" s="295">
        <v>1600</v>
      </c>
      <c r="BD1578" s="295">
        <v>1675</v>
      </c>
      <c r="BE1578" s="295">
        <v>1750</v>
      </c>
    </row>
    <row r="1579" spans="29:57">
      <c r="AC1579" s="378">
        <v>41941</v>
      </c>
      <c r="AD1579" s="63">
        <v>14.16</v>
      </c>
      <c r="AE1579" s="63">
        <v>16.079999999999998</v>
      </c>
      <c r="AF1579" s="63">
        <v>16.16</v>
      </c>
      <c r="AG1579" s="63">
        <v>13.18</v>
      </c>
      <c r="AH1579" s="63">
        <v>14.04</v>
      </c>
      <c r="AO1579" s="765">
        <v>40956</v>
      </c>
      <c r="AP1579" s="295">
        <v>1484</v>
      </c>
      <c r="AQ1579" s="295">
        <v>1500</v>
      </c>
      <c r="AR1579" s="295">
        <v>1200</v>
      </c>
      <c r="AS1579" s="295">
        <v>1425</v>
      </c>
      <c r="AT1579" s="295">
        <v>1615</v>
      </c>
      <c r="AU1579" s="295">
        <v>1475</v>
      </c>
      <c r="AV1579" s="295">
        <v>1525</v>
      </c>
      <c r="AW1579" s="295">
        <v>1650</v>
      </c>
      <c r="AX1579" s="295">
        <v>1636</v>
      </c>
      <c r="AY1579" s="295">
        <v>1675</v>
      </c>
      <c r="AZ1579" s="295">
        <v>1375</v>
      </c>
      <c r="BA1579" s="295">
        <v>1650</v>
      </c>
      <c r="BB1579" s="295">
        <v>1750</v>
      </c>
      <c r="BC1579" s="295">
        <v>1600</v>
      </c>
      <c r="BD1579" s="295">
        <v>1675</v>
      </c>
      <c r="BE1579" s="295">
        <v>1725</v>
      </c>
    </row>
    <row r="1580" spans="29:57">
      <c r="AC1580" s="378">
        <v>41940</v>
      </c>
      <c r="AD1580" s="63">
        <v>14.22</v>
      </c>
      <c r="AE1580" s="63">
        <v>16.079999999999998</v>
      </c>
      <c r="AF1580" s="63">
        <v>16.2</v>
      </c>
      <c r="AG1580" s="63">
        <v>13.18</v>
      </c>
      <c r="AH1580" s="63">
        <v>14.04</v>
      </c>
      <c r="AO1580" s="765">
        <v>40959</v>
      </c>
      <c r="AP1580" s="295">
        <v>1474</v>
      </c>
      <c r="AQ1580" s="295">
        <v>1500</v>
      </c>
      <c r="AR1580" s="295">
        <v>1200</v>
      </c>
      <c r="AS1580" s="295">
        <v>1425</v>
      </c>
      <c r="AT1580" s="295">
        <v>1615</v>
      </c>
      <c r="AU1580" s="295">
        <v>1450</v>
      </c>
      <c r="AV1580" s="295">
        <v>1525</v>
      </c>
      <c r="AW1580" s="295">
        <v>1600</v>
      </c>
      <c r="AX1580" s="295">
        <v>1629</v>
      </c>
      <c r="AY1580" s="295">
        <v>1675</v>
      </c>
      <c r="AZ1580" s="295">
        <v>1375</v>
      </c>
      <c r="BA1580" s="295">
        <v>1650</v>
      </c>
      <c r="BB1580" s="295">
        <v>1750</v>
      </c>
      <c r="BC1580" s="295">
        <v>1575</v>
      </c>
      <c r="BD1580" s="295">
        <v>1675</v>
      </c>
      <c r="BE1580" s="295">
        <v>1700</v>
      </c>
    </row>
    <row r="1581" spans="29:57">
      <c r="AC1581" s="378">
        <v>41939</v>
      </c>
      <c r="AD1581" s="63">
        <v>14.22</v>
      </c>
      <c r="AE1581" s="63">
        <v>16.079999999999998</v>
      </c>
      <c r="AF1581" s="63">
        <v>16.28</v>
      </c>
      <c r="AG1581" s="63">
        <v>13.18</v>
      </c>
      <c r="AH1581" s="63">
        <v>14.14</v>
      </c>
      <c r="AO1581" s="765">
        <v>40960</v>
      </c>
      <c r="AP1581" s="295">
        <v>1470</v>
      </c>
      <c r="AQ1581" s="295">
        <v>1500</v>
      </c>
      <c r="AR1581" s="295">
        <v>1200</v>
      </c>
      <c r="AS1581" s="295">
        <v>1400</v>
      </c>
      <c r="AT1581" s="295">
        <v>1615</v>
      </c>
      <c r="AU1581" s="295">
        <v>1450</v>
      </c>
      <c r="AV1581" s="295">
        <v>1525</v>
      </c>
      <c r="AW1581" s="295">
        <v>1600</v>
      </c>
      <c r="AX1581" s="295">
        <v>1625</v>
      </c>
      <c r="AY1581" s="295">
        <v>1675</v>
      </c>
      <c r="AZ1581" s="295">
        <v>1375</v>
      </c>
      <c r="BA1581" s="295">
        <v>1625</v>
      </c>
      <c r="BB1581" s="295">
        <v>1750</v>
      </c>
      <c r="BC1581" s="295">
        <v>1575</v>
      </c>
      <c r="BD1581" s="295">
        <v>1675</v>
      </c>
      <c r="BE1581" s="295">
        <v>1700</v>
      </c>
    </row>
    <row r="1582" spans="29:57">
      <c r="AC1582" s="378">
        <v>41936</v>
      </c>
      <c r="AD1582" s="63">
        <v>14.3</v>
      </c>
      <c r="AE1582" s="63">
        <v>16.12</v>
      </c>
      <c r="AF1582" s="63">
        <v>16.36</v>
      </c>
      <c r="AG1582" s="63">
        <v>13.18</v>
      </c>
      <c r="AH1582" s="63">
        <v>14.18</v>
      </c>
      <c r="AO1582" s="765">
        <v>40961</v>
      </c>
      <c r="AP1582" s="295">
        <v>1470</v>
      </c>
      <c r="AQ1582" s="295">
        <v>1500</v>
      </c>
      <c r="AR1582" s="295">
        <v>1200</v>
      </c>
      <c r="AS1582" s="295">
        <v>1400</v>
      </c>
      <c r="AT1582" s="295">
        <v>1615</v>
      </c>
      <c r="AU1582" s="295">
        <v>1450</v>
      </c>
      <c r="AV1582" s="295">
        <v>1525</v>
      </c>
      <c r="AW1582" s="295">
        <v>1600</v>
      </c>
      <c r="AX1582" s="295">
        <v>1621</v>
      </c>
      <c r="AY1582" s="295">
        <v>1675</v>
      </c>
      <c r="AZ1582" s="295">
        <v>1375</v>
      </c>
      <c r="BA1582" s="295">
        <v>1625</v>
      </c>
      <c r="BB1582" s="295">
        <v>1750</v>
      </c>
      <c r="BC1582" s="295">
        <v>1575</v>
      </c>
      <c r="BD1582" s="295">
        <v>1650</v>
      </c>
      <c r="BE1582" s="295">
        <v>1700</v>
      </c>
    </row>
    <row r="1583" spans="29:57">
      <c r="AC1583" s="378">
        <v>41935</v>
      </c>
      <c r="AD1583" s="63">
        <v>14.3</v>
      </c>
      <c r="AE1583" s="63">
        <v>16.18</v>
      </c>
      <c r="AF1583" s="63">
        <v>16.36</v>
      </c>
      <c r="AG1583" s="63">
        <v>13.22</v>
      </c>
      <c r="AH1583" s="63">
        <v>14.22</v>
      </c>
      <c r="AO1583" s="765">
        <v>40962</v>
      </c>
      <c r="AP1583" s="295">
        <v>1466</v>
      </c>
      <c r="AQ1583" s="295">
        <v>1500</v>
      </c>
      <c r="AR1583" s="295">
        <v>1175</v>
      </c>
      <c r="AS1583" s="295">
        <v>1400</v>
      </c>
      <c r="AT1583" s="295">
        <v>1615</v>
      </c>
      <c r="AU1583" s="295">
        <v>1450</v>
      </c>
      <c r="AV1583" s="295">
        <v>1525</v>
      </c>
      <c r="AW1583" s="295">
        <v>1600</v>
      </c>
      <c r="AX1583" s="295">
        <v>1614</v>
      </c>
      <c r="AY1583" s="295">
        <v>1675</v>
      </c>
      <c r="AZ1583" s="295">
        <v>1325</v>
      </c>
      <c r="BA1583" s="295">
        <v>1625</v>
      </c>
      <c r="BB1583" s="295">
        <v>1750</v>
      </c>
      <c r="BC1583" s="295">
        <v>1575</v>
      </c>
      <c r="BD1583" s="295">
        <v>1650</v>
      </c>
      <c r="BE1583" s="295">
        <v>1700</v>
      </c>
    </row>
    <row r="1584" spans="29:57">
      <c r="AC1584" s="378">
        <v>41934</v>
      </c>
      <c r="AD1584" s="63">
        <v>14.34</v>
      </c>
      <c r="AE1584" s="63">
        <v>16.22</v>
      </c>
      <c r="AF1584" s="63">
        <v>16.399999999999999</v>
      </c>
      <c r="AG1584" s="63">
        <v>13.22</v>
      </c>
      <c r="AH1584" s="63">
        <v>14.22</v>
      </c>
      <c r="AO1584" s="765">
        <v>40963</v>
      </c>
      <c r="AP1584" s="295">
        <v>1459</v>
      </c>
      <c r="AQ1584" s="295">
        <v>1500</v>
      </c>
      <c r="AR1584" s="295">
        <v>1175</v>
      </c>
      <c r="AS1584" s="295">
        <v>1400</v>
      </c>
      <c r="AT1584" s="295">
        <v>1615</v>
      </c>
      <c r="AU1584" s="295">
        <v>1450</v>
      </c>
      <c r="AV1584" s="295">
        <v>1475</v>
      </c>
      <c r="AW1584" s="295">
        <v>1600</v>
      </c>
      <c r="AX1584" s="295">
        <v>1611</v>
      </c>
      <c r="AY1584" s="295">
        <v>1675</v>
      </c>
      <c r="AZ1584" s="295">
        <v>1325</v>
      </c>
      <c r="BA1584" s="295">
        <v>1625</v>
      </c>
      <c r="BB1584" s="295">
        <v>1750</v>
      </c>
      <c r="BC1584" s="295">
        <v>1575</v>
      </c>
      <c r="BD1584" s="295">
        <v>1625</v>
      </c>
      <c r="BE1584" s="295">
        <v>1700</v>
      </c>
    </row>
    <row r="1585" spans="29:57">
      <c r="AC1585" s="378">
        <v>41933</v>
      </c>
      <c r="AD1585" s="63">
        <v>14.38</v>
      </c>
      <c r="AE1585" s="63">
        <v>16.52</v>
      </c>
      <c r="AF1585" s="63">
        <v>16.440000000000001</v>
      </c>
      <c r="AG1585" s="63">
        <v>13.26</v>
      </c>
      <c r="AH1585" s="63">
        <v>14.26</v>
      </c>
      <c r="AO1585" s="765">
        <v>40966</v>
      </c>
      <c r="AP1585" s="295">
        <v>1459</v>
      </c>
      <c r="AQ1585" s="295">
        <v>1500</v>
      </c>
      <c r="AR1585" s="295">
        <v>1175</v>
      </c>
      <c r="AS1585" s="295">
        <v>1400</v>
      </c>
      <c r="AT1585" s="295">
        <v>1615</v>
      </c>
      <c r="AU1585" s="295">
        <v>1450</v>
      </c>
      <c r="AV1585" s="295">
        <v>1475</v>
      </c>
      <c r="AW1585" s="295">
        <v>1600</v>
      </c>
      <c r="AX1585" s="295">
        <v>1611</v>
      </c>
      <c r="AY1585" s="295">
        <v>1675</v>
      </c>
      <c r="AZ1585" s="295">
        <v>1325</v>
      </c>
      <c r="BA1585" s="295">
        <v>1625</v>
      </c>
      <c r="BB1585" s="295">
        <v>1750</v>
      </c>
      <c r="BC1585" s="295">
        <v>1575</v>
      </c>
      <c r="BD1585" s="295">
        <v>1625</v>
      </c>
      <c r="BE1585" s="295">
        <v>1700</v>
      </c>
    </row>
    <row r="1586" spans="29:57">
      <c r="AC1586" s="378">
        <v>41932</v>
      </c>
      <c r="AD1586" s="63">
        <v>14.5</v>
      </c>
      <c r="AE1586" s="63">
        <v>16.52</v>
      </c>
      <c r="AF1586" s="63">
        <v>16.48</v>
      </c>
      <c r="AG1586" s="63">
        <v>13.3</v>
      </c>
      <c r="AH1586" s="63">
        <v>14.26</v>
      </c>
      <c r="AO1586" s="765">
        <v>40967</v>
      </c>
      <c r="AP1586" s="295">
        <v>1454</v>
      </c>
      <c r="AQ1586" s="295">
        <v>1500</v>
      </c>
      <c r="AR1586" s="295">
        <v>1175</v>
      </c>
      <c r="AS1586" s="295">
        <v>1400</v>
      </c>
      <c r="AT1586" s="295">
        <v>1615</v>
      </c>
      <c r="AU1586" s="295">
        <v>1410</v>
      </c>
      <c r="AV1586" s="295">
        <v>1475</v>
      </c>
      <c r="AW1586" s="295">
        <v>1600</v>
      </c>
      <c r="AX1586" s="295">
        <v>1611</v>
      </c>
      <c r="AY1586" s="295">
        <v>1675</v>
      </c>
      <c r="AZ1586" s="295">
        <v>1325</v>
      </c>
      <c r="BA1586" s="295">
        <v>1625</v>
      </c>
      <c r="BB1586" s="295">
        <v>1750</v>
      </c>
      <c r="BC1586" s="295">
        <v>1575</v>
      </c>
      <c r="BD1586" s="295">
        <v>1625</v>
      </c>
      <c r="BE1586" s="295">
        <v>1700</v>
      </c>
    </row>
    <row r="1587" spans="29:57">
      <c r="AC1587" s="378">
        <v>41929</v>
      </c>
      <c r="AD1587" s="63">
        <v>14.54</v>
      </c>
      <c r="AE1587" s="63">
        <v>16.52</v>
      </c>
      <c r="AF1587" s="63">
        <v>16.48</v>
      </c>
      <c r="AG1587" s="63">
        <v>13.3</v>
      </c>
      <c r="AH1587" s="63">
        <v>14.3</v>
      </c>
      <c r="AO1587" s="765">
        <v>40968</v>
      </c>
      <c r="AP1587" s="295">
        <v>1454</v>
      </c>
      <c r="AQ1587" s="295">
        <v>1500</v>
      </c>
      <c r="AR1587" s="295">
        <v>1175</v>
      </c>
      <c r="AS1587" s="295">
        <v>1400</v>
      </c>
      <c r="AT1587" s="295">
        <v>1615</v>
      </c>
      <c r="AU1587" s="295">
        <v>1410</v>
      </c>
      <c r="AV1587" s="295">
        <v>1475</v>
      </c>
      <c r="AW1587" s="295">
        <v>1600</v>
      </c>
      <c r="AX1587" s="295">
        <v>1607</v>
      </c>
      <c r="AY1587" s="295">
        <v>1675</v>
      </c>
      <c r="AZ1587" s="295">
        <v>1325</v>
      </c>
      <c r="BA1587" s="295">
        <v>1625</v>
      </c>
      <c r="BB1587" s="295">
        <v>1750</v>
      </c>
      <c r="BC1587" s="295">
        <v>1575</v>
      </c>
      <c r="BD1587" s="295">
        <v>1600</v>
      </c>
      <c r="BE1587" s="295">
        <v>1700</v>
      </c>
    </row>
    <row r="1588" spans="29:57">
      <c r="AC1588" s="378">
        <v>41928</v>
      </c>
      <c r="AD1588" s="63">
        <v>14.66</v>
      </c>
      <c r="AE1588" s="63">
        <v>16.52</v>
      </c>
      <c r="AF1588" s="63">
        <v>16.52</v>
      </c>
      <c r="AG1588" s="63">
        <v>13.3</v>
      </c>
      <c r="AH1588" s="63">
        <v>14.36</v>
      </c>
      <c r="AO1588" s="765">
        <v>40969</v>
      </c>
      <c r="AP1588" s="295">
        <v>1450</v>
      </c>
      <c r="AQ1588" s="295">
        <v>1500</v>
      </c>
      <c r="AR1588" s="295">
        <v>1150</v>
      </c>
      <c r="AS1588" s="295">
        <v>1400</v>
      </c>
      <c r="AT1588" s="295">
        <v>1615</v>
      </c>
      <c r="AU1588" s="295">
        <v>1410</v>
      </c>
      <c r="AV1588" s="295">
        <v>1475</v>
      </c>
      <c r="AW1588" s="295">
        <v>1600</v>
      </c>
      <c r="AX1588" s="295">
        <v>1607</v>
      </c>
      <c r="AY1588" s="295">
        <v>1675</v>
      </c>
      <c r="AZ1588" s="295">
        <v>1325</v>
      </c>
      <c r="BA1588" s="295">
        <v>1625</v>
      </c>
      <c r="BB1588" s="295">
        <v>1750</v>
      </c>
      <c r="BC1588" s="295">
        <v>1575</v>
      </c>
      <c r="BD1588" s="295">
        <v>1600</v>
      </c>
      <c r="BE1588" s="295">
        <v>1700</v>
      </c>
    </row>
    <row r="1589" spans="29:57">
      <c r="AC1589" s="378">
        <v>41927</v>
      </c>
      <c r="AD1589" s="63">
        <v>14.78</v>
      </c>
      <c r="AE1589" s="63">
        <v>16.559999999999999</v>
      </c>
      <c r="AF1589" s="63">
        <v>16.559999999999999</v>
      </c>
      <c r="AG1589" s="63">
        <v>13.3</v>
      </c>
      <c r="AH1589" s="63">
        <v>14.36</v>
      </c>
      <c r="AO1589" s="765">
        <v>40970</v>
      </c>
      <c r="AP1589" s="295">
        <v>1426</v>
      </c>
      <c r="AQ1589" s="295">
        <v>1500</v>
      </c>
      <c r="AR1589" s="295">
        <v>1150</v>
      </c>
      <c r="AS1589" s="295">
        <v>1400</v>
      </c>
      <c r="AT1589" s="295">
        <v>1550</v>
      </c>
      <c r="AU1589" s="295">
        <v>1410</v>
      </c>
      <c r="AV1589" s="295">
        <v>1425</v>
      </c>
      <c r="AW1589" s="295">
        <v>1550</v>
      </c>
      <c r="AX1589" s="295">
        <v>1586</v>
      </c>
      <c r="AY1589" s="295">
        <v>1675</v>
      </c>
      <c r="AZ1589" s="295">
        <v>1325</v>
      </c>
      <c r="BA1589" s="295">
        <v>1625</v>
      </c>
      <c r="BB1589" s="295">
        <v>1675</v>
      </c>
      <c r="BC1589" s="295">
        <v>1575</v>
      </c>
      <c r="BD1589" s="295">
        <v>1575</v>
      </c>
      <c r="BE1589" s="295">
        <v>1650</v>
      </c>
    </row>
    <row r="1590" spans="29:57">
      <c r="AC1590" s="378">
        <v>41926</v>
      </c>
      <c r="AD1590" s="63">
        <v>14.82</v>
      </c>
      <c r="AE1590" s="63">
        <v>16.7</v>
      </c>
      <c r="AF1590" s="63">
        <v>16.559999999999999</v>
      </c>
      <c r="AG1590" s="63">
        <v>13.36</v>
      </c>
      <c r="AH1590" s="63">
        <v>14.42</v>
      </c>
      <c r="AO1590" s="765">
        <v>40973</v>
      </c>
      <c r="AP1590" s="295">
        <v>1421</v>
      </c>
      <c r="AQ1590" s="295">
        <v>1500</v>
      </c>
      <c r="AR1590" s="295">
        <v>1150</v>
      </c>
      <c r="AS1590" s="295">
        <v>1375</v>
      </c>
      <c r="AT1590" s="295">
        <v>1550</v>
      </c>
      <c r="AU1590" s="295">
        <v>1400</v>
      </c>
      <c r="AV1590" s="295">
        <v>1425</v>
      </c>
      <c r="AW1590" s="295">
        <v>1550</v>
      </c>
      <c r="AX1590" s="295">
        <v>1586</v>
      </c>
      <c r="AY1590" s="295">
        <v>1675</v>
      </c>
      <c r="AZ1590" s="295">
        <v>1325</v>
      </c>
      <c r="BA1590" s="295">
        <v>1625</v>
      </c>
      <c r="BB1590" s="295">
        <v>1675</v>
      </c>
      <c r="BC1590" s="295">
        <v>1575</v>
      </c>
      <c r="BD1590" s="295">
        <v>1575</v>
      </c>
      <c r="BE1590" s="295">
        <v>1650</v>
      </c>
    </row>
    <row r="1591" spans="29:57">
      <c r="AC1591" s="378">
        <v>41925</v>
      </c>
      <c r="AD1591" s="63">
        <v>14.84</v>
      </c>
      <c r="AE1591" s="63">
        <v>16.739999999999998</v>
      </c>
      <c r="AF1591" s="63">
        <v>16.559999999999999</v>
      </c>
      <c r="AG1591" s="63">
        <v>13.4</v>
      </c>
      <c r="AH1591" s="63">
        <v>14.42</v>
      </c>
      <c r="AO1591" s="765">
        <v>40974</v>
      </c>
      <c r="AP1591" s="295">
        <v>1414</v>
      </c>
      <c r="AQ1591" s="295">
        <v>1500</v>
      </c>
      <c r="AR1591" s="295">
        <v>1150</v>
      </c>
      <c r="AS1591" s="295">
        <v>1350</v>
      </c>
      <c r="AT1591" s="295">
        <v>1550</v>
      </c>
      <c r="AU1591" s="295">
        <v>1400</v>
      </c>
      <c r="AV1591" s="295">
        <v>1425</v>
      </c>
      <c r="AW1591" s="295">
        <v>1525</v>
      </c>
      <c r="AX1591" s="295">
        <v>1586</v>
      </c>
      <c r="AY1591" s="295">
        <v>1675</v>
      </c>
      <c r="AZ1591" s="295">
        <v>1325</v>
      </c>
      <c r="BA1591" s="295">
        <v>1600</v>
      </c>
      <c r="BB1591" s="295">
        <v>1675</v>
      </c>
      <c r="BC1591" s="295">
        <v>1575</v>
      </c>
      <c r="BD1591" s="295">
        <v>1575</v>
      </c>
      <c r="BE1591" s="295">
        <v>1650</v>
      </c>
    </row>
    <row r="1592" spans="29:57">
      <c r="AC1592" s="378">
        <v>41922</v>
      </c>
      <c r="AD1592" s="63">
        <v>14.84</v>
      </c>
      <c r="AE1592" s="63">
        <v>16.739999999999998</v>
      </c>
      <c r="AF1592" s="63">
        <v>16.600000000000001</v>
      </c>
      <c r="AG1592" s="63">
        <v>13.4</v>
      </c>
      <c r="AH1592" s="63">
        <v>14.48</v>
      </c>
      <c r="AO1592" s="765">
        <v>40975</v>
      </c>
      <c r="AP1592" s="295">
        <v>1414</v>
      </c>
      <c r="AQ1592" s="295">
        <v>1500</v>
      </c>
      <c r="AR1592" s="295">
        <v>1150</v>
      </c>
      <c r="AS1592" s="295">
        <v>1350</v>
      </c>
      <c r="AT1592" s="295">
        <v>1550</v>
      </c>
      <c r="AU1592" s="295">
        <v>1400</v>
      </c>
      <c r="AV1592" s="295">
        <v>1425</v>
      </c>
      <c r="AW1592" s="295">
        <v>1525</v>
      </c>
      <c r="AX1592" s="295">
        <v>1586</v>
      </c>
      <c r="AY1592" s="295">
        <v>1650</v>
      </c>
      <c r="AZ1592" s="295">
        <v>1325</v>
      </c>
      <c r="BA1592" s="295">
        <v>1600</v>
      </c>
      <c r="BB1592" s="295">
        <v>1675</v>
      </c>
      <c r="BC1592" s="295">
        <v>1575</v>
      </c>
      <c r="BD1592" s="295">
        <v>1575</v>
      </c>
      <c r="BE1592" s="295">
        <v>1650</v>
      </c>
    </row>
    <row r="1593" spans="29:57">
      <c r="AC1593" s="378">
        <v>41921</v>
      </c>
      <c r="AD1593" s="63">
        <v>14.84</v>
      </c>
      <c r="AE1593" s="63">
        <v>16.739999999999998</v>
      </c>
      <c r="AF1593" s="63">
        <v>16.64</v>
      </c>
      <c r="AG1593" s="63">
        <v>13.4</v>
      </c>
      <c r="AH1593" s="63">
        <v>14.54</v>
      </c>
      <c r="AO1593" s="765">
        <v>40976</v>
      </c>
      <c r="AP1593" s="295">
        <v>1414</v>
      </c>
      <c r="AQ1593" s="295">
        <v>1500</v>
      </c>
      <c r="AR1593" s="295">
        <v>1150</v>
      </c>
      <c r="AS1593" s="295">
        <v>1350</v>
      </c>
      <c r="AT1593" s="295">
        <v>1550</v>
      </c>
      <c r="AU1593" s="295">
        <v>1400</v>
      </c>
      <c r="AV1593" s="295">
        <v>1425</v>
      </c>
      <c r="AW1593" s="295">
        <v>1525</v>
      </c>
      <c r="AX1593" s="295">
        <v>1582</v>
      </c>
      <c r="AY1593" s="295">
        <v>1625</v>
      </c>
      <c r="AZ1593" s="295">
        <v>1325</v>
      </c>
      <c r="BA1593" s="295">
        <v>1600</v>
      </c>
      <c r="BB1593" s="295">
        <v>1675</v>
      </c>
      <c r="BC1593" s="295">
        <v>1575</v>
      </c>
      <c r="BD1593" s="295">
        <v>1575</v>
      </c>
      <c r="BE1593" s="295">
        <v>1650</v>
      </c>
    </row>
    <row r="1594" spans="29:57">
      <c r="AC1594" s="378">
        <v>41920</v>
      </c>
      <c r="AD1594" s="63">
        <v>14.84</v>
      </c>
      <c r="AE1594" s="63">
        <v>16.78</v>
      </c>
      <c r="AF1594" s="63">
        <v>16.7</v>
      </c>
      <c r="AG1594" s="63">
        <v>13.46</v>
      </c>
      <c r="AH1594" s="63">
        <v>14.54</v>
      </c>
      <c r="AO1594" s="765">
        <v>40977</v>
      </c>
      <c r="AP1594" s="295">
        <v>1400</v>
      </c>
      <c r="AQ1594" s="295">
        <v>1500</v>
      </c>
      <c r="AR1594" s="295">
        <v>1150</v>
      </c>
      <c r="AS1594" s="295">
        <v>1350</v>
      </c>
      <c r="AT1594" s="295">
        <v>1475</v>
      </c>
      <c r="AU1594" s="295">
        <v>1400</v>
      </c>
      <c r="AV1594" s="295">
        <v>1400</v>
      </c>
      <c r="AW1594" s="295">
        <v>1525</v>
      </c>
      <c r="AX1594" s="295">
        <v>1579</v>
      </c>
      <c r="AY1594" s="295">
        <v>1625</v>
      </c>
      <c r="AZ1594" s="295">
        <v>1325</v>
      </c>
      <c r="BA1594" s="295">
        <v>1600</v>
      </c>
      <c r="BB1594" s="295">
        <v>1625</v>
      </c>
      <c r="BC1594" s="295">
        <v>1575</v>
      </c>
      <c r="BD1594" s="295">
        <v>1575</v>
      </c>
      <c r="BE1594" s="295">
        <v>1650</v>
      </c>
    </row>
    <row r="1595" spans="29:57">
      <c r="AC1595" s="378">
        <v>41912</v>
      </c>
      <c r="AD1595" s="63">
        <v>14.98</v>
      </c>
      <c r="AE1595" s="63">
        <v>16.920000000000002</v>
      </c>
      <c r="AF1595" s="63">
        <v>16.760000000000002</v>
      </c>
      <c r="AG1595" s="63">
        <v>13.5</v>
      </c>
      <c r="AH1595" s="63">
        <v>14.54</v>
      </c>
      <c r="AO1595" s="765">
        <v>40980</v>
      </c>
      <c r="AP1595" s="295">
        <v>1396</v>
      </c>
      <c r="AQ1595" s="295">
        <v>1500</v>
      </c>
      <c r="AR1595" s="295">
        <v>1150</v>
      </c>
      <c r="AS1595" s="295">
        <v>1350</v>
      </c>
      <c r="AT1595" s="295">
        <v>1475</v>
      </c>
      <c r="AU1595" s="295">
        <v>1375</v>
      </c>
      <c r="AV1595" s="295">
        <v>1400</v>
      </c>
      <c r="AW1595" s="295">
        <v>1525</v>
      </c>
      <c r="AX1595" s="295">
        <v>1575</v>
      </c>
      <c r="AY1595" s="295">
        <v>1625</v>
      </c>
      <c r="AZ1595" s="295">
        <v>1325</v>
      </c>
      <c r="BA1595" s="295">
        <v>1600</v>
      </c>
      <c r="BB1595" s="295">
        <v>1625</v>
      </c>
      <c r="BC1595" s="295">
        <v>1525</v>
      </c>
      <c r="BD1595" s="295">
        <v>1575</v>
      </c>
      <c r="BE1595" s="295">
        <v>1650</v>
      </c>
    </row>
    <row r="1596" spans="29:57">
      <c r="AC1596" s="378">
        <v>41911</v>
      </c>
      <c r="AD1596" s="63">
        <v>14.98</v>
      </c>
      <c r="AE1596" s="63">
        <v>16.920000000000002</v>
      </c>
      <c r="AF1596" s="63">
        <v>16.760000000000002</v>
      </c>
      <c r="AG1596" s="63">
        <v>13.56</v>
      </c>
      <c r="AH1596" s="63">
        <v>14.54</v>
      </c>
      <c r="AO1596" s="765">
        <v>40981</v>
      </c>
      <c r="AP1596" s="295">
        <v>1396</v>
      </c>
      <c r="AQ1596" s="295">
        <v>1500</v>
      </c>
      <c r="AR1596" s="295">
        <v>1150</v>
      </c>
      <c r="AS1596" s="295">
        <v>1350</v>
      </c>
      <c r="AT1596" s="295">
        <v>1475</v>
      </c>
      <c r="AU1596" s="295">
        <v>1375</v>
      </c>
      <c r="AV1596" s="295">
        <v>1400</v>
      </c>
      <c r="AW1596" s="295">
        <v>1525</v>
      </c>
      <c r="AX1596" s="295">
        <v>1568</v>
      </c>
      <c r="AY1596" s="295">
        <v>1625</v>
      </c>
      <c r="AZ1596" s="295">
        <v>1325</v>
      </c>
      <c r="BA1596" s="295">
        <v>1600</v>
      </c>
      <c r="BB1596" s="295">
        <v>1625</v>
      </c>
      <c r="BC1596" s="295">
        <v>1525</v>
      </c>
      <c r="BD1596" s="295">
        <v>1575</v>
      </c>
      <c r="BE1596" s="295">
        <v>1650</v>
      </c>
    </row>
    <row r="1597" spans="29:57">
      <c r="AC1597" s="378">
        <v>41908</v>
      </c>
      <c r="AD1597" s="63">
        <v>15.06</v>
      </c>
      <c r="AE1597" s="63">
        <v>16.96</v>
      </c>
      <c r="AF1597" s="63">
        <v>16.760000000000002</v>
      </c>
      <c r="AG1597" s="63">
        <v>13.56</v>
      </c>
      <c r="AH1597" s="63">
        <v>14.54</v>
      </c>
      <c r="AO1597" s="765">
        <v>40982</v>
      </c>
      <c r="AP1597" s="295">
        <v>1389</v>
      </c>
      <c r="AQ1597" s="295">
        <v>1450</v>
      </c>
      <c r="AR1597" s="295">
        <v>1150</v>
      </c>
      <c r="AS1597" s="295">
        <v>1350</v>
      </c>
      <c r="AT1597" s="295">
        <v>1475</v>
      </c>
      <c r="AU1597" s="295">
        <v>1375</v>
      </c>
      <c r="AV1597" s="295">
        <v>1400</v>
      </c>
      <c r="AW1597" s="295">
        <v>1525</v>
      </c>
      <c r="AX1597" s="295">
        <v>1561</v>
      </c>
      <c r="AY1597" s="295">
        <v>1600</v>
      </c>
      <c r="AZ1597" s="295">
        <v>1325</v>
      </c>
      <c r="BA1597" s="295">
        <v>1600</v>
      </c>
      <c r="BB1597" s="295">
        <v>1625</v>
      </c>
      <c r="BC1597" s="295">
        <v>1525</v>
      </c>
      <c r="BD1597" s="295">
        <v>1575</v>
      </c>
      <c r="BE1597" s="295">
        <v>1650</v>
      </c>
    </row>
    <row r="1598" spans="29:57">
      <c r="AC1598" s="378">
        <v>41907</v>
      </c>
      <c r="AD1598" s="63">
        <v>15.06</v>
      </c>
      <c r="AE1598" s="63">
        <v>16.96</v>
      </c>
      <c r="AF1598" s="63">
        <v>16.7</v>
      </c>
      <c r="AG1598" s="63">
        <v>13.56</v>
      </c>
      <c r="AH1598" s="63">
        <v>14.54</v>
      </c>
      <c r="AO1598" s="765">
        <v>40983</v>
      </c>
      <c r="AP1598" s="295">
        <v>1389</v>
      </c>
      <c r="AQ1598" s="295">
        <v>1450</v>
      </c>
      <c r="AR1598" s="295">
        <v>1150</v>
      </c>
      <c r="AS1598" s="295">
        <v>1350</v>
      </c>
      <c r="AT1598" s="295">
        <v>1475</v>
      </c>
      <c r="AU1598" s="295">
        <v>1375</v>
      </c>
      <c r="AV1598" s="295">
        <v>1400</v>
      </c>
      <c r="AW1598" s="295">
        <v>1525</v>
      </c>
      <c r="AX1598" s="295">
        <v>1557</v>
      </c>
      <c r="AY1598" s="295">
        <v>1550</v>
      </c>
      <c r="AZ1598" s="295">
        <v>1325</v>
      </c>
      <c r="BA1598" s="295">
        <v>1600</v>
      </c>
      <c r="BB1598" s="295">
        <v>1625</v>
      </c>
      <c r="BC1598" s="295">
        <v>1525</v>
      </c>
      <c r="BD1598" s="295">
        <v>1575</v>
      </c>
      <c r="BE1598" s="295">
        <v>1650</v>
      </c>
    </row>
    <row r="1599" spans="29:57">
      <c r="AC1599" s="378">
        <v>41906</v>
      </c>
      <c r="AD1599" s="63">
        <v>15.06</v>
      </c>
      <c r="AE1599" s="63">
        <v>17.059999999999999</v>
      </c>
      <c r="AF1599" s="63">
        <v>16.64</v>
      </c>
      <c r="AG1599" s="63">
        <v>13.56</v>
      </c>
      <c r="AH1599" s="63">
        <v>14.54</v>
      </c>
      <c r="AO1599" s="765">
        <v>40984</v>
      </c>
      <c r="AP1599" s="295">
        <v>1386</v>
      </c>
      <c r="AQ1599" s="295">
        <v>1450</v>
      </c>
      <c r="AR1599" s="295">
        <v>1150</v>
      </c>
      <c r="AS1599" s="295">
        <v>1350</v>
      </c>
      <c r="AT1599" s="295">
        <v>1475</v>
      </c>
      <c r="AU1599" s="295">
        <v>1375</v>
      </c>
      <c r="AV1599" s="295">
        <v>1375</v>
      </c>
      <c r="AW1599" s="295">
        <v>1525</v>
      </c>
      <c r="AX1599" s="295">
        <v>1550</v>
      </c>
      <c r="AY1599" s="295">
        <v>1550</v>
      </c>
      <c r="AZ1599" s="295">
        <v>1325</v>
      </c>
      <c r="BA1599" s="295">
        <v>1600</v>
      </c>
      <c r="BB1599" s="295">
        <v>1600</v>
      </c>
      <c r="BC1599" s="295">
        <v>1525</v>
      </c>
      <c r="BD1599" s="295">
        <v>1575</v>
      </c>
      <c r="BE1599" s="295">
        <v>1650</v>
      </c>
    </row>
    <row r="1600" spans="29:57">
      <c r="AC1600" s="378">
        <v>41905</v>
      </c>
      <c r="AD1600" s="63">
        <v>15.02</v>
      </c>
      <c r="AE1600" s="63">
        <v>17.059999999999999</v>
      </c>
      <c r="AF1600" s="63">
        <v>16.64</v>
      </c>
      <c r="AG1600" s="63">
        <v>13.56</v>
      </c>
      <c r="AH1600" s="63">
        <v>14.42</v>
      </c>
      <c r="AO1600" s="765">
        <v>40987</v>
      </c>
      <c r="AP1600" s="295">
        <v>1386</v>
      </c>
      <c r="AQ1600" s="295">
        <v>1450</v>
      </c>
      <c r="AR1600" s="295">
        <v>1150</v>
      </c>
      <c r="AS1600" s="295">
        <v>1350</v>
      </c>
      <c r="AT1600" s="295">
        <v>1475</v>
      </c>
      <c r="AU1600" s="295">
        <v>1375</v>
      </c>
      <c r="AV1600" s="295">
        <v>1375</v>
      </c>
      <c r="AW1600" s="295">
        <v>1525</v>
      </c>
      <c r="AX1600" s="295">
        <v>1546</v>
      </c>
      <c r="AY1600" s="295">
        <v>1550</v>
      </c>
      <c r="AZ1600" s="295">
        <v>1325</v>
      </c>
      <c r="BA1600" s="295">
        <v>1600</v>
      </c>
      <c r="BB1600" s="295">
        <v>1600</v>
      </c>
      <c r="BC1600" s="295">
        <v>1525</v>
      </c>
      <c r="BD1600" s="295">
        <v>1575</v>
      </c>
      <c r="BE1600" s="295">
        <v>1650</v>
      </c>
    </row>
    <row r="1601" spans="29:57">
      <c r="AC1601" s="378">
        <v>41904</v>
      </c>
      <c r="AD1601" s="63">
        <v>14.92</v>
      </c>
      <c r="AE1601" s="63">
        <v>17.059999999999999</v>
      </c>
      <c r="AF1601" s="63">
        <v>16.64</v>
      </c>
      <c r="AG1601" s="63">
        <v>13.56</v>
      </c>
      <c r="AH1601" s="63">
        <v>14.36</v>
      </c>
      <c r="AO1601" s="765">
        <v>40988</v>
      </c>
      <c r="AP1601" s="295">
        <v>1384</v>
      </c>
      <c r="AQ1601" s="295">
        <v>1450</v>
      </c>
      <c r="AR1601" s="295">
        <v>1150</v>
      </c>
      <c r="AS1601" s="295">
        <v>1340</v>
      </c>
      <c r="AT1601" s="295">
        <v>1475</v>
      </c>
      <c r="AU1601" s="295">
        <v>1375</v>
      </c>
      <c r="AV1601" s="295">
        <v>1375</v>
      </c>
      <c r="AW1601" s="295">
        <v>1525</v>
      </c>
      <c r="AX1601" s="295">
        <v>1546</v>
      </c>
      <c r="AY1601" s="295">
        <v>1550</v>
      </c>
      <c r="AZ1601" s="295">
        <v>1325</v>
      </c>
      <c r="BA1601" s="295">
        <v>1600</v>
      </c>
      <c r="BB1601" s="295">
        <v>1600</v>
      </c>
      <c r="BC1601" s="295">
        <v>1525</v>
      </c>
      <c r="BD1601" s="295">
        <v>1575</v>
      </c>
      <c r="BE1601" s="295">
        <v>1650</v>
      </c>
    </row>
    <row r="1602" spans="29:57">
      <c r="AC1602" s="378">
        <v>41901</v>
      </c>
      <c r="AD1602" s="63">
        <v>14.92</v>
      </c>
      <c r="AE1602" s="63">
        <v>17.059999999999999</v>
      </c>
      <c r="AF1602" s="63">
        <v>16.600000000000001</v>
      </c>
      <c r="AG1602" s="63">
        <v>13.56</v>
      </c>
      <c r="AH1602" s="63">
        <v>14.36</v>
      </c>
      <c r="AO1602" s="765">
        <v>40989</v>
      </c>
      <c r="AP1602" s="295">
        <v>1379</v>
      </c>
      <c r="AQ1602" s="295">
        <v>1415</v>
      </c>
      <c r="AR1602" s="295">
        <v>1150</v>
      </c>
      <c r="AS1602" s="295">
        <v>1340</v>
      </c>
      <c r="AT1602" s="295">
        <v>1475</v>
      </c>
      <c r="AU1602" s="295">
        <v>1375</v>
      </c>
      <c r="AV1602" s="295">
        <v>1375</v>
      </c>
      <c r="AW1602" s="295">
        <v>1525</v>
      </c>
      <c r="AX1602" s="295">
        <v>1546</v>
      </c>
      <c r="AY1602" s="295">
        <v>1550</v>
      </c>
      <c r="AZ1602" s="295">
        <v>1325</v>
      </c>
      <c r="BA1602" s="295">
        <v>1600</v>
      </c>
      <c r="BB1602" s="295">
        <v>1600</v>
      </c>
      <c r="BC1602" s="295">
        <v>1525</v>
      </c>
      <c r="BD1602" s="295">
        <v>1575</v>
      </c>
      <c r="BE1602" s="295">
        <v>1650</v>
      </c>
    </row>
    <row r="1603" spans="29:57">
      <c r="AC1603" s="378">
        <v>41900</v>
      </c>
      <c r="AD1603" s="63">
        <v>14.92</v>
      </c>
      <c r="AE1603" s="63">
        <v>17.02</v>
      </c>
      <c r="AF1603" s="63">
        <v>16.600000000000001</v>
      </c>
      <c r="AG1603" s="63">
        <v>13.56</v>
      </c>
      <c r="AH1603" s="63">
        <v>14.36</v>
      </c>
      <c r="AO1603" s="765">
        <v>40990</v>
      </c>
      <c r="AP1603" s="295">
        <v>1372</v>
      </c>
      <c r="AQ1603" s="295">
        <v>1415</v>
      </c>
      <c r="AR1603" s="295">
        <v>1100</v>
      </c>
      <c r="AS1603" s="295">
        <v>1340</v>
      </c>
      <c r="AT1603" s="295">
        <v>1475</v>
      </c>
      <c r="AU1603" s="295">
        <v>1375</v>
      </c>
      <c r="AV1603" s="295">
        <v>1375</v>
      </c>
      <c r="AW1603" s="295">
        <v>1525</v>
      </c>
      <c r="AX1603" s="295">
        <v>1546</v>
      </c>
      <c r="AY1603" s="295">
        <v>1525</v>
      </c>
      <c r="AZ1603" s="295">
        <v>1225</v>
      </c>
      <c r="BA1603" s="295">
        <v>1600</v>
      </c>
      <c r="BB1603" s="295">
        <v>1600</v>
      </c>
      <c r="BC1603" s="295">
        <v>1525</v>
      </c>
      <c r="BD1603" s="295">
        <v>1575</v>
      </c>
      <c r="BE1603" s="295">
        <v>1650</v>
      </c>
    </row>
    <row r="1604" spans="29:57">
      <c r="AC1604" s="378">
        <v>41899</v>
      </c>
      <c r="AD1604" s="63">
        <v>14.92</v>
      </c>
      <c r="AE1604" s="63">
        <v>17.02</v>
      </c>
      <c r="AF1604" s="63">
        <v>16.559999999999999</v>
      </c>
      <c r="AG1604" s="63">
        <v>13.56</v>
      </c>
      <c r="AH1604" s="63">
        <v>14.32</v>
      </c>
      <c r="AO1604" s="765">
        <v>40991</v>
      </c>
      <c r="AP1604" s="295">
        <v>1369</v>
      </c>
      <c r="AQ1604" s="295">
        <v>1415</v>
      </c>
      <c r="AR1604" s="295">
        <v>1100</v>
      </c>
      <c r="AS1604" s="295">
        <v>1340</v>
      </c>
      <c r="AT1604" s="295">
        <v>1475</v>
      </c>
      <c r="AU1604" s="295">
        <v>1375</v>
      </c>
      <c r="AV1604" s="295">
        <v>1350</v>
      </c>
      <c r="AW1604" s="295">
        <v>1525</v>
      </c>
      <c r="AX1604" s="295">
        <v>1529</v>
      </c>
      <c r="AY1604" s="295">
        <v>1525</v>
      </c>
      <c r="AZ1604" s="295">
        <v>1225</v>
      </c>
      <c r="BA1604" s="295">
        <v>1550</v>
      </c>
      <c r="BB1604" s="295">
        <v>1600</v>
      </c>
      <c r="BC1604" s="295">
        <v>1525</v>
      </c>
      <c r="BD1604" s="295">
        <v>1575</v>
      </c>
      <c r="BE1604" s="295">
        <v>1650</v>
      </c>
    </row>
    <row r="1605" spans="29:57">
      <c r="AC1605" s="378">
        <v>41898</v>
      </c>
      <c r="AD1605" s="63">
        <v>14.92</v>
      </c>
      <c r="AE1605" s="63">
        <v>17.02</v>
      </c>
      <c r="AF1605" s="63">
        <v>16.52</v>
      </c>
      <c r="AG1605" s="63">
        <v>13.56</v>
      </c>
      <c r="AH1605" s="63">
        <v>14.32</v>
      </c>
      <c r="AO1605" s="765">
        <v>40994</v>
      </c>
      <c r="AP1605" s="295">
        <v>1369</v>
      </c>
      <c r="AQ1605" s="295">
        <v>1415</v>
      </c>
      <c r="AR1605" s="295">
        <v>1100</v>
      </c>
      <c r="AS1605" s="295">
        <v>1340</v>
      </c>
      <c r="AT1605" s="295">
        <v>1475</v>
      </c>
      <c r="AU1605" s="295">
        <v>1375</v>
      </c>
      <c r="AV1605" s="295">
        <v>1350</v>
      </c>
      <c r="AW1605" s="295">
        <v>1525</v>
      </c>
      <c r="AX1605" s="295">
        <v>1521</v>
      </c>
      <c r="AY1605" s="295">
        <v>1525</v>
      </c>
      <c r="AZ1605" s="295">
        <v>1225</v>
      </c>
      <c r="BA1605" s="295">
        <v>1550</v>
      </c>
      <c r="BB1605" s="295">
        <v>1600</v>
      </c>
      <c r="BC1605" s="295">
        <v>1525</v>
      </c>
      <c r="BD1605" s="295">
        <v>1575</v>
      </c>
      <c r="BE1605" s="295">
        <v>1650</v>
      </c>
    </row>
    <row r="1606" spans="29:57">
      <c r="AC1606" s="378">
        <v>41897</v>
      </c>
      <c r="AD1606" s="63">
        <v>14.92</v>
      </c>
      <c r="AE1606" s="63">
        <v>16.920000000000002</v>
      </c>
      <c r="AF1606" s="63">
        <v>16.48</v>
      </c>
      <c r="AG1606" s="63">
        <v>13.5</v>
      </c>
      <c r="AH1606" s="63">
        <v>14.26</v>
      </c>
      <c r="AO1606" s="765">
        <v>40995</v>
      </c>
      <c r="AP1606" s="295">
        <v>1369</v>
      </c>
      <c r="AQ1606" s="295">
        <v>1415</v>
      </c>
      <c r="AR1606" s="295">
        <v>1100</v>
      </c>
      <c r="AS1606" s="295">
        <v>1340</v>
      </c>
      <c r="AT1606" s="295">
        <v>1475</v>
      </c>
      <c r="AU1606" s="295">
        <v>1375</v>
      </c>
      <c r="AV1606" s="295">
        <v>1350</v>
      </c>
      <c r="AW1606" s="295">
        <v>1525</v>
      </c>
      <c r="AX1606" s="295">
        <v>1521</v>
      </c>
      <c r="AY1606" s="295">
        <v>1525</v>
      </c>
      <c r="AZ1606" s="295">
        <v>1225</v>
      </c>
      <c r="BA1606" s="295">
        <v>1550</v>
      </c>
      <c r="BB1606" s="295">
        <v>1600</v>
      </c>
      <c r="BC1606" s="295">
        <v>1525</v>
      </c>
      <c r="BD1606" s="295">
        <v>1575</v>
      </c>
      <c r="BE1606" s="295">
        <v>1650</v>
      </c>
    </row>
    <row r="1607" spans="29:57">
      <c r="AC1607" s="378">
        <v>41894</v>
      </c>
      <c r="AD1607" s="63">
        <v>14.92</v>
      </c>
      <c r="AE1607" s="63">
        <v>16.920000000000002</v>
      </c>
      <c r="AF1607" s="63">
        <v>16.48</v>
      </c>
      <c r="AG1607" s="63">
        <v>13.5</v>
      </c>
      <c r="AH1607" s="63">
        <v>14.2</v>
      </c>
      <c r="AO1607" s="765">
        <v>40996</v>
      </c>
      <c r="AP1607" s="295">
        <v>1374</v>
      </c>
      <c r="AQ1607" s="295">
        <v>1415</v>
      </c>
      <c r="AR1607" s="295">
        <v>1100</v>
      </c>
      <c r="AS1607" s="295">
        <v>1350</v>
      </c>
      <c r="AT1607" s="295">
        <v>1475</v>
      </c>
      <c r="AU1607" s="295">
        <v>1375</v>
      </c>
      <c r="AV1607" s="295">
        <v>1375</v>
      </c>
      <c r="AW1607" s="295">
        <v>1525</v>
      </c>
      <c r="AX1607" s="295">
        <v>1521</v>
      </c>
      <c r="AY1607" s="295">
        <v>1525</v>
      </c>
      <c r="AZ1607" s="295">
        <v>1225</v>
      </c>
      <c r="BA1607" s="295">
        <v>1550</v>
      </c>
      <c r="BB1607" s="295">
        <v>1600</v>
      </c>
      <c r="BC1607" s="295">
        <v>1525</v>
      </c>
      <c r="BD1607" s="295">
        <v>1575</v>
      </c>
      <c r="BE1607" s="295">
        <v>1650</v>
      </c>
    </row>
    <row r="1608" spans="29:57">
      <c r="AC1608" s="378">
        <v>41893</v>
      </c>
      <c r="AD1608" s="63">
        <v>14.92</v>
      </c>
      <c r="AE1608" s="63">
        <v>16.88</v>
      </c>
      <c r="AF1608" s="63">
        <v>16.440000000000001</v>
      </c>
      <c r="AG1608" s="63">
        <v>13.5</v>
      </c>
      <c r="AH1608" s="63">
        <v>14.16</v>
      </c>
      <c r="AO1608" s="765">
        <v>40997</v>
      </c>
      <c r="AP1608" s="295">
        <v>1374</v>
      </c>
      <c r="AQ1608" s="295">
        <v>1415</v>
      </c>
      <c r="AR1608" s="295">
        <v>1100</v>
      </c>
      <c r="AS1608" s="295">
        <v>1350</v>
      </c>
      <c r="AT1608" s="295">
        <v>1475</v>
      </c>
      <c r="AU1608" s="295">
        <v>1375</v>
      </c>
      <c r="AV1608" s="295">
        <v>1375</v>
      </c>
      <c r="AW1608" s="295">
        <v>1525</v>
      </c>
      <c r="AX1608" s="295">
        <v>1521</v>
      </c>
      <c r="AY1608" s="295">
        <v>1525</v>
      </c>
      <c r="AZ1608" s="295">
        <v>1225</v>
      </c>
      <c r="BA1608" s="295">
        <v>1550</v>
      </c>
      <c r="BB1608" s="295">
        <v>1600</v>
      </c>
      <c r="BC1608" s="295">
        <v>1525</v>
      </c>
      <c r="BD1608" s="295">
        <v>1575</v>
      </c>
      <c r="BE1608" s="295">
        <v>1650</v>
      </c>
    </row>
    <row r="1609" spans="29:57">
      <c r="AC1609" s="378">
        <v>41892</v>
      </c>
      <c r="AD1609" s="63">
        <v>14.88</v>
      </c>
      <c r="AE1609" s="63">
        <v>16.78</v>
      </c>
      <c r="AF1609" s="63">
        <v>16.38</v>
      </c>
      <c r="AG1609" s="63">
        <v>13.5</v>
      </c>
      <c r="AH1609" s="63">
        <v>14.08</v>
      </c>
      <c r="AO1609" s="765">
        <v>40998</v>
      </c>
      <c r="AP1609" s="295">
        <v>1374</v>
      </c>
      <c r="AQ1609" s="295">
        <v>1415</v>
      </c>
      <c r="AR1609" s="295">
        <v>1100</v>
      </c>
      <c r="AS1609" s="295">
        <v>1350</v>
      </c>
      <c r="AT1609" s="295">
        <v>1475</v>
      </c>
      <c r="AU1609" s="295">
        <v>1375</v>
      </c>
      <c r="AV1609" s="295">
        <v>1375</v>
      </c>
      <c r="AW1609" s="295">
        <v>1525</v>
      </c>
      <c r="AX1609" s="295">
        <v>1521</v>
      </c>
      <c r="AY1609" s="295">
        <v>1525</v>
      </c>
      <c r="AZ1609" s="295">
        <v>1225</v>
      </c>
      <c r="BA1609" s="295">
        <v>1550</v>
      </c>
      <c r="BB1609" s="295">
        <v>1600</v>
      </c>
      <c r="BC1609" s="295">
        <v>1525</v>
      </c>
      <c r="BD1609" s="295">
        <v>1575</v>
      </c>
      <c r="BE1609" s="295">
        <v>1650</v>
      </c>
    </row>
    <row r="1610" spans="29:57">
      <c r="AC1610" s="378">
        <v>41891</v>
      </c>
      <c r="AD1610" s="63">
        <v>14.82</v>
      </c>
      <c r="AE1610" s="63">
        <v>16.48</v>
      </c>
      <c r="AF1610" s="63">
        <v>16.32</v>
      </c>
      <c r="AG1610" s="63">
        <v>13.5</v>
      </c>
      <c r="AH1610" s="63">
        <v>14.08</v>
      </c>
      <c r="AO1610" s="765">
        <v>40999</v>
      </c>
      <c r="AP1610" s="295">
        <v>1371</v>
      </c>
      <c r="AQ1610" s="295">
        <v>1400</v>
      </c>
      <c r="AR1610" s="295">
        <v>1100</v>
      </c>
      <c r="AS1610" s="295">
        <v>1350</v>
      </c>
      <c r="AT1610" s="295">
        <v>1475</v>
      </c>
      <c r="AU1610" s="295">
        <v>1375</v>
      </c>
      <c r="AV1610" s="295">
        <v>1375</v>
      </c>
      <c r="AW1610" s="295">
        <v>1525</v>
      </c>
      <c r="AX1610" s="295">
        <v>1521</v>
      </c>
      <c r="AY1610" s="295">
        <v>1525</v>
      </c>
      <c r="AZ1610" s="295">
        <v>1225</v>
      </c>
      <c r="BA1610" s="295">
        <v>1550</v>
      </c>
      <c r="BB1610" s="295">
        <v>1600</v>
      </c>
      <c r="BC1610" s="295">
        <v>1525</v>
      </c>
      <c r="BD1610" s="295">
        <v>1575</v>
      </c>
      <c r="BE1610" s="295">
        <v>1650</v>
      </c>
    </row>
    <row r="1611" spans="29:57">
      <c r="AC1611" s="378">
        <v>41887</v>
      </c>
      <c r="AD1611" s="63">
        <v>14.74</v>
      </c>
      <c r="AE1611" s="63">
        <v>16.239999999999998</v>
      </c>
      <c r="AF1611" s="63">
        <v>16.32</v>
      </c>
      <c r="AG1611" s="63">
        <v>13.44</v>
      </c>
      <c r="AH1611" s="63">
        <v>14.04</v>
      </c>
      <c r="AO1611" s="765">
        <v>41000</v>
      </c>
      <c r="AP1611" s="295">
        <v>1382</v>
      </c>
      <c r="AQ1611" s="295">
        <v>1400</v>
      </c>
      <c r="AR1611" s="295">
        <v>1100</v>
      </c>
      <c r="AS1611" s="295">
        <v>1375</v>
      </c>
      <c r="AT1611" s="295">
        <v>1475</v>
      </c>
      <c r="AU1611" s="295">
        <v>1425</v>
      </c>
      <c r="AV1611" s="295">
        <v>1375</v>
      </c>
      <c r="AW1611" s="295">
        <v>1525</v>
      </c>
      <c r="AX1611" s="295">
        <v>1521</v>
      </c>
      <c r="AY1611" s="295">
        <v>1525</v>
      </c>
      <c r="AZ1611" s="295">
        <v>1225</v>
      </c>
      <c r="BA1611" s="295">
        <v>1550</v>
      </c>
      <c r="BB1611" s="295">
        <v>1600</v>
      </c>
      <c r="BC1611" s="295">
        <v>1525</v>
      </c>
      <c r="BD1611" s="295">
        <v>1575</v>
      </c>
      <c r="BE1611" s="295">
        <v>1650</v>
      </c>
    </row>
    <row r="1612" spans="29:57">
      <c r="AC1612" s="378">
        <v>41886</v>
      </c>
      <c r="AD1612" s="63">
        <v>14.7</v>
      </c>
      <c r="AE1612" s="63">
        <v>16.239999999999998</v>
      </c>
      <c r="AF1612" s="63">
        <v>16.28</v>
      </c>
      <c r="AG1612" s="63">
        <v>13.44</v>
      </c>
      <c r="AH1612" s="63">
        <v>13.98</v>
      </c>
      <c r="AO1612" s="765">
        <v>41004</v>
      </c>
      <c r="AP1612" s="295">
        <v>1386</v>
      </c>
      <c r="AQ1612" s="295">
        <v>1400</v>
      </c>
      <c r="AR1612" s="295">
        <v>1100</v>
      </c>
      <c r="AS1612" s="295">
        <v>1375</v>
      </c>
      <c r="AT1612" s="295">
        <v>1475</v>
      </c>
      <c r="AU1612" s="295">
        <v>1450</v>
      </c>
      <c r="AV1612" s="295">
        <v>1375</v>
      </c>
      <c r="AW1612" s="295">
        <v>1525</v>
      </c>
      <c r="AX1612" s="295">
        <v>1525</v>
      </c>
      <c r="AY1612" s="295">
        <v>1525</v>
      </c>
      <c r="AZ1612" s="295">
        <v>1225</v>
      </c>
      <c r="BA1612" s="295">
        <v>1550</v>
      </c>
      <c r="BB1612" s="295">
        <v>1600</v>
      </c>
      <c r="BC1612" s="295">
        <v>1550</v>
      </c>
      <c r="BD1612" s="295">
        <v>1575</v>
      </c>
      <c r="BE1612" s="295">
        <v>1650</v>
      </c>
    </row>
    <row r="1613" spans="29:57">
      <c r="AC1613" s="378">
        <v>41885</v>
      </c>
      <c r="AD1613" s="63">
        <v>14.6</v>
      </c>
      <c r="AE1613" s="63">
        <v>16.100000000000001</v>
      </c>
      <c r="AF1613" s="63">
        <v>16.28</v>
      </c>
      <c r="AG1613" s="63">
        <v>13.4</v>
      </c>
      <c r="AH1613" s="63">
        <v>13.98</v>
      </c>
      <c r="AO1613" s="765">
        <v>41005</v>
      </c>
      <c r="AP1613" s="295">
        <v>1382</v>
      </c>
      <c r="AQ1613" s="295">
        <v>1400</v>
      </c>
      <c r="AR1613" s="295">
        <v>1100</v>
      </c>
      <c r="AS1613" s="295">
        <v>1375</v>
      </c>
      <c r="AT1613" s="295">
        <v>1475</v>
      </c>
      <c r="AU1613" s="295">
        <v>1425</v>
      </c>
      <c r="AV1613" s="295">
        <v>1375</v>
      </c>
      <c r="AW1613" s="295">
        <v>1525</v>
      </c>
      <c r="AX1613" s="295">
        <v>1525</v>
      </c>
      <c r="AY1613" s="295">
        <v>1525</v>
      </c>
      <c r="AZ1613" s="295">
        <v>1225</v>
      </c>
      <c r="BA1613" s="295">
        <v>1550</v>
      </c>
      <c r="BB1613" s="295">
        <v>1600</v>
      </c>
      <c r="BC1613" s="295">
        <v>1550</v>
      </c>
      <c r="BD1613" s="295">
        <v>1575</v>
      </c>
      <c r="BE1613" s="295">
        <v>1650</v>
      </c>
    </row>
    <row r="1614" spans="29:57">
      <c r="AC1614" s="378">
        <v>41883</v>
      </c>
      <c r="AD1614" s="63">
        <v>14.54</v>
      </c>
      <c r="AE1614" s="63">
        <v>15.98</v>
      </c>
      <c r="AF1614" s="63">
        <v>16.2</v>
      </c>
      <c r="AG1614" s="63">
        <v>13.26</v>
      </c>
      <c r="AH1614" s="63">
        <v>14.04</v>
      </c>
      <c r="AO1614" s="765">
        <v>41008</v>
      </c>
      <c r="AP1614" s="295">
        <v>1382</v>
      </c>
      <c r="AQ1614" s="295">
        <v>1400</v>
      </c>
      <c r="AR1614" s="295">
        <v>1100</v>
      </c>
      <c r="AS1614" s="295">
        <v>1375</v>
      </c>
      <c r="AT1614" s="295">
        <v>1475</v>
      </c>
      <c r="AU1614" s="295">
        <v>1425</v>
      </c>
      <c r="AV1614" s="295">
        <v>1375</v>
      </c>
      <c r="AW1614" s="295">
        <v>1525</v>
      </c>
      <c r="AX1614" s="295">
        <v>1521</v>
      </c>
      <c r="AY1614" s="295">
        <v>1525</v>
      </c>
      <c r="AZ1614" s="295">
        <v>1225</v>
      </c>
      <c r="BA1614" s="295">
        <v>1550</v>
      </c>
      <c r="BB1614" s="295">
        <v>1600</v>
      </c>
      <c r="BC1614" s="295">
        <v>1550</v>
      </c>
      <c r="BD1614" s="295">
        <v>1575</v>
      </c>
      <c r="BE1614" s="295">
        <v>1625</v>
      </c>
    </row>
    <row r="1615" spans="29:57">
      <c r="AC1615" s="378">
        <v>41880</v>
      </c>
      <c r="AD1615" s="63">
        <v>14.7</v>
      </c>
      <c r="AE1615" s="63">
        <v>15.94</v>
      </c>
      <c r="AF1615" s="63">
        <v>16.16</v>
      </c>
      <c r="AG1615" s="63">
        <v>13.22</v>
      </c>
      <c r="AH1615" s="63">
        <v>14.04</v>
      </c>
      <c r="AO1615" s="765">
        <v>41009</v>
      </c>
      <c r="AP1615" s="295">
        <v>1386</v>
      </c>
      <c r="AQ1615" s="295">
        <v>1400</v>
      </c>
      <c r="AR1615" s="295">
        <v>1100</v>
      </c>
      <c r="AS1615" s="295">
        <v>1375</v>
      </c>
      <c r="AT1615" s="295">
        <v>1475</v>
      </c>
      <c r="AU1615" s="295">
        <v>1450</v>
      </c>
      <c r="AV1615" s="295">
        <v>1375</v>
      </c>
      <c r="AW1615" s="295">
        <v>1525</v>
      </c>
      <c r="AX1615" s="295">
        <v>1521</v>
      </c>
      <c r="AY1615" s="295">
        <v>1525</v>
      </c>
      <c r="AZ1615" s="295">
        <v>1225</v>
      </c>
      <c r="BA1615" s="295">
        <v>1550</v>
      </c>
      <c r="BB1615" s="295">
        <v>1600</v>
      </c>
      <c r="BC1615" s="295">
        <v>1550</v>
      </c>
      <c r="BD1615" s="295">
        <v>1575</v>
      </c>
      <c r="BE1615" s="295">
        <v>1625</v>
      </c>
    </row>
    <row r="1616" spans="29:57">
      <c r="AC1616" s="378">
        <v>41879</v>
      </c>
      <c r="AD1616" s="63">
        <v>14.82</v>
      </c>
      <c r="AE1616" s="63">
        <v>15.94</v>
      </c>
      <c r="AF1616" s="63">
        <v>16.12</v>
      </c>
      <c r="AG1616" s="63">
        <v>13.22</v>
      </c>
      <c r="AH1616" s="63">
        <v>13.92</v>
      </c>
      <c r="AO1616" s="765">
        <v>41010</v>
      </c>
      <c r="AP1616" s="295">
        <v>1382</v>
      </c>
      <c r="AQ1616" s="295">
        <v>1400</v>
      </c>
      <c r="AR1616" s="295">
        <v>1100</v>
      </c>
      <c r="AS1616" s="295">
        <v>1375</v>
      </c>
      <c r="AT1616" s="295">
        <v>1475</v>
      </c>
      <c r="AU1616" s="295">
        <v>1425</v>
      </c>
      <c r="AV1616" s="295">
        <v>1400</v>
      </c>
      <c r="AW1616" s="295">
        <v>1500</v>
      </c>
      <c r="AX1616" s="295">
        <v>1514</v>
      </c>
      <c r="AY1616" s="295">
        <v>1525</v>
      </c>
      <c r="AZ1616" s="295">
        <v>1225</v>
      </c>
      <c r="BA1616" s="295">
        <v>1550</v>
      </c>
      <c r="BB1616" s="295">
        <v>1600</v>
      </c>
      <c r="BC1616" s="295">
        <v>1550</v>
      </c>
      <c r="BD1616" s="295">
        <v>1575</v>
      </c>
      <c r="BE1616" s="295">
        <v>1575</v>
      </c>
    </row>
    <row r="1617" spans="29:57">
      <c r="AC1617" s="378">
        <v>41878</v>
      </c>
      <c r="AD1617" s="63">
        <v>14.78</v>
      </c>
      <c r="AE1617" s="63">
        <v>15.84</v>
      </c>
      <c r="AF1617" s="63">
        <v>16.12</v>
      </c>
      <c r="AG1617" s="63">
        <v>13.22</v>
      </c>
      <c r="AH1617" s="63">
        <v>13.88</v>
      </c>
      <c r="AO1617" s="765">
        <v>41011</v>
      </c>
      <c r="AP1617" s="295">
        <v>1384</v>
      </c>
      <c r="AQ1617" s="295">
        <v>1400</v>
      </c>
      <c r="AR1617" s="295">
        <v>1100</v>
      </c>
      <c r="AS1617" s="295">
        <v>1375</v>
      </c>
      <c r="AT1617" s="295">
        <v>1475</v>
      </c>
      <c r="AU1617" s="295">
        <v>1425</v>
      </c>
      <c r="AV1617" s="295">
        <v>1410</v>
      </c>
      <c r="AW1617" s="295">
        <v>1500</v>
      </c>
      <c r="AX1617" s="295">
        <v>1514</v>
      </c>
      <c r="AY1617" s="295">
        <v>1525</v>
      </c>
      <c r="AZ1617" s="295">
        <v>1225</v>
      </c>
      <c r="BA1617" s="295">
        <v>1550</v>
      </c>
      <c r="BB1617" s="295">
        <v>1600</v>
      </c>
      <c r="BC1617" s="295">
        <v>1550</v>
      </c>
      <c r="BD1617" s="295">
        <v>1575</v>
      </c>
      <c r="BE1617" s="295">
        <v>1575</v>
      </c>
    </row>
    <row r="1618" spans="29:57">
      <c r="AC1618" s="378">
        <v>41877</v>
      </c>
      <c r="AD1618" s="63">
        <v>14.74</v>
      </c>
      <c r="AE1618" s="63">
        <v>15.84</v>
      </c>
      <c r="AF1618" s="63">
        <v>16.059999999999999</v>
      </c>
      <c r="AG1618" s="63">
        <v>13.22</v>
      </c>
      <c r="AH1618" s="63">
        <v>13.82</v>
      </c>
      <c r="AO1618" s="765">
        <v>41012</v>
      </c>
      <c r="AP1618" s="295">
        <v>1376</v>
      </c>
      <c r="AQ1618" s="295">
        <v>1400</v>
      </c>
      <c r="AR1618" s="295">
        <v>1100</v>
      </c>
      <c r="AS1618" s="295">
        <v>1375</v>
      </c>
      <c r="AT1618" s="295">
        <v>1450</v>
      </c>
      <c r="AU1618" s="295">
        <v>1425</v>
      </c>
      <c r="AV1618" s="295">
        <v>1410</v>
      </c>
      <c r="AW1618" s="295">
        <v>1475</v>
      </c>
      <c r="AX1618" s="295">
        <v>1514</v>
      </c>
      <c r="AY1618" s="295">
        <v>1525</v>
      </c>
      <c r="AZ1618" s="295">
        <v>1225</v>
      </c>
      <c r="BA1618" s="295">
        <v>1550</v>
      </c>
      <c r="BB1618" s="295">
        <v>1600</v>
      </c>
      <c r="BC1618" s="295">
        <v>1550</v>
      </c>
      <c r="BD1618" s="295">
        <v>1575</v>
      </c>
      <c r="BE1618" s="295">
        <v>1575</v>
      </c>
    </row>
    <row r="1619" spans="29:57">
      <c r="AC1619" s="378">
        <v>41876</v>
      </c>
      <c r="AD1619" s="63">
        <v>14.52</v>
      </c>
      <c r="AE1619" s="63">
        <v>15.8</v>
      </c>
      <c r="AF1619" s="63">
        <v>16.059999999999999</v>
      </c>
      <c r="AG1619" s="63">
        <v>13.22</v>
      </c>
      <c r="AH1619" s="63">
        <v>13.82</v>
      </c>
      <c r="AO1619" s="765">
        <v>41015</v>
      </c>
      <c r="AP1619" s="295">
        <v>1369</v>
      </c>
      <c r="AQ1619" s="295">
        <v>1400</v>
      </c>
      <c r="AR1619" s="295">
        <v>1100</v>
      </c>
      <c r="AS1619" s="295">
        <v>1375</v>
      </c>
      <c r="AT1619" s="295">
        <v>1450</v>
      </c>
      <c r="AU1619" s="295">
        <v>1375</v>
      </c>
      <c r="AV1619" s="295">
        <v>1410</v>
      </c>
      <c r="AW1619" s="295">
        <v>1475</v>
      </c>
      <c r="AX1619" s="295">
        <v>1514</v>
      </c>
      <c r="AY1619" s="295">
        <v>1525</v>
      </c>
      <c r="AZ1619" s="295">
        <v>1225</v>
      </c>
      <c r="BA1619" s="295">
        <v>1550</v>
      </c>
      <c r="BB1619" s="295">
        <v>1600</v>
      </c>
      <c r="BC1619" s="295">
        <v>1550</v>
      </c>
      <c r="BD1619" s="295">
        <v>1575</v>
      </c>
      <c r="BE1619" s="295">
        <v>1575</v>
      </c>
    </row>
    <row r="1620" spans="29:57">
      <c r="AC1620" s="378">
        <v>41873</v>
      </c>
      <c r="AD1620" s="63">
        <v>14.08</v>
      </c>
      <c r="AE1620" s="63">
        <v>15.62</v>
      </c>
      <c r="AF1620" s="63">
        <v>16.059999999999999</v>
      </c>
      <c r="AG1620" s="63">
        <v>13.06</v>
      </c>
      <c r="AH1620" s="63">
        <v>13.82</v>
      </c>
      <c r="AO1620" s="765">
        <v>41016</v>
      </c>
      <c r="AP1620" s="295">
        <v>1368</v>
      </c>
      <c r="AQ1620" s="295">
        <v>1400</v>
      </c>
      <c r="AR1620" s="295">
        <v>1100</v>
      </c>
      <c r="AS1620" s="295">
        <v>1365</v>
      </c>
      <c r="AT1620" s="295">
        <v>1450</v>
      </c>
      <c r="AU1620" s="295">
        <v>1375</v>
      </c>
      <c r="AV1620" s="295">
        <v>1410</v>
      </c>
      <c r="AW1620" s="295">
        <v>1475</v>
      </c>
      <c r="AX1620" s="295">
        <v>1504</v>
      </c>
      <c r="AY1620" s="295">
        <v>1525</v>
      </c>
      <c r="AZ1620" s="295">
        <v>1225</v>
      </c>
      <c r="BA1620" s="295">
        <v>1475</v>
      </c>
      <c r="BB1620" s="295">
        <v>1600</v>
      </c>
      <c r="BC1620" s="295">
        <v>1550</v>
      </c>
      <c r="BD1620" s="295">
        <v>1575</v>
      </c>
      <c r="BE1620" s="295">
        <v>1575</v>
      </c>
    </row>
    <row r="1621" spans="29:57">
      <c r="AC1621" s="378">
        <v>41872</v>
      </c>
      <c r="AD1621" s="63">
        <v>14</v>
      </c>
      <c r="AE1621" s="63">
        <v>15.54</v>
      </c>
      <c r="AF1621" s="63">
        <v>16</v>
      </c>
      <c r="AG1621" s="63">
        <v>13.06</v>
      </c>
      <c r="AH1621" s="63">
        <v>13.76</v>
      </c>
      <c r="AO1621" s="765">
        <v>41017</v>
      </c>
      <c r="AP1621" s="295">
        <v>1368</v>
      </c>
      <c r="AQ1621" s="295">
        <v>1400</v>
      </c>
      <c r="AR1621" s="295">
        <v>1100</v>
      </c>
      <c r="AS1621" s="295">
        <v>1365</v>
      </c>
      <c r="AT1621" s="295">
        <v>1450</v>
      </c>
      <c r="AU1621" s="295">
        <v>1375</v>
      </c>
      <c r="AV1621" s="295">
        <v>1410</v>
      </c>
      <c r="AW1621" s="295">
        <v>1475</v>
      </c>
      <c r="AX1621" s="295">
        <v>1500</v>
      </c>
      <c r="AY1621" s="295">
        <v>1500</v>
      </c>
      <c r="AZ1621" s="295">
        <v>1225</v>
      </c>
      <c r="BA1621" s="295">
        <v>1475</v>
      </c>
      <c r="BB1621" s="295">
        <v>1600</v>
      </c>
      <c r="BC1621" s="295">
        <v>1550</v>
      </c>
      <c r="BD1621" s="295">
        <v>1575</v>
      </c>
      <c r="BE1621" s="295">
        <v>1575</v>
      </c>
    </row>
    <row r="1622" spans="29:57">
      <c r="AC1622" s="378">
        <v>41871</v>
      </c>
      <c r="AD1622" s="63">
        <v>13.92</v>
      </c>
      <c r="AE1622" s="63">
        <v>15.5</v>
      </c>
      <c r="AF1622" s="63">
        <v>15.94</v>
      </c>
      <c r="AG1622" s="63">
        <v>13.04</v>
      </c>
      <c r="AH1622" s="63">
        <v>13.76</v>
      </c>
      <c r="AO1622" s="765">
        <v>41018</v>
      </c>
      <c r="AP1622" s="295">
        <v>1368</v>
      </c>
      <c r="AQ1622" s="295">
        <v>1400</v>
      </c>
      <c r="AR1622" s="295">
        <v>1100</v>
      </c>
      <c r="AS1622" s="295">
        <v>1365</v>
      </c>
      <c r="AT1622" s="295">
        <v>1450</v>
      </c>
      <c r="AU1622" s="295">
        <v>1375</v>
      </c>
      <c r="AV1622" s="295">
        <v>1410</v>
      </c>
      <c r="AW1622" s="295">
        <v>1475</v>
      </c>
      <c r="AX1622" s="295">
        <v>1500</v>
      </c>
      <c r="AY1622" s="295">
        <v>1500</v>
      </c>
      <c r="AZ1622" s="295">
        <v>1225</v>
      </c>
      <c r="BA1622" s="295">
        <v>1475</v>
      </c>
      <c r="BB1622" s="295">
        <v>1600</v>
      </c>
      <c r="BC1622" s="295">
        <v>1550</v>
      </c>
      <c r="BD1622" s="295">
        <v>1575</v>
      </c>
      <c r="BE1622" s="295">
        <v>1575</v>
      </c>
    </row>
    <row r="1623" spans="29:57">
      <c r="AC1623" s="378">
        <v>41870</v>
      </c>
      <c r="AD1623" s="63">
        <v>13.84</v>
      </c>
      <c r="AE1623" s="63">
        <v>15.5</v>
      </c>
      <c r="AF1623" s="63">
        <v>15.94</v>
      </c>
      <c r="AG1623" s="63">
        <v>12.98</v>
      </c>
      <c r="AH1623" s="63">
        <v>13.68</v>
      </c>
      <c r="AO1623" s="765">
        <v>41019</v>
      </c>
      <c r="AP1623" s="295">
        <v>1359</v>
      </c>
      <c r="AQ1623" s="295">
        <v>1400</v>
      </c>
      <c r="AR1623" s="295">
        <v>1100</v>
      </c>
      <c r="AS1623" s="295">
        <v>1340</v>
      </c>
      <c r="AT1623" s="295">
        <v>1450</v>
      </c>
      <c r="AU1623" s="295">
        <v>1375</v>
      </c>
      <c r="AV1623" s="295">
        <v>1400</v>
      </c>
      <c r="AW1623" s="295">
        <v>1450</v>
      </c>
      <c r="AX1623" s="295">
        <v>1493</v>
      </c>
      <c r="AY1623" s="295">
        <v>1500</v>
      </c>
      <c r="AZ1623" s="295">
        <v>1225</v>
      </c>
      <c r="BA1623" s="295">
        <v>1450</v>
      </c>
      <c r="BB1623" s="295">
        <v>1600</v>
      </c>
      <c r="BC1623" s="295">
        <v>1550</v>
      </c>
      <c r="BD1623" s="295">
        <v>1550</v>
      </c>
      <c r="BE1623" s="295">
        <v>1575</v>
      </c>
    </row>
    <row r="1624" spans="29:57">
      <c r="AC1624" s="378">
        <v>41869</v>
      </c>
      <c r="AD1624" s="63">
        <v>13.74</v>
      </c>
      <c r="AE1624" s="63">
        <v>15.36</v>
      </c>
      <c r="AF1624" s="63">
        <v>15.94</v>
      </c>
      <c r="AG1624" s="63">
        <v>14.08</v>
      </c>
      <c r="AH1624" s="63">
        <v>13.64</v>
      </c>
      <c r="AO1624" s="765">
        <v>41022</v>
      </c>
      <c r="AP1624" s="295">
        <v>1359</v>
      </c>
      <c r="AQ1624" s="295">
        <v>1400</v>
      </c>
      <c r="AR1624" s="295">
        <v>1100</v>
      </c>
      <c r="AS1624" s="295">
        <v>1340</v>
      </c>
      <c r="AT1624" s="295">
        <v>1450</v>
      </c>
      <c r="AU1624" s="295">
        <v>1375</v>
      </c>
      <c r="AV1624" s="295">
        <v>1400</v>
      </c>
      <c r="AW1624" s="295">
        <v>1450</v>
      </c>
      <c r="AX1624" s="295">
        <v>1493</v>
      </c>
      <c r="AY1624" s="295">
        <v>1500</v>
      </c>
      <c r="AZ1624" s="295">
        <v>1225</v>
      </c>
      <c r="BA1624" s="295">
        <v>1450</v>
      </c>
      <c r="BB1624" s="295">
        <v>1600</v>
      </c>
      <c r="BC1624" s="295">
        <v>1550</v>
      </c>
      <c r="BD1624" s="295">
        <v>1550</v>
      </c>
      <c r="BE1624" s="295">
        <v>1575</v>
      </c>
    </row>
    <row r="1625" spans="29:57">
      <c r="AC1625" s="378">
        <v>41866</v>
      </c>
      <c r="AD1625" s="63">
        <v>13.58</v>
      </c>
      <c r="AE1625" s="63">
        <v>15.28</v>
      </c>
      <c r="AF1625" s="63">
        <v>15.94</v>
      </c>
      <c r="AG1625" s="63">
        <v>12.8</v>
      </c>
      <c r="AH1625" s="63">
        <v>13.64</v>
      </c>
      <c r="AO1625" s="765">
        <v>41023</v>
      </c>
      <c r="AP1625" s="295">
        <v>1359</v>
      </c>
      <c r="AQ1625" s="295">
        <v>1400</v>
      </c>
      <c r="AR1625" s="295">
        <v>1100</v>
      </c>
      <c r="AS1625" s="295">
        <v>1340</v>
      </c>
      <c r="AT1625" s="295">
        <v>1450</v>
      </c>
      <c r="AU1625" s="295">
        <v>1375</v>
      </c>
      <c r="AV1625" s="295">
        <v>1400</v>
      </c>
      <c r="AW1625" s="295">
        <v>1450</v>
      </c>
      <c r="AX1625" s="295">
        <v>1493</v>
      </c>
      <c r="AY1625" s="295">
        <v>1500</v>
      </c>
      <c r="AZ1625" s="295">
        <v>1225</v>
      </c>
      <c r="BA1625" s="295">
        <v>1450</v>
      </c>
      <c r="BB1625" s="295">
        <v>1600</v>
      </c>
      <c r="BC1625" s="295">
        <v>1550</v>
      </c>
      <c r="BD1625" s="295">
        <v>1550</v>
      </c>
      <c r="BE1625" s="295">
        <v>1575</v>
      </c>
    </row>
    <row r="1626" spans="29:57">
      <c r="AC1626" s="378">
        <v>41865</v>
      </c>
      <c r="AD1626" s="63">
        <v>13.54</v>
      </c>
      <c r="AE1626" s="63">
        <v>15.18</v>
      </c>
      <c r="AF1626" s="63">
        <v>15.94</v>
      </c>
      <c r="AG1626" s="63">
        <v>12.76</v>
      </c>
      <c r="AH1626" s="63">
        <v>13.64</v>
      </c>
      <c r="AO1626" s="765">
        <v>41024</v>
      </c>
      <c r="AP1626" s="295">
        <v>1359</v>
      </c>
      <c r="AQ1626" s="295">
        <v>1400</v>
      </c>
      <c r="AR1626" s="295">
        <v>1100</v>
      </c>
      <c r="AS1626" s="295">
        <v>1340</v>
      </c>
      <c r="AT1626" s="295">
        <v>1450</v>
      </c>
      <c r="AU1626" s="295">
        <v>1375</v>
      </c>
      <c r="AV1626" s="295">
        <v>1400</v>
      </c>
      <c r="AW1626" s="295">
        <v>1450</v>
      </c>
      <c r="AX1626" s="295">
        <v>1493</v>
      </c>
      <c r="AY1626" s="295">
        <v>1500</v>
      </c>
      <c r="AZ1626" s="295">
        <v>1225</v>
      </c>
      <c r="BA1626" s="295">
        <v>1450</v>
      </c>
      <c r="BB1626" s="295">
        <v>1600</v>
      </c>
      <c r="BC1626" s="295">
        <v>1550</v>
      </c>
      <c r="BD1626" s="295">
        <v>1550</v>
      </c>
      <c r="BE1626" s="295">
        <v>1575</v>
      </c>
    </row>
    <row r="1627" spans="29:57">
      <c r="AC1627" s="378">
        <v>41864</v>
      </c>
      <c r="AD1627" s="63">
        <v>13.54</v>
      </c>
      <c r="AE1627" s="63">
        <v>15.14</v>
      </c>
      <c r="AF1627" s="63">
        <v>15.9</v>
      </c>
      <c r="AG1627" s="63">
        <v>12.62</v>
      </c>
      <c r="AH1627" s="63">
        <v>13.64</v>
      </c>
      <c r="AO1627" s="765">
        <v>41025</v>
      </c>
      <c r="AP1627" s="295">
        <v>1359</v>
      </c>
      <c r="AQ1627" s="295">
        <v>1400</v>
      </c>
      <c r="AR1627" s="295">
        <v>1100</v>
      </c>
      <c r="AS1627" s="295">
        <v>1340</v>
      </c>
      <c r="AT1627" s="295">
        <v>1450</v>
      </c>
      <c r="AU1627" s="295">
        <v>1375</v>
      </c>
      <c r="AV1627" s="295">
        <v>1400</v>
      </c>
      <c r="AW1627" s="295">
        <v>1450</v>
      </c>
      <c r="AX1627" s="295">
        <v>1493</v>
      </c>
      <c r="AY1627" s="295">
        <v>1500</v>
      </c>
      <c r="AZ1627" s="295">
        <v>1225</v>
      </c>
      <c r="BA1627" s="295">
        <v>1450</v>
      </c>
      <c r="BB1627" s="295">
        <v>1600</v>
      </c>
      <c r="BC1627" s="295">
        <v>1550</v>
      </c>
      <c r="BD1627" s="295">
        <v>1550</v>
      </c>
      <c r="BE1627" s="295">
        <v>1575</v>
      </c>
    </row>
    <row r="1628" spans="29:57">
      <c r="AC1628" s="378">
        <v>41863</v>
      </c>
      <c r="AD1628" s="63">
        <v>13.5</v>
      </c>
      <c r="AE1628" s="63">
        <v>15</v>
      </c>
      <c r="AF1628" s="63">
        <v>15.9</v>
      </c>
      <c r="AG1628" s="63">
        <v>12.54</v>
      </c>
      <c r="AH1628" s="63">
        <v>13.64</v>
      </c>
      <c r="AO1628" s="765">
        <v>41026</v>
      </c>
      <c r="AP1628" s="295">
        <v>1359</v>
      </c>
      <c r="AQ1628" s="295">
        <v>1400</v>
      </c>
      <c r="AR1628" s="295">
        <v>1100</v>
      </c>
      <c r="AS1628" s="295">
        <v>1340</v>
      </c>
      <c r="AT1628" s="295">
        <v>1450</v>
      </c>
      <c r="AU1628" s="295">
        <v>1375</v>
      </c>
      <c r="AV1628" s="295">
        <v>1400</v>
      </c>
      <c r="AW1628" s="295">
        <v>1450</v>
      </c>
      <c r="AX1628" s="295">
        <v>1493</v>
      </c>
      <c r="AY1628" s="295">
        <v>1500</v>
      </c>
      <c r="AZ1628" s="295">
        <v>1225</v>
      </c>
      <c r="BA1628" s="295">
        <v>1450</v>
      </c>
      <c r="BB1628" s="295">
        <v>1600</v>
      </c>
      <c r="BC1628" s="295">
        <v>1550</v>
      </c>
      <c r="BD1628" s="295">
        <v>1550</v>
      </c>
      <c r="BE1628" s="295">
        <v>1575</v>
      </c>
    </row>
    <row r="1629" spans="29:57">
      <c r="AC1629" s="378">
        <v>41862</v>
      </c>
      <c r="AD1629" s="63">
        <v>13.5</v>
      </c>
      <c r="AE1629" s="63">
        <v>14.96</v>
      </c>
      <c r="AF1629" s="63">
        <v>15.96</v>
      </c>
      <c r="AG1629" s="63">
        <v>12.58</v>
      </c>
      <c r="AH1629" s="63">
        <v>13.58</v>
      </c>
      <c r="AO1629" s="765">
        <v>41027</v>
      </c>
      <c r="AP1629" s="295">
        <v>1359</v>
      </c>
      <c r="AQ1629" s="295">
        <v>1400</v>
      </c>
      <c r="AR1629" s="295">
        <v>1100</v>
      </c>
      <c r="AS1629" s="295">
        <v>1340</v>
      </c>
      <c r="AT1629" s="295">
        <v>1450</v>
      </c>
      <c r="AU1629" s="295">
        <v>1375</v>
      </c>
      <c r="AV1629" s="295">
        <v>1400</v>
      </c>
      <c r="AW1629" s="295">
        <v>1450</v>
      </c>
      <c r="AX1629" s="295">
        <v>1493</v>
      </c>
      <c r="AY1629" s="295">
        <v>1500</v>
      </c>
      <c r="AZ1629" s="295">
        <v>1225</v>
      </c>
      <c r="BA1629" s="295">
        <v>1450</v>
      </c>
      <c r="BB1629" s="295">
        <v>1600</v>
      </c>
      <c r="BC1629" s="295">
        <v>1550</v>
      </c>
      <c r="BD1629" s="295">
        <v>1550</v>
      </c>
      <c r="BE1629" s="295">
        <v>1575</v>
      </c>
    </row>
    <row r="1630" spans="29:57">
      <c r="AC1630" s="378">
        <v>41859</v>
      </c>
      <c r="AD1630" s="63">
        <v>13.46</v>
      </c>
      <c r="AE1630" s="63">
        <v>14.96</v>
      </c>
      <c r="AF1630" s="63">
        <v>15.88</v>
      </c>
      <c r="AG1630" s="63">
        <v>12.62</v>
      </c>
      <c r="AH1630" s="63">
        <v>13.64</v>
      </c>
      <c r="AO1630" s="765">
        <v>41031</v>
      </c>
      <c r="AP1630" s="295">
        <v>1358</v>
      </c>
      <c r="AQ1630" s="295">
        <v>1400</v>
      </c>
      <c r="AR1630" s="295">
        <v>1100</v>
      </c>
      <c r="AS1630" s="295">
        <v>1340</v>
      </c>
      <c r="AT1630" s="295">
        <v>1450</v>
      </c>
      <c r="AU1630" s="295">
        <v>1365</v>
      </c>
      <c r="AV1630" s="295">
        <v>1400</v>
      </c>
      <c r="AW1630" s="295">
        <v>1450</v>
      </c>
      <c r="AX1630" s="295">
        <v>1489</v>
      </c>
      <c r="AY1630" s="295">
        <v>1500</v>
      </c>
      <c r="AZ1630" s="295">
        <v>1225</v>
      </c>
      <c r="BA1630" s="295">
        <v>1450</v>
      </c>
      <c r="BB1630" s="295">
        <v>1600</v>
      </c>
      <c r="BC1630" s="295">
        <v>1525</v>
      </c>
      <c r="BD1630" s="295">
        <v>1550</v>
      </c>
      <c r="BE1630" s="295">
        <v>1575</v>
      </c>
    </row>
    <row r="1631" spans="29:57">
      <c r="AC1631" s="378">
        <v>41858</v>
      </c>
      <c r="AD1631" s="63">
        <v>13.46</v>
      </c>
      <c r="AE1631" s="63">
        <v>14.82</v>
      </c>
      <c r="AF1631" s="63">
        <v>15.88</v>
      </c>
      <c r="AG1631" s="63">
        <v>12.62</v>
      </c>
      <c r="AH1631" s="63">
        <v>13.64</v>
      </c>
      <c r="AO1631" s="765">
        <v>41032</v>
      </c>
      <c r="AP1631" s="295">
        <v>1351</v>
      </c>
      <c r="AQ1631" s="295">
        <v>1400</v>
      </c>
      <c r="AR1631" s="295">
        <v>1100</v>
      </c>
      <c r="AS1631" s="295">
        <v>1290</v>
      </c>
      <c r="AT1631" s="295">
        <v>1450</v>
      </c>
      <c r="AU1631" s="295">
        <v>1365</v>
      </c>
      <c r="AV1631" s="295">
        <v>1400</v>
      </c>
      <c r="AW1631" s="295">
        <v>1450</v>
      </c>
      <c r="AX1631" s="295">
        <v>1489</v>
      </c>
      <c r="AY1631" s="295">
        <v>1500</v>
      </c>
      <c r="AZ1631" s="295">
        <v>1225</v>
      </c>
      <c r="BA1631" s="295">
        <v>1450</v>
      </c>
      <c r="BB1631" s="295">
        <v>1600</v>
      </c>
      <c r="BC1631" s="295">
        <v>1525</v>
      </c>
      <c r="BD1631" s="295">
        <v>1550</v>
      </c>
      <c r="BE1631" s="295">
        <v>1575</v>
      </c>
    </row>
    <row r="1632" spans="29:57">
      <c r="AC1632" s="378">
        <v>41857</v>
      </c>
      <c r="AD1632" s="63">
        <v>13.46</v>
      </c>
      <c r="AE1632" s="63">
        <v>14.86</v>
      </c>
      <c r="AF1632" s="63">
        <v>15.88</v>
      </c>
      <c r="AG1632" s="63">
        <v>12.6</v>
      </c>
      <c r="AH1632" s="63">
        <v>13.58</v>
      </c>
      <c r="AO1632" s="765">
        <v>41033</v>
      </c>
      <c r="AP1632" s="295">
        <v>1331</v>
      </c>
      <c r="AQ1632" s="295">
        <v>1375</v>
      </c>
      <c r="AR1632" s="295">
        <v>1100</v>
      </c>
      <c r="AS1632" s="295">
        <v>1280</v>
      </c>
      <c r="AT1632" s="295">
        <v>1450</v>
      </c>
      <c r="AU1632" s="295">
        <v>1340</v>
      </c>
      <c r="AV1632" s="295">
        <v>1350</v>
      </c>
      <c r="AW1632" s="295">
        <v>1425</v>
      </c>
      <c r="AX1632" s="295">
        <v>1486</v>
      </c>
      <c r="AY1632" s="295">
        <v>1500</v>
      </c>
      <c r="AZ1632" s="295">
        <v>1225</v>
      </c>
      <c r="BA1632" s="295">
        <v>1450</v>
      </c>
      <c r="BB1632" s="295">
        <v>1600</v>
      </c>
      <c r="BC1632" s="295">
        <v>1525</v>
      </c>
      <c r="BD1632" s="295">
        <v>1550</v>
      </c>
      <c r="BE1632" s="295">
        <v>1550</v>
      </c>
    </row>
    <row r="1633" spans="29:57">
      <c r="AC1633" s="378">
        <v>41856</v>
      </c>
      <c r="AD1633" s="63">
        <v>13.46</v>
      </c>
      <c r="AE1633" s="63">
        <v>14.9</v>
      </c>
      <c r="AF1633" s="63">
        <v>15.88</v>
      </c>
      <c r="AG1633" s="63">
        <v>12.6</v>
      </c>
      <c r="AH1633" s="63">
        <v>13.58</v>
      </c>
      <c r="AO1633" s="765">
        <v>41036</v>
      </c>
      <c r="AP1633" s="295">
        <v>1326</v>
      </c>
      <c r="AQ1633" s="295">
        <v>1375</v>
      </c>
      <c r="AR1633" s="295">
        <v>1100</v>
      </c>
      <c r="AS1633" s="295">
        <v>1280</v>
      </c>
      <c r="AT1633" s="295">
        <v>1450</v>
      </c>
      <c r="AU1633" s="295">
        <v>1325</v>
      </c>
      <c r="AV1633" s="295">
        <v>1350</v>
      </c>
      <c r="AW1633" s="295">
        <v>1400</v>
      </c>
      <c r="AX1633" s="295">
        <v>1482</v>
      </c>
      <c r="AY1633" s="295">
        <v>1500</v>
      </c>
      <c r="AZ1633" s="295">
        <v>1225</v>
      </c>
      <c r="BA1633" s="295">
        <v>1450</v>
      </c>
      <c r="BB1633" s="295">
        <v>1600</v>
      </c>
      <c r="BC1633" s="295">
        <v>1500</v>
      </c>
      <c r="BD1633" s="295">
        <v>1550</v>
      </c>
      <c r="BE1633" s="295">
        <v>1550</v>
      </c>
    </row>
    <row r="1634" spans="29:57">
      <c r="AC1634" s="378">
        <v>41855</v>
      </c>
      <c r="AD1634" s="63">
        <v>13.46</v>
      </c>
      <c r="AE1634" s="63">
        <v>14.9</v>
      </c>
      <c r="AF1634" s="63">
        <v>15.84</v>
      </c>
      <c r="AG1634" s="63">
        <v>12.6</v>
      </c>
      <c r="AH1634" s="63">
        <v>13.58</v>
      </c>
      <c r="AO1634" s="765">
        <v>41037</v>
      </c>
      <c r="AP1634" s="295">
        <v>1324</v>
      </c>
      <c r="AQ1634" s="295">
        <v>1375</v>
      </c>
      <c r="AR1634" s="295">
        <v>1100</v>
      </c>
      <c r="AS1634" s="295">
        <v>1265</v>
      </c>
      <c r="AT1634" s="295">
        <v>1450</v>
      </c>
      <c r="AU1634" s="295">
        <v>1325</v>
      </c>
      <c r="AV1634" s="295">
        <v>1350</v>
      </c>
      <c r="AW1634" s="295">
        <v>1400</v>
      </c>
      <c r="AX1634" s="295">
        <v>1482</v>
      </c>
      <c r="AY1634" s="295">
        <v>1500</v>
      </c>
      <c r="AZ1634" s="295">
        <v>1225</v>
      </c>
      <c r="BA1634" s="295">
        <v>1450</v>
      </c>
      <c r="BB1634" s="295">
        <v>1600</v>
      </c>
      <c r="BC1634" s="295">
        <v>1500</v>
      </c>
      <c r="BD1634" s="295">
        <v>1550</v>
      </c>
      <c r="BE1634" s="295">
        <v>1550</v>
      </c>
    </row>
    <row r="1635" spans="29:57">
      <c r="AC1635" s="378">
        <v>41852</v>
      </c>
      <c r="AD1635" s="63">
        <v>13.42</v>
      </c>
      <c r="AE1635" s="63">
        <v>14.9</v>
      </c>
      <c r="AF1635" s="63">
        <v>15.78</v>
      </c>
      <c r="AG1635" s="63">
        <v>12.64</v>
      </c>
      <c r="AH1635" s="63">
        <v>13.52</v>
      </c>
      <c r="AO1635" s="765">
        <v>41038</v>
      </c>
      <c r="AP1635" s="295">
        <v>1322</v>
      </c>
      <c r="AQ1635" s="295">
        <v>1375</v>
      </c>
      <c r="AR1635" s="295">
        <v>1100</v>
      </c>
      <c r="AS1635" s="295">
        <v>1255</v>
      </c>
      <c r="AT1635" s="295">
        <v>1450</v>
      </c>
      <c r="AU1635" s="295">
        <v>1325</v>
      </c>
      <c r="AV1635" s="295">
        <v>1350</v>
      </c>
      <c r="AW1635" s="295">
        <v>1400</v>
      </c>
      <c r="AX1635" s="295">
        <v>1475</v>
      </c>
      <c r="AY1635" s="295">
        <v>1500</v>
      </c>
      <c r="AZ1635" s="295">
        <v>1225</v>
      </c>
      <c r="BA1635" s="295">
        <v>1450</v>
      </c>
      <c r="BB1635" s="295">
        <v>1600</v>
      </c>
      <c r="BC1635" s="295">
        <v>1500</v>
      </c>
      <c r="BD1635" s="295">
        <v>1500</v>
      </c>
      <c r="BE1635" s="295">
        <v>1550</v>
      </c>
    </row>
    <row r="1636" spans="29:57">
      <c r="AC1636" s="378">
        <v>41851</v>
      </c>
      <c r="AD1636" s="63">
        <v>13.4</v>
      </c>
      <c r="AE1636" s="63">
        <v>14.96</v>
      </c>
      <c r="AF1636" s="63">
        <v>15.82</v>
      </c>
      <c r="AG1636" s="63">
        <v>12.64</v>
      </c>
      <c r="AH1636" s="63">
        <v>13.52</v>
      </c>
      <c r="AO1636" s="765">
        <v>41039</v>
      </c>
      <c r="AP1636" s="295">
        <v>1304</v>
      </c>
      <c r="AQ1636" s="295">
        <v>1375</v>
      </c>
      <c r="AR1636" s="295">
        <v>1100</v>
      </c>
      <c r="AS1636" s="295">
        <v>1225</v>
      </c>
      <c r="AT1636" s="295">
        <v>1450</v>
      </c>
      <c r="AU1636" s="295">
        <v>1275</v>
      </c>
      <c r="AV1636" s="295">
        <v>1300</v>
      </c>
      <c r="AW1636" s="295">
        <v>1400</v>
      </c>
      <c r="AX1636" s="295">
        <v>1471</v>
      </c>
      <c r="AY1636" s="295">
        <v>1475</v>
      </c>
      <c r="AZ1636" s="295">
        <v>1225</v>
      </c>
      <c r="BA1636" s="295">
        <v>1450</v>
      </c>
      <c r="BB1636" s="295">
        <v>1600</v>
      </c>
      <c r="BC1636" s="295">
        <v>1500</v>
      </c>
      <c r="BD1636" s="295">
        <v>1500</v>
      </c>
      <c r="BE1636" s="295">
        <v>1550</v>
      </c>
    </row>
    <row r="1637" spans="29:57">
      <c r="AC1637" s="378">
        <v>41850</v>
      </c>
      <c r="AD1637" s="63">
        <v>13.36</v>
      </c>
      <c r="AE1637" s="63">
        <v>14.96</v>
      </c>
      <c r="AF1637" s="63">
        <v>15.86</v>
      </c>
      <c r="AG1637" s="63">
        <v>12.64</v>
      </c>
      <c r="AH1637" s="63">
        <v>13.52</v>
      </c>
      <c r="AO1637" s="765">
        <v>41040</v>
      </c>
      <c r="AP1637" s="295">
        <v>1304</v>
      </c>
      <c r="AQ1637" s="295">
        <v>1375</v>
      </c>
      <c r="AR1637" s="295">
        <v>1100</v>
      </c>
      <c r="AS1637" s="295">
        <v>1225</v>
      </c>
      <c r="AT1637" s="295">
        <v>1450</v>
      </c>
      <c r="AU1637" s="295">
        <v>1275</v>
      </c>
      <c r="AV1637" s="295">
        <v>1300</v>
      </c>
      <c r="AW1637" s="295">
        <v>1400</v>
      </c>
      <c r="AX1637" s="295">
        <v>1468</v>
      </c>
      <c r="AY1637" s="295">
        <v>1475</v>
      </c>
      <c r="AZ1637" s="295">
        <v>1225</v>
      </c>
      <c r="BA1637" s="295">
        <v>1450</v>
      </c>
      <c r="BB1637" s="295">
        <v>1600</v>
      </c>
      <c r="BC1637" s="295">
        <v>1475</v>
      </c>
      <c r="BD1637" s="295">
        <v>1500</v>
      </c>
      <c r="BE1637" s="295">
        <v>1550</v>
      </c>
    </row>
    <row r="1638" spans="29:57">
      <c r="AC1638" s="378">
        <v>41849</v>
      </c>
      <c r="AD1638" s="63">
        <v>13.34</v>
      </c>
      <c r="AE1638" s="63">
        <v>14.96</v>
      </c>
      <c r="AF1638" s="63">
        <v>15.9</v>
      </c>
      <c r="AG1638" s="63">
        <v>12.64</v>
      </c>
      <c r="AH1638" s="63">
        <v>13.46</v>
      </c>
      <c r="AO1638" s="765">
        <v>41043</v>
      </c>
      <c r="AP1638" s="295">
        <v>1304</v>
      </c>
      <c r="AQ1638" s="295">
        <v>1375</v>
      </c>
      <c r="AR1638" s="295">
        <v>1100</v>
      </c>
      <c r="AS1638" s="295">
        <v>1225</v>
      </c>
      <c r="AT1638" s="295">
        <v>1450</v>
      </c>
      <c r="AU1638" s="295">
        <v>1275</v>
      </c>
      <c r="AV1638" s="295">
        <v>1300</v>
      </c>
      <c r="AW1638" s="295">
        <v>1400</v>
      </c>
      <c r="AX1638" s="295">
        <v>1457</v>
      </c>
      <c r="AY1638" s="295">
        <v>1475</v>
      </c>
      <c r="AZ1638" s="295">
        <v>1225</v>
      </c>
      <c r="BA1638" s="295">
        <v>1425</v>
      </c>
      <c r="BB1638" s="295">
        <v>1600</v>
      </c>
      <c r="BC1638" s="295">
        <v>1475</v>
      </c>
      <c r="BD1638" s="295">
        <v>1475</v>
      </c>
      <c r="BE1638" s="295">
        <v>1525</v>
      </c>
    </row>
    <row r="1639" spans="29:57">
      <c r="AC1639" s="378">
        <v>41848</v>
      </c>
      <c r="AD1639" s="63">
        <v>13.34</v>
      </c>
      <c r="AE1639" s="63">
        <v>15.02</v>
      </c>
      <c r="AF1639" s="63">
        <v>15.98</v>
      </c>
      <c r="AG1639" s="63">
        <v>12.64</v>
      </c>
      <c r="AH1639" s="63">
        <v>13.46</v>
      </c>
      <c r="AO1639" s="765">
        <v>41044</v>
      </c>
      <c r="AP1639" s="295">
        <v>1304</v>
      </c>
      <c r="AQ1639" s="295">
        <v>1375</v>
      </c>
      <c r="AR1639" s="295">
        <v>1100</v>
      </c>
      <c r="AS1639" s="295">
        <v>1225</v>
      </c>
      <c r="AT1639" s="295">
        <v>1450</v>
      </c>
      <c r="AU1639" s="295">
        <v>1275</v>
      </c>
      <c r="AV1639" s="295">
        <v>1300</v>
      </c>
      <c r="AW1639" s="295">
        <v>1400</v>
      </c>
      <c r="AX1639" s="295">
        <v>1457</v>
      </c>
      <c r="AY1639" s="295">
        <v>1475</v>
      </c>
      <c r="AZ1639" s="295">
        <v>1225</v>
      </c>
      <c r="BA1639" s="295">
        <v>1425</v>
      </c>
      <c r="BB1639" s="295">
        <v>1600</v>
      </c>
      <c r="BC1639" s="295">
        <v>1475</v>
      </c>
      <c r="BD1639" s="295">
        <v>1475</v>
      </c>
      <c r="BE1639" s="295">
        <v>1525</v>
      </c>
    </row>
    <row r="1640" spans="29:57">
      <c r="AC1640" s="378">
        <v>41845</v>
      </c>
      <c r="AD1640" s="63">
        <v>13.4</v>
      </c>
      <c r="AE1640" s="63">
        <v>15.02</v>
      </c>
      <c r="AF1640" s="63">
        <v>16</v>
      </c>
      <c r="AG1640" s="63">
        <v>12.64</v>
      </c>
      <c r="AH1640" s="63">
        <v>13.58</v>
      </c>
      <c r="AO1640" s="765">
        <v>41045</v>
      </c>
      <c r="AP1640" s="295">
        <v>1304</v>
      </c>
      <c r="AQ1640" s="295">
        <v>1375</v>
      </c>
      <c r="AR1640" s="295">
        <v>1100</v>
      </c>
      <c r="AS1640" s="295">
        <v>1225</v>
      </c>
      <c r="AT1640" s="295">
        <v>1450</v>
      </c>
      <c r="AU1640" s="295">
        <v>1275</v>
      </c>
      <c r="AV1640" s="295">
        <v>1300</v>
      </c>
      <c r="AW1640" s="295">
        <v>1400</v>
      </c>
      <c r="AX1640" s="295">
        <v>1457</v>
      </c>
      <c r="AY1640" s="295">
        <v>1475</v>
      </c>
      <c r="AZ1640" s="295">
        <v>1225</v>
      </c>
      <c r="BA1640" s="295">
        <v>1425</v>
      </c>
      <c r="BB1640" s="295">
        <v>1600</v>
      </c>
      <c r="BC1640" s="295">
        <v>1475</v>
      </c>
      <c r="BD1640" s="295">
        <v>1475</v>
      </c>
      <c r="BE1640" s="295">
        <v>1525</v>
      </c>
    </row>
    <row r="1641" spans="29:57">
      <c r="AC1641" s="378">
        <v>41844</v>
      </c>
      <c r="AD1641" s="63">
        <v>13.44</v>
      </c>
      <c r="AE1641" s="63">
        <v>15.2</v>
      </c>
      <c r="AF1641" s="63">
        <v>16</v>
      </c>
      <c r="AG1641" s="63">
        <v>12.64</v>
      </c>
      <c r="AH1641" s="63">
        <v>13.66</v>
      </c>
      <c r="AO1641" s="765">
        <v>41046</v>
      </c>
      <c r="AP1641" s="295">
        <v>1304</v>
      </c>
      <c r="AQ1641" s="295">
        <v>1375</v>
      </c>
      <c r="AR1641" s="295">
        <v>1100</v>
      </c>
      <c r="AS1641" s="295">
        <v>1225</v>
      </c>
      <c r="AT1641" s="295">
        <v>1450</v>
      </c>
      <c r="AU1641" s="295">
        <v>1275</v>
      </c>
      <c r="AV1641" s="295">
        <v>1300</v>
      </c>
      <c r="AW1641" s="295">
        <v>1400</v>
      </c>
      <c r="AX1641" s="295">
        <v>1457</v>
      </c>
      <c r="AY1641" s="295">
        <v>1475</v>
      </c>
      <c r="AZ1641" s="295">
        <v>1225</v>
      </c>
      <c r="BA1641" s="295">
        <v>1425</v>
      </c>
      <c r="BB1641" s="295">
        <v>1600</v>
      </c>
      <c r="BC1641" s="295">
        <v>1475</v>
      </c>
      <c r="BD1641" s="295">
        <v>1475</v>
      </c>
      <c r="BE1641" s="295">
        <v>1525</v>
      </c>
    </row>
    <row r="1642" spans="29:57">
      <c r="AC1642" s="378">
        <v>41843</v>
      </c>
      <c r="AD1642" s="63">
        <v>13.52</v>
      </c>
      <c r="AE1642" s="63">
        <v>15.3</v>
      </c>
      <c r="AF1642" s="63">
        <v>16</v>
      </c>
      <c r="AG1642" s="63">
        <v>12.64</v>
      </c>
      <c r="AH1642" s="63">
        <v>13.72</v>
      </c>
      <c r="AO1642" s="765">
        <v>41047</v>
      </c>
      <c r="AP1642" s="295">
        <v>1304</v>
      </c>
      <c r="AQ1642" s="295">
        <v>1375</v>
      </c>
      <c r="AR1642" s="295">
        <v>1100</v>
      </c>
      <c r="AS1642" s="295">
        <v>1225</v>
      </c>
      <c r="AT1642" s="295">
        <v>1450</v>
      </c>
      <c r="AU1642" s="295">
        <v>1275</v>
      </c>
      <c r="AV1642" s="295">
        <v>1300</v>
      </c>
      <c r="AW1642" s="295">
        <v>1400</v>
      </c>
      <c r="AX1642" s="295">
        <v>1457</v>
      </c>
      <c r="AY1642" s="295">
        <v>1475</v>
      </c>
      <c r="AZ1642" s="295">
        <v>1225</v>
      </c>
      <c r="BA1642" s="295">
        <v>1425</v>
      </c>
      <c r="BB1642" s="295">
        <v>1600</v>
      </c>
      <c r="BC1642" s="295">
        <v>1475</v>
      </c>
      <c r="BD1642" s="295">
        <v>1475</v>
      </c>
      <c r="BE1642" s="295">
        <v>1525</v>
      </c>
    </row>
    <row r="1643" spans="29:57">
      <c r="AC1643" s="378">
        <v>41842</v>
      </c>
      <c r="AD1643" s="63">
        <v>13.56</v>
      </c>
      <c r="AE1643" s="63">
        <v>15.5</v>
      </c>
      <c r="AF1643" s="63">
        <v>15.94</v>
      </c>
      <c r="AG1643" s="63">
        <v>12.64</v>
      </c>
      <c r="AH1643" s="63">
        <v>13.72</v>
      </c>
      <c r="AO1643" s="765">
        <v>41050</v>
      </c>
      <c r="AP1643" s="295">
        <v>1304</v>
      </c>
      <c r="AQ1643" s="295">
        <v>1375</v>
      </c>
      <c r="AR1643" s="295">
        <v>1100</v>
      </c>
      <c r="AS1643" s="295">
        <v>1200</v>
      </c>
      <c r="AT1643" s="295">
        <v>1450</v>
      </c>
      <c r="AU1643" s="295">
        <v>1275</v>
      </c>
      <c r="AV1643" s="295">
        <v>1300</v>
      </c>
      <c r="AW1643" s="295">
        <v>1400</v>
      </c>
      <c r="AX1643" s="295">
        <v>1457</v>
      </c>
      <c r="AY1643" s="295">
        <v>1475</v>
      </c>
      <c r="AZ1643" s="295">
        <v>1225</v>
      </c>
      <c r="BA1643" s="295">
        <v>1425</v>
      </c>
      <c r="BB1643" s="295">
        <v>1600</v>
      </c>
      <c r="BC1643" s="295">
        <v>1475</v>
      </c>
      <c r="BD1643" s="295">
        <v>1475</v>
      </c>
      <c r="BE1643" s="295">
        <v>1525</v>
      </c>
    </row>
    <row r="1644" spans="29:57">
      <c r="AC1644" s="378">
        <v>41841</v>
      </c>
      <c r="AD1644" s="63">
        <v>13.56</v>
      </c>
      <c r="AE1644" s="63">
        <v>15.56</v>
      </c>
      <c r="AF1644" s="63">
        <v>15.92</v>
      </c>
      <c r="AG1644" s="63">
        <v>12.64</v>
      </c>
      <c r="AH1644" s="63">
        <v>13.7</v>
      </c>
      <c r="AO1644" s="765">
        <v>41051</v>
      </c>
      <c r="AP1644" s="295">
        <v>1300</v>
      </c>
      <c r="AQ1644" s="295">
        <v>1375</v>
      </c>
      <c r="AR1644" s="295">
        <v>1100</v>
      </c>
      <c r="AS1644" s="295">
        <v>1175</v>
      </c>
      <c r="AT1644" s="295">
        <v>1450</v>
      </c>
      <c r="AU1644" s="295">
        <v>1275</v>
      </c>
      <c r="AV1644" s="295">
        <v>1300</v>
      </c>
      <c r="AW1644" s="295">
        <v>1400</v>
      </c>
      <c r="AX1644" s="295">
        <v>1450</v>
      </c>
      <c r="AY1644" s="295">
        <v>1475</v>
      </c>
      <c r="AZ1644" s="295">
        <v>1225</v>
      </c>
      <c r="BA1644" s="295">
        <v>1400</v>
      </c>
      <c r="BB1644" s="295">
        <v>1600</v>
      </c>
      <c r="BC1644" s="295">
        <v>1475</v>
      </c>
      <c r="BD1644" s="295">
        <v>1475</v>
      </c>
      <c r="BE1644" s="295">
        <v>1500</v>
      </c>
    </row>
    <row r="1645" spans="29:57">
      <c r="AC1645" s="378">
        <v>41838</v>
      </c>
      <c r="AD1645" s="63">
        <v>13.56</v>
      </c>
      <c r="AE1645" s="63">
        <v>15.68</v>
      </c>
      <c r="AF1645" s="63">
        <v>15.92</v>
      </c>
      <c r="AG1645" s="63">
        <v>12.72</v>
      </c>
      <c r="AH1645" s="63">
        <v>13.64</v>
      </c>
      <c r="AO1645" s="765">
        <v>41052</v>
      </c>
      <c r="AP1645" s="295">
        <v>1296</v>
      </c>
      <c r="AQ1645" s="295">
        <v>1375</v>
      </c>
      <c r="AR1645" s="295">
        <v>1100</v>
      </c>
      <c r="AS1645" s="295">
        <v>1175</v>
      </c>
      <c r="AT1645" s="295">
        <v>1450</v>
      </c>
      <c r="AU1645" s="295">
        <v>1275</v>
      </c>
      <c r="AV1645" s="295">
        <v>1300</v>
      </c>
      <c r="AW1645" s="295">
        <v>1400</v>
      </c>
      <c r="AX1645" s="295">
        <v>1450</v>
      </c>
      <c r="AY1645" s="295">
        <v>1475</v>
      </c>
      <c r="AZ1645" s="295">
        <v>1225</v>
      </c>
      <c r="BA1645" s="295">
        <v>1400</v>
      </c>
      <c r="BB1645" s="295">
        <v>1600</v>
      </c>
      <c r="BC1645" s="295">
        <v>1475</v>
      </c>
      <c r="BD1645" s="295">
        <v>1475</v>
      </c>
      <c r="BE1645" s="295">
        <v>1500</v>
      </c>
    </row>
    <row r="1646" spans="29:57">
      <c r="AC1646" s="378">
        <v>41837</v>
      </c>
      <c r="AD1646" s="63">
        <v>13.52</v>
      </c>
      <c r="AE1646" s="63">
        <v>15.68</v>
      </c>
      <c r="AF1646" s="63">
        <v>16.04</v>
      </c>
      <c r="AG1646" s="63">
        <v>12.58</v>
      </c>
      <c r="AH1646" s="63">
        <v>13.76</v>
      </c>
      <c r="AO1646" s="765">
        <v>41053</v>
      </c>
      <c r="AP1646" s="295">
        <v>1293</v>
      </c>
      <c r="AQ1646" s="295">
        <v>1375</v>
      </c>
      <c r="AR1646" s="295">
        <v>1100</v>
      </c>
      <c r="AS1646" s="295">
        <v>1175</v>
      </c>
      <c r="AT1646" s="295">
        <v>1450</v>
      </c>
      <c r="AU1646" s="295">
        <v>1275</v>
      </c>
      <c r="AV1646" s="295">
        <v>1275</v>
      </c>
      <c r="AW1646" s="295">
        <v>1400</v>
      </c>
      <c r="AX1646" s="295">
        <v>1450</v>
      </c>
      <c r="AY1646" s="295">
        <v>1475</v>
      </c>
      <c r="AZ1646" s="295">
        <v>1225</v>
      </c>
      <c r="BA1646" s="295">
        <v>1400</v>
      </c>
      <c r="BB1646" s="295">
        <v>1600</v>
      </c>
      <c r="BC1646" s="295">
        <v>1475</v>
      </c>
      <c r="BD1646" s="295">
        <v>1475</v>
      </c>
      <c r="BE1646" s="295">
        <v>1500</v>
      </c>
    </row>
    <row r="1647" spans="29:57">
      <c r="AC1647" s="378">
        <v>41836</v>
      </c>
      <c r="AD1647" s="63">
        <v>13.52</v>
      </c>
      <c r="AE1647" s="63">
        <v>15.78</v>
      </c>
      <c r="AF1647" s="63">
        <v>16.04</v>
      </c>
      <c r="AG1647" s="63">
        <v>12.58</v>
      </c>
      <c r="AH1647" s="63">
        <v>13.76</v>
      </c>
      <c r="AO1647" s="765">
        <v>41054</v>
      </c>
      <c r="AP1647" s="295">
        <v>1286</v>
      </c>
      <c r="AQ1647" s="295">
        <v>1325</v>
      </c>
      <c r="AR1647" s="295">
        <v>1100</v>
      </c>
      <c r="AS1647" s="295">
        <v>1175</v>
      </c>
      <c r="AT1647" s="295">
        <v>1450</v>
      </c>
      <c r="AU1647" s="295">
        <v>1275</v>
      </c>
      <c r="AV1647" s="295">
        <v>1275</v>
      </c>
      <c r="AW1647" s="295">
        <v>1400</v>
      </c>
      <c r="AX1647" s="295">
        <v>1432</v>
      </c>
      <c r="AY1647" s="295">
        <v>1450</v>
      </c>
      <c r="AZ1647" s="295">
        <v>1225</v>
      </c>
      <c r="BA1647" s="295">
        <v>1400</v>
      </c>
      <c r="BB1647" s="295">
        <v>1550</v>
      </c>
      <c r="BC1647" s="295">
        <v>1450</v>
      </c>
      <c r="BD1647" s="295">
        <v>1450</v>
      </c>
      <c r="BE1647" s="295">
        <v>1500</v>
      </c>
    </row>
    <row r="1648" spans="29:57">
      <c r="AC1648" s="378">
        <v>41835</v>
      </c>
      <c r="AD1648" s="63">
        <v>13.52</v>
      </c>
      <c r="AE1648" s="63">
        <v>15.82</v>
      </c>
      <c r="AF1648" s="63">
        <v>16.12</v>
      </c>
      <c r="AG1648" s="63">
        <v>12.58</v>
      </c>
      <c r="AH1648" s="63">
        <v>13.76</v>
      </c>
      <c r="AO1648" s="765">
        <v>41056</v>
      </c>
      <c r="AP1648" s="295"/>
      <c r="AQ1648" s="295">
        <v>1325</v>
      </c>
      <c r="AR1648" s="295">
        <v>1075</v>
      </c>
      <c r="AS1648" s="295">
        <v>1165</v>
      </c>
      <c r="AT1648" s="295">
        <v>1450</v>
      </c>
      <c r="AU1648" s="295">
        <v>1250</v>
      </c>
      <c r="AV1648" s="295">
        <v>1275</v>
      </c>
      <c r="AW1648" s="295">
        <v>1400</v>
      </c>
      <c r="AX1648" s="295"/>
      <c r="AY1648" s="295">
        <v>1450</v>
      </c>
      <c r="AZ1648" s="295">
        <v>1225</v>
      </c>
      <c r="BA1648" s="295">
        <v>1400</v>
      </c>
      <c r="BB1648" s="295">
        <v>1550</v>
      </c>
      <c r="BC1648" s="295">
        <v>1450</v>
      </c>
      <c r="BD1648" s="295">
        <v>1450</v>
      </c>
      <c r="BE1648" s="295">
        <v>1500</v>
      </c>
    </row>
    <row r="1649" spans="29:57">
      <c r="AC1649" s="378">
        <v>41834</v>
      </c>
      <c r="AD1649" s="63">
        <v>13.52</v>
      </c>
      <c r="AE1649" s="63">
        <v>15.9</v>
      </c>
      <c r="AF1649" s="63">
        <v>16.2</v>
      </c>
      <c r="AG1649" s="63">
        <v>12.58</v>
      </c>
      <c r="AH1649" s="63">
        <v>13.82</v>
      </c>
      <c r="AO1649" s="765">
        <v>41057</v>
      </c>
      <c r="AP1649" s="295">
        <v>1277</v>
      </c>
      <c r="AQ1649" s="295">
        <v>1325</v>
      </c>
      <c r="AR1649" s="295">
        <v>1075</v>
      </c>
      <c r="AS1649" s="295">
        <v>1165</v>
      </c>
      <c r="AT1649" s="295">
        <v>1450</v>
      </c>
      <c r="AU1649" s="295">
        <v>1250</v>
      </c>
      <c r="AV1649" s="295">
        <v>1275</v>
      </c>
      <c r="AW1649" s="295">
        <v>1400</v>
      </c>
      <c r="AX1649" s="295">
        <v>1432</v>
      </c>
      <c r="AY1649" s="295">
        <v>1450</v>
      </c>
      <c r="AZ1649" s="295">
        <v>1225</v>
      </c>
      <c r="BA1649" s="295">
        <v>1400</v>
      </c>
      <c r="BB1649" s="295">
        <v>1550</v>
      </c>
      <c r="BC1649" s="295">
        <v>1450</v>
      </c>
      <c r="BD1649" s="295">
        <v>1450</v>
      </c>
      <c r="BE1649" s="295">
        <v>1500</v>
      </c>
    </row>
    <row r="1650" spans="29:57">
      <c r="AC1650" s="378">
        <v>41831</v>
      </c>
      <c r="AD1650" s="63">
        <v>13.56</v>
      </c>
      <c r="AE1650" s="63">
        <v>16.079999999999998</v>
      </c>
      <c r="AF1650" s="63">
        <v>16.2</v>
      </c>
      <c r="AG1650" s="63">
        <v>12.58</v>
      </c>
      <c r="AH1650" s="63">
        <v>13.82</v>
      </c>
      <c r="AO1650" s="765">
        <v>41058</v>
      </c>
      <c r="AP1650" s="295">
        <v>1277</v>
      </c>
      <c r="AQ1650" s="295">
        <v>1325</v>
      </c>
      <c r="AR1650" s="295">
        <v>1075</v>
      </c>
      <c r="AS1650" s="295">
        <v>1165</v>
      </c>
      <c r="AT1650" s="295">
        <v>1450</v>
      </c>
      <c r="AU1650" s="295">
        <v>1250</v>
      </c>
      <c r="AV1650" s="295">
        <v>1275</v>
      </c>
      <c r="AW1650" s="295">
        <v>1400</v>
      </c>
      <c r="AX1650" s="295">
        <v>1432</v>
      </c>
      <c r="AY1650" s="295">
        <v>1450</v>
      </c>
      <c r="AZ1650" s="295">
        <v>1225</v>
      </c>
      <c r="BA1650" s="295">
        <v>1400</v>
      </c>
      <c r="BB1650" s="295">
        <v>1550</v>
      </c>
      <c r="BC1650" s="295">
        <v>1450</v>
      </c>
      <c r="BD1650" s="295">
        <v>1450</v>
      </c>
      <c r="BE1650" s="295">
        <v>1500</v>
      </c>
    </row>
    <row r="1651" spans="29:57">
      <c r="AC1651" s="378">
        <v>41830</v>
      </c>
      <c r="AD1651" s="63">
        <v>13.62</v>
      </c>
      <c r="AE1651" s="63">
        <v>16.12</v>
      </c>
      <c r="AF1651" s="63">
        <v>16.22</v>
      </c>
      <c r="AG1651" s="63">
        <v>12.58</v>
      </c>
      <c r="AH1651" s="63">
        <v>13.88</v>
      </c>
      <c r="AO1651" s="765">
        <v>41059</v>
      </c>
      <c r="AP1651" s="295">
        <v>1277</v>
      </c>
      <c r="AQ1651" s="295">
        <v>1325</v>
      </c>
      <c r="AR1651" s="295">
        <v>1075</v>
      </c>
      <c r="AS1651" s="295">
        <v>1165</v>
      </c>
      <c r="AT1651" s="295">
        <v>1450</v>
      </c>
      <c r="AU1651" s="295">
        <v>1250</v>
      </c>
      <c r="AV1651" s="295">
        <v>1275</v>
      </c>
      <c r="AW1651" s="295">
        <v>1400</v>
      </c>
      <c r="AX1651" s="295">
        <v>1432</v>
      </c>
      <c r="AY1651" s="295">
        <v>1450</v>
      </c>
      <c r="AZ1651" s="295">
        <v>1225</v>
      </c>
      <c r="BA1651" s="295">
        <v>1400</v>
      </c>
      <c r="BB1651" s="295">
        <v>1550</v>
      </c>
      <c r="BC1651" s="295">
        <v>1450</v>
      </c>
      <c r="BD1651" s="295">
        <v>1450</v>
      </c>
      <c r="BE1651" s="295">
        <v>1500</v>
      </c>
    </row>
    <row r="1652" spans="29:57">
      <c r="AC1652" s="378">
        <v>41829</v>
      </c>
      <c r="AD1652" s="63">
        <v>13.62</v>
      </c>
      <c r="AE1652" s="63">
        <v>16.18</v>
      </c>
      <c r="AF1652" s="63">
        <v>16.28</v>
      </c>
      <c r="AG1652" s="63">
        <v>12.58</v>
      </c>
      <c r="AH1652" s="63">
        <v>13.88</v>
      </c>
      <c r="AO1652" s="765">
        <v>41060</v>
      </c>
      <c r="AP1652" s="295">
        <v>1274</v>
      </c>
      <c r="AQ1652" s="295">
        <v>1300</v>
      </c>
      <c r="AR1652" s="295">
        <v>1075</v>
      </c>
      <c r="AS1652" s="295">
        <v>1165</v>
      </c>
      <c r="AT1652" s="295">
        <v>1450</v>
      </c>
      <c r="AU1652" s="295">
        <v>1250</v>
      </c>
      <c r="AV1652" s="295">
        <v>1275</v>
      </c>
      <c r="AW1652" s="295">
        <v>1400</v>
      </c>
      <c r="AX1652" s="295">
        <v>1429</v>
      </c>
      <c r="AY1652" s="295">
        <v>1450</v>
      </c>
      <c r="AZ1652" s="295">
        <v>1225</v>
      </c>
      <c r="BA1652" s="295">
        <v>1375</v>
      </c>
      <c r="BB1652" s="295">
        <v>1550</v>
      </c>
      <c r="BC1652" s="295">
        <v>1450</v>
      </c>
      <c r="BD1652" s="295">
        <v>1450</v>
      </c>
      <c r="BE1652" s="295">
        <v>1500</v>
      </c>
    </row>
    <row r="1653" spans="29:57">
      <c r="AC1653" s="378">
        <v>41828</v>
      </c>
      <c r="AD1653" s="63">
        <v>13.62</v>
      </c>
      <c r="AE1653" s="63">
        <v>16.2</v>
      </c>
      <c r="AF1653" s="63">
        <v>16.34</v>
      </c>
      <c r="AG1653" s="63">
        <v>12.76</v>
      </c>
      <c r="AH1653" s="63">
        <v>13.88</v>
      </c>
      <c r="AO1653" s="765">
        <v>41061</v>
      </c>
      <c r="AP1653" s="295">
        <v>1254</v>
      </c>
      <c r="AQ1653" s="295">
        <v>1275</v>
      </c>
      <c r="AR1653" s="295">
        <v>1050</v>
      </c>
      <c r="AS1653" s="295">
        <v>1165</v>
      </c>
      <c r="AT1653" s="295">
        <v>1400</v>
      </c>
      <c r="AU1653" s="295">
        <v>1250</v>
      </c>
      <c r="AV1653" s="295">
        <v>1250</v>
      </c>
      <c r="AW1653" s="295">
        <v>1400</v>
      </c>
      <c r="AX1653" s="295">
        <v>1418</v>
      </c>
      <c r="AY1653" s="295">
        <v>1425</v>
      </c>
      <c r="AZ1653" s="295">
        <v>1200</v>
      </c>
      <c r="BA1653" s="295">
        <v>1375</v>
      </c>
      <c r="BB1653" s="295">
        <v>1550</v>
      </c>
      <c r="BC1653" s="295">
        <v>1450</v>
      </c>
      <c r="BD1653" s="295">
        <v>1425</v>
      </c>
      <c r="BE1653" s="295">
        <v>1500</v>
      </c>
    </row>
    <row r="1654" spans="29:57">
      <c r="AC1654" s="378">
        <v>41827</v>
      </c>
      <c r="AD1654" s="63">
        <v>13.72</v>
      </c>
      <c r="AE1654" s="63">
        <v>16.2</v>
      </c>
      <c r="AF1654" s="63">
        <v>16.399999999999999</v>
      </c>
      <c r="AG1654" s="63">
        <v>12.76</v>
      </c>
      <c r="AH1654" s="63">
        <v>13.92</v>
      </c>
      <c r="AO1654" s="765">
        <v>41064</v>
      </c>
      <c r="AP1654" s="295">
        <v>1254</v>
      </c>
      <c r="AQ1654" s="295">
        <v>1275</v>
      </c>
      <c r="AR1654" s="295">
        <v>1050</v>
      </c>
      <c r="AS1654" s="295">
        <v>1165</v>
      </c>
      <c r="AT1654" s="295">
        <v>1400</v>
      </c>
      <c r="AU1654" s="295">
        <v>1240</v>
      </c>
      <c r="AV1654" s="295">
        <v>1250</v>
      </c>
      <c r="AW1654" s="295">
        <v>1400</v>
      </c>
      <c r="AX1654" s="295">
        <v>1418</v>
      </c>
      <c r="AY1654" s="295">
        <v>1425</v>
      </c>
      <c r="AZ1654" s="295">
        <v>1200</v>
      </c>
      <c r="BA1654" s="295">
        <v>1375</v>
      </c>
      <c r="BB1654" s="295">
        <v>1550</v>
      </c>
      <c r="BC1654" s="295">
        <v>1450</v>
      </c>
      <c r="BD1654" s="295">
        <v>1425</v>
      </c>
      <c r="BE1654" s="295">
        <v>1500</v>
      </c>
    </row>
    <row r="1655" spans="29:57">
      <c r="AC1655" s="378">
        <v>41824</v>
      </c>
      <c r="AD1655" s="63">
        <v>13.76</v>
      </c>
      <c r="AE1655" s="63">
        <v>16.239999999999998</v>
      </c>
      <c r="AF1655" s="63">
        <v>16.399999999999999</v>
      </c>
      <c r="AG1655" s="63">
        <v>12.76</v>
      </c>
      <c r="AH1655" s="63">
        <v>13.92</v>
      </c>
      <c r="AO1655" s="765">
        <v>41065</v>
      </c>
      <c r="AP1655" s="295">
        <v>1254</v>
      </c>
      <c r="AQ1655" s="295">
        <v>1275</v>
      </c>
      <c r="AR1655" s="295">
        <v>1050</v>
      </c>
      <c r="AS1655" s="295">
        <v>1165</v>
      </c>
      <c r="AT1655" s="295">
        <v>1400</v>
      </c>
      <c r="AU1655" s="295">
        <v>1240</v>
      </c>
      <c r="AV1655" s="295">
        <v>1250</v>
      </c>
      <c r="AW1655" s="295">
        <v>1400</v>
      </c>
      <c r="AX1655" s="295">
        <v>1418</v>
      </c>
      <c r="AY1655" s="295">
        <v>1425</v>
      </c>
      <c r="AZ1655" s="295">
        <v>1200</v>
      </c>
      <c r="BA1655" s="295">
        <v>1375</v>
      </c>
      <c r="BB1655" s="295">
        <v>1550</v>
      </c>
      <c r="BC1655" s="295">
        <v>1450</v>
      </c>
      <c r="BD1655" s="295">
        <v>1425</v>
      </c>
      <c r="BE1655" s="295">
        <v>1500</v>
      </c>
    </row>
    <row r="1656" spans="29:57">
      <c r="AC1656" s="378">
        <v>41823</v>
      </c>
      <c r="AD1656" s="63">
        <v>13.86</v>
      </c>
      <c r="AE1656" s="63">
        <v>16.34</v>
      </c>
      <c r="AF1656" s="63">
        <v>16.48</v>
      </c>
      <c r="AG1656" s="63">
        <v>12.76</v>
      </c>
      <c r="AH1656" s="63">
        <v>13.92</v>
      </c>
      <c r="AO1656" s="765">
        <v>41066</v>
      </c>
      <c r="AP1656" s="295">
        <v>1254</v>
      </c>
      <c r="AQ1656" s="295">
        <v>1275</v>
      </c>
      <c r="AR1656" s="295">
        <v>1050</v>
      </c>
      <c r="AS1656" s="295">
        <v>1165</v>
      </c>
      <c r="AT1656" s="295">
        <v>1400</v>
      </c>
      <c r="AU1656" s="295">
        <v>1240</v>
      </c>
      <c r="AV1656" s="295">
        <v>1250</v>
      </c>
      <c r="AW1656" s="295">
        <v>1400</v>
      </c>
      <c r="AX1656" s="295">
        <v>1418</v>
      </c>
      <c r="AY1656" s="295">
        <v>1400</v>
      </c>
      <c r="AZ1656" s="295">
        <v>1150</v>
      </c>
      <c r="BA1656" s="295">
        <v>1340</v>
      </c>
      <c r="BB1656" s="295">
        <v>1500</v>
      </c>
      <c r="BC1656" s="295">
        <v>1400</v>
      </c>
      <c r="BD1656" s="295">
        <v>1425</v>
      </c>
      <c r="BE1656" s="295">
        <v>1500</v>
      </c>
    </row>
    <row r="1657" spans="29:57">
      <c r="AC1657" s="378">
        <v>41821</v>
      </c>
      <c r="AD1657" s="63">
        <v>14.02</v>
      </c>
      <c r="AE1657" s="63">
        <v>16.399999999999999</v>
      </c>
      <c r="AF1657" s="63">
        <v>16.48</v>
      </c>
      <c r="AG1657" s="63">
        <v>12.98</v>
      </c>
      <c r="AH1657" s="63">
        <v>14.08</v>
      </c>
      <c r="AO1657" s="765">
        <v>41067</v>
      </c>
      <c r="AP1657" s="295">
        <v>1254</v>
      </c>
      <c r="AQ1657" s="295">
        <v>1275</v>
      </c>
      <c r="AR1657" s="295">
        <v>1050</v>
      </c>
      <c r="AS1657" s="295">
        <v>1165</v>
      </c>
      <c r="AT1657" s="295">
        <v>1400</v>
      </c>
      <c r="AU1657" s="295">
        <v>1240</v>
      </c>
      <c r="AV1657" s="295">
        <v>1250</v>
      </c>
      <c r="AW1657" s="295">
        <v>1400</v>
      </c>
      <c r="AX1657" s="295">
        <v>1388</v>
      </c>
      <c r="AY1657" s="295">
        <v>1400</v>
      </c>
      <c r="AZ1657" s="295">
        <v>1125</v>
      </c>
      <c r="BA1657" s="295">
        <v>1340</v>
      </c>
      <c r="BB1657" s="295">
        <v>1500</v>
      </c>
      <c r="BC1657" s="295">
        <v>1400</v>
      </c>
      <c r="BD1657" s="295">
        <v>1425</v>
      </c>
      <c r="BE1657" s="295">
        <v>1500</v>
      </c>
    </row>
    <row r="1658" spans="29:57">
      <c r="AC1658" s="378">
        <v>41820</v>
      </c>
      <c r="AD1658" s="63">
        <v>14.14</v>
      </c>
      <c r="AE1658" s="63">
        <v>16.46</v>
      </c>
      <c r="AF1658" s="63">
        <v>16.48</v>
      </c>
      <c r="AG1658" s="63">
        <v>12.98</v>
      </c>
      <c r="AH1658" s="63">
        <v>14.16</v>
      </c>
      <c r="AO1658" s="765">
        <v>41068</v>
      </c>
      <c r="AP1658" s="295">
        <v>1248</v>
      </c>
      <c r="AQ1658" s="295">
        <v>1275</v>
      </c>
      <c r="AR1658" s="295">
        <v>1035</v>
      </c>
      <c r="AS1658" s="295">
        <v>1150</v>
      </c>
      <c r="AT1658" s="295">
        <v>1400</v>
      </c>
      <c r="AU1658" s="295">
        <v>1225</v>
      </c>
      <c r="AV1658" s="295">
        <v>1250</v>
      </c>
      <c r="AW1658" s="295">
        <v>1400</v>
      </c>
      <c r="AX1658" s="295">
        <v>1381</v>
      </c>
      <c r="AY1658" s="295">
        <v>1400</v>
      </c>
      <c r="AZ1658" s="295">
        <v>1100</v>
      </c>
      <c r="BA1658" s="295">
        <v>1340</v>
      </c>
      <c r="BB1658" s="295">
        <v>1500</v>
      </c>
      <c r="BC1658" s="295">
        <v>1400</v>
      </c>
      <c r="BD1658" s="295">
        <v>1425</v>
      </c>
      <c r="BE1658" s="295">
        <v>1500</v>
      </c>
    </row>
    <row r="1659" spans="29:57">
      <c r="AC1659" s="378">
        <v>41817</v>
      </c>
      <c r="AD1659" s="63">
        <v>14.2</v>
      </c>
      <c r="AE1659" s="63">
        <v>16.52</v>
      </c>
      <c r="AF1659" s="63">
        <v>16.54</v>
      </c>
      <c r="AG1659" s="63">
        <v>12.98</v>
      </c>
      <c r="AH1659" s="63">
        <v>14.16</v>
      </c>
      <c r="AO1659" s="765">
        <v>41071</v>
      </c>
      <c r="AP1659" s="295">
        <v>1246</v>
      </c>
      <c r="AQ1659" s="295">
        <v>1275</v>
      </c>
      <c r="AR1659" s="295">
        <v>1035</v>
      </c>
      <c r="AS1659" s="295">
        <v>1150</v>
      </c>
      <c r="AT1659" s="295">
        <v>1400</v>
      </c>
      <c r="AU1659" s="295">
        <v>1225</v>
      </c>
      <c r="AV1659" s="295">
        <v>1250</v>
      </c>
      <c r="AW1659" s="295">
        <v>1385</v>
      </c>
      <c r="AX1659" s="295">
        <v>1381</v>
      </c>
      <c r="AY1659" s="295">
        <v>1400</v>
      </c>
      <c r="AZ1659" s="295">
        <v>1100</v>
      </c>
      <c r="BA1659" s="295">
        <v>1340</v>
      </c>
      <c r="BB1659" s="295">
        <v>1500</v>
      </c>
      <c r="BC1659" s="295">
        <v>1400</v>
      </c>
      <c r="BD1659" s="295">
        <v>1425</v>
      </c>
      <c r="BE1659" s="295">
        <v>1500</v>
      </c>
    </row>
    <row r="1660" spans="29:57">
      <c r="AC1660" s="378">
        <v>41816</v>
      </c>
      <c r="AD1660" s="63">
        <v>14.2</v>
      </c>
      <c r="AE1660" s="63">
        <v>16.7</v>
      </c>
      <c r="AF1660" s="63">
        <v>16.68</v>
      </c>
      <c r="AG1660" s="63">
        <v>13.08</v>
      </c>
      <c r="AH1660" s="63">
        <v>14.22</v>
      </c>
      <c r="AO1660" s="765">
        <v>41072</v>
      </c>
      <c r="AP1660" s="295">
        <v>1246</v>
      </c>
      <c r="AQ1660" s="295">
        <v>1275</v>
      </c>
      <c r="AR1660" s="295">
        <v>1035</v>
      </c>
      <c r="AS1660" s="295">
        <v>1150</v>
      </c>
      <c r="AT1660" s="295">
        <v>1400</v>
      </c>
      <c r="AU1660" s="295">
        <v>1225</v>
      </c>
      <c r="AV1660" s="295">
        <v>1250</v>
      </c>
      <c r="AW1660" s="295">
        <v>1385</v>
      </c>
      <c r="AX1660" s="295">
        <v>1381</v>
      </c>
      <c r="AY1660" s="295">
        <v>1400</v>
      </c>
      <c r="AZ1660" s="295">
        <v>1100</v>
      </c>
      <c r="BA1660" s="295">
        <v>1340</v>
      </c>
      <c r="BB1660" s="295">
        <v>1500</v>
      </c>
      <c r="BC1660" s="295">
        <v>1400</v>
      </c>
      <c r="BD1660" s="295">
        <v>1425</v>
      </c>
      <c r="BE1660" s="295">
        <v>1500</v>
      </c>
    </row>
    <row r="1661" spans="29:57">
      <c r="AC1661" s="378">
        <v>41815</v>
      </c>
      <c r="AD1661" s="63">
        <v>14.26</v>
      </c>
      <c r="AE1661" s="63">
        <v>16.86</v>
      </c>
      <c r="AF1661" s="63">
        <v>16.68</v>
      </c>
      <c r="AG1661" s="63">
        <v>13.08</v>
      </c>
      <c r="AH1661" s="63">
        <v>14.22</v>
      </c>
      <c r="AO1661" s="765">
        <v>41073</v>
      </c>
      <c r="AP1661" s="295">
        <v>1246</v>
      </c>
      <c r="AQ1661" s="295">
        <v>1275</v>
      </c>
      <c r="AR1661" s="295">
        <v>1035</v>
      </c>
      <c r="AS1661" s="295">
        <v>1150</v>
      </c>
      <c r="AT1661" s="295">
        <v>1400</v>
      </c>
      <c r="AU1661" s="295">
        <v>1225</v>
      </c>
      <c r="AV1661" s="295">
        <v>1250</v>
      </c>
      <c r="AW1661" s="295">
        <v>1385</v>
      </c>
      <c r="AX1661" s="295">
        <v>1381</v>
      </c>
      <c r="AY1661" s="295">
        <v>1400</v>
      </c>
      <c r="AZ1661" s="295">
        <v>1100</v>
      </c>
      <c r="BA1661" s="295">
        <v>1340</v>
      </c>
      <c r="BB1661" s="295">
        <v>1500</v>
      </c>
      <c r="BC1661" s="295">
        <v>1400</v>
      </c>
      <c r="BD1661" s="295">
        <v>1425</v>
      </c>
      <c r="BE1661" s="295">
        <v>1500</v>
      </c>
    </row>
    <row r="1662" spans="29:57">
      <c r="AC1662" s="378">
        <v>41814</v>
      </c>
      <c r="AD1662" s="63">
        <v>14.24</v>
      </c>
      <c r="AE1662" s="63">
        <v>16.86</v>
      </c>
      <c r="AF1662" s="63">
        <v>16.68</v>
      </c>
      <c r="AG1662" s="63">
        <v>13.2</v>
      </c>
      <c r="AH1662" s="63">
        <v>14.22</v>
      </c>
      <c r="AO1662" s="765">
        <v>41074</v>
      </c>
      <c r="AP1662" s="295">
        <v>1246</v>
      </c>
      <c r="AQ1662" s="295">
        <v>1275</v>
      </c>
      <c r="AR1662" s="295">
        <v>1035</v>
      </c>
      <c r="AS1662" s="295">
        <v>1150</v>
      </c>
      <c r="AT1662" s="295">
        <v>1400</v>
      </c>
      <c r="AU1662" s="295">
        <v>1225</v>
      </c>
      <c r="AV1662" s="295">
        <v>1250</v>
      </c>
      <c r="AW1662" s="295">
        <v>1385</v>
      </c>
      <c r="AX1662" s="295">
        <v>1381</v>
      </c>
      <c r="AY1662" s="295">
        <v>1400</v>
      </c>
      <c r="AZ1662" s="295">
        <v>1100</v>
      </c>
      <c r="BA1662" s="295">
        <v>1340</v>
      </c>
      <c r="BB1662" s="295">
        <v>1500</v>
      </c>
      <c r="BC1662" s="295">
        <v>1400</v>
      </c>
      <c r="BD1662" s="295">
        <v>1425</v>
      </c>
      <c r="BE1662" s="295">
        <v>1500</v>
      </c>
    </row>
    <row r="1663" spans="29:57">
      <c r="AC1663" s="378">
        <v>41813</v>
      </c>
      <c r="AD1663" s="63">
        <v>14.24</v>
      </c>
      <c r="AE1663" s="63">
        <v>16.920000000000002</v>
      </c>
      <c r="AF1663" s="63">
        <v>16.62</v>
      </c>
      <c r="AG1663" s="63">
        <v>13.36</v>
      </c>
      <c r="AH1663" s="63">
        <v>14.14</v>
      </c>
      <c r="AO1663" s="765">
        <v>41075</v>
      </c>
      <c r="AP1663" s="295">
        <v>1246</v>
      </c>
      <c r="AQ1663" s="295">
        <v>1275</v>
      </c>
      <c r="AR1663" s="295">
        <v>1035</v>
      </c>
      <c r="AS1663" s="295">
        <v>1150</v>
      </c>
      <c r="AT1663" s="295">
        <v>1400</v>
      </c>
      <c r="AU1663" s="295">
        <v>1225</v>
      </c>
      <c r="AV1663" s="295">
        <v>1250</v>
      </c>
      <c r="AW1663" s="295">
        <v>1385</v>
      </c>
      <c r="AX1663" s="295">
        <v>1381</v>
      </c>
      <c r="AY1663" s="295">
        <v>1400</v>
      </c>
      <c r="AZ1663" s="295">
        <v>1100</v>
      </c>
      <c r="BA1663" s="295">
        <v>1340</v>
      </c>
      <c r="BB1663" s="295">
        <v>1500</v>
      </c>
      <c r="BC1663" s="295">
        <v>1400</v>
      </c>
      <c r="BD1663" s="295">
        <v>1425</v>
      </c>
      <c r="BE1663" s="295">
        <v>1500</v>
      </c>
    </row>
    <row r="1664" spans="29:57">
      <c r="AC1664" s="378">
        <v>41810</v>
      </c>
      <c r="AD1664" s="63">
        <v>14.22</v>
      </c>
      <c r="AE1664" s="63">
        <v>16.96</v>
      </c>
      <c r="AF1664" s="63">
        <v>16.62</v>
      </c>
      <c r="AG1664" s="63">
        <v>13.48</v>
      </c>
      <c r="AH1664" s="63">
        <v>14.18</v>
      </c>
      <c r="AO1664" s="765">
        <v>41078</v>
      </c>
      <c r="AP1664" s="295">
        <v>1246</v>
      </c>
      <c r="AQ1664" s="295">
        <v>1275</v>
      </c>
      <c r="AR1664" s="295">
        <v>1035</v>
      </c>
      <c r="AS1664" s="295">
        <v>1150</v>
      </c>
      <c r="AT1664" s="295">
        <v>1400</v>
      </c>
      <c r="AU1664" s="295">
        <v>1225</v>
      </c>
      <c r="AV1664" s="295">
        <v>1250</v>
      </c>
      <c r="AW1664" s="295">
        <v>1375</v>
      </c>
      <c r="AX1664" s="295">
        <v>1381</v>
      </c>
      <c r="AY1664" s="295">
        <v>1400</v>
      </c>
      <c r="AZ1664" s="295">
        <v>1100</v>
      </c>
      <c r="BA1664" s="295">
        <v>1340</v>
      </c>
      <c r="BB1664" s="295">
        <v>1500</v>
      </c>
      <c r="BC1664" s="295">
        <v>1400</v>
      </c>
      <c r="BD1664" s="295">
        <v>1425</v>
      </c>
      <c r="BE1664" s="295">
        <v>1500</v>
      </c>
    </row>
    <row r="1665" spans="29:57">
      <c r="AC1665" s="378">
        <v>41809</v>
      </c>
      <c r="AD1665" s="63">
        <v>14.22</v>
      </c>
      <c r="AE1665" s="63">
        <v>16.940000000000001</v>
      </c>
      <c r="AF1665" s="63">
        <v>16.62</v>
      </c>
      <c r="AG1665" s="63">
        <v>13.52</v>
      </c>
      <c r="AH1665" s="63">
        <v>14.18</v>
      </c>
      <c r="AO1665" s="765">
        <v>41079</v>
      </c>
      <c r="AP1665" s="295">
        <v>1244</v>
      </c>
      <c r="AQ1665" s="295">
        <v>1275</v>
      </c>
      <c r="AR1665" s="295">
        <v>1035</v>
      </c>
      <c r="AS1665" s="295">
        <v>1125</v>
      </c>
      <c r="AT1665" s="295">
        <v>1400</v>
      </c>
      <c r="AU1665" s="295">
        <v>1225</v>
      </c>
      <c r="AV1665" s="295">
        <v>1250</v>
      </c>
      <c r="AW1665" s="295">
        <v>1375</v>
      </c>
      <c r="AX1665" s="295">
        <v>1381</v>
      </c>
      <c r="AY1665" s="295">
        <v>1400</v>
      </c>
      <c r="AZ1665" s="295">
        <v>1100</v>
      </c>
      <c r="BA1665" s="295">
        <v>1340</v>
      </c>
      <c r="BB1665" s="295">
        <v>1500</v>
      </c>
      <c r="BC1665" s="295">
        <v>1400</v>
      </c>
      <c r="BD1665" s="295">
        <v>1425</v>
      </c>
      <c r="BE1665" s="295">
        <v>1500</v>
      </c>
    </row>
    <row r="1666" spans="29:57">
      <c r="AC1666" s="378">
        <v>41808</v>
      </c>
      <c r="AD1666" s="63">
        <v>14.24</v>
      </c>
      <c r="AE1666" s="63">
        <v>16.940000000000001</v>
      </c>
      <c r="AF1666" s="63">
        <v>16.7</v>
      </c>
      <c r="AG1666" s="63">
        <v>13.6</v>
      </c>
      <c r="AH1666" s="63">
        <v>14.26</v>
      </c>
      <c r="AO1666" s="765">
        <v>41080</v>
      </c>
      <c r="AP1666" s="295">
        <v>1241</v>
      </c>
      <c r="AQ1666" s="295">
        <v>1275</v>
      </c>
      <c r="AR1666" s="295">
        <v>1035</v>
      </c>
      <c r="AS1666" s="295">
        <v>1125</v>
      </c>
      <c r="AT1666" s="295">
        <v>1400</v>
      </c>
      <c r="AU1666" s="295">
        <v>1225</v>
      </c>
      <c r="AV1666" s="295">
        <v>1250</v>
      </c>
      <c r="AW1666" s="295">
        <v>1375</v>
      </c>
      <c r="AX1666" s="295">
        <v>1381</v>
      </c>
      <c r="AY1666" s="295">
        <v>1400</v>
      </c>
      <c r="AZ1666" s="295">
        <v>1100</v>
      </c>
      <c r="BA1666" s="295">
        <v>1340</v>
      </c>
      <c r="BB1666" s="295">
        <v>1500</v>
      </c>
      <c r="BC1666" s="295">
        <v>1400</v>
      </c>
      <c r="BD1666" s="295">
        <v>1425</v>
      </c>
      <c r="BE1666" s="295">
        <v>1500</v>
      </c>
    </row>
    <row r="1667" spans="29:57">
      <c r="AC1667" s="378">
        <v>41807</v>
      </c>
      <c r="AD1667" s="63">
        <v>14.2</v>
      </c>
      <c r="AE1667" s="63">
        <v>16.86</v>
      </c>
      <c r="AF1667" s="63">
        <v>16.7</v>
      </c>
      <c r="AG1667" s="63">
        <v>13.6</v>
      </c>
      <c r="AH1667" s="63">
        <v>14.26</v>
      </c>
      <c r="AO1667" s="765">
        <v>41081</v>
      </c>
      <c r="AP1667" s="295">
        <v>1241</v>
      </c>
      <c r="AQ1667" s="295">
        <v>1275</v>
      </c>
      <c r="AR1667" s="295">
        <v>1010</v>
      </c>
      <c r="AS1667" s="295">
        <v>1125</v>
      </c>
      <c r="AT1667" s="295">
        <v>1400</v>
      </c>
      <c r="AU1667" s="295">
        <v>1200</v>
      </c>
      <c r="AV1667" s="295">
        <v>1210</v>
      </c>
      <c r="AW1667" s="295">
        <v>1375</v>
      </c>
      <c r="AX1667" s="295">
        <v>1381</v>
      </c>
      <c r="AY1667" s="295">
        <v>1400</v>
      </c>
      <c r="AZ1667" s="295">
        <v>1100</v>
      </c>
      <c r="BA1667" s="295">
        <v>1325</v>
      </c>
      <c r="BB1667" s="295">
        <v>1500</v>
      </c>
      <c r="BC1667" s="295">
        <v>1350</v>
      </c>
      <c r="BD1667" s="295">
        <v>1425</v>
      </c>
      <c r="BE1667" s="295">
        <v>1475</v>
      </c>
    </row>
    <row r="1668" spans="29:57">
      <c r="AC1668" s="378">
        <v>41803</v>
      </c>
      <c r="AD1668" s="63">
        <v>14.16</v>
      </c>
      <c r="AE1668" s="63">
        <v>16.920000000000002</v>
      </c>
      <c r="AF1668" s="63">
        <v>16.8</v>
      </c>
      <c r="AG1668" s="63">
        <v>13.64</v>
      </c>
      <c r="AH1668" s="63">
        <v>14.38</v>
      </c>
      <c r="AO1668" s="765">
        <v>41082</v>
      </c>
      <c r="AP1668" s="295">
        <v>1228</v>
      </c>
      <c r="AQ1668" s="295"/>
      <c r="AR1668" s="295"/>
      <c r="AS1668" s="295"/>
      <c r="AT1668" s="295"/>
      <c r="AU1668" s="295"/>
      <c r="AV1668" s="295"/>
      <c r="AW1668" s="295"/>
      <c r="AX1668" s="295">
        <v>1381</v>
      </c>
      <c r="AY1668" s="295"/>
      <c r="AZ1668" s="295"/>
      <c r="BA1668" s="295"/>
      <c r="BB1668" s="295"/>
      <c r="BC1668" s="295"/>
      <c r="BD1668" s="295"/>
      <c r="BE1668" s="295"/>
    </row>
    <row r="1669" spans="29:57">
      <c r="AC1669" s="378">
        <v>41802</v>
      </c>
      <c r="AD1669" s="63">
        <v>14.18</v>
      </c>
      <c r="AE1669" s="63">
        <v>17.12</v>
      </c>
      <c r="AF1669" s="63">
        <v>16.98</v>
      </c>
      <c r="AG1669" s="63">
        <v>13.72</v>
      </c>
      <c r="AH1669" s="63">
        <v>14.44</v>
      </c>
      <c r="AO1669" s="765">
        <v>41085</v>
      </c>
      <c r="AP1669" s="295">
        <v>1221</v>
      </c>
      <c r="AQ1669" s="295">
        <v>1225</v>
      </c>
      <c r="AR1669" s="295">
        <v>1010</v>
      </c>
      <c r="AS1669" s="295">
        <v>1125</v>
      </c>
      <c r="AT1669" s="295">
        <v>1400</v>
      </c>
      <c r="AU1669" s="295">
        <v>1200</v>
      </c>
      <c r="AV1669" s="295">
        <v>1210</v>
      </c>
      <c r="AW1669" s="295">
        <v>1375</v>
      </c>
      <c r="AX1669" s="295">
        <v>1368</v>
      </c>
      <c r="AY1669" s="295">
        <v>1375</v>
      </c>
      <c r="AZ1669" s="295">
        <v>1100</v>
      </c>
      <c r="BA1669" s="295">
        <v>1325</v>
      </c>
      <c r="BB1669" s="295">
        <v>1500</v>
      </c>
      <c r="BC1669" s="295">
        <v>1350</v>
      </c>
      <c r="BD1669" s="295">
        <v>1425</v>
      </c>
      <c r="BE1669" s="295">
        <v>1475</v>
      </c>
    </row>
    <row r="1670" spans="29:57">
      <c r="AC1670" s="378">
        <v>41801</v>
      </c>
      <c r="AD1670" s="63">
        <v>14.18</v>
      </c>
      <c r="AE1670" s="63">
        <v>17.16</v>
      </c>
      <c r="AF1670" s="63">
        <v>17.02</v>
      </c>
      <c r="AG1670" s="63">
        <v>13.72</v>
      </c>
      <c r="AH1670" s="63">
        <v>14.54</v>
      </c>
      <c r="AO1670" s="765">
        <v>41086</v>
      </c>
      <c r="AP1670" s="295">
        <v>1221</v>
      </c>
      <c r="AQ1670" s="295">
        <v>1225</v>
      </c>
      <c r="AR1670" s="295">
        <v>1010</v>
      </c>
      <c r="AS1670" s="295">
        <v>1125</v>
      </c>
      <c r="AT1670" s="295">
        <v>1400</v>
      </c>
      <c r="AU1670" s="295">
        <v>1200</v>
      </c>
      <c r="AV1670" s="295">
        <v>1210</v>
      </c>
      <c r="AW1670" s="295">
        <v>1375</v>
      </c>
      <c r="AX1670" s="295">
        <v>1364</v>
      </c>
      <c r="AY1670" s="295">
        <v>1375</v>
      </c>
      <c r="AZ1670" s="295">
        <v>1100</v>
      </c>
      <c r="BA1670" s="295">
        <v>1325</v>
      </c>
      <c r="BB1670" s="295">
        <v>1500</v>
      </c>
      <c r="BC1670" s="295">
        <v>1350</v>
      </c>
      <c r="BD1670" s="295">
        <v>1425</v>
      </c>
      <c r="BE1670" s="295">
        <v>1475</v>
      </c>
    </row>
    <row r="1671" spans="29:57">
      <c r="AC1671" s="378">
        <v>41800</v>
      </c>
      <c r="AD1671" s="63">
        <v>14.26</v>
      </c>
      <c r="AE1671" s="63">
        <v>17.28</v>
      </c>
      <c r="AF1671" s="63">
        <v>17.100000000000001</v>
      </c>
      <c r="AG1671" s="63">
        <v>13.8</v>
      </c>
      <c r="AH1671" s="63">
        <v>14.64</v>
      </c>
      <c r="AO1671" s="765">
        <v>41087</v>
      </c>
      <c r="AP1671" s="295">
        <v>1221</v>
      </c>
      <c r="AQ1671" s="295">
        <v>1225</v>
      </c>
      <c r="AR1671" s="295">
        <v>1010</v>
      </c>
      <c r="AS1671" s="295">
        <v>1125</v>
      </c>
      <c r="AT1671" s="295">
        <v>1400</v>
      </c>
      <c r="AU1671" s="295">
        <v>1200</v>
      </c>
      <c r="AV1671" s="295">
        <v>1210</v>
      </c>
      <c r="AW1671" s="295">
        <v>1375</v>
      </c>
      <c r="AX1671" s="295">
        <v>1364</v>
      </c>
      <c r="AY1671" s="295">
        <v>1375</v>
      </c>
      <c r="AZ1671" s="295">
        <v>1100</v>
      </c>
      <c r="BA1671" s="295">
        <v>1325</v>
      </c>
      <c r="BB1671" s="295">
        <v>1500</v>
      </c>
      <c r="BC1671" s="295">
        <v>1350</v>
      </c>
      <c r="BD1671" s="295">
        <v>1425</v>
      </c>
      <c r="BE1671" s="295">
        <v>1475</v>
      </c>
    </row>
    <row r="1672" spans="29:57">
      <c r="AC1672" s="378">
        <v>41799</v>
      </c>
      <c r="AD1672" s="63">
        <v>14.46</v>
      </c>
      <c r="AE1672" s="63">
        <v>17.34</v>
      </c>
      <c r="AF1672" s="63">
        <v>17.260000000000002</v>
      </c>
      <c r="AG1672" s="63">
        <v>14.06</v>
      </c>
      <c r="AH1672" s="63">
        <v>14.94</v>
      </c>
      <c r="AO1672" s="765">
        <v>41088</v>
      </c>
      <c r="AP1672" s="295">
        <v>1216</v>
      </c>
      <c r="AQ1672" s="295">
        <v>1200</v>
      </c>
      <c r="AR1672" s="295">
        <v>1010</v>
      </c>
      <c r="AS1672" s="295">
        <v>1125</v>
      </c>
      <c r="AT1672" s="295">
        <v>1400</v>
      </c>
      <c r="AU1672" s="295">
        <v>1200</v>
      </c>
      <c r="AV1672" s="295">
        <v>1200</v>
      </c>
      <c r="AW1672" s="295">
        <v>1375</v>
      </c>
      <c r="AX1672" s="295">
        <v>1364</v>
      </c>
      <c r="AY1672" s="295">
        <v>1350</v>
      </c>
      <c r="AZ1672" s="295">
        <v>1100</v>
      </c>
      <c r="BA1672" s="295">
        <v>1325</v>
      </c>
      <c r="BB1672" s="295">
        <v>1500</v>
      </c>
      <c r="BC1672" s="295">
        <v>1350</v>
      </c>
      <c r="BD1672" s="295">
        <v>1425</v>
      </c>
      <c r="BE1672" s="295">
        <v>1475</v>
      </c>
    </row>
    <row r="1673" spans="29:57">
      <c r="AC1673" s="378">
        <v>41796</v>
      </c>
      <c r="AD1673" s="63">
        <v>14.54</v>
      </c>
      <c r="AE1673" s="63">
        <v>17.399999999999999</v>
      </c>
      <c r="AF1673" s="63">
        <v>17.260000000000002</v>
      </c>
      <c r="AG1673" s="63">
        <v>14.28</v>
      </c>
      <c r="AH1673" s="63">
        <v>14.94</v>
      </c>
      <c r="AO1673" s="765">
        <v>41089</v>
      </c>
      <c r="AP1673" s="295">
        <v>1214</v>
      </c>
      <c r="AQ1673" s="295">
        <v>1200</v>
      </c>
      <c r="AR1673" s="295">
        <v>1010</v>
      </c>
      <c r="AS1673" s="295">
        <v>1140</v>
      </c>
      <c r="AT1673" s="295">
        <v>1375</v>
      </c>
      <c r="AU1673" s="295">
        <v>1200</v>
      </c>
      <c r="AV1673" s="295">
        <v>1200</v>
      </c>
      <c r="AW1673" s="295">
        <v>1375</v>
      </c>
      <c r="AX1673" s="295">
        <v>1361</v>
      </c>
      <c r="AY1673" s="295">
        <v>1350</v>
      </c>
      <c r="AZ1673" s="295">
        <v>1100</v>
      </c>
      <c r="BA1673" s="295">
        <v>1325</v>
      </c>
      <c r="BB1673" s="295">
        <v>1500</v>
      </c>
      <c r="BC1673" s="295">
        <v>1350</v>
      </c>
      <c r="BD1673" s="295">
        <v>1400</v>
      </c>
      <c r="BE1673" s="295">
        <v>1475</v>
      </c>
    </row>
    <row r="1674" spans="29:57">
      <c r="AC1674" s="378">
        <v>41794</v>
      </c>
      <c r="AD1674" s="63">
        <v>14.86</v>
      </c>
      <c r="AE1674" s="63">
        <v>17.46</v>
      </c>
      <c r="AF1674" s="63">
        <v>17.52</v>
      </c>
      <c r="AG1674" s="63">
        <v>14.44</v>
      </c>
      <c r="AH1674" s="63">
        <v>15.08</v>
      </c>
      <c r="AO1674" s="765">
        <v>41092</v>
      </c>
      <c r="AP1674" s="295">
        <v>1218</v>
      </c>
      <c r="AQ1674" s="295">
        <v>1200</v>
      </c>
      <c r="AR1674" s="295">
        <v>1010</v>
      </c>
      <c r="AS1674" s="295">
        <v>1140</v>
      </c>
      <c r="AT1674" s="295">
        <v>1375</v>
      </c>
      <c r="AU1674" s="295">
        <v>1225</v>
      </c>
      <c r="AV1674" s="295">
        <v>1200</v>
      </c>
      <c r="AW1674" s="295">
        <v>1375</v>
      </c>
      <c r="AX1674" s="295">
        <v>1357</v>
      </c>
      <c r="AY1674" s="295">
        <v>1350</v>
      </c>
      <c r="AZ1674" s="295">
        <v>1100</v>
      </c>
      <c r="BA1674" s="295">
        <v>1325</v>
      </c>
      <c r="BB1674" s="295">
        <v>1500</v>
      </c>
      <c r="BC1674" s="295">
        <v>1350</v>
      </c>
      <c r="BD1674" s="295">
        <v>1400</v>
      </c>
      <c r="BE1674" s="295">
        <v>1475</v>
      </c>
    </row>
    <row r="1675" spans="29:57">
      <c r="AC1675" s="378">
        <v>41793</v>
      </c>
      <c r="AD1675" s="63">
        <v>14.94</v>
      </c>
      <c r="AE1675" s="63">
        <v>17.46</v>
      </c>
      <c r="AF1675" s="63">
        <v>17.579999999999998</v>
      </c>
      <c r="AG1675" s="63">
        <v>14.62</v>
      </c>
      <c r="AH1675" s="63">
        <v>15.08</v>
      </c>
      <c r="AO1675" s="765">
        <v>41093</v>
      </c>
      <c r="AP1675" s="295">
        <v>1218</v>
      </c>
      <c r="AQ1675" s="295">
        <v>1200</v>
      </c>
      <c r="AR1675" s="295">
        <v>1010</v>
      </c>
      <c r="AS1675" s="295">
        <v>1140</v>
      </c>
      <c r="AT1675" s="295">
        <v>1375</v>
      </c>
      <c r="AU1675" s="295">
        <v>1225</v>
      </c>
      <c r="AV1675" s="295">
        <v>1200</v>
      </c>
      <c r="AW1675" s="295">
        <v>1375</v>
      </c>
      <c r="AX1675" s="295">
        <v>1357</v>
      </c>
      <c r="AY1675" s="295">
        <v>1350</v>
      </c>
      <c r="AZ1675" s="295">
        <v>1100</v>
      </c>
      <c r="BA1675" s="295">
        <v>1325</v>
      </c>
      <c r="BB1675" s="295">
        <v>1500</v>
      </c>
      <c r="BC1675" s="295">
        <v>1350</v>
      </c>
      <c r="BD1675" s="295">
        <v>1400</v>
      </c>
      <c r="BE1675" s="295">
        <v>1475</v>
      </c>
    </row>
    <row r="1676" spans="29:57">
      <c r="AC1676" s="378">
        <v>41789</v>
      </c>
      <c r="AD1676" s="63">
        <v>15.02</v>
      </c>
      <c r="AE1676" s="63">
        <v>17.46</v>
      </c>
      <c r="AF1676" s="63">
        <v>17.579999999999998</v>
      </c>
      <c r="AG1676" s="63">
        <v>14.74</v>
      </c>
      <c r="AH1676" s="63">
        <v>15.12</v>
      </c>
      <c r="AO1676" s="765">
        <v>41094</v>
      </c>
      <c r="AP1676" s="295">
        <v>1218</v>
      </c>
      <c r="AQ1676" s="295">
        <v>1200</v>
      </c>
      <c r="AR1676" s="295">
        <v>1010</v>
      </c>
      <c r="AS1676" s="295">
        <v>1140</v>
      </c>
      <c r="AT1676" s="295">
        <v>1375</v>
      </c>
      <c r="AU1676" s="295">
        <v>1225</v>
      </c>
      <c r="AV1676" s="295">
        <v>1200</v>
      </c>
      <c r="AW1676" s="295">
        <v>1375</v>
      </c>
      <c r="AX1676" s="295">
        <v>1357</v>
      </c>
      <c r="AY1676" s="295">
        <v>1350</v>
      </c>
      <c r="AZ1676" s="295">
        <v>1100</v>
      </c>
      <c r="BA1676" s="295">
        <v>1325</v>
      </c>
      <c r="BB1676" s="295">
        <v>1500</v>
      </c>
      <c r="BC1676" s="295">
        <v>1350</v>
      </c>
      <c r="BD1676" s="295">
        <v>1400</v>
      </c>
      <c r="BE1676" s="295">
        <v>1475</v>
      </c>
    </row>
    <row r="1677" spans="29:57">
      <c r="AC1677" s="378">
        <v>41788</v>
      </c>
      <c r="AD1677" s="63">
        <v>15.06</v>
      </c>
      <c r="AE1677" s="63">
        <v>17.5</v>
      </c>
      <c r="AF1677" s="63">
        <v>17.579999999999998</v>
      </c>
      <c r="AG1677" s="63">
        <v>14.78</v>
      </c>
      <c r="AH1677" s="63">
        <v>15.22</v>
      </c>
      <c r="AO1677" s="765">
        <v>41095</v>
      </c>
      <c r="AP1677" s="295">
        <v>1218</v>
      </c>
      <c r="AQ1677" s="295">
        <v>1200</v>
      </c>
      <c r="AR1677" s="295">
        <v>1010</v>
      </c>
      <c r="AS1677" s="295">
        <v>1140</v>
      </c>
      <c r="AT1677" s="295">
        <v>1375</v>
      </c>
      <c r="AU1677" s="295">
        <v>1225</v>
      </c>
      <c r="AV1677" s="295">
        <v>1200</v>
      </c>
      <c r="AW1677" s="295">
        <v>1375</v>
      </c>
      <c r="AX1677" s="295">
        <v>1357</v>
      </c>
      <c r="AY1677" s="295">
        <v>1350</v>
      </c>
      <c r="AZ1677" s="295">
        <v>1100</v>
      </c>
      <c r="BA1677" s="295">
        <v>1325</v>
      </c>
      <c r="BB1677" s="295">
        <v>1500</v>
      </c>
      <c r="BC1677" s="295">
        <v>1350</v>
      </c>
      <c r="BD1677" s="295">
        <v>1400</v>
      </c>
      <c r="BE1677" s="295">
        <v>1475</v>
      </c>
    </row>
    <row r="1678" spans="29:57">
      <c r="AC1678" s="378">
        <v>41787</v>
      </c>
      <c r="AD1678" s="63">
        <v>15.18</v>
      </c>
      <c r="AE1678" s="63">
        <v>17.579999999999998</v>
      </c>
      <c r="AF1678" s="63">
        <v>17.579999999999998</v>
      </c>
      <c r="AG1678" s="63">
        <v>14.82</v>
      </c>
      <c r="AH1678" s="63">
        <v>15.28</v>
      </c>
      <c r="AO1678" s="765">
        <v>41096</v>
      </c>
      <c r="AP1678" s="295">
        <v>1218</v>
      </c>
      <c r="AQ1678" s="295">
        <v>1200</v>
      </c>
      <c r="AR1678" s="295">
        <v>1010</v>
      </c>
      <c r="AS1678" s="295">
        <v>1140</v>
      </c>
      <c r="AT1678" s="295">
        <v>1375</v>
      </c>
      <c r="AU1678" s="295">
        <v>1225</v>
      </c>
      <c r="AV1678" s="295">
        <v>1200</v>
      </c>
      <c r="AW1678" s="295">
        <v>1375</v>
      </c>
      <c r="AX1678" s="295">
        <v>1357</v>
      </c>
      <c r="AY1678" s="295">
        <v>1350</v>
      </c>
      <c r="AZ1678" s="295">
        <v>1100</v>
      </c>
      <c r="BA1678" s="295">
        <v>1325</v>
      </c>
      <c r="BB1678" s="295">
        <v>1500</v>
      </c>
      <c r="BC1678" s="295">
        <v>1350</v>
      </c>
      <c r="BD1678" s="295">
        <v>1400</v>
      </c>
      <c r="BE1678" s="295">
        <v>1475</v>
      </c>
    </row>
    <row r="1679" spans="29:57">
      <c r="AC1679" s="378">
        <v>41786</v>
      </c>
      <c r="AD1679" s="63">
        <v>15.26</v>
      </c>
      <c r="AE1679" s="63">
        <v>17.68</v>
      </c>
      <c r="AF1679" s="63">
        <v>17.760000000000002</v>
      </c>
      <c r="AG1679" s="63">
        <v>14.94</v>
      </c>
      <c r="AH1679" s="63">
        <v>15.28</v>
      </c>
      <c r="AO1679" s="765">
        <v>41099</v>
      </c>
      <c r="AP1679" s="295">
        <v>1214</v>
      </c>
      <c r="AQ1679" s="295">
        <v>1200</v>
      </c>
      <c r="AR1679" s="295">
        <v>1010</v>
      </c>
      <c r="AS1679" s="295">
        <v>1140</v>
      </c>
      <c r="AT1679" s="295">
        <v>1375</v>
      </c>
      <c r="AU1679" s="295">
        <v>1200</v>
      </c>
      <c r="AV1679" s="295">
        <v>1200</v>
      </c>
      <c r="AW1679" s="295">
        <v>1375</v>
      </c>
      <c r="AX1679" s="295">
        <v>1354</v>
      </c>
      <c r="AY1679" s="295">
        <v>1350</v>
      </c>
      <c r="AZ1679" s="295">
        <v>1100</v>
      </c>
      <c r="BA1679" s="295">
        <v>1325</v>
      </c>
      <c r="BB1679" s="295">
        <v>1500</v>
      </c>
      <c r="BC1679" s="295">
        <v>1350</v>
      </c>
      <c r="BD1679" s="295">
        <v>1400</v>
      </c>
      <c r="BE1679" s="295">
        <v>1450</v>
      </c>
    </row>
    <row r="1680" spans="29:57">
      <c r="AC1680" s="378">
        <v>41785</v>
      </c>
      <c r="AD1680" s="63">
        <v>15.34</v>
      </c>
      <c r="AE1680" s="63">
        <v>17.86</v>
      </c>
      <c r="AF1680" s="63">
        <v>17.760000000000002</v>
      </c>
      <c r="AG1680" s="63">
        <v>15</v>
      </c>
      <c r="AH1680" s="63">
        <v>15.34</v>
      </c>
      <c r="AO1680" s="765">
        <v>41100</v>
      </c>
      <c r="AP1680" s="295">
        <v>1215</v>
      </c>
      <c r="AQ1680" s="295">
        <v>1200</v>
      </c>
      <c r="AR1680" s="295">
        <v>1010</v>
      </c>
      <c r="AS1680" s="295">
        <v>1145</v>
      </c>
      <c r="AT1680" s="295">
        <v>1375</v>
      </c>
      <c r="AU1680" s="295">
        <v>1200</v>
      </c>
      <c r="AV1680" s="295">
        <v>1200</v>
      </c>
      <c r="AW1680" s="295">
        <v>1375</v>
      </c>
      <c r="AX1680" s="295">
        <v>1354</v>
      </c>
      <c r="AY1680" s="295">
        <v>1350</v>
      </c>
      <c r="AZ1680" s="295">
        <v>1100</v>
      </c>
      <c r="BA1680" s="295">
        <v>1325</v>
      </c>
      <c r="BB1680" s="295">
        <v>1500</v>
      </c>
      <c r="BC1680" s="295">
        <v>1350</v>
      </c>
      <c r="BD1680" s="295">
        <v>1400</v>
      </c>
      <c r="BE1680" s="295">
        <v>1450</v>
      </c>
    </row>
    <row r="1681" spans="29:57">
      <c r="AC1681" s="378">
        <v>41782</v>
      </c>
      <c r="AD1681" s="63">
        <v>15.46</v>
      </c>
      <c r="AE1681" s="63">
        <v>17.86</v>
      </c>
      <c r="AF1681" s="63">
        <v>17.760000000000002</v>
      </c>
      <c r="AG1681" s="63">
        <v>15</v>
      </c>
      <c r="AH1681" s="63">
        <v>15.38</v>
      </c>
      <c r="AO1681" s="765">
        <v>41101</v>
      </c>
      <c r="AP1681" s="295">
        <v>1214</v>
      </c>
      <c r="AQ1681" s="295">
        <v>1200</v>
      </c>
      <c r="AR1681" s="295">
        <v>1010</v>
      </c>
      <c r="AS1681" s="295">
        <v>1140</v>
      </c>
      <c r="AT1681" s="295">
        <v>1375</v>
      </c>
      <c r="AU1681" s="295">
        <v>1200</v>
      </c>
      <c r="AV1681" s="295">
        <v>1200</v>
      </c>
      <c r="AW1681" s="295">
        <v>1375</v>
      </c>
      <c r="AX1681" s="295">
        <v>1346</v>
      </c>
      <c r="AY1681" s="295">
        <v>1350</v>
      </c>
      <c r="AZ1681" s="295">
        <v>1100</v>
      </c>
      <c r="BA1681" s="295">
        <v>1325</v>
      </c>
      <c r="BB1681" s="295">
        <v>1475</v>
      </c>
      <c r="BC1681" s="295">
        <v>1350</v>
      </c>
      <c r="BD1681" s="295">
        <v>1375</v>
      </c>
      <c r="BE1681" s="295">
        <v>1450</v>
      </c>
    </row>
    <row r="1682" spans="29:57">
      <c r="AC1682" s="378">
        <v>41780</v>
      </c>
      <c r="AD1682" s="63">
        <v>15.56</v>
      </c>
      <c r="AE1682" s="63">
        <v>17.86</v>
      </c>
      <c r="AF1682" s="63">
        <v>17.760000000000002</v>
      </c>
      <c r="AG1682" s="63">
        <v>15.04</v>
      </c>
      <c r="AH1682" s="63">
        <v>15.54</v>
      </c>
      <c r="AO1682" s="765">
        <v>41102</v>
      </c>
      <c r="AP1682" s="295">
        <v>1214</v>
      </c>
      <c r="AQ1682" s="295">
        <v>1200</v>
      </c>
      <c r="AR1682" s="295">
        <v>1010</v>
      </c>
      <c r="AS1682" s="295">
        <v>1150</v>
      </c>
      <c r="AT1682" s="295">
        <v>1375</v>
      </c>
      <c r="AU1682" s="295">
        <v>1200</v>
      </c>
      <c r="AV1682" s="295">
        <v>1200</v>
      </c>
      <c r="AW1682" s="295">
        <v>1375</v>
      </c>
      <c r="AX1682" s="295">
        <v>1343</v>
      </c>
      <c r="AY1682" s="295">
        <v>1350</v>
      </c>
      <c r="AZ1682" s="295">
        <v>1100</v>
      </c>
      <c r="BA1682" s="295">
        <v>1300</v>
      </c>
      <c r="BB1682" s="295">
        <v>1475</v>
      </c>
      <c r="BC1682" s="295">
        <v>1350</v>
      </c>
      <c r="BD1682" s="295">
        <v>1375</v>
      </c>
      <c r="BE1682" s="295">
        <v>1450</v>
      </c>
    </row>
    <row r="1683" spans="29:57">
      <c r="AC1683" s="378">
        <v>41779</v>
      </c>
      <c r="AD1683" s="63">
        <v>15.6</v>
      </c>
      <c r="AE1683" s="63">
        <v>17.98</v>
      </c>
      <c r="AF1683" s="63">
        <v>17.8</v>
      </c>
      <c r="AG1683" s="63">
        <v>15.04</v>
      </c>
      <c r="AH1683" s="63">
        <v>15.54</v>
      </c>
      <c r="AO1683" s="765">
        <v>41103</v>
      </c>
      <c r="AP1683" s="295">
        <v>1216</v>
      </c>
      <c r="AQ1683" s="295">
        <v>1215</v>
      </c>
      <c r="AR1683" s="295">
        <v>1010</v>
      </c>
      <c r="AS1683" s="295">
        <v>1150</v>
      </c>
      <c r="AT1683" s="295">
        <v>1350</v>
      </c>
      <c r="AU1683" s="295">
        <v>1200</v>
      </c>
      <c r="AV1683" s="295">
        <v>1200</v>
      </c>
      <c r="AW1683" s="295">
        <v>1375</v>
      </c>
      <c r="AX1683" s="295">
        <v>1336</v>
      </c>
      <c r="AY1683" s="295">
        <v>1350</v>
      </c>
      <c r="AZ1683" s="295">
        <v>1100</v>
      </c>
      <c r="BA1683" s="295">
        <v>1300</v>
      </c>
      <c r="BB1683" s="295">
        <v>1450</v>
      </c>
      <c r="BC1683" s="295">
        <v>1350</v>
      </c>
      <c r="BD1683" s="295">
        <v>1350</v>
      </c>
      <c r="BE1683" s="295">
        <v>1450</v>
      </c>
    </row>
    <row r="1684" spans="29:57">
      <c r="AC1684" s="378">
        <v>41778</v>
      </c>
      <c r="AD1684" s="63">
        <v>15.62</v>
      </c>
      <c r="AE1684" s="63">
        <v>18.02</v>
      </c>
      <c r="AF1684" s="63">
        <v>17.84</v>
      </c>
      <c r="AG1684" s="63">
        <v>15.04</v>
      </c>
      <c r="AH1684" s="63">
        <v>15.54</v>
      </c>
      <c r="AO1684" s="765">
        <v>41106</v>
      </c>
      <c r="AP1684" s="295">
        <v>1221</v>
      </c>
      <c r="AQ1684" s="295">
        <v>1225</v>
      </c>
      <c r="AR1684" s="295">
        <v>1010</v>
      </c>
      <c r="AS1684" s="295">
        <v>1150</v>
      </c>
      <c r="AT1684" s="295">
        <v>1375</v>
      </c>
      <c r="AU1684" s="295">
        <v>1215</v>
      </c>
      <c r="AV1684" s="295">
        <v>1200</v>
      </c>
      <c r="AW1684" s="295">
        <v>1375</v>
      </c>
      <c r="AX1684" s="295">
        <v>1336</v>
      </c>
      <c r="AY1684" s="295">
        <v>1350</v>
      </c>
      <c r="AZ1684" s="295">
        <v>1100</v>
      </c>
      <c r="BA1684" s="295">
        <v>1300</v>
      </c>
      <c r="BB1684" s="295">
        <v>1450</v>
      </c>
      <c r="BC1684" s="295">
        <v>1350</v>
      </c>
      <c r="BD1684" s="295">
        <v>1350</v>
      </c>
      <c r="BE1684" s="295">
        <v>1450</v>
      </c>
    </row>
    <row r="1685" spans="29:57">
      <c r="AC1685" s="378">
        <v>41775</v>
      </c>
      <c r="AD1685" s="63">
        <v>15.64</v>
      </c>
      <c r="AE1685" s="63">
        <v>18.02</v>
      </c>
      <c r="AF1685" s="63">
        <v>17.84</v>
      </c>
      <c r="AG1685" s="63">
        <v>15.12</v>
      </c>
      <c r="AH1685" s="63">
        <v>15.54</v>
      </c>
      <c r="AO1685" s="765">
        <v>41107</v>
      </c>
      <c r="AP1685" s="295">
        <v>1230</v>
      </c>
      <c r="AQ1685" s="295">
        <v>1225</v>
      </c>
      <c r="AR1685" s="295">
        <v>1010</v>
      </c>
      <c r="AS1685" s="295">
        <v>1185</v>
      </c>
      <c r="AT1685" s="295">
        <v>1375</v>
      </c>
      <c r="AU1685" s="295">
        <v>1215</v>
      </c>
      <c r="AV1685" s="295">
        <v>1225</v>
      </c>
      <c r="AW1685" s="295">
        <v>1375</v>
      </c>
      <c r="AX1685" s="295">
        <v>1336</v>
      </c>
      <c r="AY1685" s="295">
        <v>1350</v>
      </c>
      <c r="AZ1685" s="295">
        <v>1100</v>
      </c>
      <c r="BA1685" s="295">
        <v>1300</v>
      </c>
      <c r="BB1685" s="295">
        <v>1450</v>
      </c>
      <c r="BC1685" s="295">
        <v>1350</v>
      </c>
      <c r="BD1685" s="295">
        <v>1350</v>
      </c>
      <c r="BE1685" s="295">
        <v>1450</v>
      </c>
    </row>
    <row r="1686" spans="29:57">
      <c r="AC1686" s="378">
        <v>41774</v>
      </c>
      <c r="AD1686" s="63">
        <v>15.64</v>
      </c>
      <c r="AE1686" s="63">
        <v>18.059999999999999</v>
      </c>
      <c r="AF1686" s="63">
        <v>17.84</v>
      </c>
      <c r="AG1686" s="63">
        <v>15.12</v>
      </c>
      <c r="AH1686" s="63">
        <v>15.54</v>
      </c>
      <c r="AO1686" s="765">
        <v>41108</v>
      </c>
      <c r="AP1686" s="295">
        <v>1236</v>
      </c>
      <c r="AQ1686" s="295">
        <v>1265</v>
      </c>
      <c r="AR1686" s="295">
        <v>1010</v>
      </c>
      <c r="AS1686" s="295">
        <v>1185</v>
      </c>
      <c r="AT1686" s="295">
        <v>1375</v>
      </c>
      <c r="AU1686" s="295">
        <v>1215</v>
      </c>
      <c r="AV1686" s="295">
        <v>1225</v>
      </c>
      <c r="AW1686" s="295">
        <v>1375</v>
      </c>
      <c r="AX1686" s="295">
        <v>1336</v>
      </c>
      <c r="AY1686" s="295">
        <v>1350</v>
      </c>
      <c r="AZ1686" s="295">
        <v>1100</v>
      </c>
      <c r="BA1686" s="295">
        <v>1300</v>
      </c>
      <c r="BB1686" s="295">
        <v>1450</v>
      </c>
      <c r="BC1686" s="295">
        <v>1350</v>
      </c>
      <c r="BD1686" s="295">
        <v>1350</v>
      </c>
      <c r="BE1686" s="295">
        <v>1450</v>
      </c>
    </row>
    <row r="1687" spans="29:57">
      <c r="AC1687" s="378">
        <v>41773</v>
      </c>
      <c r="AD1687" s="63">
        <v>15.64</v>
      </c>
      <c r="AE1687" s="63">
        <v>18.100000000000001</v>
      </c>
      <c r="AF1687" s="63">
        <v>17.84</v>
      </c>
      <c r="AG1687" s="63">
        <v>15.12</v>
      </c>
      <c r="AH1687" s="63">
        <v>15.54</v>
      </c>
      <c r="AO1687" s="765">
        <v>41109</v>
      </c>
      <c r="AP1687" s="295">
        <v>1244</v>
      </c>
      <c r="AQ1687" s="295">
        <v>1275</v>
      </c>
      <c r="AR1687" s="295">
        <v>1010</v>
      </c>
      <c r="AS1687" s="295">
        <v>1185</v>
      </c>
      <c r="AT1687" s="295">
        <v>1425</v>
      </c>
      <c r="AU1687" s="295">
        <v>1215</v>
      </c>
      <c r="AV1687" s="295">
        <v>1225</v>
      </c>
      <c r="AW1687" s="295">
        <v>1375</v>
      </c>
      <c r="AX1687" s="295">
        <v>1339</v>
      </c>
      <c r="AY1687" s="295">
        <v>1350</v>
      </c>
      <c r="AZ1687" s="295">
        <v>1100</v>
      </c>
      <c r="BA1687" s="295">
        <v>1300</v>
      </c>
      <c r="BB1687" s="295">
        <v>1450</v>
      </c>
      <c r="BC1687" s="295">
        <v>1375</v>
      </c>
      <c r="BD1687" s="295">
        <v>1350</v>
      </c>
      <c r="BE1687" s="295">
        <v>1450</v>
      </c>
    </row>
    <row r="1688" spans="29:57">
      <c r="AC1688" s="378">
        <v>41772</v>
      </c>
      <c r="AD1688" s="63">
        <v>15.68</v>
      </c>
      <c r="AE1688" s="63">
        <v>18.14</v>
      </c>
      <c r="AF1688" s="63">
        <v>17.84</v>
      </c>
      <c r="AG1688" s="63">
        <v>15.12</v>
      </c>
      <c r="AH1688" s="63">
        <v>15.58</v>
      </c>
      <c r="AO1688" s="765">
        <v>41110</v>
      </c>
      <c r="AP1688" s="295">
        <v>1244</v>
      </c>
      <c r="AQ1688" s="295">
        <v>1275</v>
      </c>
      <c r="AR1688" s="295">
        <v>1010</v>
      </c>
      <c r="AS1688" s="295">
        <v>1185</v>
      </c>
      <c r="AT1688" s="295">
        <v>1425</v>
      </c>
      <c r="AU1688" s="295">
        <v>1215</v>
      </c>
      <c r="AV1688" s="295">
        <v>1225</v>
      </c>
      <c r="AW1688" s="295">
        <v>1375</v>
      </c>
      <c r="AX1688" s="295">
        <v>1339</v>
      </c>
      <c r="AY1688" s="295">
        <v>1350</v>
      </c>
      <c r="AZ1688" s="295">
        <v>1100</v>
      </c>
      <c r="BA1688" s="295">
        <v>1300</v>
      </c>
      <c r="BB1688" s="295">
        <v>1450</v>
      </c>
      <c r="BC1688" s="295">
        <v>1375</v>
      </c>
      <c r="BD1688" s="295">
        <v>1350</v>
      </c>
      <c r="BE1688" s="295">
        <v>1450</v>
      </c>
    </row>
    <row r="1689" spans="29:57">
      <c r="AC1689" s="378">
        <v>41771</v>
      </c>
      <c r="AD1689" s="63">
        <v>15.7</v>
      </c>
      <c r="AE1689" s="63">
        <v>18.2</v>
      </c>
      <c r="AF1689" s="63">
        <v>17.84</v>
      </c>
      <c r="AG1689" s="63">
        <v>15.2</v>
      </c>
      <c r="AH1689" s="63">
        <v>15.58</v>
      </c>
      <c r="AO1689" s="765">
        <v>41113</v>
      </c>
      <c r="AP1689" s="295">
        <v>1244</v>
      </c>
      <c r="AQ1689" s="295">
        <v>1275</v>
      </c>
      <c r="AR1689" s="295">
        <v>1010</v>
      </c>
      <c r="AS1689" s="295">
        <v>1185</v>
      </c>
      <c r="AT1689" s="295">
        <v>1425</v>
      </c>
      <c r="AU1689" s="295">
        <v>1215</v>
      </c>
      <c r="AV1689" s="295">
        <v>1225</v>
      </c>
      <c r="AW1689" s="295">
        <v>1375</v>
      </c>
      <c r="AX1689" s="295">
        <v>1343</v>
      </c>
      <c r="AY1689" s="295">
        <v>1350</v>
      </c>
      <c r="AZ1689" s="295">
        <v>1100</v>
      </c>
      <c r="BA1689" s="295">
        <v>1300</v>
      </c>
      <c r="BB1689" s="295">
        <v>1475</v>
      </c>
      <c r="BC1689" s="295">
        <v>1375</v>
      </c>
      <c r="BD1689" s="295">
        <v>1350</v>
      </c>
      <c r="BE1689" s="295">
        <v>1450</v>
      </c>
    </row>
    <row r="1690" spans="29:57">
      <c r="AC1690" s="378">
        <v>41768</v>
      </c>
      <c r="AD1690" s="63">
        <v>15.74</v>
      </c>
      <c r="AE1690" s="63">
        <v>18.239999999999998</v>
      </c>
      <c r="AF1690" s="63">
        <v>17.8</v>
      </c>
      <c r="AG1690" s="63">
        <v>15.2</v>
      </c>
      <c r="AH1690" s="63">
        <v>15.58</v>
      </c>
      <c r="AO1690" s="765">
        <v>41114</v>
      </c>
      <c r="AP1690" s="295">
        <v>1237</v>
      </c>
      <c r="AQ1690" s="295">
        <v>1225</v>
      </c>
      <c r="AR1690" s="295">
        <v>1010</v>
      </c>
      <c r="AS1690" s="295">
        <v>1185</v>
      </c>
      <c r="AT1690" s="295">
        <v>1425</v>
      </c>
      <c r="AU1690" s="295">
        <v>1215</v>
      </c>
      <c r="AV1690" s="295">
        <v>1225</v>
      </c>
      <c r="AW1690" s="295">
        <v>1375</v>
      </c>
      <c r="AX1690" s="295">
        <v>1339</v>
      </c>
      <c r="AY1690" s="295">
        <v>1325</v>
      </c>
      <c r="AZ1690" s="295">
        <v>1100</v>
      </c>
      <c r="BA1690" s="295">
        <v>1300</v>
      </c>
      <c r="BB1690" s="295">
        <v>1475</v>
      </c>
      <c r="BC1690" s="295">
        <v>1375</v>
      </c>
      <c r="BD1690" s="295">
        <v>1350</v>
      </c>
      <c r="BE1690" s="295">
        <v>1450</v>
      </c>
    </row>
    <row r="1691" spans="29:57">
      <c r="AC1691" s="378">
        <v>41767</v>
      </c>
      <c r="AD1691" s="63">
        <v>15.74</v>
      </c>
      <c r="AE1691" s="63">
        <v>18.2</v>
      </c>
      <c r="AF1691" s="63">
        <v>17.8</v>
      </c>
      <c r="AG1691" s="63">
        <v>15.24</v>
      </c>
      <c r="AH1691" s="63">
        <v>15.58</v>
      </c>
      <c r="AO1691" s="765">
        <v>41115</v>
      </c>
      <c r="AP1691" s="295">
        <v>1232</v>
      </c>
      <c r="AQ1691" s="295">
        <v>1225</v>
      </c>
      <c r="AR1691" s="295">
        <v>1010</v>
      </c>
      <c r="AS1691" s="295">
        <v>1160</v>
      </c>
      <c r="AT1691" s="295">
        <v>1415</v>
      </c>
      <c r="AU1691" s="295">
        <v>1215</v>
      </c>
      <c r="AV1691" s="295">
        <v>1225</v>
      </c>
      <c r="AW1691" s="295">
        <v>1375</v>
      </c>
      <c r="AX1691" s="295">
        <v>1339</v>
      </c>
      <c r="AY1691" s="295">
        <v>1325</v>
      </c>
      <c r="AZ1691" s="295">
        <v>1100</v>
      </c>
      <c r="BA1691" s="295">
        <v>1300</v>
      </c>
      <c r="BB1691" s="295">
        <v>1475</v>
      </c>
      <c r="BC1691" s="295">
        <v>1375</v>
      </c>
      <c r="BD1691" s="295">
        <v>1350</v>
      </c>
      <c r="BE1691" s="295">
        <v>1450</v>
      </c>
    </row>
    <row r="1692" spans="29:57">
      <c r="AC1692" s="378">
        <v>41766</v>
      </c>
      <c r="AD1692" s="63">
        <v>15.78</v>
      </c>
      <c r="AE1692" s="63">
        <v>18.2</v>
      </c>
      <c r="AF1692" s="63">
        <v>17.760000000000002</v>
      </c>
      <c r="AG1692" s="63">
        <v>15.28</v>
      </c>
      <c r="AH1692" s="63">
        <v>15.58</v>
      </c>
      <c r="AO1692" s="765">
        <v>41116</v>
      </c>
      <c r="AP1692" s="295">
        <v>1228</v>
      </c>
      <c r="AQ1692" s="295">
        <v>1225</v>
      </c>
      <c r="AR1692" s="295">
        <v>1010</v>
      </c>
      <c r="AS1692" s="295">
        <v>1160</v>
      </c>
      <c r="AT1692" s="295">
        <v>1400</v>
      </c>
      <c r="AU1692" s="295">
        <v>1200</v>
      </c>
      <c r="AV1692" s="295">
        <v>1225</v>
      </c>
      <c r="AW1692" s="295">
        <v>1375</v>
      </c>
      <c r="AX1692" s="295">
        <v>1339</v>
      </c>
      <c r="AY1692" s="295">
        <v>1325</v>
      </c>
      <c r="AZ1692" s="295">
        <v>1100</v>
      </c>
      <c r="BA1692" s="295">
        <v>1300</v>
      </c>
      <c r="BB1692" s="295">
        <v>1475</v>
      </c>
      <c r="BC1692" s="295">
        <v>1375</v>
      </c>
      <c r="BD1692" s="295">
        <v>1350</v>
      </c>
      <c r="BE1692" s="295">
        <v>1450</v>
      </c>
    </row>
    <row r="1693" spans="29:57">
      <c r="AC1693" s="378">
        <v>41765</v>
      </c>
      <c r="AD1693" s="63">
        <v>15.78</v>
      </c>
      <c r="AE1693" s="63">
        <v>18.239999999999998</v>
      </c>
      <c r="AF1693" s="63">
        <v>17.760000000000002</v>
      </c>
      <c r="AG1693" s="63">
        <v>15.28</v>
      </c>
      <c r="AH1693" s="63">
        <v>15.58</v>
      </c>
      <c r="AO1693" s="765">
        <v>41117</v>
      </c>
      <c r="AP1693" s="295">
        <v>1228</v>
      </c>
      <c r="AQ1693" s="295">
        <v>1225</v>
      </c>
      <c r="AR1693" s="295">
        <v>1010</v>
      </c>
      <c r="AS1693" s="295">
        <v>1160</v>
      </c>
      <c r="AT1693" s="295">
        <v>1400</v>
      </c>
      <c r="AU1693" s="295">
        <v>1200</v>
      </c>
      <c r="AV1693" s="295">
        <v>1225</v>
      </c>
      <c r="AW1693" s="295">
        <v>1375</v>
      </c>
      <c r="AX1693" s="295">
        <v>1339</v>
      </c>
      <c r="AY1693" s="295">
        <v>1325</v>
      </c>
      <c r="AZ1693" s="295">
        <v>1100</v>
      </c>
      <c r="BA1693" s="295">
        <v>1300</v>
      </c>
      <c r="BB1693" s="295">
        <v>1475</v>
      </c>
      <c r="BC1693" s="295">
        <v>1375</v>
      </c>
      <c r="BD1693" s="295">
        <v>1350</v>
      </c>
      <c r="BE1693" s="295">
        <v>1450</v>
      </c>
    </row>
    <row r="1694" spans="29:57">
      <c r="AC1694" s="378">
        <v>41764</v>
      </c>
      <c r="AD1694" s="63">
        <v>15.78</v>
      </c>
      <c r="AE1694" s="63">
        <v>18.28</v>
      </c>
      <c r="AF1694" s="63">
        <v>17.7</v>
      </c>
      <c r="AG1694" s="63">
        <v>15.36</v>
      </c>
      <c r="AH1694" s="63">
        <v>15.62</v>
      </c>
      <c r="AO1694" s="765">
        <v>41120</v>
      </c>
      <c r="AP1694" s="295">
        <v>1228</v>
      </c>
      <c r="AQ1694" s="295">
        <v>1225</v>
      </c>
      <c r="AR1694" s="295">
        <v>1010</v>
      </c>
      <c r="AS1694" s="295">
        <v>1160</v>
      </c>
      <c r="AT1694" s="295">
        <v>1400</v>
      </c>
      <c r="AU1694" s="295">
        <v>1200</v>
      </c>
      <c r="AV1694" s="295">
        <v>1225</v>
      </c>
      <c r="AW1694" s="295">
        <v>1375</v>
      </c>
      <c r="AX1694" s="295">
        <v>1339</v>
      </c>
      <c r="AY1694" s="295">
        <v>1325</v>
      </c>
      <c r="AZ1694" s="295">
        <v>1100</v>
      </c>
      <c r="BA1694" s="295">
        <v>1300</v>
      </c>
      <c r="BB1694" s="295">
        <v>1475</v>
      </c>
      <c r="BC1694" s="295">
        <v>1375</v>
      </c>
      <c r="BD1694" s="295">
        <v>1350</v>
      </c>
      <c r="BE1694" s="295">
        <v>1450</v>
      </c>
    </row>
    <row r="1695" spans="29:57">
      <c r="AC1695" s="378">
        <v>41759</v>
      </c>
      <c r="AD1695" s="63">
        <v>15.74</v>
      </c>
      <c r="AE1695" s="63">
        <v>18.3</v>
      </c>
      <c r="AF1695" s="63">
        <v>17.66</v>
      </c>
      <c r="AG1695" s="63">
        <v>15.36</v>
      </c>
      <c r="AH1695" s="63">
        <v>15.62</v>
      </c>
      <c r="AO1695" s="765">
        <v>41121</v>
      </c>
      <c r="AP1695" s="295">
        <v>1231</v>
      </c>
      <c r="AQ1695" s="295">
        <v>1225</v>
      </c>
      <c r="AR1695" s="295">
        <v>1010</v>
      </c>
      <c r="AS1695" s="295">
        <v>1160</v>
      </c>
      <c r="AT1695" s="295">
        <v>1400</v>
      </c>
      <c r="AU1695" s="295">
        <v>1200</v>
      </c>
      <c r="AV1695" s="295">
        <v>1250</v>
      </c>
      <c r="AW1695" s="295">
        <v>1375</v>
      </c>
      <c r="AX1695" s="295">
        <v>1343</v>
      </c>
      <c r="AY1695" s="295">
        <v>1325</v>
      </c>
      <c r="AZ1695" s="295">
        <v>1100</v>
      </c>
      <c r="BA1695" s="295">
        <v>1300</v>
      </c>
      <c r="BB1695" s="295">
        <v>1475</v>
      </c>
      <c r="BC1695" s="295">
        <v>1375</v>
      </c>
      <c r="BD1695" s="295">
        <v>1375</v>
      </c>
      <c r="BE1695" s="295">
        <v>1450</v>
      </c>
    </row>
    <row r="1696" spans="29:57">
      <c r="AC1696" s="378">
        <v>41758</v>
      </c>
      <c r="AD1696" s="63">
        <v>15.74</v>
      </c>
      <c r="AE1696" s="63">
        <v>18.32</v>
      </c>
      <c r="AF1696" s="63">
        <v>17.66</v>
      </c>
      <c r="AG1696" s="63">
        <v>15.36</v>
      </c>
      <c r="AH1696" s="63">
        <v>15.62</v>
      </c>
      <c r="AO1696" s="765">
        <v>41122</v>
      </c>
      <c r="AP1696" s="295">
        <v>1232</v>
      </c>
      <c r="AQ1696" s="295">
        <v>1225</v>
      </c>
      <c r="AR1696" s="295">
        <v>1010</v>
      </c>
      <c r="AS1696" s="295">
        <v>1175</v>
      </c>
      <c r="AT1696" s="295">
        <v>1400</v>
      </c>
      <c r="AU1696" s="295">
        <v>1205</v>
      </c>
      <c r="AV1696" s="295">
        <v>1250</v>
      </c>
      <c r="AW1696" s="295">
        <v>1375</v>
      </c>
      <c r="AX1696" s="295">
        <v>1343</v>
      </c>
      <c r="AY1696" s="295">
        <v>1325</v>
      </c>
      <c r="AZ1696" s="295">
        <v>1100</v>
      </c>
      <c r="BA1696" s="295">
        <v>1300</v>
      </c>
      <c r="BB1696" s="295">
        <v>1475</v>
      </c>
      <c r="BC1696" s="295">
        <v>1375</v>
      </c>
      <c r="BD1696" s="295">
        <v>1375</v>
      </c>
      <c r="BE1696" s="295">
        <v>1450</v>
      </c>
    </row>
    <row r="1697" spans="29:57">
      <c r="AC1697" s="378">
        <v>41757</v>
      </c>
      <c r="AD1697" s="63">
        <v>15.72</v>
      </c>
      <c r="AE1697" s="63">
        <v>18.32</v>
      </c>
      <c r="AF1697" s="63">
        <v>17.66</v>
      </c>
      <c r="AG1697" s="63">
        <v>15.36</v>
      </c>
      <c r="AH1697" s="63">
        <v>15.62</v>
      </c>
      <c r="AO1697" s="765">
        <v>41123</v>
      </c>
      <c r="AP1697" s="295">
        <v>1234</v>
      </c>
      <c r="AQ1697" s="295">
        <v>1225</v>
      </c>
      <c r="AR1697" s="295">
        <v>1010</v>
      </c>
      <c r="AS1697" s="295">
        <v>1175</v>
      </c>
      <c r="AT1697" s="295">
        <v>1400</v>
      </c>
      <c r="AU1697" s="295">
        <v>1205</v>
      </c>
      <c r="AV1697" s="295">
        <v>1250</v>
      </c>
      <c r="AW1697" s="295">
        <v>1375</v>
      </c>
      <c r="AX1697" s="295">
        <v>1343</v>
      </c>
      <c r="AY1697" s="295">
        <v>1325</v>
      </c>
      <c r="AZ1697" s="295">
        <v>1100</v>
      </c>
      <c r="BA1697" s="295">
        <v>1300</v>
      </c>
      <c r="BB1697" s="295">
        <v>1475</v>
      </c>
      <c r="BC1697" s="295">
        <v>1375</v>
      </c>
      <c r="BD1697" s="295">
        <v>1375</v>
      </c>
      <c r="BE1697" s="295">
        <v>1450</v>
      </c>
    </row>
    <row r="1698" spans="29:57">
      <c r="AC1698" s="378">
        <v>41754</v>
      </c>
      <c r="AD1698" s="63">
        <v>15.68</v>
      </c>
      <c r="AE1698" s="63">
        <v>18.3</v>
      </c>
      <c r="AF1698" s="63">
        <v>17.7</v>
      </c>
      <c r="AG1698" s="63">
        <v>15.36</v>
      </c>
      <c r="AH1698" s="63">
        <v>15.62</v>
      </c>
      <c r="AO1698" s="765">
        <v>41124</v>
      </c>
      <c r="AP1698" s="295">
        <v>1236</v>
      </c>
      <c r="AQ1698" s="295">
        <v>1225</v>
      </c>
      <c r="AR1698" s="295">
        <v>1010</v>
      </c>
      <c r="AS1698" s="295">
        <v>1175</v>
      </c>
      <c r="AT1698" s="295">
        <v>1400</v>
      </c>
      <c r="AU1698" s="295">
        <v>1215</v>
      </c>
      <c r="AV1698" s="295">
        <v>1250</v>
      </c>
      <c r="AW1698" s="295">
        <v>1375</v>
      </c>
      <c r="AX1698" s="295">
        <v>1343</v>
      </c>
      <c r="AY1698" s="295">
        <v>1325</v>
      </c>
      <c r="AZ1698" s="295">
        <v>1100</v>
      </c>
      <c r="BA1698" s="295">
        <v>1300</v>
      </c>
      <c r="BB1698" s="295">
        <v>1475</v>
      </c>
      <c r="BC1698" s="295">
        <v>1375</v>
      </c>
      <c r="BD1698" s="295">
        <v>1375</v>
      </c>
      <c r="BE1698" s="295">
        <v>1450</v>
      </c>
    </row>
    <row r="1699" spans="29:57">
      <c r="AC1699" s="378">
        <v>41753</v>
      </c>
      <c r="AD1699" s="63">
        <v>15.68</v>
      </c>
      <c r="AE1699" s="63">
        <v>18.3</v>
      </c>
      <c r="AF1699" s="63">
        <v>17.739999999999998</v>
      </c>
      <c r="AG1699" s="63">
        <v>15.32</v>
      </c>
      <c r="AH1699" s="63">
        <v>15.56</v>
      </c>
      <c r="AO1699" s="765">
        <v>41127</v>
      </c>
      <c r="AP1699" s="295">
        <v>1232</v>
      </c>
      <c r="AQ1699" s="295">
        <v>1225</v>
      </c>
      <c r="AR1699" s="295">
        <v>985</v>
      </c>
      <c r="AS1699" s="295">
        <v>1175</v>
      </c>
      <c r="AT1699" s="295">
        <v>1400</v>
      </c>
      <c r="AU1699" s="295">
        <v>1215</v>
      </c>
      <c r="AV1699" s="295">
        <v>1250</v>
      </c>
      <c r="AW1699" s="295">
        <v>1375</v>
      </c>
      <c r="AX1699" s="295">
        <v>1339</v>
      </c>
      <c r="AY1699" s="295">
        <v>1300</v>
      </c>
      <c r="AZ1699" s="295">
        <v>1100</v>
      </c>
      <c r="BA1699" s="295">
        <v>1300</v>
      </c>
      <c r="BB1699" s="295">
        <v>1475</v>
      </c>
      <c r="BC1699" s="295">
        <v>1375</v>
      </c>
      <c r="BD1699" s="295">
        <v>1375</v>
      </c>
      <c r="BE1699" s="295">
        <v>1450</v>
      </c>
    </row>
    <row r="1700" spans="29:57">
      <c r="AC1700" s="378">
        <v>41752</v>
      </c>
      <c r="AD1700" s="63">
        <v>15.68</v>
      </c>
      <c r="AE1700" s="63">
        <v>18.3</v>
      </c>
      <c r="AF1700" s="63">
        <v>17.739999999999998</v>
      </c>
      <c r="AG1700" s="63">
        <v>15.28</v>
      </c>
      <c r="AH1700" s="63">
        <v>15.56</v>
      </c>
      <c r="AO1700" s="765">
        <v>41128</v>
      </c>
      <c r="AP1700" s="295">
        <v>1232</v>
      </c>
      <c r="AQ1700" s="295">
        <v>1225</v>
      </c>
      <c r="AR1700" s="295">
        <v>985</v>
      </c>
      <c r="AS1700" s="295">
        <v>1175</v>
      </c>
      <c r="AT1700" s="295">
        <v>1400</v>
      </c>
      <c r="AU1700" s="295">
        <v>1215</v>
      </c>
      <c r="AV1700" s="295">
        <v>1250</v>
      </c>
      <c r="AW1700" s="295">
        <v>1375</v>
      </c>
      <c r="AX1700" s="295">
        <v>1339</v>
      </c>
      <c r="AY1700" s="295">
        <v>1300</v>
      </c>
      <c r="AZ1700" s="295">
        <v>1100</v>
      </c>
      <c r="BA1700" s="295">
        <v>1300</v>
      </c>
      <c r="BB1700" s="295">
        <v>1475</v>
      </c>
      <c r="BC1700" s="295">
        <v>1375</v>
      </c>
      <c r="BD1700" s="295">
        <v>1375</v>
      </c>
      <c r="BE1700" s="295">
        <v>1450</v>
      </c>
    </row>
    <row r="1701" spans="29:57">
      <c r="AC1701" s="378">
        <v>41751</v>
      </c>
      <c r="AD1701" s="63">
        <v>15.7</v>
      </c>
      <c r="AE1701" s="63">
        <v>18.3</v>
      </c>
      <c r="AF1701" s="63">
        <v>17.78</v>
      </c>
      <c r="AG1701" s="63">
        <v>15.28</v>
      </c>
      <c r="AH1701" s="63">
        <v>15.56</v>
      </c>
      <c r="AO1701" s="765">
        <v>41129</v>
      </c>
      <c r="AP1701" s="295">
        <v>1234</v>
      </c>
      <c r="AQ1701" s="295">
        <v>1225</v>
      </c>
      <c r="AR1701" s="295">
        <v>985</v>
      </c>
      <c r="AS1701" s="295">
        <v>1175</v>
      </c>
      <c r="AT1701" s="295">
        <v>1400</v>
      </c>
      <c r="AU1701" s="295">
        <v>1215</v>
      </c>
      <c r="AV1701" s="295">
        <v>1260</v>
      </c>
      <c r="AW1701" s="295">
        <v>1375</v>
      </c>
      <c r="AX1701" s="295">
        <v>1337</v>
      </c>
      <c r="AY1701" s="295">
        <v>1300</v>
      </c>
      <c r="AZ1701" s="295">
        <v>1100</v>
      </c>
      <c r="BA1701" s="295">
        <v>1300</v>
      </c>
      <c r="BB1701" s="295">
        <v>1475</v>
      </c>
      <c r="BC1701" s="295">
        <v>1375</v>
      </c>
      <c r="BD1701" s="295">
        <v>1360</v>
      </c>
      <c r="BE1701" s="295">
        <v>1450</v>
      </c>
    </row>
    <row r="1702" spans="29:57">
      <c r="AC1702" s="378">
        <v>41750</v>
      </c>
      <c r="AD1702" s="63">
        <v>15.74</v>
      </c>
      <c r="AE1702" s="63">
        <v>18.260000000000002</v>
      </c>
      <c r="AF1702" s="63">
        <v>17.78</v>
      </c>
      <c r="AG1702" s="63">
        <v>15.28</v>
      </c>
      <c r="AH1702" s="63">
        <v>15.56</v>
      </c>
      <c r="AO1702" s="765">
        <v>41130</v>
      </c>
      <c r="AP1702" s="295">
        <v>1234</v>
      </c>
      <c r="AQ1702" s="295">
        <v>1225</v>
      </c>
      <c r="AR1702" s="295">
        <v>985</v>
      </c>
      <c r="AS1702" s="295">
        <v>1175</v>
      </c>
      <c r="AT1702" s="295">
        <v>1400</v>
      </c>
      <c r="AU1702" s="295">
        <v>1215</v>
      </c>
      <c r="AV1702" s="295">
        <v>1260</v>
      </c>
      <c r="AW1702" s="295">
        <v>1375</v>
      </c>
      <c r="AX1702" s="295">
        <v>1337</v>
      </c>
      <c r="AY1702" s="295">
        <v>1300</v>
      </c>
      <c r="AZ1702" s="295">
        <v>1100</v>
      </c>
      <c r="BA1702" s="295">
        <v>1300</v>
      </c>
      <c r="BB1702" s="295">
        <v>1475</v>
      </c>
      <c r="BC1702" s="295">
        <v>1375</v>
      </c>
      <c r="BD1702" s="295">
        <v>1360</v>
      </c>
      <c r="BE1702" s="295">
        <v>1450</v>
      </c>
    </row>
    <row r="1703" spans="29:57">
      <c r="AC1703" s="378">
        <v>41747</v>
      </c>
      <c r="AD1703" s="63">
        <v>15.78</v>
      </c>
      <c r="AE1703" s="63">
        <v>18.2</v>
      </c>
      <c r="AF1703" s="63">
        <v>17.8</v>
      </c>
      <c r="AG1703" s="63">
        <v>15.28</v>
      </c>
      <c r="AH1703" s="63">
        <v>15.56</v>
      </c>
      <c r="AO1703" s="765">
        <v>41131</v>
      </c>
      <c r="AP1703" s="295">
        <v>1231</v>
      </c>
      <c r="AQ1703" s="295">
        <v>1215</v>
      </c>
      <c r="AR1703" s="295">
        <v>975</v>
      </c>
      <c r="AS1703" s="295">
        <v>1190</v>
      </c>
      <c r="AT1703" s="295">
        <v>1400</v>
      </c>
      <c r="AU1703" s="295">
        <v>1215</v>
      </c>
      <c r="AV1703" s="295">
        <v>1250</v>
      </c>
      <c r="AW1703" s="295">
        <v>1375</v>
      </c>
      <c r="AX1703" s="295">
        <v>1334</v>
      </c>
      <c r="AY1703" s="295">
        <v>1300</v>
      </c>
      <c r="AZ1703" s="295">
        <v>1100</v>
      </c>
      <c r="BA1703" s="295">
        <v>1300</v>
      </c>
      <c r="BB1703" s="295">
        <v>1450</v>
      </c>
      <c r="BC1703" s="295">
        <v>1375</v>
      </c>
      <c r="BD1703" s="295">
        <v>1360</v>
      </c>
      <c r="BE1703" s="295">
        <v>1450</v>
      </c>
    </row>
    <row r="1704" spans="29:57">
      <c r="AC1704" s="378">
        <v>41746</v>
      </c>
      <c r="AD1704" s="63">
        <v>15.8</v>
      </c>
      <c r="AE1704" s="63">
        <v>18.2</v>
      </c>
      <c r="AF1704" s="63">
        <v>17.8</v>
      </c>
      <c r="AG1704" s="63">
        <v>15.28</v>
      </c>
      <c r="AH1704" s="63">
        <v>15.56</v>
      </c>
      <c r="AO1704" s="765">
        <v>41134</v>
      </c>
      <c r="AP1704" s="295">
        <v>1231</v>
      </c>
      <c r="AQ1704" s="295">
        <v>1215</v>
      </c>
      <c r="AR1704" s="295">
        <v>975</v>
      </c>
      <c r="AS1704" s="295">
        <v>1190</v>
      </c>
      <c r="AT1704" s="295">
        <v>1400</v>
      </c>
      <c r="AU1704" s="295">
        <v>1215</v>
      </c>
      <c r="AV1704" s="295">
        <v>1250</v>
      </c>
      <c r="AW1704" s="295">
        <v>1375</v>
      </c>
      <c r="AX1704" s="295">
        <v>1334</v>
      </c>
      <c r="AY1704" s="295">
        <v>1300</v>
      </c>
      <c r="AZ1704" s="295">
        <v>1100</v>
      </c>
      <c r="BA1704" s="295">
        <v>1300</v>
      </c>
      <c r="BB1704" s="295">
        <v>1450</v>
      </c>
      <c r="BC1704" s="295">
        <v>1375</v>
      </c>
      <c r="BD1704" s="295">
        <v>1360</v>
      </c>
      <c r="BE1704" s="295">
        <v>1450</v>
      </c>
    </row>
    <row r="1705" spans="29:57">
      <c r="AC1705" s="378">
        <v>41745</v>
      </c>
      <c r="AD1705" s="63">
        <v>15.8</v>
      </c>
      <c r="AE1705" s="63">
        <v>18.22</v>
      </c>
      <c r="AF1705" s="63">
        <v>17.760000000000002</v>
      </c>
      <c r="AG1705" s="63">
        <v>15.28</v>
      </c>
      <c r="AH1705" s="63">
        <v>15.56</v>
      </c>
      <c r="AO1705" s="765">
        <v>41135</v>
      </c>
      <c r="AP1705" s="295">
        <v>1229</v>
      </c>
      <c r="AQ1705" s="295">
        <v>1215</v>
      </c>
      <c r="AR1705" s="295">
        <v>975</v>
      </c>
      <c r="AS1705" s="295">
        <v>1190</v>
      </c>
      <c r="AT1705" s="295">
        <v>1400</v>
      </c>
      <c r="AU1705" s="295">
        <v>1200</v>
      </c>
      <c r="AV1705" s="295">
        <v>1250</v>
      </c>
      <c r="AW1705" s="295">
        <v>1375</v>
      </c>
      <c r="AX1705" s="295">
        <v>1332</v>
      </c>
      <c r="AY1705" s="295">
        <v>1300</v>
      </c>
      <c r="AZ1705" s="295">
        <v>1100</v>
      </c>
      <c r="BA1705" s="295">
        <v>1300</v>
      </c>
      <c r="BB1705" s="295">
        <v>1450</v>
      </c>
      <c r="BC1705" s="295">
        <v>1375</v>
      </c>
      <c r="BD1705" s="295">
        <v>1350</v>
      </c>
      <c r="BE1705" s="295">
        <v>1450</v>
      </c>
    </row>
    <row r="1706" spans="29:57">
      <c r="AC1706" s="378">
        <v>41744</v>
      </c>
      <c r="AD1706" s="63">
        <v>15.8</v>
      </c>
      <c r="AE1706" s="63">
        <v>18.22</v>
      </c>
      <c r="AF1706" s="63">
        <v>17.760000000000002</v>
      </c>
      <c r="AG1706" s="63">
        <v>15.28</v>
      </c>
      <c r="AH1706" s="63">
        <v>15.56</v>
      </c>
      <c r="AO1706" s="765">
        <v>41136</v>
      </c>
      <c r="AP1706" s="295">
        <v>1229</v>
      </c>
      <c r="AQ1706" s="295">
        <v>1215</v>
      </c>
      <c r="AR1706" s="295">
        <v>975</v>
      </c>
      <c r="AS1706" s="295">
        <v>1190</v>
      </c>
      <c r="AT1706" s="295">
        <v>1400</v>
      </c>
      <c r="AU1706" s="295">
        <v>1200</v>
      </c>
      <c r="AV1706" s="295">
        <v>1250</v>
      </c>
      <c r="AW1706" s="295">
        <v>1375</v>
      </c>
      <c r="AX1706" s="295">
        <v>1332</v>
      </c>
      <c r="AY1706" s="295">
        <v>1300</v>
      </c>
      <c r="AZ1706" s="295">
        <v>1100</v>
      </c>
      <c r="BA1706" s="295">
        <v>1300</v>
      </c>
      <c r="BB1706" s="295">
        <v>1450</v>
      </c>
      <c r="BC1706" s="295">
        <v>1375</v>
      </c>
      <c r="BD1706" s="295">
        <v>1350</v>
      </c>
      <c r="BE1706" s="295">
        <v>1450</v>
      </c>
    </row>
    <row r="1707" spans="29:57">
      <c r="AC1707" s="378">
        <v>41743</v>
      </c>
      <c r="AD1707" s="63">
        <v>15.86</v>
      </c>
      <c r="AE1707" s="63">
        <v>18.22</v>
      </c>
      <c r="AF1707" s="63">
        <v>17.72</v>
      </c>
      <c r="AG1707" s="63">
        <v>15.28</v>
      </c>
      <c r="AH1707" s="63">
        <v>15.56</v>
      </c>
      <c r="AO1707" s="765">
        <v>41137</v>
      </c>
      <c r="AP1707" s="295">
        <v>1229</v>
      </c>
      <c r="AQ1707" s="295">
        <v>1215</v>
      </c>
      <c r="AR1707" s="295">
        <v>975</v>
      </c>
      <c r="AS1707" s="295">
        <v>1190</v>
      </c>
      <c r="AT1707" s="295">
        <v>1400</v>
      </c>
      <c r="AU1707" s="295">
        <v>1200</v>
      </c>
      <c r="AV1707" s="295">
        <v>1250</v>
      </c>
      <c r="AW1707" s="295">
        <v>1375</v>
      </c>
      <c r="AX1707" s="295">
        <v>1325</v>
      </c>
      <c r="AY1707" s="295">
        <v>1300</v>
      </c>
      <c r="AZ1707" s="295">
        <v>1050</v>
      </c>
      <c r="BA1707" s="295">
        <v>1300</v>
      </c>
      <c r="BB1707" s="295">
        <v>1450</v>
      </c>
      <c r="BC1707" s="295">
        <v>1375</v>
      </c>
      <c r="BD1707" s="295">
        <v>1350</v>
      </c>
      <c r="BE1707" s="295">
        <v>1450</v>
      </c>
    </row>
    <row r="1708" spans="29:57">
      <c r="AC1708" s="378">
        <v>41740</v>
      </c>
      <c r="AD1708" s="63">
        <v>15.86</v>
      </c>
      <c r="AE1708" s="63">
        <v>18.18</v>
      </c>
      <c r="AF1708" s="63">
        <v>17.7</v>
      </c>
      <c r="AG1708" s="63">
        <v>15.28</v>
      </c>
      <c r="AH1708" s="63">
        <v>15.56</v>
      </c>
      <c r="AO1708" s="765">
        <v>41138</v>
      </c>
      <c r="AP1708" s="295">
        <v>1223</v>
      </c>
      <c r="AQ1708" s="295">
        <v>1205</v>
      </c>
      <c r="AR1708" s="295">
        <v>965</v>
      </c>
      <c r="AS1708" s="295">
        <v>1190</v>
      </c>
      <c r="AT1708" s="295">
        <v>1400</v>
      </c>
      <c r="AU1708" s="295">
        <v>1200</v>
      </c>
      <c r="AV1708" s="295">
        <v>1250</v>
      </c>
      <c r="AW1708" s="295">
        <v>1375</v>
      </c>
      <c r="AX1708" s="295">
        <v>1325</v>
      </c>
      <c r="AY1708" s="295">
        <v>1300</v>
      </c>
      <c r="AZ1708" s="295">
        <v>1050</v>
      </c>
      <c r="BA1708" s="295">
        <v>1300</v>
      </c>
      <c r="BB1708" s="295">
        <v>1450</v>
      </c>
      <c r="BC1708" s="295">
        <v>1375</v>
      </c>
      <c r="BD1708" s="295">
        <v>1350</v>
      </c>
      <c r="BE1708" s="295">
        <v>1450</v>
      </c>
    </row>
    <row r="1709" spans="29:57">
      <c r="AC1709" s="378">
        <v>41739</v>
      </c>
      <c r="AD1709" s="63">
        <v>15.86</v>
      </c>
      <c r="AE1709" s="63">
        <v>18.14</v>
      </c>
      <c r="AF1709" s="63">
        <v>17.7</v>
      </c>
      <c r="AG1709" s="63">
        <v>15.28</v>
      </c>
      <c r="AH1709" s="63">
        <v>15.56</v>
      </c>
      <c r="AO1709" s="765">
        <v>41141</v>
      </c>
      <c r="AP1709" s="295">
        <v>1221</v>
      </c>
      <c r="AQ1709" s="295">
        <v>1205</v>
      </c>
      <c r="AR1709" s="295">
        <v>965</v>
      </c>
      <c r="AS1709" s="295">
        <v>1175</v>
      </c>
      <c r="AT1709" s="295">
        <v>1400</v>
      </c>
      <c r="AU1709" s="295">
        <v>1190</v>
      </c>
      <c r="AV1709" s="295">
        <v>1250</v>
      </c>
      <c r="AW1709" s="295">
        <v>1375</v>
      </c>
      <c r="AX1709" s="295">
        <v>1325</v>
      </c>
      <c r="AY1709" s="295">
        <v>1300</v>
      </c>
      <c r="AZ1709" s="295">
        <v>1050</v>
      </c>
      <c r="BA1709" s="295">
        <v>1300</v>
      </c>
      <c r="BB1709" s="295">
        <v>1450</v>
      </c>
      <c r="BC1709" s="295">
        <v>1375</v>
      </c>
      <c r="BD1709" s="295">
        <v>1350</v>
      </c>
      <c r="BE1709" s="295">
        <v>1450</v>
      </c>
    </row>
    <row r="1710" spans="29:57">
      <c r="AC1710" s="378">
        <v>41738</v>
      </c>
      <c r="AD1710" s="63">
        <v>15.8</v>
      </c>
      <c r="AE1710" s="63">
        <v>18.059999999999999</v>
      </c>
      <c r="AF1710" s="63">
        <v>17.739999999999998</v>
      </c>
      <c r="AG1710" s="63">
        <v>15.28</v>
      </c>
      <c r="AH1710" s="63">
        <v>15.56</v>
      </c>
      <c r="AO1710" s="765">
        <v>41142</v>
      </c>
      <c r="AP1710" s="295">
        <v>1280</v>
      </c>
      <c r="AQ1710" s="295">
        <v>1205</v>
      </c>
      <c r="AR1710" s="295">
        <v>965</v>
      </c>
      <c r="AS1710" s="295">
        <v>1165</v>
      </c>
      <c r="AT1710" s="295">
        <v>1400</v>
      </c>
      <c r="AU1710" s="295">
        <v>1190</v>
      </c>
      <c r="AV1710" s="295">
        <v>1250</v>
      </c>
      <c r="AW1710" s="295">
        <v>1375</v>
      </c>
      <c r="AX1710" s="295">
        <v>1325</v>
      </c>
      <c r="AY1710" s="295">
        <v>1300</v>
      </c>
      <c r="AZ1710" s="295">
        <v>1050</v>
      </c>
      <c r="BA1710" s="295">
        <v>1300</v>
      </c>
      <c r="BB1710" s="295">
        <v>1450</v>
      </c>
      <c r="BC1710" s="295">
        <v>1375</v>
      </c>
      <c r="BD1710" s="295">
        <v>1350</v>
      </c>
      <c r="BE1710" s="295">
        <v>1450</v>
      </c>
    </row>
    <row r="1711" spans="29:57">
      <c r="AC1711" s="378">
        <v>41737</v>
      </c>
      <c r="AD1711" s="63">
        <v>15.78</v>
      </c>
      <c r="AE1711" s="63">
        <v>18.059999999999999</v>
      </c>
      <c r="AF1711" s="63">
        <v>17.739999999999998</v>
      </c>
      <c r="AG1711" s="63">
        <v>15.28</v>
      </c>
      <c r="AH1711" s="63">
        <v>15.52</v>
      </c>
      <c r="AO1711" s="765">
        <v>41143</v>
      </c>
      <c r="AP1711" s="295">
        <v>1218</v>
      </c>
      <c r="AQ1711" s="295">
        <v>1205</v>
      </c>
      <c r="AR1711" s="295">
        <v>965</v>
      </c>
      <c r="AS1711" s="295">
        <v>1165</v>
      </c>
      <c r="AT1711" s="295">
        <v>1400</v>
      </c>
      <c r="AU1711" s="295">
        <v>1165</v>
      </c>
      <c r="AV1711" s="295">
        <v>1250</v>
      </c>
      <c r="AW1711" s="295">
        <v>1375</v>
      </c>
      <c r="AX1711" s="295">
        <v>1325</v>
      </c>
      <c r="AY1711" s="295">
        <v>1300</v>
      </c>
      <c r="AZ1711" s="295">
        <v>1050</v>
      </c>
      <c r="BA1711" s="295">
        <v>1300</v>
      </c>
      <c r="BB1711" s="295">
        <v>1450</v>
      </c>
      <c r="BC1711" s="295">
        <v>1350</v>
      </c>
      <c r="BD1711" s="295">
        <v>1350</v>
      </c>
      <c r="BE1711" s="295">
        <v>1450</v>
      </c>
    </row>
    <row r="1712" spans="29:57">
      <c r="AC1712" s="378">
        <v>41733</v>
      </c>
      <c r="AD1712" s="63">
        <v>15.76</v>
      </c>
      <c r="AE1712" s="63">
        <v>18.100000000000001</v>
      </c>
      <c r="AF1712" s="63">
        <v>17.8</v>
      </c>
      <c r="AG1712" s="63">
        <v>15.28</v>
      </c>
      <c r="AH1712" s="63">
        <v>15.42</v>
      </c>
      <c r="AO1712" s="765">
        <v>41144</v>
      </c>
      <c r="AP1712" s="295">
        <v>1218</v>
      </c>
      <c r="AQ1712" s="295">
        <v>1205</v>
      </c>
      <c r="AR1712" s="295">
        <v>965</v>
      </c>
      <c r="AS1712" s="295">
        <v>1165</v>
      </c>
      <c r="AT1712" s="295">
        <v>1400</v>
      </c>
      <c r="AU1712" s="295">
        <v>1165</v>
      </c>
      <c r="AV1712" s="295">
        <v>1250</v>
      </c>
      <c r="AW1712" s="295">
        <v>1375</v>
      </c>
      <c r="AX1712" s="295">
        <v>1321</v>
      </c>
      <c r="AY1712" s="295">
        <v>1300</v>
      </c>
      <c r="AZ1712" s="295">
        <v>1050</v>
      </c>
      <c r="BA1712" s="295">
        <v>1300</v>
      </c>
      <c r="BB1712" s="295">
        <v>1450</v>
      </c>
      <c r="BC1712" s="295">
        <v>1350</v>
      </c>
      <c r="BD1712" s="295">
        <v>1350</v>
      </c>
      <c r="BE1712" s="295">
        <v>1450</v>
      </c>
    </row>
    <row r="1713" spans="29:57">
      <c r="AC1713" s="378">
        <v>41732</v>
      </c>
      <c r="AD1713" s="63">
        <v>15.76</v>
      </c>
      <c r="AE1713" s="63">
        <v>18.22</v>
      </c>
      <c r="AF1713" s="63">
        <v>17.86</v>
      </c>
      <c r="AG1713" s="63">
        <v>15.28</v>
      </c>
      <c r="AH1713" s="63">
        <v>15.42</v>
      </c>
      <c r="AO1713" s="765">
        <v>41145</v>
      </c>
      <c r="AP1713" s="295">
        <v>1212</v>
      </c>
      <c r="AQ1713" s="295">
        <v>1190</v>
      </c>
      <c r="AR1713" s="295">
        <v>965</v>
      </c>
      <c r="AS1713" s="295">
        <v>1165</v>
      </c>
      <c r="AT1713" s="295">
        <v>1400</v>
      </c>
      <c r="AU1713" s="295">
        <v>1155</v>
      </c>
      <c r="AV1713" s="295">
        <v>1235</v>
      </c>
      <c r="AW1713" s="295">
        <v>1375</v>
      </c>
      <c r="AX1713" s="295">
        <v>1321</v>
      </c>
      <c r="AY1713" s="295">
        <v>1300</v>
      </c>
      <c r="AZ1713" s="295">
        <v>1050</v>
      </c>
      <c r="BA1713" s="295">
        <v>1300</v>
      </c>
      <c r="BB1713" s="295">
        <v>1450</v>
      </c>
      <c r="BC1713" s="295">
        <v>1350</v>
      </c>
      <c r="BD1713" s="295">
        <v>1350</v>
      </c>
      <c r="BE1713" s="295">
        <v>1450</v>
      </c>
    </row>
    <row r="1714" spans="29:57">
      <c r="AC1714" s="378">
        <v>41731</v>
      </c>
      <c r="AD1714" s="63">
        <v>15.76</v>
      </c>
      <c r="AE1714" s="63">
        <v>18.260000000000002</v>
      </c>
      <c r="AF1714" s="63">
        <v>17.86</v>
      </c>
      <c r="AG1714" s="63">
        <v>15.28</v>
      </c>
      <c r="AH1714" s="63">
        <v>15.46</v>
      </c>
      <c r="AO1714" s="765">
        <v>41148</v>
      </c>
      <c r="AP1714" s="295">
        <v>1204</v>
      </c>
      <c r="AQ1714" s="295">
        <v>1190</v>
      </c>
      <c r="AR1714" s="295">
        <v>965</v>
      </c>
      <c r="AS1714" s="295">
        <v>1145</v>
      </c>
      <c r="AT1714" s="295">
        <v>1400</v>
      </c>
      <c r="AU1714" s="295">
        <v>1155</v>
      </c>
      <c r="AV1714" s="295">
        <v>1200</v>
      </c>
      <c r="AW1714" s="295">
        <v>1375</v>
      </c>
      <c r="AX1714" s="295">
        <v>1321</v>
      </c>
      <c r="AY1714" s="295">
        <v>1300</v>
      </c>
      <c r="AZ1714" s="295">
        <v>1050</v>
      </c>
      <c r="BA1714" s="295">
        <v>1250</v>
      </c>
      <c r="BB1714" s="295">
        <v>1450</v>
      </c>
      <c r="BC1714" s="295">
        <v>1350</v>
      </c>
      <c r="BD1714" s="295">
        <v>1350</v>
      </c>
      <c r="BE1714" s="295">
        <v>1450</v>
      </c>
    </row>
    <row r="1715" spans="29:57">
      <c r="AC1715" s="378">
        <v>41730</v>
      </c>
      <c r="AD1715" s="63">
        <v>15.76</v>
      </c>
      <c r="AE1715" s="63">
        <v>18.32</v>
      </c>
      <c r="AF1715" s="63">
        <v>17.86</v>
      </c>
      <c r="AG1715" s="63">
        <v>15.28</v>
      </c>
      <c r="AH1715" s="63">
        <v>15.46</v>
      </c>
      <c r="AO1715" s="765">
        <v>41149</v>
      </c>
      <c r="AP1715" s="295">
        <v>1200</v>
      </c>
      <c r="AQ1715" s="295">
        <v>1190</v>
      </c>
      <c r="AR1715" s="295">
        <v>950</v>
      </c>
      <c r="AS1715" s="295">
        <v>1145</v>
      </c>
      <c r="AT1715" s="295">
        <v>1400</v>
      </c>
      <c r="AU1715" s="295">
        <v>1140</v>
      </c>
      <c r="AV1715" s="295">
        <v>1200</v>
      </c>
      <c r="AW1715" s="295">
        <v>1375</v>
      </c>
      <c r="AX1715" s="295">
        <v>1311</v>
      </c>
      <c r="AY1715" s="295">
        <v>1300</v>
      </c>
      <c r="AZ1715" s="295">
        <v>1050</v>
      </c>
      <c r="BA1715" s="295">
        <v>1250</v>
      </c>
      <c r="BB1715" s="295">
        <v>1450</v>
      </c>
      <c r="BC1715" s="295">
        <v>1325</v>
      </c>
      <c r="BD1715" s="295">
        <v>1350</v>
      </c>
      <c r="BE1715" s="295">
        <v>1450</v>
      </c>
    </row>
    <row r="1716" spans="29:57">
      <c r="AC1716" s="378">
        <v>41729</v>
      </c>
      <c r="AD1716" s="63">
        <v>15.76</v>
      </c>
      <c r="AE1716" s="63">
        <v>18.28</v>
      </c>
      <c r="AF1716" s="63">
        <v>17.920000000000002</v>
      </c>
      <c r="AG1716" s="63">
        <v>15.28</v>
      </c>
      <c r="AH1716" s="63">
        <v>15.46</v>
      </c>
      <c r="AO1716" s="765">
        <v>41150</v>
      </c>
      <c r="AP1716" s="295">
        <v>1199</v>
      </c>
      <c r="AQ1716" s="295">
        <v>1190</v>
      </c>
      <c r="AR1716" s="295">
        <v>950</v>
      </c>
      <c r="AS1716" s="295">
        <v>1135</v>
      </c>
      <c r="AT1716" s="295">
        <v>1400</v>
      </c>
      <c r="AU1716" s="295">
        <v>1140</v>
      </c>
      <c r="AV1716" s="295">
        <v>1200</v>
      </c>
      <c r="AW1716" s="295">
        <v>1375</v>
      </c>
      <c r="AX1716" s="295">
        <v>1311</v>
      </c>
      <c r="AY1716" s="295">
        <v>1300</v>
      </c>
      <c r="AZ1716" s="295">
        <v>1050</v>
      </c>
      <c r="BA1716" s="295">
        <v>1250</v>
      </c>
      <c r="BB1716" s="295">
        <v>1450</v>
      </c>
      <c r="BC1716" s="295">
        <v>1325</v>
      </c>
      <c r="BD1716" s="295">
        <v>1350</v>
      </c>
      <c r="BE1716" s="295">
        <v>1450</v>
      </c>
    </row>
    <row r="1717" spans="29:57">
      <c r="AC1717" s="378">
        <v>41726</v>
      </c>
      <c r="AD1717" s="63">
        <v>15.76</v>
      </c>
      <c r="AE1717" s="63">
        <v>18.260000000000002</v>
      </c>
      <c r="AF1717" s="63">
        <v>17.96</v>
      </c>
      <c r="AG1717" s="63">
        <v>15.28</v>
      </c>
      <c r="AH1717" s="63">
        <v>15.46</v>
      </c>
      <c r="AO1717" s="765">
        <v>41151</v>
      </c>
      <c r="AP1717" s="295">
        <v>1194</v>
      </c>
      <c r="AQ1717" s="295">
        <v>1190</v>
      </c>
      <c r="AR1717" s="295">
        <v>950</v>
      </c>
      <c r="AS1717" s="295">
        <v>1135</v>
      </c>
      <c r="AT1717" s="295">
        <v>1400</v>
      </c>
      <c r="AU1717" s="295">
        <v>1140</v>
      </c>
      <c r="AV1717" s="295">
        <v>1190</v>
      </c>
      <c r="AW1717" s="295">
        <v>1350</v>
      </c>
      <c r="AX1717" s="295">
        <v>1311</v>
      </c>
      <c r="AY1717" s="295">
        <v>1300</v>
      </c>
      <c r="AZ1717" s="295">
        <v>1050</v>
      </c>
      <c r="BA1717" s="295">
        <v>1250</v>
      </c>
      <c r="BB1717" s="295">
        <v>1450</v>
      </c>
      <c r="BC1717" s="295">
        <v>1325</v>
      </c>
      <c r="BD1717" s="295">
        <v>1350</v>
      </c>
      <c r="BE1717" s="295">
        <v>1450</v>
      </c>
    </row>
    <row r="1718" spans="29:57">
      <c r="AC1718" s="378">
        <v>41725</v>
      </c>
      <c r="AD1718" s="63">
        <v>15.76</v>
      </c>
      <c r="AE1718" s="63">
        <v>18.260000000000002</v>
      </c>
      <c r="AF1718" s="63">
        <v>18.02</v>
      </c>
      <c r="AG1718" s="63">
        <v>15.3</v>
      </c>
      <c r="AH1718" s="63">
        <v>15.46</v>
      </c>
      <c r="AO1718" s="765">
        <v>41152</v>
      </c>
      <c r="AP1718" s="295">
        <v>1194</v>
      </c>
      <c r="AQ1718" s="295">
        <v>1190</v>
      </c>
      <c r="AR1718" s="295">
        <v>950</v>
      </c>
      <c r="AS1718" s="295">
        <v>1135</v>
      </c>
      <c r="AT1718" s="295">
        <v>1400</v>
      </c>
      <c r="AU1718" s="295">
        <v>1140</v>
      </c>
      <c r="AV1718" s="295">
        <v>1190</v>
      </c>
      <c r="AW1718" s="295">
        <v>1350</v>
      </c>
      <c r="AX1718" s="295">
        <v>1311</v>
      </c>
      <c r="AY1718" s="295">
        <v>1300</v>
      </c>
      <c r="AZ1718" s="295">
        <v>1050</v>
      </c>
      <c r="BA1718" s="295">
        <v>1250</v>
      </c>
      <c r="BB1718" s="295">
        <v>1450</v>
      </c>
      <c r="BC1718" s="295">
        <v>1325</v>
      </c>
      <c r="BD1718" s="295">
        <v>1350</v>
      </c>
      <c r="BE1718" s="295">
        <v>1450</v>
      </c>
    </row>
    <row r="1719" spans="29:57">
      <c r="AC1719" s="378">
        <v>41724</v>
      </c>
      <c r="AD1719" s="63">
        <v>15.8</v>
      </c>
      <c r="AE1719" s="63">
        <v>18.28</v>
      </c>
      <c r="AF1719" s="63">
        <v>18.079999999999998</v>
      </c>
      <c r="AG1719" s="63">
        <v>15.3</v>
      </c>
      <c r="AH1719" s="63">
        <v>15.46</v>
      </c>
      <c r="AO1719" s="765">
        <v>41155</v>
      </c>
      <c r="AP1719" s="295">
        <v>1194</v>
      </c>
      <c r="AQ1719" s="295">
        <v>1190</v>
      </c>
      <c r="AR1719" s="295">
        <v>950</v>
      </c>
      <c r="AS1719" s="295">
        <v>1135</v>
      </c>
      <c r="AT1719" s="295">
        <v>1400</v>
      </c>
      <c r="AU1719" s="295">
        <v>1140</v>
      </c>
      <c r="AV1719" s="295">
        <v>1190</v>
      </c>
      <c r="AW1719" s="295">
        <v>1350</v>
      </c>
      <c r="AX1719" s="295">
        <v>1311</v>
      </c>
      <c r="AY1719" s="295">
        <v>1300</v>
      </c>
      <c r="AZ1719" s="295">
        <v>1050</v>
      </c>
      <c r="BA1719" s="295">
        <v>1250</v>
      </c>
      <c r="BB1719" s="295">
        <v>1450</v>
      </c>
      <c r="BC1719" s="295">
        <v>1325</v>
      </c>
      <c r="BD1719" s="295">
        <v>1350</v>
      </c>
      <c r="BE1719" s="295">
        <v>1450</v>
      </c>
    </row>
    <row r="1720" spans="29:57">
      <c r="AC1720" s="378">
        <v>41723</v>
      </c>
      <c r="AD1720" s="63">
        <v>15.86</v>
      </c>
      <c r="AE1720" s="63">
        <v>18.28</v>
      </c>
      <c r="AF1720" s="63">
        <v>18.16</v>
      </c>
      <c r="AG1720" s="63">
        <v>15.3</v>
      </c>
      <c r="AH1720" s="63">
        <v>15.52</v>
      </c>
      <c r="AO1720" s="765">
        <v>41156</v>
      </c>
      <c r="AP1720" s="295">
        <v>1194</v>
      </c>
      <c r="AQ1720" s="295">
        <v>1190</v>
      </c>
      <c r="AR1720" s="295">
        <v>950</v>
      </c>
      <c r="AS1720" s="295">
        <v>1135</v>
      </c>
      <c r="AT1720" s="295">
        <v>1400</v>
      </c>
      <c r="AU1720" s="295">
        <v>1140</v>
      </c>
      <c r="AV1720" s="295">
        <v>1190</v>
      </c>
      <c r="AW1720" s="295">
        <v>1350</v>
      </c>
      <c r="AX1720" s="295">
        <v>1311</v>
      </c>
      <c r="AY1720" s="295">
        <v>1300</v>
      </c>
      <c r="AZ1720" s="295">
        <v>1050</v>
      </c>
      <c r="BA1720" s="295">
        <v>1250</v>
      </c>
      <c r="BB1720" s="295">
        <v>1450</v>
      </c>
      <c r="BC1720" s="295">
        <v>1325</v>
      </c>
      <c r="BD1720" s="295">
        <v>1350</v>
      </c>
      <c r="BE1720" s="295">
        <v>1450</v>
      </c>
    </row>
    <row r="1721" spans="29:57">
      <c r="AC1721" s="378">
        <v>41722</v>
      </c>
      <c r="AD1721" s="63">
        <v>15.86</v>
      </c>
      <c r="AE1721" s="63">
        <v>18.34</v>
      </c>
      <c r="AF1721" s="63">
        <v>18.16</v>
      </c>
      <c r="AG1721" s="63">
        <v>15.3</v>
      </c>
      <c r="AH1721" s="63">
        <v>15.58</v>
      </c>
      <c r="AO1721" s="765">
        <v>41157</v>
      </c>
      <c r="AP1721" s="295">
        <v>1191</v>
      </c>
      <c r="AQ1721" s="295">
        <v>1190</v>
      </c>
      <c r="AR1721" s="295">
        <v>950</v>
      </c>
      <c r="AS1721" s="295">
        <v>1115</v>
      </c>
      <c r="AT1721" s="295">
        <v>1400</v>
      </c>
      <c r="AU1721" s="295">
        <v>1140</v>
      </c>
      <c r="AV1721" s="295">
        <v>1190</v>
      </c>
      <c r="AW1721" s="295">
        <v>1350</v>
      </c>
      <c r="AX1721" s="295">
        <v>1311</v>
      </c>
      <c r="AY1721" s="295">
        <v>1300</v>
      </c>
      <c r="AZ1721" s="295">
        <v>1050</v>
      </c>
      <c r="BA1721" s="295">
        <v>1250</v>
      </c>
      <c r="BB1721" s="295">
        <v>1450</v>
      </c>
      <c r="BC1721" s="295">
        <v>1325</v>
      </c>
      <c r="BD1721" s="295">
        <v>1350</v>
      </c>
      <c r="BE1721" s="295">
        <v>1450</v>
      </c>
    </row>
    <row r="1722" spans="29:57">
      <c r="AC1722" s="378">
        <v>41719</v>
      </c>
      <c r="AD1722" s="63">
        <v>16.02</v>
      </c>
      <c r="AE1722" s="63">
        <v>18.38</v>
      </c>
      <c r="AF1722" s="63">
        <v>18.16</v>
      </c>
      <c r="AG1722" s="63">
        <v>15.3</v>
      </c>
      <c r="AH1722" s="63">
        <v>15.58</v>
      </c>
      <c r="AO1722" s="765">
        <v>41158</v>
      </c>
      <c r="AP1722" s="295">
        <v>1190</v>
      </c>
      <c r="AQ1722" s="295">
        <v>1190</v>
      </c>
      <c r="AR1722" s="295">
        <v>945</v>
      </c>
      <c r="AS1722" s="295">
        <v>1115</v>
      </c>
      <c r="AT1722" s="295">
        <v>1400</v>
      </c>
      <c r="AU1722" s="295">
        <v>1140</v>
      </c>
      <c r="AV1722" s="295">
        <v>1190</v>
      </c>
      <c r="AW1722" s="295">
        <v>1350</v>
      </c>
      <c r="AX1722" s="295">
        <v>1311</v>
      </c>
      <c r="AY1722" s="295">
        <v>1300</v>
      </c>
      <c r="AZ1722" s="295">
        <v>1050</v>
      </c>
      <c r="BA1722" s="295">
        <v>1250</v>
      </c>
      <c r="BB1722" s="295">
        <v>1450</v>
      </c>
      <c r="BC1722" s="295">
        <v>1325</v>
      </c>
      <c r="BD1722" s="295">
        <v>1350</v>
      </c>
      <c r="BE1722" s="295">
        <v>1450</v>
      </c>
    </row>
    <row r="1723" spans="29:57">
      <c r="AC1723" s="378">
        <v>41718</v>
      </c>
      <c r="AD1723" s="63">
        <v>16.02</v>
      </c>
      <c r="AE1723" s="63">
        <v>18.38</v>
      </c>
      <c r="AF1723" s="63">
        <v>18.16</v>
      </c>
      <c r="AG1723" s="63">
        <v>15.3</v>
      </c>
      <c r="AH1723" s="63">
        <v>15.66</v>
      </c>
      <c r="AO1723" s="765">
        <v>41159</v>
      </c>
      <c r="AP1723" s="295">
        <v>1190</v>
      </c>
      <c r="AQ1723" s="295">
        <v>1190</v>
      </c>
      <c r="AR1723" s="295">
        <v>945</v>
      </c>
      <c r="AS1723" s="295">
        <v>1115</v>
      </c>
      <c r="AT1723" s="295">
        <v>1400</v>
      </c>
      <c r="AU1723" s="295">
        <v>1140</v>
      </c>
      <c r="AV1723" s="295">
        <v>1190</v>
      </c>
      <c r="AW1723" s="295">
        <v>1350</v>
      </c>
      <c r="AX1723" s="295">
        <v>1311</v>
      </c>
      <c r="AY1723" s="295">
        <v>1300</v>
      </c>
      <c r="AZ1723" s="295">
        <v>1050</v>
      </c>
      <c r="BA1723" s="295">
        <v>1250</v>
      </c>
      <c r="BB1723" s="295">
        <v>1450</v>
      </c>
      <c r="BC1723" s="295">
        <v>1325</v>
      </c>
      <c r="BD1723" s="295">
        <v>1350</v>
      </c>
      <c r="BE1723" s="295">
        <v>1450</v>
      </c>
    </row>
    <row r="1724" spans="29:57">
      <c r="AC1724" s="378">
        <v>41717</v>
      </c>
      <c r="AD1724" s="63">
        <v>16.079999999999998</v>
      </c>
      <c r="AE1724" s="63">
        <v>18.440000000000001</v>
      </c>
      <c r="AF1724" s="63">
        <v>18.16</v>
      </c>
      <c r="AG1724" s="63">
        <v>15.36</v>
      </c>
      <c r="AH1724" s="63">
        <v>15.72</v>
      </c>
      <c r="AO1724" s="765">
        <v>41162</v>
      </c>
      <c r="AP1724" s="295">
        <v>1189</v>
      </c>
      <c r="AQ1724" s="295">
        <v>1190</v>
      </c>
      <c r="AR1724" s="295">
        <v>945</v>
      </c>
      <c r="AS1724" s="295">
        <v>1105</v>
      </c>
      <c r="AT1724" s="295">
        <v>1400</v>
      </c>
      <c r="AU1724" s="295">
        <v>1140</v>
      </c>
      <c r="AV1724" s="295">
        <v>1190</v>
      </c>
      <c r="AW1724" s="295">
        <v>1350</v>
      </c>
      <c r="AX1724" s="295">
        <v>1311</v>
      </c>
      <c r="AY1724" s="295">
        <v>1300</v>
      </c>
      <c r="AZ1724" s="295">
        <v>1050</v>
      </c>
      <c r="BA1724" s="295">
        <v>1250</v>
      </c>
      <c r="BB1724" s="295">
        <v>1450</v>
      </c>
      <c r="BC1724" s="295">
        <v>1325</v>
      </c>
      <c r="BD1724" s="295">
        <v>1350</v>
      </c>
      <c r="BE1724" s="295">
        <v>1450</v>
      </c>
    </row>
    <row r="1725" spans="29:57">
      <c r="AC1725" s="378">
        <v>41716</v>
      </c>
      <c r="AD1725" s="63">
        <v>16.100000000000001</v>
      </c>
      <c r="AE1725" s="63">
        <v>18.48</v>
      </c>
      <c r="AF1725" s="63">
        <v>18.12</v>
      </c>
      <c r="AG1725" s="63">
        <v>15.42</v>
      </c>
      <c r="AH1725" s="63">
        <v>15.72</v>
      </c>
      <c r="AO1725" s="765">
        <v>41163</v>
      </c>
      <c r="AP1725" s="295">
        <v>1188</v>
      </c>
      <c r="AQ1725" s="295">
        <v>1190</v>
      </c>
      <c r="AR1725" s="295">
        <v>945</v>
      </c>
      <c r="AS1725" s="295">
        <v>1105</v>
      </c>
      <c r="AT1725" s="295">
        <v>1400</v>
      </c>
      <c r="AU1725" s="295">
        <v>1140</v>
      </c>
      <c r="AV1725" s="295">
        <v>1185</v>
      </c>
      <c r="AW1725" s="295">
        <v>1350</v>
      </c>
      <c r="AX1725" s="295">
        <v>1311</v>
      </c>
      <c r="AY1725" s="295">
        <v>1300</v>
      </c>
      <c r="AZ1725" s="295">
        <v>1050</v>
      </c>
      <c r="BA1725" s="295">
        <v>1250</v>
      </c>
      <c r="BB1725" s="295">
        <v>1450</v>
      </c>
      <c r="BC1725" s="295">
        <v>1325</v>
      </c>
      <c r="BD1725" s="295">
        <v>1350</v>
      </c>
      <c r="BE1725" s="295">
        <v>1450</v>
      </c>
    </row>
    <row r="1726" spans="29:57">
      <c r="AC1726" s="378">
        <v>41715</v>
      </c>
      <c r="AD1726" s="63">
        <v>16.059999999999999</v>
      </c>
      <c r="AE1726" s="63">
        <v>18.5</v>
      </c>
      <c r="AF1726" s="63">
        <v>18.079999999999998</v>
      </c>
      <c r="AG1726" s="63">
        <v>15.54</v>
      </c>
      <c r="AH1726" s="63">
        <v>15.72</v>
      </c>
      <c r="AO1726" s="765">
        <v>41164</v>
      </c>
      <c r="AP1726" s="295">
        <v>1186</v>
      </c>
      <c r="AQ1726" s="295">
        <v>1190</v>
      </c>
      <c r="AR1726" s="295">
        <v>945</v>
      </c>
      <c r="AS1726" s="295">
        <v>1090</v>
      </c>
      <c r="AT1726" s="295">
        <v>1400</v>
      </c>
      <c r="AU1726" s="295">
        <v>1140</v>
      </c>
      <c r="AV1726" s="295">
        <v>1185</v>
      </c>
      <c r="AW1726" s="295">
        <v>1350</v>
      </c>
      <c r="AX1726" s="295">
        <v>1311</v>
      </c>
      <c r="AY1726" s="295">
        <v>1300</v>
      </c>
      <c r="AZ1726" s="295">
        <v>1050</v>
      </c>
      <c r="BA1726" s="295">
        <v>1250</v>
      </c>
      <c r="BB1726" s="295">
        <v>1450</v>
      </c>
      <c r="BC1726" s="295">
        <v>1325</v>
      </c>
      <c r="BD1726" s="295">
        <v>1350</v>
      </c>
      <c r="BE1726" s="295">
        <v>1450</v>
      </c>
    </row>
    <row r="1727" spans="29:57">
      <c r="AC1727" s="378">
        <v>41712</v>
      </c>
      <c r="AD1727" s="63">
        <v>16.059999999999999</v>
      </c>
      <c r="AE1727" s="63">
        <v>18.54</v>
      </c>
      <c r="AF1727" s="63">
        <v>18.079999999999998</v>
      </c>
      <c r="AG1727" s="63">
        <v>15.54</v>
      </c>
      <c r="AH1727" s="63">
        <v>15.72</v>
      </c>
      <c r="AO1727" s="765">
        <v>41165</v>
      </c>
      <c r="AP1727" s="295">
        <v>1185</v>
      </c>
      <c r="AQ1727" s="295">
        <v>1190</v>
      </c>
      <c r="AR1727" s="295">
        <v>945</v>
      </c>
      <c r="AS1727" s="295">
        <v>1085</v>
      </c>
      <c r="AT1727" s="295">
        <v>1400</v>
      </c>
      <c r="AU1727" s="295">
        <v>1140</v>
      </c>
      <c r="AV1727" s="295">
        <v>1185</v>
      </c>
      <c r="AW1727" s="295">
        <v>1350</v>
      </c>
      <c r="AX1727" s="295">
        <v>1311</v>
      </c>
      <c r="AY1727" s="295">
        <v>1300</v>
      </c>
      <c r="AZ1727" s="295">
        <v>1050</v>
      </c>
      <c r="BA1727" s="295">
        <v>1250</v>
      </c>
      <c r="BB1727" s="295">
        <v>1450</v>
      </c>
      <c r="BC1727" s="295">
        <v>1325</v>
      </c>
      <c r="BD1727" s="295">
        <v>1350</v>
      </c>
      <c r="BE1727" s="295">
        <v>1450</v>
      </c>
    </row>
    <row r="1728" spans="29:57">
      <c r="AC1728" s="378">
        <v>41711</v>
      </c>
      <c r="AD1728" s="63">
        <v>16.059999999999999</v>
      </c>
      <c r="AE1728" s="63">
        <v>18.600000000000001</v>
      </c>
      <c r="AF1728" s="63">
        <v>18.02</v>
      </c>
      <c r="AG1728" s="63">
        <v>15.54</v>
      </c>
      <c r="AH1728" s="63">
        <v>15.72</v>
      </c>
      <c r="AO1728" s="765">
        <v>41166</v>
      </c>
      <c r="AP1728" s="295">
        <v>1185</v>
      </c>
      <c r="AQ1728" s="295">
        <v>1190</v>
      </c>
      <c r="AR1728" s="295">
        <v>945</v>
      </c>
      <c r="AS1728" s="295">
        <v>1085</v>
      </c>
      <c r="AT1728" s="295">
        <v>1400</v>
      </c>
      <c r="AU1728" s="295">
        <v>1140</v>
      </c>
      <c r="AV1728" s="295">
        <v>1185</v>
      </c>
      <c r="AW1728" s="295">
        <v>1350</v>
      </c>
      <c r="AX1728" s="295">
        <v>1311</v>
      </c>
      <c r="AY1728" s="295">
        <v>1300</v>
      </c>
      <c r="AZ1728" s="295">
        <v>1050</v>
      </c>
      <c r="BA1728" s="295">
        <v>1250</v>
      </c>
      <c r="BB1728" s="295">
        <v>1450</v>
      </c>
      <c r="BC1728" s="295">
        <v>1325</v>
      </c>
      <c r="BD1728" s="295">
        <v>1350</v>
      </c>
      <c r="BE1728" s="295">
        <v>1450</v>
      </c>
    </row>
    <row r="1729" spans="29:57">
      <c r="AC1729" s="378">
        <v>41710</v>
      </c>
      <c r="AD1729" s="63">
        <v>16.14</v>
      </c>
      <c r="AE1729" s="63">
        <v>18.66</v>
      </c>
      <c r="AF1729" s="63">
        <v>18.059999999999999</v>
      </c>
      <c r="AG1729" s="63">
        <v>15.54</v>
      </c>
      <c r="AH1729" s="63">
        <v>15.72</v>
      </c>
      <c r="AO1729" s="765">
        <v>41169</v>
      </c>
      <c r="AP1729" s="295">
        <v>1185</v>
      </c>
      <c r="AQ1729" s="295">
        <v>1190</v>
      </c>
      <c r="AR1729" s="295">
        <v>945</v>
      </c>
      <c r="AS1729" s="295">
        <v>1085</v>
      </c>
      <c r="AT1729" s="295">
        <v>1400</v>
      </c>
      <c r="AU1729" s="295">
        <v>1140</v>
      </c>
      <c r="AV1729" s="295">
        <v>1185</v>
      </c>
      <c r="AW1729" s="295">
        <v>1350</v>
      </c>
      <c r="AX1729" s="295">
        <v>1311</v>
      </c>
      <c r="AY1729" s="295">
        <v>1300</v>
      </c>
      <c r="AZ1729" s="295">
        <v>1050</v>
      </c>
      <c r="BA1729" s="295">
        <v>1250</v>
      </c>
      <c r="BB1729" s="295">
        <v>1450</v>
      </c>
      <c r="BC1729" s="295">
        <v>1325</v>
      </c>
      <c r="BD1729" s="295">
        <v>1350</v>
      </c>
      <c r="BE1729" s="295">
        <v>1450</v>
      </c>
    </row>
    <row r="1730" spans="29:57">
      <c r="AC1730" s="378">
        <v>41709</v>
      </c>
      <c r="AD1730" s="63">
        <v>16.18</v>
      </c>
      <c r="AE1730" s="63">
        <v>18.7</v>
      </c>
      <c r="AF1730" s="63">
        <v>18.059999999999999</v>
      </c>
      <c r="AG1730" s="63">
        <v>15.54</v>
      </c>
      <c r="AH1730" s="63">
        <v>15.72</v>
      </c>
      <c r="AO1730" s="765">
        <v>41170</v>
      </c>
      <c r="AP1730" s="295">
        <v>1185</v>
      </c>
      <c r="AQ1730" s="295">
        <v>1190</v>
      </c>
      <c r="AR1730" s="295">
        <v>945</v>
      </c>
      <c r="AS1730" s="295">
        <v>1085</v>
      </c>
      <c r="AT1730" s="295">
        <v>1400</v>
      </c>
      <c r="AU1730" s="295">
        <v>1140</v>
      </c>
      <c r="AV1730" s="295">
        <v>1185</v>
      </c>
      <c r="AW1730" s="295">
        <v>1350</v>
      </c>
      <c r="AX1730" s="295">
        <v>1307</v>
      </c>
      <c r="AY1730" s="295">
        <v>1300</v>
      </c>
      <c r="AZ1730" s="295">
        <v>1025</v>
      </c>
      <c r="BA1730" s="295">
        <v>1250</v>
      </c>
      <c r="BB1730" s="295">
        <v>1450</v>
      </c>
      <c r="BC1730" s="295">
        <v>1325</v>
      </c>
      <c r="BD1730" s="295">
        <v>1350</v>
      </c>
      <c r="BE1730" s="295">
        <v>1450</v>
      </c>
    </row>
    <row r="1731" spans="29:57">
      <c r="AC1731" s="378">
        <v>41708</v>
      </c>
      <c r="AD1731" s="63">
        <v>16.2</v>
      </c>
      <c r="AE1731" s="63">
        <v>18.72</v>
      </c>
      <c r="AF1731" s="63">
        <v>18.02</v>
      </c>
      <c r="AG1731" s="63">
        <v>15.54</v>
      </c>
      <c r="AH1731" s="63">
        <v>15.72</v>
      </c>
      <c r="AO1731" s="765">
        <v>41171</v>
      </c>
      <c r="AP1731" s="295">
        <v>1185</v>
      </c>
      <c r="AQ1731" s="295">
        <v>1190</v>
      </c>
      <c r="AR1731" s="295">
        <v>945</v>
      </c>
      <c r="AS1731" s="295">
        <v>1085</v>
      </c>
      <c r="AT1731" s="295">
        <v>1400</v>
      </c>
      <c r="AU1731" s="295">
        <v>1140</v>
      </c>
      <c r="AV1731" s="295">
        <v>1185</v>
      </c>
      <c r="AW1731" s="295">
        <v>1350</v>
      </c>
      <c r="AX1731" s="295">
        <v>1307</v>
      </c>
      <c r="AY1731" s="295">
        <v>1300</v>
      </c>
      <c r="AZ1731" s="295">
        <v>1025</v>
      </c>
      <c r="BA1731" s="295">
        <v>1250</v>
      </c>
      <c r="BB1731" s="295">
        <v>1450</v>
      </c>
      <c r="BC1731" s="295">
        <v>1325</v>
      </c>
      <c r="BD1731" s="295">
        <v>1350</v>
      </c>
      <c r="BE1731" s="295">
        <v>1450</v>
      </c>
    </row>
    <row r="1732" spans="29:57">
      <c r="AC1732" s="378">
        <v>41705</v>
      </c>
      <c r="AD1732" s="63">
        <v>16.28</v>
      </c>
      <c r="AE1732" s="63">
        <v>18.72</v>
      </c>
      <c r="AF1732" s="63">
        <v>17.98</v>
      </c>
      <c r="AG1732" s="63">
        <v>15.56</v>
      </c>
      <c r="AH1732" s="63">
        <v>15.72</v>
      </c>
      <c r="AO1732" s="765">
        <v>41172</v>
      </c>
      <c r="AP1732" s="295">
        <v>1185</v>
      </c>
      <c r="AQ1732" s="295">
        <v>1190</v>
      </c>
      <c r="AR1732" s="295">
        <v>945</v>
      </c>
      <c r="AS1732" s="295">
        <v>1085</v>
      </c>
      <c r="AT1732" s="295">
        <v>1400</v>
      </c>
      <c r="AU1732" s="295">
        <v>1140</v>
      </c>
      <c r="AV1732" s="295">
        <v>1185</v>
      </c>
      <c r="AW1732" s="295">
        <v>1350</v>
      </c>
      <c r="AX1732" s="295">
        <v>1307</v>
      </c>
      <c r="AY1732" s="295">
        <v>1300</v>
      </c>
      <c r="AZ1732" s="295">
        <v>1025</v>
      </c>
      <c r="BA1732" s="295">
        <v>1250</v>
      </c>
      <c r="BB1732" s="295">
        <v>1450</v>
      </c>
      <c r="BC1732" s="295">
        <v>1325</v>
      </c>
      <c r="BD1732" s="295">
        <v>1350</v>
      </c>
      <c r="BE1732" s="295">
        <v>1450</v>
      </c>
    </row>
    <row r="1733" spans="29:57">
      <c r="AC1733" s="378">
        <v>41704</v>
      </c>
      <c r="AD1733" s="63">
        <v>16.32</v>
      </c>
      <c r="AE1733" s="63">
        <v>18.82</v>
      </c>
      <c r="AF1733" s="63">
        <v>17.98</v>
      </c>
      <c r="AG1733" s="63">
        <v>15.56</v>
      </c>
      <c r="AH1733" s="63">
        <v>15.72</v>
      </c>
      <c r="AO1733" s="765">
        <v>41173</v>
      </c>
      <c r="AP1733" s="295">
        <v>1185</v>
      </c>
      <c r="AQ1733" s="295">
        <v>1190</v>
      </c>
      <c r="AR1733" s="295">
        <v>945</v>
      </c>
      <c r="AS1733" s="295">
        <v>1085</v>
      </c>
      <c r="AT1733" s="295">
        <v>1400</v>
      </c>
      <c r="AU1733" s="295">
        <v>1140</v>
      </c>
      <c r="AV1733" s="295">
        <v>1185</v>
      </c>
      <c r="AW1733" s="295">
        <v>1350</v>
      </c>
      <c r="AX1733" s="295">
        <v>1306</v>
      </c>
      <c r="AY1733" s="295">
        <v>1300</v>
      </c>
      <c r="AZ1733" s="295">
        <v>1025</v>
      </c>
      <c r="BA1733" s="295">
        <v>1250</v>
      </c>
      <c r="BB1733" s="295">
        <v>1450</v>
      </c>
      <c r="BC1733" s="295">
        <v>1325</v>
      </c>
      <c r="BD1733" s="295">
        <v>1350</v>
      </c>
      <c r="BE1733" s="295">
        <v>1450</v>
      </c>
    </row>
    <row r="1734" spans="29:57">
      <c r="AC1734" s="378">
        <v>41703</v>
      </c>
      <c r="AD1734" s="63">
        <v>16.36</v>
      </c>
      <c r="AE1734" s="63">
        <v>18.88</v>
      </c>
      <c r="AF1734" s="63">
        <v>17.98</v>
      </c>
      <c r="AG1734" s="63">
        <v>15.58</v>
      </c>
      <c r="AH1734" s="63">
        <v>15.72</v>
      </c>
      <c r="AO1734" s="765">
        <v>41176</v>
      </c>
      <c r="AP1734" s="295">
        <v>1186</v>
      </c>
      <c r="AQ1734" s="295">
        <v>1190</v>
      </c>
      <c r="AR1734" s="295">
        <v>945</v>
      </c>
      <c r="AS1734" s="295">
        <v>1100</v>
      </c>
      <c r="AT1734" s="295">
        <v>1400</v>
      </c>
      <c r="AU1734" s="295">
        <v>1140</v>
      </c>
      <c r="AV1734" s="295">
        <v>1185</v>
      </c>
      <c r="AW1734" s="295">
        <v>1340</v>
      </c>
      <c r="AX1734" s="295">
        <v>1306</v>
      </c>
      <c r="AY1734" s="295">
        <v>1300</v>
      </c>
      <c r="AZ1734" s="295">
        <v>1025</v>
      </c>
      <c r="BA1734" s="295">
        <v>1240</v>
      </c>
      <c r="BB1734" s="295">
        <v>1450</v>
      </c>
      <c r="BC1734" s="295">
        <v>1325</v>
      </c>
      <c r="BD1734" s="295">
        <v>1350</v>
      </c>
      <c r="BE1734" s="295">
        <v>1450</v>
      </c>
    </row>
    <row r="1735" spans="29:57">
      <c r="AC1735" s="378">
        <v>41702</v>
      </c>
      <c r="AD1735" s="63">
        <v>16.36</v>
      </c>
      <c r="AE1735" s="63">
        <v>18.920000000000002</v>
      </c>
      <c r="AF1735" s="63">
        <v>18.02</v>
      </c>
      <c r="AG1735" s="63">
        <v>15.6</v>
      </c>
      <c r="AH1735" s="63">
        <v>15.72</v>
      </c>
      <c r="AO1735" s="765">
        <v>41177</v>
      </c>
      <c r="AP1735" s="295">
        <v>1186</v>
      </c>
      <c r="AQ1735" s="295">
        <v>1190</v>
      </c>
      <c r="AR1735" s="295">
        <v>945</v>
      </c>
      <c r="AS1735" s="295">
        <v>1100</v>
      </c>
      <c r="AT1735" s="295">
        <v>1400</v>
      </c>
      <c r="AU1735" s="295">
        <v>1140</v>
      </c>
      <c r="AV1735" s="295">
        <v>1185</v>
      </c>
      <c r="AW1735" s="295">
        <v>1340</v>
      </c>
      <c r="AX1735" s="295">
        <v>1301</v>
      </c>
      <c r="AY1735" s="295">
        <v>1300</v>
      </c>
      <c r="AZ1735" s="295">
        <v>1025</v>
      </c>
      <c r="BA1735" s="295">
        <v>1240</v>
      </c>
      <c r="BB1735" s="295">
        <v>1450</v>
      </c>
      <c r="BC1735" s="295">
        <v>1325</v>
      </c>
      <c r="BD1735" s="295">
        <v>1350</v>
      </c>
      <c r="BE1735" s="295">
        <v>1450</v>
      </c>
    </row>
    <row r="1736" spans="29:57">
      <c r="AC1736" s="378">
        <v>41701</v>
      </c>
      <c r="AD1736" s="63">
        <v>16.399999999999999</v>
      </c>
      <c r="AE1736" s="63">
        <v>18.899999999999999</v>
      </c>
      <c r="AF1736" s="63">
        <v>18.059999999999999</v>
      </c>
      <c r="AG1736" s="63">
        <v>15.6</v>
      </c>
      <c r="AH1736" s="63">
        <v>15.72</v>
      </c>
      <c r="AO1736" s="765">
        <v>41178</v>
      </c>
      <c r="AP1736" s="295">
        <v>1186</v>
      </c>
      <c r="AQ1736" s="295">
        <v>1190</v>
      </c>
      <c r="AR1736" s="295">
        <v>945</v>
      </c>
      <c r="AS1736" s="295">
        <v>1100</v>
      </c>
      <c r="AT1736" s="295">
        <v>1400</v>
      </c>
      <c r="AU1736" s="295">
        <v>1140</v>
      </c>
      <c r="AV1736" s="295">
        <v>1185</v>
      </c>
      <c r="AW1736" s="295">
        <v>1340</v>
      </c>
      <c r="AX1736" s="295">
        <v>1301</v>
      </c>
      <c r="AY1736" s="295">
        <v>1300</v>
      </c>
      <c r="AZ1736" s="295">
        <v>1025</v>
      </c>
      <c r="BA1736" s="295">
        <v>1230</v>
      </c>
      <c r="BB1736" s="295">
        <v>1450</v>
      </c>
      <c r="BC1736" s="295">
        <v>1325</v>
      </c>
      <c r="BD1736" s="295">
        <v>1325</v>
      </c>
      <c r="BE1736" s="295">
        <v>1450</v>
      </c>
    </row>
    <row r="1737" spans="29:57">
      <c r="AC1737" s="378">
        <v>41698</v>
      </c>
      <c r="AD1737" s="63">
        <v>16.38</v>
      </c>
      <c r="AE1737" s="63">
        <v>18.88</v>
      </c>
      <c r="AF1737" s="63">
        <v>18.100000000000001</v>
      </c>
      <c r="AG1737" s="63">
        <v>15.6</v>
      </c>
      <c r="AH1737" s="63">
        <v>15.68</v>
      </c>
      <c r="AO1737" s="765">
        <v>41179</v>
      </c>
      <c r="AP1737" s="295">
        <v>1186</v>
      </c>
      <c r="AQ1737" s="295">
        <v>1190</v>
      </c>
      <c r="AR1737" s="295">
        <v>945</v>
      </c>
      <c r="AS1737" s="295">
        <v>1100</v>
      </c>
      <c r="AT1737" s="295">
        <v>1400</v>
      </c>
      <c r="AU1737" s="295">
        <v>1140</v>
      </c>
      <c r="AV1737" s="295">
        <v>1185</v>
      </c>
      <c r="AW1737" s="295">
        <v>1340</v>
      </c>
      <c r="AX1737" s="295">
        <v>1301</v>
      </c>
      <c r="AY1737" s="295">
        <v>1300</v>
      </c>
      <c r="AZ1737" s="295">
        <v>1025</v>
      </c>
      <c r="BA1737" s="295">
        <v>1230</v>
      </c>
      <c r="BB1737" s="295">
        <v>1450</v>
      </c>
      <c r="BC1737" s="295">
        <v>1325</v>
      </c>
      <c r="BD1737" s="295">
        <v>1325</v>
      </c>
      <c r="BE1737" s="295">
        <v>1450</v>
      </c>
    </row>
    <row r="1738" spans="29:57">
      <c r="AC1738" s="378">
        <v>41697</v>
      </c>
      <c r="AD1738" s="63">
        <v>16.34</v>
      </c>
      <c r="AE1738" s="63">
        <v>18.86</v>
      </c>
      <c r="AF1738" s="63">
        <v>18.100000000000001</v>
      </c>
      <c r="AG1738" s="63">
        <v>15.6</v>
      </c>
      <c r="AH1738" s="63">
        <v>15.68</v>
      </c>
      <c r="AO1738" s="765">
        <v>41180</v>
      </c>
      <c r="AP1738" s="295">
        <v>1186</v>
      </c>
      <c r="AQ1738" s="295">
        <v>1190</v>
      </c>
      <c r="AR1738" s="295">
        <v>945</v>
      </c>
      <c r="AS1738" s="295">
        <v>1100</v>
      </c>
      <c r="AT1738" s="295">
        <v>1400</v>
      </c>
      <c r="AU1738" s="295">
        <v>1140</v>
      </c>
      <c r="AV1738" s="295">
        <v>1185</v>
      </c>
      <c r="AW1738" s="295">
        <v>1340</v>
      </c>
      <c r="AX1738" s="295">
        <v>1301</v>
      </c>
      <c r="AY1738" s="295">
        <v>1300</v>
      </c>
      <c r="AZ1738" s="295">
        <v>1025</v>
      </c>
      <c r="BA1738" s="295">
        <v>1230</v>
      </c>
      <c r="BB1738" s="295">
        <v>1450</v>
      </c>
      <c r="BC1738" s="295">
        <v>1325</v>
      </c>
      <c r="BD1738" s="295">
        <v>1325</v>
      </c>
      <c r="BE1738" s="295">
        <v>1450</v>
      </c>
    </row>
    <row r="1739" spans="29:57">
      <c r="AC1739" s="378">
        <v>41696</v>
      </c>
      <c r="AD1739" s="63">
        <v>16.32</v>
      </c>
      <c r="AE1739" s="63">
        <v>18.899999999999999</v>
      </c>
      <c r="AF1739" s="63">
        <v>18.100000000000001</v>
      </c>
      <c r="AG1739" s="63">
        <v>15.6</v>
      </c>
      <c r="AH1739" s="63">
        <v>15.68</v>
      </c>
      <c r="AO1739" s="765">
        <v>41181</v>
      </c>
      <c r="AP1739" s="295"/>
      <c r="AQ1739" s="295">
        <v>1190</v>
      </c>
      <c r="AR1739" s="295">
        <v>945</v>
      </c>
      <c r="AS1739" s="295">
        <v>1100</v>
      </c>
      <c r="AT1739" s="295">
        <v>1400</v>
      </c>
      <c r="AU1739" s="295">
        <v>1140</v>
      </c>
      <c r="AV1739" s="295">
        <v>1185</v>
      </c>
      <c r="AW1739" s="295">
        <v>1340</v>
      </c>
      <c r="AX1739" s="295"/>
      <c r="AY1739" s="295">
        <v>1300</v>
      </c>
      <c r="AZ1739" s="295">
        <v>1025</v>
      </c>
      <c r="BA1739" s="295">
        <v>1230</v>
      </c>
      <c r="BB1739" s="295">
        <v>1450</v>
      </c>
      <c r="BC1739" s="295">
        <v>1325</v>
      </c>
      <c r="BD1739" s="295">
        <v>1325</v>
      </c>
      <c r="BE1739" s="295">
        <v>1450</v>
      </c>
    </row>
    <row r="1740" spans="29:57">
      <c r="AC1740" s="378">
        <v>41695</v>
      </c>
      <c r="AD1740" s="63">
        <v>16.32</v>
      </c>
      <c r="AE1740" s="63">
        <v>18.920000000000002</v>
      </c>
      <c r="AF1740" s="63">
        <v>18.16</v>
      </c>
      <c r="AG1740" s="63">
        <v>15.58</v>
      </c>
      <c r="AH1740" s="63">
        <v>15.68</v>
      </c>
      <c r="AO1740" s="765">
        <v>41190</v>
      </c>
      <c r="AP1740" s="295">
        <v>1186</v>
      </c>
      <c r="AQ1740" s="295">
        <v>1190</v>
      </c>
      <c r="AR1740" s="295">
        <v>945</v>
      </c>
      <c r="AS1740" s="295">
        <v>1100</v>
      </c>
      <c r="AT1740" s="295">
        <v>1400</v>
      </c>
      <c r="AU1740" s="295">
        <v>1140</v>
      </c>
      <c r="AV1740" s="295">
        <v>1185</v>
      </c>
      <c r="AW1740" s="295">
        <v>1340</v>
      </c>
      <c r="AX1740" s="295">
        <v>1299</v>
      </c>
      <c r="AY1740" s="295">
        <v>1300</v>
      </c>
      <c r="AZ1740" s="295">
        <v>1025</v>
      </c>
      <c r="BA1740" s="295">
        <v>1215</v>
      </c>
      <c r="BB1740" s="295">
        <v>1450</v>
      </c>
      <c r="BC1740" s="295">
        <v>1325</v>
      </c>
      <c r="BD1740" s="295">
        <v>1325</v>
      </c>
      <c r="BE1740" s="295">
        <v>1450</v>
      </c>
    </row>
    <row r="1741" spans="29:57">
      <c r="AC1741" s="378">
        <v>41694</v>
      </c>
      <c r="AD1741" s="63">
        <v>16.3</v>
      </c>
      <c r="AE1741" s="63">
        <v>18.96</v>
      </c>
      <c r="AF1741" s="63">
        <v>18.16</v>
      </c>
      <c r="AG1741" s="63">
        <v>15.58</v>
      </c>
      <c r="AH1741" s="63">
        <v>15.68</v>
      </c>
      <c r="AO1741" s="765">
        <v>41191</v>
      </c>
      <c r="AP1741" s="295">
        <v>1185</v>
      </c>
      <c r="AQ1741" s="295">
        <v>1190</v>
      </c>
      <c r="AR1741" s="295">
        <v>945</v>
      </c>
      <c r="AS1741" s="295">
        <v>1095</v>
      </c>
      <c r="AT1741" s="295">
        <v>1400</v>
      </c>
      <c r="AU1741" s="295">
        <v>1140</v>
      </c>
      <c r="AV1741" s="295">
        <v>1185</v>
      </c>
      <c r="AW1741" s="295">
        <v>1340</v>
      </c>
      <c r="AX1741" s="295">
        <v>1299</v>
      </c>
      <c r="AY1741" s="295">
        <v>1300</v>
      </c>
      <c r="AZ1741" s="295">
        <v>1025</v>
      </c>
      <c r="BA1741" s="295">
        <v>1215</v>
      </c>
      <c r="BB1741" s="295">
        <v>1450</v>
      </c>
      <c r="BC1741" s="295">
        <v>1325</v>
      </c>
      <c r="BD1741" s="295">
        <v>1325</v>
      </c>
      <c r="BE1741" s="295">
        <v>1450</v>
      </c>
    </row>
    <row r="1742" spans="29:57">
      <c r="AC1742" s="378">
        <v>41691</v>
      </c>
      <c r="AD1742" s="63">
        <v>16.28</v>
      </c>
      <c r="AE1742" s="63">
        <v>18.98</v>
      </c>
      <c r="AF1742" s="63">
        <v>18.18</v>
      </c>
      <c r="AG1742" s="63">
        <v>15.58</v>
      </c>
      <c r="AH1742" s="63">
        <v>15.68</v>
      </c>
      <c r="AO1742" s="765">
        <v>41192</v>
      </c>
      <c r="AP1742" s="295">
        <v>1185</v>
      </c>
      <c r="AQ1742" s="295">
        <v>1190</v>
      </c>
      <c r="AR1742" s="295">
        <v>945</v>
      </c>
      <c r="AS1742" s="295">
        <v>1095</v>
      </c>
      <c r="AT1742" s="295">
        <v>1400</v>
      </c>
      <c r="AU1742" s="295">
        <v>1140</v>
      </c>
      <c r="AV1742" s="295">
        <v>1185</v>
      </c>
      <c r="AW1742" s="295">
        <v>1340</v>
      </c>
      <c r="AX1742" s="295">
        <v>1299</v>
      </c>
      <c r="AY1742" s="295">
        <v>1300</v>
      </c>
      <c r="AZ1742" s="295">
        <v>1025</v>
      </c>
      <c r="BA1742" s="295">
        <v>1215</v>
      </c>
      <c r="BB1742" s="295">
        <v>1450</v>
      </c>
      <c r="BC1742" s="295">
        <v>1325</v>
      </c>
      <c r="BD1742" s="295">
        <v>1325</v>
      </c>
      <c r="BE1742" s="295">
        <v>1450</v>
      </c>
    </row>
    <row r="1743" spans="29:57">
      <c r="AC1743" s="378">
        <v>41690</v>
      </c>
      <c r="AD1743" s="63">
        <v>16.28</v>
      </c>
      <c r="AE1743" s="63">
        <v>18.98</v>
      </c>
      <c r="AF1743" s="63">
        <v>18.18</v>
      </c>
      <c r="AG1743" s="63">
        <v>15.58</v>
      </c>
      <c r="AH1743" s="63">
        <v>15.64</v>
      </c>
      <c r="AO1743" s="765">
        <v>41193</v>
      </c>
      <c r="AP1743" s="295">
        <v>1185</v>
      </c>
      <c r="AQ1743" s="295">
        <v>1190</v>
      </c>
      <c r="AR1743" s="295">
        <v>945</v>
      </c>
      <c r="AS1743" s="295">
        <v>1095</v>
      </c>
      <c r="AT1743" s="295">
        <v>1400</v>
      </c>
      <c r="AU1743" s="295">
        <v>1140</v>
      </c>
      <c r="AV1743" s="295">
        <v>1185</v>
      </c>
      <c r="AW1743" s="295">
        <v>1340</v>
      </c>
      <c r="AX1743" s="295">
        <v>1299</v>
      </c>
      <c r="AY1743" s="295">
        <v>1300</v>
      </c>
      <c r="AZ1743" s="295">
        <v>1025</v>
      </c>
      <c r="BA1743" s="295">
        <v>1215</v>
      </c>
      <c r="BB1743" s="295">
        <v>1450</v>
      </c>
      <c r="BC1743" s="295">
        <v>1325</v>
      </c>
      <c r="BD1743" s="295">
        <v>1325</v>
      </c>
      <c r="BE1743" s="295">
        <v>1450</v>
      </c>
    </row>
    <row r="1744" spans="29:57">
      <c r="AC1744" s="378">
        <v>41689</v>
      </c>
      <c r="AD1744" s="63">
        <v>16.260000000000002</v>
      </c>
      <c r="AE1744" s="63">
        <v>18.98</v>
      </c>
      <c r="AF1744" s="63">
        <v>18.22</v>
      </c>
      <c r="AG1744" s="63">
        <v>15.56</v>
      </c>
      <c r="AH1744" s="63">
        <v>15.6</v>
      </c>
      <c r="AO1744" s="765">
        <v>41194</v>
      </c>
      <c r="AP1744" s="295">
        <v>1186</v>
      </c>
      <c r="AQ1744" s="295">
        <v>1190</v>
      </c>
      <c r="AR1744" s="295">
        <v>945</v>
      </c>
      <c r="AS1744" s="295">
        <v>1105</v>
      </c>
      <c r="AT1744" s="295">
        <v>1400</v>
      </c>
      <c r="AU1744" s="295">
        <v>1140</v>
      </c>
      <c r="AV1744" s="295">
        <v>1185</v>
      </c>
      <c r="AW1744" s="295">
        <v>1340</v>
      </c>
      <c r="AX1744" s="295">
        <v>1299</v>
      </c>
      <c r="AY1744" s="295">
        <v>1300</v>
      </c>
      <c r="AZ1744" s="295">
        <v>1025</v>
      </c>
      <c r="BA1744" s="295">
        <v>1215</v>
      </c>
      <c r="BB1744" s="295">
        <v>1450</v>
      </c>
      <c r="BC1744" s="295">
        <v>1325</v>
      </c>
      <c r="BD1744" s="295">
        <v>1325</v>
      </c>
      <c r="BE1744" s="295">
        <v>1450</v>
      </c>
    </row>
    <row r="1745" spans="29:57">
      <c r="AC1745" s="378">
        <v>41688</v>
      </c>
      <c r="AD1745" s="63">
        <v>16.239999999999998</v>
      </c>
      <c r="AE1745" s="63">
        <v>19</v>
      </c>
      <c r="AF1745" s="63">
        <v>18.22</v>
      </c>
      <c r="AG1745" s="63">
        <v>15.54</v>
      </c>
      <c r="AH1745" s="63">
        <v>15.54</v>
      </c>
      <c r="AO1745" s="765">
        <v>41197</v>
      </c>
      <c r="AP1745" s="295">
        <v>1189</v>
      </c>
      <c r="AQ1745" s="295">
        <v>1190</v>
      </c>
      <c r="AR1745" s="295">
        <v>945</v>
      </c>
      <c r="AS1745" s="295">
        <v>1110</v>
      </c>
      <c r="AT1745" s="295">
        <v>1400</v>
      </c>
      <c r="AU1745" s="295">
        <v>1140</v>
      </c>
      <c r="AV1745" s="295">
        <v>1195</v>
      </c>
      <c r="AW1745" s="295">
        <v>1340</v>
      </c>
      <c r="AX1745" s="295">
        <v>1299</v>
      </c>
      <c r="AY1745" s="295">
        <v>1300</v>
      </c>
      <c r="AZ1745" s="295">
        <v>1025</v>
      </c>
      <c r="BA1745" s="295">
        <v>1215</v>
      </c>
      <c r="BB1745" s="295">
        <v>1450</v>
      </c>
      <c r="BC1745" s="295">
        <v>1325</v>
      </c>
      <c r="BD1745" s="295">
        <v>1325</v>
      </c>
      <c r="BE1745" s="295">
        <v>1450</v>
      </c>
    </row>
    <row r="1746" spans="29:57">
      <c r="AC1746" s="378">
        <v>41687</v>
      </c>
      <c r="AD1746" s="63">
        <v>16.239999999999998</v>
      </c>
      <c r="AE1746" s="63">
        <v>19</v>
      </c>
      <c r="AF1746" s="63">
        <v>18.22</v>
      </c>
      <c r="AG1746" s="63">
        <v>15.54</v>
      </c>
      <c r="AH1746" s="63">
        <v>15.54</v>
      </c>
      <c r="AO1746" s="765">
        <v>41198</v>
      </c>
      <c r="AP1746" s="295">
        <v>1189</v>
      </c>
      <c r="AQ1746" s="295">
        <v>1190</v>
      </c>
      <c r="AR1746" s="295">
        <v>945</v>
      </c>
      <c r="AS1746" s="295">
        <v>1110</v>
      </c>
      <c r="AT1746" s="295">
        <v>1400</v>
      </c>
      <c r="AU1746" s="295">
        <v>1140</v>
      </c>
      <c r="AV1746" s="295">
        <v>1195</v>
      </c>
      <c r="AW1746" s="295">
        <v>1340</v>
      </c>
      <c r="AX1746" s="295">
        <v>1299</v>
      </c>
      <c r="AY1746" s="295">
        <v>1300</v>
      </c>
      <c r="AZ1746" s="295">
        <v>1025</v>
      </c>
      <c r="BA1746" s="295">
        <v>1215</v>
      </c>
      <c r="BB1746" s="295">
        <v>1450</v>
      </c>
      <c r="BC1746" s="295">
        <v>1325</v>
      </c>
      <c r="BD1746" s="295">
        <v>1325</v>
      </c>
      <c r="BE1746" s="295">
        <v>1450</v>
      </c>
    </row>
    <row r="1747" spans="29:57">
      <c r="AC1747" s="378">
        <v>41684</v>
      </c>
      <c r="AD1747" s="63">
        <v>16.2</v>
      </c>
      <c r="AE1747" s="63">
        <v>18.96</v>
      </c>
      <c r="AF1747" s="63">
        <v>18.260000000000002</v>
      </c>
      <c r="AG1747" s="63">
        <v>15.54</v>
      </c>
      <c r="AH1747" s="63">
        <v>15.54</v>
      </c>
      <c r="AO1747" s="765">
        <v>41199</v>
      </c>
      <c r="AP1747" s="295">
        <v>1189</v>
      </c>
      <c r="AQ1747" s="295">
        <v>1190</v>
      </c>
      <c r="AR1747" s="295">
        <v>945</v>
      </c>
      <c r="AS1747" s="295">
        <v>1110</v>
      </c>
      <c r="AT1747" s="295">
        <v>1400</v>
      </c>
      <c r="AU1747" s="295">
        <v>1140</v>
      </c>
      <c r="AV1747" s="295">
        <v>1195</v>
      </c>
      <c r="AW1747" s="295">
        <v>1340</v>
      </c>
      <c r="AX1747" s="295">
        <v>1299</v>
      </c>
      <c r="AY1747" s="295">
        <v>1300</v>
      </c>
      <c r="AZ1747" s="295">
        <v>1025</v>
      </c>
      <c r="BA1747" s="295">
        <v>1215</v>
      </c>
      <c r="BB1747" s="295">
        <v>1450</v>
      </c>
      <c r="BC1747" s="295">
        <v>1325</v>
      </c>
      <c r="BD1747" s="295">
        <v>1325</v>
      </c>
      <c r="BE1747" s="295">
        <v>1450</v>
      </c>
    </row>
    <row r="1748" spans="29:57">
      <c r="AC1748" s="378">
        <v>41683</v>
      </c>
      <c r="AD1748" s="63">
        <v>16.18</v>
      </c>
      <c r="AE1748" s="63">
        <v>18.96</v>
      </c>
      <c r="AF1748" s="63">
        <v>18.3</v>
      </c>
      <c r="AG1748" s="63">
        <v>15.54</v>
      </c>
      <c r="AH1748" s="63">
        <v>15.54</v>
      </c>
      <c r="AO1748" s="765">
        <v>41200</v>
      </c>
      <c r="AP1748" s="295">
        <v>1189</v>
      </c>
      <c r="AQ1748" s="295">
        <v>1190</v>
      </c>
      <c r="AR1748" s="295">
        <v>945</v>
      </c>
      <c r="AS1748" s="295">
        <v>1110</v>
      </c>
      <c r="AT1748" s="295">
        <v>1400</v>
      </c>
      <c r="AU1748" s="295">
        <v>1140</v>
      </c>
      <c r="AV1748" s="295">
        <v>1195</v>
      </c>
      <c r="AW1748" s="295">
        <v>1340</v>
      </c>
      <c r="AX1748" s="295">
        <v>1299</v>
      </c>
      <c r="AY1748" s="295">
        <v>1300</v>
      </c>
      <c r="AZ1748" s="295">
        <v>1025</v>
      </c>
      <c r="BA1748" s="295">
        <v>1215</v>
      </c>
      <c r="BB1748" s="295">
        <v>1450</v>
      </c>
      <c r="BC1748" s="295">
        <v>1325</v>
      </c>
      <c r="BD1748" s="295">
        <v>1325</v>
      </c>
      <c r="BE1748" s="295">
        <v>1450</v>
      </c>
    </row>
    <row r="1749" spans="29:57">
      <c r="AC1749" s="378">
        <v>41682</v>
      </c>
      <c r="AD1749" s="63">
        <v>16.14</v>
      </c>
      <c r="AE1749" s="63">
        <v>18.899999999999999</v>
      </c>
      <c r="AF1749" s="63">
        <v>18.32</v>
      </c>
      <c r="AG1749" s="63">
        <v>15.54</v>
      </c>
      <c r="AH1749" s="63">
        <v>15.54</v>
      </c>
      <c r="AO1749" s="765">
        <v>41201</v>
      </c>
      <c r="AP1749" s="295">
        <v>1189</v>
      </c>
      <c r="AQ1749" s="295">
        <v>1190</v>
      </c>
      <c r="AR1749" s="295">
        <v>945</v>
      </c>
      <c r="AS1749" s="295">
        <v>1110</v>
      </c>
      <c r="AT1749" s="295">
        <v>1400</v>
      </c>
      <c r="AU1749" s="295">
        <v>1140</v>
      </c>
      <c r="AV1749" s="295">
        <v>1195</v>
      </c>
      <c r="AW1749" s="295">
        <v>1340</v>
      </c>
      <c r="AX1749" s="295">
        <v>1299</v>
      </c>
      <c r="AY1749" s="295">
        <v>1300</v>
      </c>
      <c r="AZ1749" s="295">
        <v>1025</v>
      </c>
      <c r="BA1749" s="295">
        <v>1215</v>
      </c>
      <c r="BB1749" s="295">
        <v>1450</v>
      </c>
      <c r="BC1749" s="295">
        <v>1325</v>
      </c>
      <c r="BD1749" s="295">
        <v>1325</v>
      </c>
      <c r="BE1749" s="295">
        <v>1450</v>
      </c>
    </row>
    <row r="1750" spans="29:57">
      <c r="AC1750" s="378">
        <v>41681</v>
      </c>
      <c r="AD1750" s="63">
        <v>16.14</v>
      </c>
      <c r="AE1750" s="63">
        <v>18.84</v>
      </c>
      <c r="AF1750" s="63">
        <v>18.28</v>
      </c>
      <c r="AG1750" s="63">
        <v>15.6</v>
      </c>
      <c r="AH1750" s="63">
        <v>15.58</v>
      </c>
      <c r="AO1750" s="765">
        <v>41204</v>
      </c>
      <c r="AP1750" s="295">
        <v>1189</v>
      </c>
      <c r="AQ1750" s="295">
        <v>1190</v>
      </c>
      <c r="AR1750" s="295">
        <v>945</v>
      </c>
      <c r="AS1750" s="295">
        <v>1110</v>
      </c>
      <c r="AT1750" s="295">
        <v>1400</v>
      </c>
      <c r="AU1750" s="295">
        <v>1140</v>
      </c>
      <c r="AV1750" s="295">
        <v>1195</v>
      </c>
      <c r="AW1750" s="295">
        <v>1340</v>
      </c>
      <c r="AX1750" s="295">
        <v>1299</v>
      </c>
      <c r="AY1750" s="295">
        <v>1300</v>
      </c>
      <c r="AZ1750" s="295">
        <v>1025</v>
      </c>
      <c r="BA1750" s="295">
        <v>1215</v>
      </c>
      <c r="BB1750" s="295">
        <v>1450</v>
      </c>
      <c r="BC1750" s="295">
        <v>1325</v>
      </c>
      <c r="BD1750" s="295">
        <v>1325</v>
      </c>
      <c r="BE1750" s="295">
        <v>1450</v>
      </c>
    </row>
    <row r="1751" spans="29:57">
      <c r="AC1751" s="378">
        <v>41680</v>
      </c>
      <c r="AD1751" s="63">
        <v>16.12</v>
      </c>
      <c r="AE1751" s="63">
        <v>18.84</v>
      </c>
      <c r="AF1751" s="63">
        <v>18.3</v>
      </c>
      <c r="AG1751" s="63">
        <v>15.6</v>
      </c>
      <c r="AH1751" s="63">
        <v>15.62</v>
      </c>
      <c r="AO1751" s="765">
        <v>41205</v>
      </c>
      <c r="AP1751" s="295">
        <v>1189</v>
      </c>
      <c r="AQ1751" s="295">
        <v>1190</v>
      </c>
      <c r="AR1751" s="295">
        <v>945</v>
      </c>
      <c r="AS1751" s="295">
        <v>1110</v>
      </c>
      <c r="AT1751" s="295">
        <v>1400</v>
      </c>
      <c r="AU1751" s="295">
        <v>1140</v>
      </c>
      <c r="AV1751" s="295">
        <v>1195</v>
      </c>
      <c r="AW1751" s="295">
        <v>1340</v>
      </c>
      <c r="AX1751" s="295">
        <v>1299</v>
      </c>
      <c r="AY1751" s="295">
        <v>1300</v>
      </c>
      <c r="AZ1751" s="295">
        <v>1025</v>
      </c>
      <c r="BA1751" s="295">
        <v>1215</v>
      </c>
      <c r="BB1751" s="295">
        <v>1450</v>
      </c>
      <c r="BC1751" s="295">
        <v>1325</v>
      </c>
      <c r="BD1751" s="295">
        <v>1325</v>
      </c>
      <c r="BE1751" s="295">
        <v>1450</v>
      </c>
    </row>
    <row r="1752" spans="29:57">
      <c r="AC1752" s="378">
        <v>41677</v>
      </c>
      <c r="AD1752" s="63">
        <v>16.079999999999998</v>
      </c>
      <c r="AE1752" s="63">
        <v>18.8</v>
      </c>
      <c r="AF1752" s="63">
        <v>18.3</v>
      </c>
      <c r="AG1752" s="63">
        <v>15.6</v>
      </c>
      <c r="AH1752" s="63">
        <v>15.62</v>
      </c>
      <c r="AO1752" s="765">
        <v>41206</v>
      </c>
      <c r="AP1752" s="295">
        <v>1189</v>
      </c>
      <c r="AQ1752" s="295">
        <v>1190</v>
      </c>
      <c r="AR1752" s="295">
        <v>945</v>
      </c>
      <c r="AS1752" s="295">
        <v>1110</v>
      </c>
      <c r="AT1752" s="295">
        <v>1400</v>
      </c>
      <c r="AU1752" s="295">
        <v>1140</v>
      </c>
      <c r="AV1752" s="295">
        <v>1195</v>
      </c>
      <c r="AW1752" s="295">
        <v>1340</v>
      </c>
      <c r="AX1752" s="295">
        <v>1299</v>
      </c>
      <c r="AY1752" s="295">
        <v>1300</v>
      </c>
      <c r="AZ1752" s="295">
        <v>1025</v>
      </c>
      <c r="BA1752" s="295">
        <v>1215</v>
      </c>
      <c r="BB1752" s="295">
        <v>1450</v>
      </c>
      <c r="BC1752" s="295">
        <v>1325</v>
      </c>
      <c r="BD1752" s="295">
        <v>1325</v>
      </c>
      <c r="BE1752" s="295">
        <v>1450</v>
      </c>
    </row>
    <row r="1753" spans="29:57">
      <c r="AC1753" s="378">
        <v>41668</v>
      </c>
      <c r="AD1753" s="63">
        <v>16.079999999999998</v>
      </c>
      <c r="AE1753" s="63">
        <v>18.88</v>
      </c>
      <c r="AF1753" s="63">
        <v>18.34</v>
      </c>
      <c r="AG1753" s="63">
        <v>15.64</v>
      </c>
      <c r="AH1753" s="63">
        <v>15.62</v>
      </c>
      <c r="AO1753" s="765">
        <v>41207</v>
      </c>
      <c r="AP1753" s="295">
        <v>1189</v>
      </c>
      <c r="AQ1753" s="295">
        <v>1190</v>
      </c>
      <c r="AR1753" s="295">
        <v>945</v>
      </c>
      <c r="AS1753" s="295">
        <v>1110</v>
      </c>
      <c r="AT1753" s="295">
        <v>1400</v>
      </c>
      <c r="AU1753" s="295">
        <v>1140</v>
      </c>
      <c r="AV1753" s="295">
        <v>1195</v>
      </c>
      <c r="AW1753" s="295">
        <v>1340</v>
      </c>
      <c r="AX1753" s="295">
        <v>1299</v>
      </c>
      <c r="AY1753" s="295">
        <v>1300</v>
      </c>
      <c r="AZ1753" s="295">
        <v>1025</v>
      </c>
      <c r="BA1753" s="295">
        <v>1215</v>
      </c>
      <c r="BB1753" s="295">
        <v>1450</v>
      </c>
      <c r="BC1753" s="295">
        <v>1325</v>
      </c>
      <c r="BD1753" s="295">
        <v>1325</v>
      </c>
      <c r="BE1753" s="295">
        <v>1450</v>
      </c>
    </row>
    <row r="1754" spans="29:57">
      <c r="AC1754" s="378">
        <v>41667</v>
      </c>
      <c r="AD1754" s="63">
        <v>16.079999999999998</v>
      </c>
      <c r="AE1754" s="63">
        <v>18.920000000000002</v>
      </c>
      <c r="AF1754" s="63">
        <v>18.34</v>
      </c>
      <c r="AG1754" s="63">
        <v>15.64</v>
      </c>
      <c r="AH1754" s="63">
        <v>15.62</v>
      </c>
      <c r="AO1754" s="765">
        <v>41208</v>
      </c>
      <c r="AP1754" s="295">
        <v>1189</v>
      </c>
      <c r="AQ1754" s="295">
        <v>1190</v>
      </c>
      <c r="AR1754" s="295">
        <v>945</v>
      </c>
      <c r="AS1754" s="295">
        <v>1110</v>
      </c>
      <c r="AT1754" s="295">
        <v>1400</v>
      </c>
      <c r="AU1754" s="295">
        <v>1140</v>
      </c>
      <c r="AV1754" s="295">
        <v>1195</v>
      </c>
      <c r="AW1754" s="295">
        <v>1340</v>
      </c>
      <c r="AX1754" s="295">
        <v>1299</v>
      </c>
      <c r="AY1754" s="295">
        <v>1300</v>
      </c>
      <c r="AZ1754" s="295">
        <v>1025</v>
      </c>
      <c r="BA1754" s="295">
        <v>1215</v>
      </c>
      <c r="BB1754" s="295">
        <v>1450</v>
      </c>
      <c r="BC1754" s="295">
        <v>1325</v>
      </c>
      <c r="BD1754" s="295">
        <v>1325</v>
      </c>
      <c r="BE1754" s="295">
        <v>1450</v>
      </c>
    </row>
    <row r="1755" spans="29:57">
      <c r="AC1755" s="378">
        <v>41666</v>
      </c>
      <c r="AD1755" s="63">
        <v>16.12</v>
      </c>
      <c r="AE1755" s="63">
        <v>18.96</v>
      </c>
      <c r="AF1755" s="63">
        <v>18.38</v>
      </c>
      <c r="AG1755" s="63">
        <v>15.64</v>
      </c>
      <c r="AH1755" s="63">
        <v>15.62</v>
      </c>
      <c r="AO1755" s="765">
        <v>41211</v>
      </c>
      <c r="AP1755" s="295">
        <v>1191</v>
      </c>
      <c r="AQ1755" s="295">
        <v>1190</v>
      </c>
      <c r="AR1755" s="295">
        <v>945</v>
      </c>
      <c r="AS1755" s="295">
        <v>1115</v>
      </c>
      <c r="AT1755" s="295">
        <v>1400</v>
      </c>
      <c r="AU1755" s="295">
        <v>1150</v>
      </c>
      <c r="AV1755" s="295">
        <v>1195</v>
      </c>
      <c r="AW1755" s="295">
        <v>1340</v>
      </c>
      <c r="AX1755" s="295">
        <v>1299</v>
      </c>
      <c r="AY1755" s="295">
        <v>1300</v>
      </c>
      <c r="AZ1755" s="295">
        <v>1025</v>
      </c>
      <c r="BA1755" s="295">
        <v>1215</v>
      </c>
      <c r="BB1755" s="295">
        <v>1450</v>
      </c>
      <c r="BC1755" s="295">
        <v>1325</v>
      </c>
      <c r="BD1755" s="295">
        <v>1325</v>
      </c>
      <c r="BE1755" s="295">
        <v>1450</v>
      </c>
    </row>
    <row r="1756" spans="29:57">
      <c r="AC1756" s="378">
        <v>41663</v>
      </c>
      <c r="AD1756" s="63">
        <v>16.12</v>
      </c>
      <c r="AE1756" s="63">
        <v>19.02</v>
      </c>
      <c r="AF1756" s="63">
        <v>18.399999999999999</v>
      </c>
      <c r="AG1756" s="63">
        <v>15.64</v>
      </c>
      <c r="AH1756" s="63">
        <v>15.62</v>
      </c>
      <c r="AO1756" s="765">
        <v>41212</v>
      </c>
      <c r="AP1756" s="295">
        <v>1192</v>
      </c>
      <c r="AQ1756" s="295">
        <v>1190</v>
      </c>
      <c r="AR1756" s="295">
        <v>955</v>
      </c>
      <c r="AS1756" s="295">
        <v>1115</v>
      </c>
      <c r="AT1756" s="295">
        <v>1400</v>
      </c>
      <c r="AU1756" s="295">
        <v>1150</v>
      </c>
      <c r="AV1756" s="295">
        <v>1195</v>
      </c>
      <c r="AW1756" s="295">
        <v>1340</v>
      </c>
      <c r="AX1756" s="295">
        <v>1299</v>
      </c>
      <c r="AY1756" s="295">
        <v>1300</v>
      </c>
      <c r="AZ1756" s="295">
        <v>1025</v>
      </c>
      <c r="BA1756" s="295">
        <v>1215</v>
      </c>
      <c r="BB1756" s="295">
        <v>1450</v>
      </c>
      <c r="BC1756" s="295">
        <v>1325</v>
      </c>
      <c r="BD1756" s="295">
        <v>1325</v>
      </c>
      <c r="BE1756" s="295">
        <v>1450</v>
      </c>
    </row>
    <row r="1757" spans="29:57">
      <c r="AC1757" s="378">
        <v>41662</v>
      </c>
      <c r="AD1757" s="63">
        <v>16.18</v>
      </c>
      <c r="AE1757" s="63">
        <v>19.100000000000001</v>
      </c>
      <c r="AF1757" s="63">
        <v>18.440000000000001</v>
      </c>
      <c r="AG1757" s="63">
        <v>15.64</v>
      </c>
      <c r="AH1757" s="63">
        <v>15.68</v>
      </c>
      <c r="AO1757" s="765">
        <v>41213</v>
      </c>
      <c r="AP1757" s="295">
        <v>1191</v>
      </c>
      <c r="AQ1757" s="295">
        <v>1190</v>
      </c>
      <c r="AR1757" s="295">
        <v>955</v>
      </c>
      <c r="AS1757" s="295">
        <v>1115</v>
      </c>
      <c r="AT1757" s="295">
        <v>1400</v>
      </c>
      <c r="AU1757" s="295">
        <v>1150</v>
      </c>
      <c r="AV1757" s="295">
        <v>1185</v>
      </c>
      <c r="AW1757" s="295">
        <v>1340</v>
      </c>
      <c r="AX1757" s="295">
        <v>1299</v>
      </c>
      <c r="AY1757" s="295">
        <v>1300</v>
      </c>
      <c r="AZ1757" s="295">
        <v>1025</v>
      </c>
      <c r="BA1757" s="295">
        <v>1215</v>
      </c>
      <c r="BB1757" s="295">
        <v>1450</v>
      </c>
      <c r="BC1757" s="295">
        <v>1325</v>
      </c>
      <c r="BD1757" s="295">
        <v>1325</v>
      </c>
      <c r="BE1757" s="295">
        <v>1450</v>
      </c>
    </row>
    <row r="1758" spans="29:57">
      <c r="AC1758" s="378">
        <v>41661</v>
      </c>
      <c r="AD1758" s="63">
        <v>16.2</v>
      </c>
      <c r="AE1758" s="63">
        <v>19.14</v>
      </c>
      <c r="AF1758" s="63">
        <v>18.46</v>
      </c>
      <c r="AG1758" s="63">
        <v>15.64</v>
      </c>
      <c r="AH1758" s="63">
        <v>15.68</v>
      </c>
      <c r="AO1758" s="765">
        <v>41214</v>
      </c>
      <c r="AP1758" s="295">
        <v>1191</v>
      </c>
      <c r="AQ1758" s="295">
        <v>1190</v>
      </c>
      <c r="AR1758" s="295">
        <v>955</v>
      </c>
      <c r="AS1758" s="295">
        <v>1115</v>
      </c>
      <c r="AT1758" s="295">
        <v>1400</v>
      </c>
      <c r="AU1758" s="295">
        <v>1150</v>
      </c>
      <c r="AV1758" s="295">
        <v>1185</v>
      </c>
      <c r="AW1758" s="295">
        <v>1340</v>
      </c>
      <c r="AX1758" s="295">
        <v>1299</v>
      </c>
      <c r="AY1758" s="295">
        <v>1300</v>
      </c>
      <c r="AZ1758" s="295">
        <v>1025</v>
      </c>
      <c r="BA1758" s="295">
        <v>1215</v>
      </c>
      <c r="BB1758" s="295">
        <v>1450</v>
      </c>
      <c r="BC1758" s="295">
        <v>1325</v>
      </c>
      <c r="BD1758" s="295">
        <v>1325</v>
      </c>
      <c r="BE1758" s="295">
        <v>1450</v>
      </c>
    </row>
    <row r="1759" spans="29:57">
      <c r="AC1759" s="378">
        <v>41660</v>
      </c>
      <c r="AD1759" s="63">
        <v>16.2</v>
      </c>
      <c r="AE1759" s="63">
        <v>19.18</v>
      </c>
      <c r="AF1759" s="63">
        <v>18.5</v>
      </c>
      <c r="AG1759" s="63">
        <v>15.64</v>
      </c>
      <c r="AH1759" s="63">
        <v>15.68</v>
      </c>
      <c r="AO1759" s="765">
        <v>41215</v>
      </c>
      <c r="AP1759" s="295">
        <v>1191</v>
      </c>
      <c r="AQ1759" s="295">
        <v>1190</v>
      </c>
      <c r="AR1759" s="295">
        <v>955</v>
      </c>
      <c r="AS1759" s="295">
        <v>1115</v>
      </c>
      <c r="AT1759" s="295">
        <v>1400</v>
      </c>
      <c r="AU1759" s="295">
        <v>1150</v>
      </c>
      <c r="AV1759" s="295">
        <v>1185</v>
      </c>
      <c r="AW1759" s="295">
        <v>1340</v>
      </c>
      <c r="AX1759" s="295">
        <v>1299</v>
      </c>
      <c r="AY1759" s="295">
        <v>1300</v>
      </c>
      <c r="AZ1759" s="295">
        <v>1025</v>
      </c>
      <c r="BA1759" s="295">
        <v>1215</v>
      </c>
      <c r="BB1759" s="295">
        <v>1450</v>
      </c>
      <c r="BC1759" s="295">
        <v>1325</v>
      </c>
      <c r="BD1759" s="295">
        <v>1325</v>
      </c>
      <c r="BE1759" s="295">
        <v>1450</v>
      </c>
    </row>
    <row r="1760" spans="29:57">
      <c r="AC1760" s="378">
        <v>41659</v>
      </c>
      <c r="AD1760" s="63">
        <v>16.22</v>
      </c>
      <c r="AE1760" s="63">
        <v>19.22</v>
      </c>
      <c r="AF1760" s="63">
        <v>18.52</v>
      </c>
      <c r="AG1760" s="63">
        <v>15.64</v>
      </c>
      <c r="AH1760" s="63">
        <v>15.68</v>
      </c>
      <c r="AO1760" s="765">
        <v>41218</v>
      </c>
      <c r="AP1760" s="295">
        <v>1191</v>
      </c>
      <c r="AQ1760" s="295">
        <v>1190</v>
      </c>
      <c r="AR1760" s="295">
        <v>955</v>
      </c>
      <c r="AS1760" s="295">
        <v>1115</v>
      </c>
      <c r="AT1760" s="295">
        <v>1400</v>
      </c>
      <c r="AU1760" s="295">
        <v>1150</v>
      </c>
      <c r="AV1760" s="295">
        <v>1185</v>
      </c>
      <c r="AW1760" s="295">
        <v>1340</v>
      </c>
      <c r="AX1760" s="295">
        <v>1299</v>
      </c>
      <c r="AY1760" s="295">
        <v>1300</v>
      </c>
      <c r="AZ1760" s="295">
        <v>1025</v>
      </c>
      <c r="BA1760" s="295">
        <v>1215</v>
      </c>
      <c r="BB1760" s="295">
        <v>1450</v>
      </c>
      <c r="BC1760" s="295">
        <v>1325</v>
      </c>
      <c r="BD1760" s="295">
        <v>1325</v>
      </c>
      <c r="BE1760" s="295">
        <v>1450</v>
      </c>
    </row>
    <row r="1761" spans="29:57">
      <c r="AC1761" s="378">
        <v>41656</v>
      </c>
      <c r="AD1761" s="63">
        <v>16.3</v>
      </c>
      <c r="AE1761" s="63">
        <v>19.260000000000002</v>
      </c>
      <c r="AF1761" s="63">
        <v>18.579999999999998</v>
      </c>
      <c r="AG1761" s="63">
        <v>15.68</v>
      </c>
      <c r="AH1761" s="63">
        <v>15.68</v>
      </c>
      <c r="AO1761" s="765">
        <v>41219</v>
      </c>
      <c r="AP1761" s="295">
        <v>1191</v>
      </c>
      <c r="AQ1761" s="295">
        <v>1190</v>
      </c>
      <c r="AR1761" s="295">
        <v>955</v>
      </c>
      <c r="AS1761" s="295">
        <v>1115</v>
      </c>
      <c r="AT1761" s="295">
        <v>1400</v>
      </c>
      <c r="AU1761" s="295">
        <v>1150</v>
      </c>
      <c r="AV1761" s="295">
        <v>1185</v>
      </c>
      <c r="AW1761" s="295">
        <v>1340</v>
      </c>
      <c r="AX1761" s="295">
        <v>1299</v>
      </c>
      <c r="AY1761" s="295">
        <v>1300</v>
      </c>
      <c r="AZ1761" s="295">
        <v>1025</v>
      </c>
      <c r="BA1761" s="295">
        <v>1215</v>
      </c>
      <c r="BB1761" s="295">
        <v>1450</v>
      </c>
      <c r="BC1761" s="295">
        <v>1325</v>
      </c>
      <c r="BD1761" s="295">
        <v>1325</v>
      </c>
      <c r="BE1761" s="295">
        <v>1450</v>
      </c>
    </row>
    <row r="1762" spans="29:57">
      <c r="AC1762" s="378">
        <v>41655</v>
      </c>
      <c r="AD1762" s="63">
        <v>16.38</v>
      </c>
      <c r="AE1762" s="63">
        <v>19.28</v>
      </c>
      <c r="AF1762" s="63">
        <v>18.62</v>
      </c>
      <c r="AG1762" s="63">
        <v>15.68</v>
      </c>
      <c r="AH1762" s="63">
        <v>15.68</v>
      </c>
      <c r="AO1762" s="765">
        <v>41220</v>
      </c>
      <c r="AP1762" s="295">
        <v>1191</v>
      </c>
      <c r="AQ1762" s="295">
        <v>1190</v>
      </c>
      <c r="AR1762" s="295">
        <v>955</v>
      </c>
      <c r="AS1762" s="295">
        <v>1115</v>
      </c>
      <c r="AT1762" s="295">
        <v>1400</v>
      </c>
      <c r="AU1762" s="295">
        <v>1150</v>
      </c>
      <c r="AV1762" s="295">
        <v>1185</v>
      </c>
      <c r="AW1762" s="295">
        <v>1340</v>
      </c>
      <c r="AX1762" s="295">
        <v>1299</v>
      </c>
      <c r="AY1762" s="295">
        <v>1300</v>
      </c>
      <c r="AZ1762" s="295">
        <v>1025</v>
      </c>
      <c r="BA1762" s="295">
        <v>1215</v>
      </c>
      <c r="BB1762" s="295">
        <v>1450</v>
      </c>
      <c r="BC1762" s="295">
        <v>1325</v>
      </c>
      <c r="BD1762" s="295">
        <v>1325</v>
      </c>
      <c r="BE1762" s="295">
        <v>1450</v>
      </c>
    </row>
    <row r="1763" spans="29:57">
      <c r="AC1763" s="378">
        <v>41654</v>
      </c>
      <c r="AD1763" s="63">
        <v>16.38</v>
      </c>
      <c r="AE1763" s="63">
        <v>19.34</v>
      </c>
      <c r="AF1763" s="63">
        <v>18.66</v>
      </c>
      <c r="AG1763" s="63">
        <v>15.68</v>
      </c>
      <c r="AH1763" s="63">
        <v>15.74</v>
      </c>
      <c r="AO1763" s="765">
        <v>41221</v>
      </c>
      <c r="AP1763" s="295">
        <v>1191</v>
      </c>
      <c r="AQ1763" s="295">
        <v>1190</v>
      </c>
      <c r="AR1763" s="295">
        <v>955</v>
      </c>
      <c r="AS1763" s="295">
        <v>1115</v>
      </c>
      <c r="AT1763" s="295">
        <v>1400</v>
      </c>
      <c r="AU1763" s="295">
        <v>1150</v>
      </c>
      <c r="AV1763" s="295">
        <v>1185</v>
      </c>
      <c r="AW1763" s="295">
        <v>1340</v>
      </c>
      <c r="AX1763" s="295">
        <v>1299</v>
      </c>
      <c r="AY1763" s="295">
        <v>1300</v>
      </c>
      <c r="AZ1763" s="295">
        <v>1025</v>
      </c>
      <c r="BA1763" s="295">
        <v>1215</v>
      </c>
      <c r="BB1763" s="295">
        <v>1450</v>
      </c>
      <c r="BC1763" s="295">
        <v>1325</v>
      </c>
      <c r="BD1763" s="295">
        <v>1325</v>
      </c>
      <c r="BE1763" s="295">
        <v>1450</v>
      </c>
    </row>
    <row r="1764" spans="29:57">
      <c r="AC1764" s="378">
        <v>41653</v>
      </c>
      <c r="AD1764" s="63">
        <v>16.420000000000002</v>
      </c>
      <c r="AE1764" s="63">
        <v>19.420000000000002</v>
      </c>
      <c r="AF1764" s="63">
        <v>18.72</v>
      </c>
      <c r="AG1764" s="63">
        <v>15.68</v>
      </c>
      <c r="AH1764" s="63">
        <v>15.74</v>
      </c>
      <c r="AO1764" s="765">
        <v>41222</v>
      </c>
      <c r="AP1764" s="295">
        <v>1191</v>
      </c>
      <c r="AQ1764" s="295">
        <v>1190</v>
      </c>
      <c r="AR1764" s="295">
        <v>955</v>
      </c>
      <c r="AS1764" s="295">
        <v>1115</v>
      </c>
      <c r="AT1764" s="295">
        <v>1400</v>
      </c>
      <c r="AU1764" s="295">
        <v>1150</v>
      </c>
      <c r="AV1764" s="295">
        <v>1185</v>
      </c>
      <c r="AW1764" s="295">
        <v>1340</v>
      </c>
      <c r="AX1764" s="295">
        <v>1299</v>
      </c>
      <c r="AY1764" s="295">
        <v>1300</v>
      </c>
      <c r="AZ1764" s="295">
        <v>1025</v>
      </c>
      <c r="BA1764" s="295">
        <v>1215</v>
      </c>
      <c r="BB1764" s="295">
        <v>1450</v>
      </c>
      <c r="BC1764" s="295">
        <v>1325</v>
      </c>
      <c r="BD1764" s="295">
        <v>1325</v>
      </c>
      <c r="BE1764" s="295">
        <v>1450</v>
      </c>
    </row>
    <row r="1765" spans="29:57">
      <c r="AC1765" s="378">
        <v>41652</v>
      </c>
      <c r="AD1765" s="63">
        <v>16.420000000000002</v>
      </c>
      <c r="AE1765" s="63">
        <v>19.46</v>
      </c>
      <c r="AF1765" s="63">
        <v>18.72</v>
      </c>
      <c r="AG1765" s="63">
        <v>15.68</v>
      </c>
      <c r="AH1765" s="63">
        <v>15.74</v>
      </c>
      <c r="AO1765" s="765">
        <v>41225</v>
      </c>
      <c r="AP1765" s="295">
        <v>1191</v>
      </c>
      <c r="AQ1765" s="295">
        <v>1190</v>
      </c>
      <c r="AR1765" s="295">
        <v>955</v>
      </c>
      <c r="AS1765" s="295">
        <v>1115</v>
      </c>
      <c r="AT1765" s="295">
        <v>1400</v>
      </c>
      <c r="AU1765" s="295">
        <v>1150</v>
      </c>
      <c r="AV1765" s="295">
        <v>1185</v>
      </c>
      <c r="AW1765" s="295">
        <v>1340</v>
      </c>
      <c r="AX1765" s="295">
        <v>1299</v>
      </c>
      <c r="AY1765" s="295">
        <v>1300</v>
      </c>
      <c r="AZ1765" s="295">
        <v>1025</v>
      </c>
      <c r="BA1765" s="295">
        <v>1215</v>
      </c>
      <c r="BB1765" s="295">
        <v>1450</v>
      </c>
      <c r="BC1765" s="295">
        <v>1325</v>
      </c>
      <c r="BD1765" s="295">
        <v>1325</v>
      </c>
      <c r="BE1765" s="295">
        <v>1450</v>
      </c>
    </row>
    <row r="1766" spans="29:57">
      <c r="AC1766" s="378">
        <v>41649</v>
      </c>
      <c r="AD1766" s="63">
        <v>16.46</v>
      </c>
      <c r="AE1766" s="63">
        <v>19.52</v>
      </c>
      <c r="AF1766" s="63">
        <v>18.760000000000002</v>
      </c>
      <c r="AG1766" s="63">
        <v>15.72</v>
      </c>
      <c r="AH1766" s="63">
        <v>15.74</v>
      </c>
      <c r="AO1766" s="765">
        <v>41226</v>
      </c>
      <c r="AP1766" s="295">
        <v>1191</v>
      </c>
      <c r="AQ1766" s="295">
        <v>1190</v>
      </c>
      <c r="AR1766" s="295">
        <v>955</v>
      </c>
      <c r="AS1766" s="295">
        <v>1115</v>
      </c>
      <c r="AT1766" s="295">
        <v>1400</v>
      </c>
      <c r="AU1766" s="295">
        <v>1150</v>
      </c>
      <c r="AV1766" s="295">
        <v>1185</v>
      </c>
      <c r="AW1766" s="295">
        <v>1340</v>
      </c>
      <c r="AX1766" s="295">
        <v>1299</v>
      </c>
      <c r="AY1766" s="295">
        <v>1300</v>
      </c>
      <c r="AZ1766" s="295">
        <v>1025</v>
      </c>
      <c r="BA1766" s="295">
        <v>1215</v>
      </c>
      <c r="BB1766" s="295">
        <v>1450</v>
      </c>
      <c r="BC1766" s="295">
        <v>1325</v>
      </c>
      <c r="BD1766" s="295">
        <v>1325</v>
      </c>
      <c r="BE1766" s="295">
        <v>1450</v>
      </c>
    </row>
    <row r="1767" spans="29:57">
      <c r="AC1767" s="378">
        <v>41648</v>
      </c>
      <c r="AD1767" s="63">
        <v>16.46</v>
      </c>
      <c r="AE1767" s="63">
        <v>19.559999999999999</v>
      </c>
      <c r="AF1767" s="63">
        <v>18.8</v>
      </c>
      <c r="AG1767" s="63">
        <v>15.72</v>
      </c>
      <c r="AH1767" s="63">
        <v>15.74</v>
      </c>
      <c r="AO1767" s="765">
        <v>41227</v>
      </c>
      <c r="AP1767" s="295">
        <v>1193</v>
      </c>
      <c r="AQ1767" s="295">
        <v>1190</v>
      </c>
      <c r="AR1767" s="295">
        <v>955</v>
      </c>
      <c r="AS1767" s="295">
        <v>1115</v>
      </c>
      <c r="AT1767" s="295">
        <v>1400</v>
      </c>
      <c r="AU1767" s="295">
        <v>1150</v>
      </c>
      <c r="AV1767" s="295">
        <v>1185</v>
      </c>
      <c r="AW1767" s="295">
        <v>1340</v>
      </c>
      <c r="AX1767" s="295">
        <v>1299</v>
      </c>
      <c r="AY1767" s="295">
        <v>1300</v>
      </c>
      <c r="AZ1767" s="295">
        <v>1025</v>
      </c>
      <c r="BA1767" s="295">
        <v>1215</v>
      </c>
      <c r="BB1767" s="295">
        <v>1450</v>
      </c>
      <c r="BC1767" s="295">
        <v>1325</v>
      </c>
      <c r="BD1767" s="295">
        <v>1325</v>
      </c>
      <c r="BE1767" s="295">
        <v>1450</v>
      </c>
    </row>
    <row r="1768" spans="29:57">
      <c r="AC1768" s="378">
        <v>41647</v>
      </c>
      <c r="AD1768" s="63">
        <v>16.5</v>
      </c>
      <c r="AE1768" s="63">
        <v>19.600000000000001</v>
      </c>
      <c r="AF1768" s="63">
        <v>18.84</v>
      </c>
      <c r="AG1768" s="63">
        <v>15.72</v>
      </c>
      <c r="AH1768" s="63">
        <v>15.78</v>
      </c>
      <c r="AO1768" s="765">
        <v>41228</v>
      </c>
      <c r="AP1768" s="295">
        <v>1189</v>
      </c>
      <c r="AQ1768" s="295">
        <v>1190</v>
      </c>
      <c r="AR1768" s="295">
        <v>945</v>
      </c>
      <c r="AS1768" s="295">
        <v>1140</v>
      </c>
      <c r="AT1768" s="295">
        <v>1400</v>
      </c>
      <c r="AU1768" s="295">
        <v>1150</v>
      </c>
      <c r="AV1768" s="295">
        <v>1185</v>
      </c>
      <c r="AW1768" s="295">
        <v>1340</v>
      </c>
      <c r="AX1768" s="295">
        <v>1296</v>
      </c>
      <c r="AY1768" s="295">
        <v>1300</v>
      </c>
      <c r="AZ1768" s="295">
        <v>1010</v>
      </c>
      <c r="BA1768" s="295">
        <v>1215</v>
      </c>
      <c r="BB1768" s="295">
        <v>1450</v>
      </c>
      <c r="BC1768" s="295">
        <v>1325</v>
      </c>
      <c r="BD1768" s="295">
        <v>1325</v>
      </c>
      <c r="BE1768" s="295">
        <v>1450</v>
      </c>
    </row>
    <row r="1769" spans="29:57">
      <c r="AC1769" s="378">
        <v>41646</v>
      </c>
      <c r="AD1769" s="63">
        <v>16.54</v>
      </c>
      <c r="AE1769" s="63">
        <v>19.64</v>
      </c>
      <c r="AF1769" s="63">
        <v>18.88</v>
      </c>
      <c r="AG1769" s="63">
        <v>15.72</v>
      </c>
      <c r="AH1769" s="63">
        <v>15.78</v>
      </c>
      <c r="AO1769" s="765">
        <v>41229</v>
      </c>
      <c r="AP1769" s="295">
        <v>1189</v>
      </c>
      <c r="AQ1769" s="295">
        <v>1190</v>
      </c>
      <c r="AR1769" s="295">
        <v>945</v>
      </c>
      <c r="AS1769" s="295">
        <v>1115</v>
      </c>
      <c r="AT1769" s="295">
        <v>1400</v>
      </c>
      <c r="AU1769" s="295">
        <v>1150</v>
      </c>
      <c r="AV1769" s="295">
        <v>1185</v>
      </c>
      <c r="AW1769" s="295">
        <v>1340</v>
      </c>
      <c r="AX1769" s="295">
        <v>1296</v>
      </c>
      <c r="AY1769" s="295">
        <v>1300</v>
      </c>
      <c r="AZ1769" s="295">
        <v>1010</v>
      </c>
      <c r="BA1769" s="295">
        <v>1215</v>
      </c>
      <c r="BB1769" s="295">
        <v>1450</v>
      </c>
      <c r="BC1769" s="295">
        <v>1325</v>
      </c>
      <c r="BD1769" s="295">
        <v>1325</v>
      </c>
      <c r="BE1769" s="295">
        <v>1450</v>
      </c>
    </row>
    <row r="1770" spans="29:57">
      <c r="AC1770" s="378">
        <v>41645</v>
      </c>
      <c r="AD1770" s="63">
        <v>16.62</v>
      </c>
      <c r="AE1770" s="63">
        <v>19.760000000000002</v>
      </c>
      <c r="AF1770" s="63">
        <v>18.920000000000002</v>
      </c>
      <c r="AG1770" s="63">
        <v>15.72</v>
      </c>
      <c r="AH1770" s="63">
        <v>15.84</v>
      </c>
      <c r="AO1770" s="765">
        <v>41232</v>
      </c>
      <c r="AP1770" s="295">
        <v>1189</v>
      </c>
      <c r="AQ1770" s="295">
        <v>1190</v>
      </c>
      <c r="AR1770" s="295">
        <v>945</v>
      </c>
      <c r="AS1770" s="295">
        <v>1115</v>
      </c>
      <c r="AT1770" s="295">
        <v>1400</v>
      </c>
      <c r="AU1770" s="295">
        <v>1150</v>
      </c>
      <c r="AV1770" s="295">
        <v>1185</v>
      </c>
      <c r="AW1770" s="295">
        <v>1340</v>
      </c>
      <c r="AX1770" s="295">
        <v>1296</v>
      </c>
      <c r="AY1770" s="295">
        <v>1300</v>
      </c>
      <c r="AZ1770" s="295">
        <v>1010</v>
      </c>
      <c r="BA1770" s="295">
        <v>1215</v>
      </c>
      <c r="BB1770" s="295">
        <v>1450</v>
      </c>
      <c r="BC1770" s="295">
        <v>1325</v>
      </c>
      <c r="BD1770" s="295">
        <v>1325</v>
      </c>
      <c r="BE1770" s="295">
        <v>1450</v>
      </c>
    </row>
    <row r="1771" spans="29:57">
      <c r="AC1771" s="378">
        <v>41642</v>
      </c>
      <c r="AD1771" s="63">
        <v>16.64</v>
      </c>
      <c r="AE1771" s="63">
        <v>19.8</v>
      </c>
      <c r="AF1771" s="63">
        <v>18.96</v>
      </c>
      <c r="AG1771" s="63">
        <v>15.72</v>
      </c>
      <c r="AH1771" s="63">
        <v>15.9</v>
      </c>
      <c r="AO1771" s="765">
        <v>41233</v>
      </c>
      <c r="AP1771" s="295">
        <v>1189</v>
      </c>
      <c r="AQ1771" s="295">
        <v>1190</v>
      </c>
      <c r="AR1771" s="295">
        <v>945</v>
      </c>
      <c r="AS1771" s="295">
        <v>1115</v>
      </c>
      <c r="AT1771" s="295">
        <v>1400</v>
      </c>
      <c r="AU1771" s="295">
        <v>1150</v>
      </c>
      <c r="AV1771" s="295">
        <v>1185</v>
      </c>
      <c r="AW1771" s="295">
        <v>1340</v>
      </c>
      <c r="AX1771" s="295">
        <v>1296</v>
      </c>
      <c r="AY1771" s="295">
        <v>1300</v>
      </c>
      <c r="AZ1771" s="295">
        <v>1010</v>
      </c>
      <c r="BA1771" s="295">
        <v>1215</v>
      </c>
      <c r="BB1771" s="295">
        <v>1450</v>
      </c>
      <c r="BC1771" s="295">
        <v>1325</v>
      </c>
      <c r="BD1771" s="295">
        <v>1325</v>
      </c>
      <c r="BE1771" s="295">
        <v>1450</v>
      </c>
    </row>
    <row r="1772" spans="29:57">
      <c r="AC1772" s="378">
        <v>41641</v>
      </c>
      <c r="AD1772" s="63">
        <v>16.66</v>
      </c>
      <c r="AE1772" s="63">
        <v>19.82</v>
      </c>
      <c r="AF1772" s="63">
        <v>19.02</v>
      </c>
      <c r="AG1772" s="63">
        <v>15.72</v>
      </c>
      <c r="AH1772" s="63">
        <v>15.9</v>
      </c>
      <c r="AO1772" s="765">
        <v>41234</v>
      </c>
      <c r="AP1772" s="295">
        <v>1189</v>
      </c>
      <c r="AQ1772" s="295">
        <v>1190</v>
      </c>
      <c r="AR1772" s="295">
        <v>945</v>
      </c>
      <c r="AS1772" s="295">
        <v>1115</v>
      </c>
      <c r="AT1772" s="295">
        <v>1400</v>
      </c>
      <c r="AU1772" s="295">
        <v>1150</v>
      </c>
      <c r="AV1772" s="295">
        <v>1185</v>
      </c>
      <c r="AW1772" s="295">
        <v>1340</v>
      </c>
      <c r="AX1772" s="295">
        <v>1296</v>
      </c>
      <c r="AY1772" s="295">
        <v>1300</v>
      </c>
      <c r="AZ1772" s="295">
        <v>1010</v>
      </c>
      <c r="BA1772" s="295">
        <v>1215</v>
      </c>
      <c r="BB1772" s="295">
        <v>1450</v>
      </c>
      <c r="BC1772" s="295">
        <v>1325</v>
      </c>
      <c r="BD1772" s="295">
        <v>1325</v>
      </c>
      <c r="BE1772" s="295">
        <v>1450</v>
      </c>
    </row>
    <row r="1773" spans="29:57">
      <c r="AC1773" s="378">
        <v>41639</v>
      </c>
      <c r="AD1773" s="63">
        <v>16.68</v>
      </c>
      <c r="AE1773" s="63">
        <v>19.86</v>
      </c>
      <c r="AF1773" s="63">
        <v>19.02</v>
      </c>
      <c r="AG1773" s="63">
        <v>15.72</v>
      </c>
      <c r="AH1773" s="63">
        <v>15.94</v>
      </c>
      <c r="AO1773" s="765">
        <v>41235</v>
      </c>
      <c r="AP1773" s="295">
        <v>1189</v>
      </c>
      <c r="AQ1773" s="295">
        <v>1190</v>
      </c>
      <c r="AR1773" s="295">
        <v>945</v>
      </c>
      <c r="AS1773" s="295">
        <v>1115</v>
      </c>
      <c r="AT1773" s="295">
        <v>1400</v>
      </c>
      <c r="AU1773" s="295">
        <v>1150</v>
      </c>
      <c r="AV1773" s="295">
        <v>1185</v>
      </c>
      <c r="AW1773" s="295">
        <v>1340</v>
      </c>
      <c r="AX1773" s="295">
        <v>1296</v>
      </c>
      <c r="AY1773" s="295">
        <v>1300</v>
      </c>
      <c r="AZ1773" s="295">
        <v>1010</v>
      </c>
      <c r="BA1773" s="295">
        <v>1215</v>
      </c>
      <c r="BB1773" s="295">
        <v>1450</v>
      </c>
      <c r="BC1773" s="295">
        <v>1325</v>
      </c>
      <c r="BD1773" s="295">
        <v>1325</v>
      </c>
      <c r="BE1773" s="295">
        <v>1450</v>
      </c>
    </row>
    <row r="1774" spans="29:57">
      <c r="AC1774" s="378">
        <v>41638</v>
      </c>
      <c r="AD1774" s="63">
        <v>16.7</v>
      </c>
      <c r="AE1774" s="63">
        <v>19.920000000000002</v>
      </c>
      <c r="AF1774" s="63">
        <v>19.04</v>
      </c>
      <c r="AG1774" s="63">
        <v>15.72</v>
      </c>
      <c r="AH1774" s="63">
        <v>15.94</v>
      </c>
      <c r="AO1774" s="765">
        <v>41236</v>
      </c>
      <c r="AP1774" s="295">
        <v>1189</v>
      </c>
      <c r="AQ1774" s="295">
        <v>1190</v>
      </c>
      <c r="AR1774" s="295">
        <v>945</v>
      </c>
      <c r="AS1774" s="295">
        <v>1115</v>
      </c>
      <c r="AT1774" s="295">
        <v>1400</v>
      </c>
      <c r="AU1774" s="295">
        <v>1150</v>
      </c>
      <c r="AV1774" s="295">
        <v>1185</v>
      </c>
      <c r="AW1774" s="295">
        <v>1340</v>
      </c>
      <c r="AX1774" s="295">
        <v>1296</v>
      </c>
      <c r="AY1774" s="295">
        <v>1300</v>
      </c>
      <c r="AZ1774" s="295">
        <v>1010</v>
      </c>
      <c r="BA1774" s="295">
        <v>1215</v>
      </c>
      <c r="BB1774" s="295">
        <v>1450</v>
      </c>
      <c r="BC1774" s="295">
        <v>1325</v>
      </c>
      <c r="BD1774" s="295">
        <v>1325</v>
      </c>
      <c r="BE1774" s="295">
        <v>1450</v>
      </c>
    </row>
    <row r="1775" spans="29:57">
      <c r="AC1775" s="378">
        <v>41635</v>
      </c>
      <c r="AD1775" s="63">
        <v>16.72</v>
      </c>
      <c r="AE1775" s="63">
        <v>19.96</v>
      </c>
      <c r="AF1775" s="63">
        <v>19.04</v>
      </c>
      <c r="AG1775" s="63">
        <v>15.78</v>
      </c>
      <c r="AH1775" s="63">
        <v>15.98</v>
      </c>
      <c r="AO1775" s="765">
        <v>41239</v>
      </c>
      <c r="AP1775" s="295">
        <v>1189</v>
      </c>
      <c r="AQ1775" s="295">
        <v>1190</v>
      </c>
      <c r="AR1775" s="295">
        <v>945</v>
      </c>
      <c r="AS1775" s="295">
        <v>1115</v>
      </c>
      <c r="AT1775" s="295">
        <v>1400</v>
      </c>
      <c r="AU1775" s="295">
        <v>1150</v>
      </c>
      <c r="AV1775" s="295">
        <v>1185</v>
      </c>
      <c r="AW1775" s="295">
        <v>1340</v>
      </c>
      <c r="AX1775" s="295">
        <v>1296</v>
      </c>
      <c r="AY1775" s="295">
        <v>1300</v>
      </c>
      <c r="AZ1775" s="295">
        <v>1010</v>
      </c>
      <c r="BA1775" s="295">
        <v>1215</v>
      </c>
      <c r="BB1775" s="295">
        <v>1450</v>
      </c>
      <c r="BC1775" s="295">
        <v>1325</v>
      </c>
      <c r="BD1775" s="295">
        <v>1325</v>
      </c>
      <c r="BE1775" s="295">
        <v>1450</v>
      </c>
    </row>
    <row r="1776" spans="29:57">
      <c r="AC1776" s="378">
        <v>41634</v>
      </c>
      <c r="AD1776" s="63">
        <v>16.72</v>
      </c>
      <c r="AE1776" s="63">
        <v>19.96</v>
      </c>
      <c r="AF1776" s="63">
        <v>19.079999999999998</v>
      </c>
      <c r="AG1776" s="63">
        <v>15.82</v>
      </c>
      <c r="AH1776" s="63">
        <v>16.04</v>
      </c>
      <c r="AO1776" s="765">
        <v>41240</v>
      </c>
      <c r="AP1776" s="295">
        <v>1189</v>
      </c>
      <c r="AQ1776" s="295">
        <v>1190</v>
      </c>
      <c r="AR1776" s="295">
        <v>945</v>
      </c>
      <c r="AS1776" s="295">
        <v>1115</v>
      </c>
      <c r="AT1776" s="295">
        <v>1400</v>
      </c>
      <c r="AU1776" s="295">
        <v>1150</v>
      </c>
      <c r="AV1776" s="295">
        <v>1185</v>
      </c>
      <c r="AW1776" s="295">
        <v>1340</v>
      </c>
      <c r="AX1776" s="295">
        <v>1296</v>
      </c>
      <c r="AY1776" s="295">
        <v>1300</v>
      </c>
      <c r="AZ1776" s="295">
        <v>1010</v>
      </c>
      <c r="BA1776" s="295">
        <v>1215</v>
      </c>
      <c r="BB1776" s="295">
        <v>1450</v>
      </c>
      <c r="BC1776" s="295">
        <v>1325</v>
      </c>
      <c r="BD1776" s="295">
        <v>1325</v>
      </c>
      <c r="BE1776" s="295">
        <v>1450</v>
      </c>
    </row>
    <row r="1777" spans="29:57">
      <c r="AC1777" s="378">
        <v>41633</v>
      </c>
      <c r="AD1777" s="63">
        <v>16.739999999999998</v>
      </c>
      <c r="AE1777" s="63">
        <v>20</v>
      </c>
      <c r="AF1777" s="63">
        <v>19.100000000000001</v>
      </c>
      <c r="AG1777" s="63">
        <v>15.86</v>
      </c>
      <c r="AH1777" s="63">
        <v>16.04</v>
      </c>
      <c r="AO1777" s="765">
        <v>41241</v>
      </c>
      <c r="AP1777" s="295">
        <v>1189</v>
      </c>
      <c r="AQ1777" s="295">
        <v>1190</v>
      </c>
      <c r="AR1777" s="295">
        <v>945</v>
      </c>
      <c r="AS1777" s="295">
        <v>1115</v>
      </c>
      <c r="AT1777" s="295">
        <v>1400</v>
      </c>
      <c r="AU1777" s="295">
        <v>1150</v>
      </c>
      <c r="AV1777" s="295">
        <v>1185</v>
      </c>
      <c r="AW1777" s="295">
        <v>1340</v>
      </c>
      <c r="AX1777" s="295">
        <v>1296</v>
      </c>
      <c r="AY1777" s="295">
        <v>1300</v>
      </c>
      <c r="AZ1777" s="295">
        <v>1010</v>
      </c>
      <c r="BA1777" s="295">
        <v>1215</v>
      </c>
      <c r="BB1777" s="295">
        <v>1450</v>
      </c>
      <c r="BC1777" s="295">
        <v>1325</v>
      </c>
      <c r="BD1777" s="295">
        <v>1325</v>
      </c>
      <c r="BE1777" s="295">
        <v>1450</v>
      </c>
    </row>
    <row r="1778" spans="29:57">
      <c r="AC1778" s="378">
        <v>41632</v>
      </c>
      <c r="AD1778" s="63">
        <v>16.739999999999998</v>
      </c>
      <c r="AE1778" s="63">
        <v>20.100000000000001</v>
      </c>
      <c r="AF1778" s="63">
        <v>19.14</v>
      </c>
      <c r="AG1778" s="63">
        <v>15.9</v>
      </c>
      <c r="AH1778" s="63">
        <v>16.100000000000001</v>
      </c>
      <c r="AO1778" s="765">
        <v>41242</v>
      </c>
      <c r="AP1778" s="295">
        <v>1189</v>
      </c>
      <c r="AQ1778" s="295">
        <v>1190</v>
      </c>
      <c r="AR1778" s="295">
        <v>945</v>
      </c>
      <c r="AS1778" s="295">
        <v>1115</v>
      </c>
      <c r="AT1778" s="295">
        <v>1400</v>
      </c>
      <c r="AU1778" s="295">
        <v>1150</v>
      </c>
      <c r="AV1778" s="295">
        <v>1185</v>
      </c>
      <c r="AW1778" s="295">
        <v>1340</v>
      </c>
      <c r="AX1778" s="295">
        <v>1296</v>
      </c>
      <c r="AY1778" s="295">
        <v>1300</v>
      </c>
      <c r="AZ1778" s="295">
        <v>1010</v>
      </c>
      <c r="BA1778" s="295">
        <v>1215</v>
      </c>
      <c r="BB1778" s="295">
        <v>1450</v>
      </c>
      <c r="BC1778" s="295">
        <v>1325</v>
      </c>
      <c r="BD1778" s="295">
        <v>1325</v>
      </c>
      <c r="BE1778" s="295">
        <v>1450</v>
      </c>
    </row>
    <row r="1779" spans="29:57">
      <c r="AC1779" s="378">
        <v>41631</v>
      </c>
      <c r="AD1779" s="63">
        <v>16.78</v>
      </c>
      <c r="AE1779" s="63">
        <v>20.14</v>
      </c>
      <c r="AF1779" s="63">
        <v>19.2</v>
      </c>
      <c r="AG1779" s="63">
        <v>15.96</v>
      </c>
      <c r="AH1779" s="63">
        <v>16.100000000000001</v>
      </c>
      <c r="AO1779" s="765">
        <v>41243</v>
      </c>
      <c r="AP1779" s="295">
        <v>1189</v>
      </c>
      <c r="AQ1779" s="295">
        <v>1190</v>
      </c>
      <c r="AR1779" s="295">
        <v>945</v>
      </c>
      <c r="AS1779" s="295">
        <v>1115</v>
      </c>
      <c r="AT1779" s="295">
        <v>1400</v>
      </c>
      <c r="AU1779" s="295">
        <v>1150</v>
      </c>
      <c r="AV1779" s="295">
        <v>1185</v>
      </c>
      <c r="AW1779" s="295">
        <v>1340</v>
      </c>
      <c r="AX1779" s="295">
        <v>1296</v>
      </c>
      <c r="AY1779" s="295">
        <v>1300</v>
      </c>
      <c r="AZ1779" s="295">
        <v>1010</v>
      </c>
      <c r="BA1779" s="295">
        <v>1215</v>
      </c>
      <c r="BB1779" s="295">
        <v>1450</v>
      </c>
      <c r="BC1779" s="295">
        <v>1325</v>
      </c>
      <c r="BD1779" s="295">
        <v>1325</v>
      </c>
      <c r="BE1779" s="295">
        <v>1450</v>
      </c>
    </row>
    <row r="1780" spans="29:57">
      <c r="AC1780" s="378">
        <v>41628</v>
      </c>
      <c r="AD1780" s="63">
        <v>16.82</v>
      </c>
      <c r="AE1780" s="63">
        <v>20.18</v>
      </c>
      <c r="AF1780" s="63">
        <v>19.239999999999998</v>
      </c>
      <c r="AG1780" s="63">
        <v>16.02</v>
      </c>
      <c r="AH1780" s="63">
        <v>16.18</v>
      </c>
      <c r="AO1780" s="765">
        <v>41246</v>
      </c>
      <c r="AP1780" s="295">
        <v>1193</v>
      </c>
      <c r="AQ1780" s="295">
        <v>1190</v>
      </c>
      <c r="AR1780" s="295">
        <v>945</v>
      </c>
      <c r="AS1780" s="295">
        <v>1115</v>
      </c>
      <c r="AT1780" s="295">
        <v>1400</v>
      </c>
      <c r="AU1780" s="295">
        <v>1175</v>
      </c>
      <c r="AV1780" s="295">
        <v>1185</v>
      </c>
      <c r="AW1780" s="295">
        <v>1340</v>
      </c>
      <c r="AX1780" s="295">
        <v>1296</v>
      </c>
      <c r="AY1780" s="295">
        <v>1300</v>
      </c>
      <c r="AZ1780" s="295">
        <v>1010</v>
      </c>
      <c r="BA1780" s="295">
        <v>1215</v>
      </c>
      <c r="BB1780" s="295">
        <v>1450</v>
      </c>
      <c r="BC1780" s="295">
        <v>1325</v>
      </c>
      <c r="BD1780" s="295">
        <v>1325</v>
      </c>
      <c r="BE1780" s="295">
        <v>1450</v>
      </c>
    </row>
    <row r="1781" spans="29:57">
      <c r="AC1781" s="378">
        <v>41627</v>
      </c>
      <c r="AD1781" s="63">
        <v>16.82</v>
      </c>
      <c r="AE1781" s="63">
        <v>20.22</v>
      </c>
      <c r="AF1781" s="63">
        <v>19.32</v>
      </c>
      <c r="AG1781" s="63">
        <v>16.079999999999998</v>
      </c>
      <c r="AH1781" s="63">
        <v>16.260000000000002</v>
      </c>
      <c r="AO1781" s="765">
        <v>41247</v>
      </c>
      <c r="AP1781" s="295">
        <v>1195</v>
      </c>
      <c r="AQ1781" s="295">
        <v>1190</v>
      </c>
      <c r="AR1781" s="295">
        <v>945</v>
      </c>
      <c r="AS1781" s="295">
        <v>1125</v>
      </c>
      <c r="AT1781" s="295">
        <v>1400</v>
      </c>
      <c r="AU1781" s="295">
        <v>1175</v>
      </c>
      <c r="AV1781" s="295">
        <v>1190</v>
      </c>
      <c r="AW1781" s="295">
        <v>1340</v>
      </c>
      <c r="AX1781" s="295">
        <v>1296</v>
      </c>
      <c r="AY1781" s="295">
        <v>1300</v>
      </c>
      <c r="AZ1781" s="295">
        <v>1010</v>
      </c>
      <c r="BA1781" s="295">
        <v>1215</v>
      </c>
      <c r="BB1781" s="295">
        <v>1450</v>
      </c>
      <c r="BC1781" s="295">
        <v>1325</v>
      </c>
      <c r="BD1781" s="295">
        <v>1325</v>
      </c>
      <c r="BE1781" s="295">
        <v>1450</v>
      </c>
    </row>
    <row r="1782" spans="29:57">
      <c r="AC1782" s="378">
        <v>41626</v>
      </c>
      <c r="AD1782" s="63">
        <v>16.86</v>
      </c>
      <c r="AE1782" s="63">
        <v>20.260000000000002</v>
      </c>
      <c r="AF1782" s="63">
        <v>19.36</v>
      </c>
      <c r="AG1782" s="63">
        <v>16.16</v>
      </c>
      <c r="AH1782" s="63">
        <v>16.32</v>
      </c>
      <c r="AO1782" s="765">
        <v>41248</v>
      </c>
      <c r="AP1782" s="295">
        <v>1190</v>
      </c>
      <c r="AQ1782" s="295">
        <v>1190</v>
      </c>
      <c r="AR1782" s="295">
        <v>945</v>
      </c>
      <c r="AS1782" s="295">
        <v>1125</v>
      </c>
      <c r="AT1782" s="295">
        <v>1365</v>
      </c>
      <c r="AU1782" s="295">
        <v>1175</v>
      </c>
      <c r="AV1782" s="295">
        <v>1190</v>
      </c>
      <c r="AW1782" s="295">
        <v>1340</v>
      </c>
      <c r="AX1782" s="295">
        <v>1296</v>
      </c>
      <c r="AY1782" s="295">
        <v>1300</v>
      </c>
      <c r="AZ1782" s="295">
        <v>1010</v>
      </c>
      <c r="BA1782" s="295">
        <v>1215</v>
      </c>
      <c r="BB1782" s="295">
        <v>1450</v>
      </c>
      <c r="BC1782" s="295">
        <v>1325</v>
      </c>
      <c r="BD1782" s="295">
        <v>1325</v>
      </c>
      <c r="BE1782" s="295">
        <v>1450</v>
      </c>
    </row>
    <row r="1783" spans="29:57">
      <c r="AC1783" s="378">
        <v>41625</v>
      </c>
      <c r="AD1783" s="63">
        <v>16.86</v>
      </c>
      <c r="AE1783" s="63">
        <v>20.32</v>
      </c>
      <c r="AF1783" s="63">
        <v>19.36</v>
      </c>
      <c r="AG1783" s="63">
        <v>16.260000000000002</v>
      </c>
      <c r="AH1783" s="63">
        <v>16.420000000000002</v>
      </c>
      <c r="AO1783" s="765">
        <v>41249</v>
      </c>
      <c r="AP1783" s="295">
        <v>1190</v>
      </c>
      <c r="AQ1783" s="295">
        <v>1190</v>
      </c>
      <c r="AR1783" s="295">
        <v>945</v>
      </c>
      <c r="AS1783" s="295">
        <v>1125</v>
      </c>
      <c r="AT1783" s="295">
        <v>1365</v>
      </c>
      <c r="AU1783" s="295">
        <v>1175</v>
      </c>
      <c r="AV1783" s="295">
        <v>1190</v>
      </c>
      <c r="AW1783" s="295">
        <v>1340</v>
      </c>
      <c r="AX1783" s="295">
        <v>1296</v>
      </c>
      <c r="AY1783" s="295">
        <v>1300</v>
      </c>
      <c r="AZ1783" s="295">
        <v>1010</v>
      </c>
      <c r="BA1783" s="295">
        <v>1215</v>
      </c>
      <c r="BB1783" s="295">
        <v>1450</v>
      </c>
      <c r="BC1783" s="295">
        <v>1325</v>
      </c>
      <c r="BD1783" s="295">
        <v>1325</v>
      </c>
      <c r="BE1783" s="295">
        <v>1450</v>
      </c>
    </row>
    <row r="1784" spans="29:57">
      <c r="AC1784" s="378">
        <v>41624</v>
      </c>
      <c r="AD1784" s="63">
        <v>16.899999999999999</v>
      </c>
      <c r="AE1784" s="63">
        <v>20.36</v>
      </c>
      <c r="AF1784" s="63">
        <v>19.440000000000001</v>
      </c>
      <c r="AG1784" s="63">
        <v>16.38</v>
      </c>
      <c r="AH1784" s="63">
        <v>16.48</v>
      </c>
      <c r="AO1784" s="765">
        <v>41250</v>
      </c>
      <c r="AP1784" s="295">
        <v>1190</v>
      </c>
      <c r="AQ1784" s="295">
        <v>1190</v>
      </c>
      <c r="AR1784" s="295">
        <v>945</v>
      </c>
      <c r="AS1784" s="295">
        <v>1125</v>
      </c>
      <c r="AT1784" s="295">
        <v>1365</v>
      </c>
      <c r="AU1784" s="295">
        <v>1175</v>
      </c>
      <c r="AV1784" s="295">
        <v>1190</v>
      </c>
      <c r="AW1784" s="295">
        <v>1340</v>
      </c>
      <c r="AX1784" s="295">
        <v>1296</v>
      </c>
      <c r="AY1784" s="295">
        <v>1300</v>
      </c>
      <c r="AZ1784" s="295">
        <v>1010</v>
      </c>
      <c r="BA1784" s="295">
        <v>1215</v>
      </c>
      <c r="BB1784" s="295">
        <v>1450</v>
      </c>
      <c r="BC1784" s="295">
        <v>1325</v>
      </c>
      <c r="BD1784" s="295">
        <v>1325</v>
      </c>
      <c r="BE1784" s="295">
        <v>1450</v>
      </c>
    </row>
    <row r="1785" spans="29:57">
      <c r="AC1785" s="378">
        <v>41621</v>
      </c>
      <c r="AD1785" s="63">
        <v>16.940000000000001</v>
      </c>
      <c r="AE1785" s="63">
        <v>20.38</v>
      </c>
      <c r="AF1785" s="63">
        <v>19.5</v>
      </c>
      <c r="AG1785" s="63">
        <v>16.48</v>
      </c>
      <c r="AH1785" s="63">
        <v>16.54</v>
      </c>
      <c r="AO1785" s="765">
        <v>41253</v>
      </c>
      <c r="AP1785" s="295">
        <v>1190</v>
      </c>
      <c r="AQ1785" s="295">
        <v>1190</v>
      </c>
      <c r="AR1785" s="295">
        <v>945</v>
      </c>
      <c r="AS1785" s="295">
        <v>1125</v>
      </c>
      <c r="AT1785" s="295">
        <v>1365</v>
      </c>
      <c r="AU1785" s="295">
        <v>1175</v>
      </c>
      <c r="AV1785" s="295">
        <v>1190</v>
      </c>
      <c r="AW1785" s="295">
        <v>1340</v>
      </c>
      <c r="AX1785" s="295">
        <v>1296</v>
      </c>
      <c r="AY1785" s="295">
        <v>1300</v>
      </c>
      <c r="AZ1785" s="295">
        <v>1010</v>
      </c>
      <c r="BA1785" s="295">
        <v>1215</v>
      </c>
      <c r="BB1785" s="295">
        <v>1450</v>
      </c>
      <c r="BC1785" s="295">
        <v>1325</v>
      </c>
      <c r="BD1785" s="295">
        <v>1325</v>
      </c>
      <c r="BE1785" s="295">
        <v>1450</v>
      </c>
    </row>
    <row r="1786" spans="29:57">
      <c r="AC1786" s="378">
        <v>41620</v>
      </c>
      <c r="AD1786" s="63">
        <v>16.98</v>
      </c>
      <c r="AE1786" s="63">
        <v>20.38</v>
      </c>
      <c r="AF1786" s="63">
        <v>19.54</v>
      </c>
      <c r="AG1786" s="63">
        <v>16.559999999999999</v>
      </c>
      <c r="AH1786" s="63">
        <v>16.600000000000001</v>
      </c>
      <c r="AO1786" s="765">
        <v>41254</v>
      </c>
      <c r="AP1786" s="295">
        <v>1190</v>
      </c>
      <c r="AQ1786" s="295">
        <v>1190</v>
      </c>
      <c r="AR1786" s="295">
        <v>945</v>
      </c>
      <c r="AS1786" s="295">
        <v>1125</v>
      </c>
      <c r="AT1786" s="295">
        <v>1365</v>
      </c>
      <c r="AU1786" s="295">
        <v>1175</v>
      </c>
      <c r="AV1786" s="295">
        <v>1190</v>
      </c>
      <c r="AW1786" s="295">
        <v>1340</v>
      </c>
      <c r="AX1786" s="295">
        <v>1296</v>
      </c>
      <c r="AY1786" s="295">
        <v>1300</v>
      </c>
      <c r="AZ1786" s="295">
        <v>1010</v>
      </c>
      <c r="BA1786" s="295">
        <v>1215</v>
      </c>
      <c r="BB1786" s="295">
        <v>1450</v>
      </c>
      <c r="BC1786" s="295">
        <v>1325</v>
      </c>
      <c r="BD1786" s="295">
        <v>1325</v>
      </c>
      <c r="BE1786" s="295">
        <v>1450</v>
      </c>
    </row>
    <row r="1787" spans="29:57">
      <c r="AC1787" s="378">
        <v>41619</v>
      </c>
      <c r="AD1787" s="63">
        <v>16.98</v>
      </c>
      <c r="AE1787" s="63">
        <v>20.36</v>
      </c>
      <c r="AF1787" s="63">
        <v>19.62</v>
      </c>
      <c r="AG1787" s="63">
        <v>16.600000000000001</v>
      </c>
      <c r="AH1787" s="63">
        <v>16.68</v>
      </c>
      <c r="AO1787" s="765">
        <v>41255</v>
      </c>
      <c r="AP1787" s="295">
        <v>1190</v>
      </c>
      <c r="AQ1787" s="295">
        <v>1190</v>
      </c>
      <c r="AR1787" s="295">
        <v>945</v>
      </c>
      <c r="AS1787" s="295">
        <v>1125</v>
      </c>
      <c r="AT1787" s="295">
        <v>1365</v>
      </c>
      <c r="AU1787" s="295">
        <v>1175</v>
      </c>
      <c r="AV1787" s="295">
        <v>1190</v>
      </c>
      <c r="AW1787" s="295">
        <v>1340</v>
      </c>
      <c r="AX1787" s="295">
        <v>1296</v>
      </c>
      <c r="AY1787" s="295">
        <v>1300</v>
      </c>
      <c r="AZ1787" s="295">
        <v>1010</v>
      </c>
      <c r="BA1787" s="295">
        <v>1215</v>
      </c>
      <c r="BB1787" s="295">
        <v>1450</v>
      </c>
      <c r="BC1787" s="295">
        <v>1325</v>
      </c>
      <c r="BD1787" s="295">
        <v>1325</v>
      </c>
      <c r="BE1787" s="295">
        <v>1450</v>
      </c>
    </row>
    <row r="1788" spans="29:57">
      <c r="AC1788" s="378">
        <v>41618</v>
      </c>
      <c r="AD1788" s="63">
        <v>17.02</v>
      </c>
      <c r="AE1788" s="63">
        <v>20.3</v>
      </c>
      <c r="AF1788" s="63">
        <v>19.62</v>
      </c>
      <c r="AG1788" s="63">
        <v>16.66</v>
      </c>
      <c r="AH1788" s="63">
        <v>16.78</v>
      </c>
      <c r="AO1788" s="765">
        <v>41256</v>
      </c>
      <c r="AP1788" s="295">
        <v>1190</v>
      </c>
      <c r="AQ1788" s="295">
        <v>1190</v>
      </c>
      <c r="AR1788" s="295">
        <v>945</v>
      </c>
      <c r="AS1788" s="295">
        <v>1125</v>
      </c>
      <c r="AT1788" s="295">
        <v>1365</v>
      </c>
      <c r="AU1788" s="295">
        <v>1175</v>
      </c>
      <c r="AV1788" s="295">
        <v>1190</v>
      </c>
      <c r="AW1788" s="295">
        <v>1340</v>
      </c>
      <c r="AX1788" s="295">
        <v>1296</v>
      </c>
      <c r="AY1788" s="295">
        <v>1300</v>
      </c>
      <c r="AZ1788" s="295">
        <v>1010</v>
      </c>
      <c r="BA1788" s="295">
        <v>1215</v>
      </c>
      <c r="BB1788" s="295">
        <v>1450</v>
      </c>
      <c r="BC1788" s="295">
        <v>1325</v>
      </c>
      <c r="BD1788" s="295">
        <v>1325</v>
      </c>
      <c r="BE1788" s="295">
        <v>1450</v>
      </c>
    </row>
    <row r="1789" spans="29:57">
      <c r="AC1789" s="378">
        <v>41617</v>
      </c>
      <c r="AD1789" s="63">
        <v>17.059999999999999</v>
      </c>
      <c r="AE1789" s="63">
        <v>20.260000000000002</v>
      </c>
      <c r="AF1789" s="63">
        <v>19.68</v>
      </c>
      <c r="AG1789" s="63">
        <v>16.78</v>
      </c>
      <c r="AH1789" s="63">
        <v>16.84</v>
      </c>
      <c r="AO1789" s="765">
        <v>41257</v>
      </c>
      <c r="AP1789" s="295">
        <v>1190</v>
      </c>
      <c r="AQ1789" s="295">
        <v>1190</v>
      </c>
      <c r="AR1789" s="295">
        <v>945</v>
      </c>
      <c r="AS1789" s="295">
        <v>1125</v>
      </c>
      <c r="AT1789" s="295">
        <v>1365</v>
      </c>
      <c r="AU1789" s="295">
        <v>1175</v>
      </c>
      <c r="AV1789" s="295">
        <v>1190</v>
      </c>
      <c r="AW1789" s="295">
        <v>1340</v>
      </c>
      <c r="AX1789" s="295">
        <v>1296</v>
      </c>
      <c r="AY1789" s="295">
        <v>1300</v>
      </c>
      <c r="AZ1789" s="295">
        <v>1010</v>
      </c>
      <c r="BA1789" s="295">
        <v>1215</v>
      </c>
      <c r="BB1789" s="295">
        <v>1450</v>
      </c>
      <c r="BC1789" s="295">
        <v>1325</v>
      </c>
      <c r="BD1789" s="295">
        <v>1325</v>
      </c>
      <c r="BE1789" s="295">
        <v>1450</v>
      </c>
    </row>
    <row r="1790" spans="29:57">
      <c r="AC1790" s="378">
        <v>41614</v>
      </c>
      <c r="AD1790" s="63">
        <v>17.100000000000001</v>
      </c>
      <c r="AE1790" s="63">
        <v>20.260000000000002</v>
      </c>
      <c r="AF1790" s="63">
        <v>19.739999999999998</v>
      </c>
      <c r="AG1790" s="63">
        <v>16.88</v>
      </c>
      <c r="AH1790" s="63">
        <v>16.920000000000002</v>
      </c>
      <c r="AO1790" s="765">
        <v>41260</v>
      </c>
      <c r="AP1790" s="295">
        <v>1190</v>
      </c>
      <c r="AQ1790" s="295">
        <v>1190</v>
      </c>
      <c r="AR1790" s="295">
        <v>945</v>
      </c>
      <c r="AS1790" s="295">
        <v>1125</v>
      </c>
      <c r="AT1790" s="295">
        <v>1365</v>
      </c>
      <c r="AU1790" s="295">
        <v>1175</v>
      </c>
      <c r="AV1790" s="295">
        <v>1190</v>
      </c>
      <c r="AW1790" s="295">
        <v>1340</v>
      </c>
      <c r="AX1790" s="295">
        <v>1296</v>
      </c>
      <c r="AY1790" s="295">
        <v>1300</v>
      </c>
      <c r="AZ1790" s="295">
        <v>1010</v>
      </c>
      <c r="BA1790" s="295">
        <v>1215</v>
      </c>
      <c r="BB1790" s="295">
        <v>1450</v>
      </c>
      <c r="BC1790" s="295">
        <v>1325</v>
      </c>
      <c r="BD1790" s="295">
        <v>1325</v>
      </c>
      <c r="BE1790" s="295">
        <v>1450</v>
      </c>
    </row>
    <row r="1791" spans="29:57">
      <c r="AC1791" s="378">
        <v>41613</v>
      </c>
      <c r="AD1791" s="63">
        <v>17.14</v>
      </c>
      <c r="AE1791" s="63">
        <v>20.3</v>
      </c>
      <c r="AF1791" s="63">
        <v>19.84</v>
      </c>
      <c r="AG1791" s="63">
        <v>16.920000000000002</v>
      </c>
      <c r="AH1791" s="63">
        <v>16.98</v>
      </c>
      <c r="AO1791" s="765">
        <v>41261</v>
      </c>
      <c r="AP1791" s="295">
        <v>1190</v>
      </c>
      <c r="AQ1791" s="295">
        <v>1190</v>
      </c>
      <c r="AR1791" s="295">
        <v>945</v>
      </c>
      <c r="AS1791" s="295">
        <v>1125</v>
      </c>
      <c r="AT1791" s="295">
        <v>1365</v>
      </c>
      <c r="AU1791" s="295">
        <v>1175</v>
      </c>
      <c r="AV1791" s="295">
        <v>1190</v>
      </c>
      <c r="AW1791" s="295">
        <v>1340</v>
      </c>
      <c r="AX1791" s="295">
        <v>1296</v>
      </c>
      <c r="AY1791" s="295">
        <v>1300</v>
      </c>
      <c r="AZ1791" s="295">
        <v>1010</v>
      </c>
      <c r="BA1791" s="295">
        <v>1215</v>
      </c>
      <c r="BB1791" s="295">
        <v>1450</v>
      </c>
      <c r="BC1791" s="295">
        <v>1325</v>
      </c>
      <c r="BD1791" s="295">
        <v>1325</v>
      </c>
      <c r="BE1791" s="295">
        <v>1450</v>
      </c>
    </row>
    <row r="1792" spans="29:57">
      <c r="AC1792" s="378">
        <v>41612</v>
      </c>
      <c r="AD1792" s="63">
        <v>17.16</v>
      </c>
      <c r="AE1792" s="63">
        <v>20.34</v>
      </c>
      <c r="AF1792" s="63">
        <v>19.84</v>
      </c>
      <c r="AG1792" s="63">
        <v>17.02</v>
      </c>
      <c r="AH1792" s="63">
        <v>17.04</v>
      </c>
      <c r="AO1792" s="765">
        <v>41262</v>
      </c>
      <c r="AP1792" s="295">
        <v>1190</v>
      </c>
      <c r="AQ1792" s="295">
        <v>1190</v>
      </c>
      <c r="AR1792" s="295">
        <v>945</v>
      </c>
      <c r="AS1792" s="295">
        <v>1125</v>
      </c>
      <c r="AT1792" s="295">
        <v>1365</v>
      </c>
      <c r="AU1792" s="295">
        <v>1175</v>
      </c>
      <c r="AV1792" s="295">
        <v>1190</v>
      </c>
      <c r="AW1792" s="295">
        <v>1340</v>
      </c>
      <c r="AX1792" s="295">
        <v>1296</v>
      </c>
      <c r="AY1792" s="295">
        <v>1300</v>
      </c>
      <c r="AZ1792" s="295">
        <v>1010</v>
      </c>
      <c r="BA1792" s="295">
        <v>1215</v>
      </c>
      <c r="BB1792" s="295">
        <v>1450</v>
      </c>
      <c r="BC1792" s="295">
        <v>1325</v>
      </c>
      <c r="BD1792" s="295">
        <v>1325</v>
      </c>
      <c r="BE1792" s="295">
        <v>1450</v>
      </c>
    </row>
    <row r="1793" spans="29:57">
      <c r="AC1793" s="378">
        <v>41611</v>
      </c>
      <c r="AD1793" s="63">
        <v>17.2</v>
      </c>
      <c r="AE1793" s="63">
        <v>20.38</v>
      </c>
      <c r="AF1793" s="63">
        <v>19.899999999999999</v>
      </c>
      <c r="AG1793" s="63">
        <v>17.059999999999999</v>
      </c>
      <c r="AH1793" s="63">
        <v>17.100000000000001</v>
      </c>
      <c r="AO1793" s="765">
        <v>41263</v>
      </c>
      <c r="AP1793" s="295">
        <v>1190</v>
      </c>
      <c r="AQ1793" s="295">
        <v>1190</v>
      </c>
      <c r="AR1793" s="295">
        <v>945</v>
      </c>
      <c r="AS1793" s="295">
        <v>1125</v>
      </c>
      <c r="AT1793" s="295">
        <v>1365</v>
      </c>
      <c r="AU1793" s="295">
        <v>1175</v>
      </c>
      <c r="AV1793" s="295">
        <v>1190</v>
      </c>
      <c r="AW1793" s="295">
        <v>1340</v>
      </c>
      <c r="AX1793" s="295">
        <v>1296</v>
      </c>
      <c r="AY1793" s="295">
        <v>1300</v>
      </c>
      <c r="AZ1793" s="295">
        <v>1010</v>
      </c>
      <c r="BA1793" s="295">
        <v>1215</v>
      </c>
      <c r="BB1793" s="295">
        <v>1450</v>
      </c>
      <c r="BC1793" s="295">
        <v>1325</v>
      </c>
      <c r="BD1793" s="295">
        <v>1325</v>
      </c>
      <c r="BE1793" s="295">
        <v>1450</v>
      </c>
    </row>
    <row r="1794" spans="29:57">
      <c r="AC1794" s="378">
        <v>41610</v>
      </c>
      <c r="AD1794" s="63">
        <v>17.28</v>
      </c>
      <c r="AE1794" s="63">
        <v>20.420000000000002</v>
      </c>
      <c r="AF1794" s="63">
        <v>19.98</v>
      </c>
      <c r="AG1794" s="63">
        <v>17.16</v>
      </c>
      <c r="AH1794" s="63">
        <v>17.18</v>
      </c>
      <c r="AO1794" s="765">
        <v>41264</v>
      </c>
      <c r="AP1794" s="295"/>
      <c r="AQ1794" s="295"/>
      <c r="AR1794" s="295">
        <v>945</v>
      </c>
      <c r="AS1794" s="295">
        <v>1125</v>
      </c>
      <c r="AT1794" s="295">
        <v>1365</v>
      </c>
      <c r="AU1794" s="295">
        <v>1175</v>
      </c>
      <c r="AV1794" s="295">
        <v>1190</v>
      </c>
      <c r="AW1794" s="295">
        <v>1340</v>
      </c>
      <c r="AX1794" s="295"/>
      <c r="AY1794" s="295"/>
      <c r="AZ1794" s="295">
        <v>1010</v>
      </c>
      <c r="BA1794" s="295">
        <v>1215</v>
      </c>
      <c r="BB1794" s="295">
        <v>1450</v>
      </c>
      <c r="BC1794" s="295">
        <v>1325</v>
      </c>
      <c r="BD1794" s="295">
        <v>1325</v>
      </c>
      <c r="BE1794" s="295">
        <v>1450</v>
      </c>
    </row>
    <row r="1795" spans="29:57">
      <c r="AC1795" s="378">
        <v>41607</v>
      </c>
      <c r="AD1795" s="63">
        <v>17.3</v>
      </c>
      <c r="AE1795" s="63">
        <v>20.48</v>
      </c>
      <c r="AF1795" s="63">
        <v>20.100000000000001</v>
      </c>
      <c r="AG1795" s="63">
        <v>17.28</v>
      </c>
      <c r="AH1795" s="63">
        <v>17.22</v>
      </c>
      <c r="AO1795" s="765">
        <v>41267</v>
      </c>
      <c r="AP1795" s="295">
        <v>1190</v>
      </c>
      <c r="AQ1795" s="295">
        <v>1190</v>
      </c>
      <c r="AR1795" s="295">
        <v>945</v>
      </c>
      <c r="AS1795" s="295">
        <v>1125</v>
      </c>
      <c r="AT1795" s="295">
        <v>1365</v>
      </c>
      <c r="AU1795" s="295">
        <v>1175</v>
      </c>
      <c r="AV1795" s="295">
        <v>1190</v>
      </c>
      <c r="AW1795" s="295">
        <v>1340</v>
      </c>
      <c r="AX1795" s="295">
        <v>1296</v>
      </c>
      <c r="AY1795" s="295">
        <v>1300</v>
      </c>
      <c r="AZ1795" s="295">
        <v>1010</v>
      </c>
      <c r="BA1795" s="295">
        <v>1215</v>
      </c>
      <c r="BB1795" s="295">
        <v>1450</v>
      </c>
      <c r="BC1795" s="295">
        <v>1325</v>
      </c>
      <c r="BD1795" s="295">
        <v>1325</v>
      </c>
      <c r="BE1795" s="295">
        <v>1450</v>
      </c>
    </row>
    <row r="1796" spans="29:57">
      <c r="AC1796" s="378">
        <v>41606</v>
      </c>
      <c r="AD1796" s="63">
        <v>17.34</v>
      </c>
      <c r="AE1796" s="63">
        <v>20.5</v>
      </c>
      <c r="AF1796" s="63">
        <v>20.14</v>
      </c>
      <c r="AG1796" s="63">
        <v>17.32</v>
      </c>
      <c r="AH1796" s="63">
        <v>17.22</v>
      </c>
      <c r="AO1796" s="765">
        <v>41268</v>
      </c>
      <c r="AP1796" s="295">
        <v>1190</v>
      </c>
      <c r="AQ1796" s="295">
        <v>1190</v>
      </c>
      <c r="AR1796" s="295">
        <v>945</v>
      </c>
      <c r="AS1796" s="295">
        <v>1125</v>
      </c>
      <c r="AT1796" s="295">
        <v>1365</v>
      </c>
      <c r="AU1796" s="295">
        <v>1175</v>
      </c>
      <c r="AV1796" s="295">
        <v>1190</v>
      </c>
      <c r="AW1796" s="295">
        <v>1340</v>
      </c>
      <c r="AX1796" s="295">
        <v>1296</v>
      </c>
      <c r="AY1796" s="295">
        <v>1300</v>
      </c>
      <c r="AZ1796" s="295">
        <v>1010</v>
      </c>
      <c r="BA1796" s="295">
        <v>1215</v>
      </c>
      <c r="BB1796" s="295">
        <v>1450</v>
      </c>
      <c r="BC1796" s="295">
        <v>1325</v>
      </c>
      <c r="BD1796" s="295">
        <v>1325</v>
      </c>
      <c r="BE1796" s="295">
        <v>1450</v>
      </c>
    </row>
    <row r="1797" spans="29:57">
      <c r="AC1797" s="378">
        <v>41605</v>
      </c>
      <c r="AD1797" s="63">
        <v>17.38</v>
      </c>
      <c r="AE1797" s="63">
        <v>20.54</v>
      </c>
      <c r="AF1797" s="63">
        <v>20.2</v>
      </c>
      <c r="AG1797" s="63">
        <v>17.36</v>
      </c>
      <c r="AH1797" s="63">
        <v>17.260000000000002</v>
      </c>
      <c r="AO1797" s="765">
        <v>41269</v>
      </c>
      <c r="AP1797" s="295">
        <v>1187</v>
      </c>
      <c r="AQ1797" s="295">
        <v>1190</v>
      </c>
      <c r="AR1797" s="295">
        <v>945</v>
      </c>
      <c r="AS1797" s="295">
        <v>1105</v>
      </c>
      <c r="AT1797" s="295">
        <v>1365</v>
      </c>
      <c r="AU1797" s="295">
        <v>1175</v>
      </c>
      <c r="AV1797" s="295">
        <v>1190</v>
      </c>
      <c r="AW1797" s="295">
        <v>1340</v>
      </c>
      <c r="AX1797" s="295">
        <v>1296</v>
      </c>
      <c r="AY1797" s="295">
        <v>1300</v>
      </c>
      <c r="AZ1797" s="295">
        <v>1010</v>
      </c>
      <c r="BA1797" s="295">
        <v>1215</v>
      </c>
      <c r="BB1797" s="295">
        <v>1450</v>
      </c>
      <c r="BC1797" s="295">
        <v>1325</v>
      </c>
      <c r="BD1797" s="295">
        <v>1325</v>
      </c>
      <c r="BE1797" s="295">
        <v>1450</v>
      </c>
    </row>
    <row r="1798" spans="29:57">
      <c r="AC1798" s="378">
        <v>41604</v>
      </c>
      <c r="AD1798" s="63">
        <v>17.420000000000002</v>
      </c>
      <c r="AE1798" s="63">
        <v>20.58</v>
      </c>
      <c r="AF1798" s="63">
        <v>20.260000000000002</v>
      </c>
      <c r="AG1798" s="63">
        <v>17.420000000000002</v>
      </c>
      <c r="AH1798" s="63">
        <v>17.260000000000002</v>
      </c>
      <c r="AO1798" s="765">
        <v>41270</v>
      </c>
      <c r="AP1798" s="295">
        <v>1187</v>
      </c>
      <c r="AQ1798" s="295">
        <v>1190</v>
      </c>
      <c r="AR1798" s="295">
        <v>945</v>
      </c>
      <c r="AS1798" s="295">
        <v>1105</v>
      </c>
      <c r="AT1798" s="295">
        <v>1365</v>
      </c>
      <c r="AU1798" s="295">
        <v>1175</v>
      </c>
      <c r="AV1798" s="295">
        <v>1190</v>
      </c>
      <c r="AW1798" s="295">
        <v>1340</v>
      </c>
      <c r="AX1798" s="295">
        <v>1296</v>
      </c>
      <c r="AY1798" s="295">
        <v>1300</v>
      </c>
      <c r="AZ1798" s="295">
        <v>1010</v>
      </c>
      <c r="BA1798" s="295">
        <v>1215</v>
      </c>
      <c r="BB1798" s="295">
        <v>1450</v>
      </c>
      <c r="BC1798" s="295">
        <v>1325</v>
      </c>
      <c r="BD1798" s="295">
        <v>1325</v>
      </c>
      <c r="BE1798" s="295">
        <v>1450</v>
      </c>
    </row>
    <row r="1799" spans="29:57">
      <c r="AC1799" s="378">
        <v>41603</v>
      </c>
      <c r="AD1799" s="63">
        <v>17.48</v>
      </c>
      <c r="AE1799" s="63">
        <v>20.62</v>
      </c>
      <c r="AF1799" s="63">
        <v>20.28</v>
      </c>
      <c r="AG1799" s="63">
        <v>17.46</v>
      </c>
      <c r="AH1799" s="63">
        <v>17.28</v>
      </c>
      <c r="AO1799" s="765">
        <v>41271</v>
      </c>
      <c r="AP1799" s="295">
        <v>1187</v>
      </c>
      <c r="AQ1799" s="295">
        <v>1190</v>
      </c>
      <c r="AR1799" s="295">
        <v>945</v>
      </c>
      <c r="AS1799" s="295">
        <v>1105</v>
      </c>
      <c r="AT1799" s="295">
        <v>1365</v>
      </c>
      <c r="AU1799" s="295">
        <v>1175</v>
      </c>
      <c r="AV1799" s="295">
        <v>1190</v>
      </c>
      <c r="AW1799" s="295">
        <v>1340</v>
      </c>
      <c r="AX1799" s="295">
        <v>1296</v>
      </c>
      <c r="AY1799" s="295">
        <v>1300</v>
      </c>
      <c r="AZ1799" s="295">
        <v>1010</v>
      </c>
      <c r="BA1799" s="295">
        <v>1215</v>
      </c>
      <c r="BB1799" s="295">
        <v>1450</v>
      </c>
      <c r="BC1799" s="295">
        <v>1325</v>
      </c>
      <c r="BD1799" s="295">
        <v>1325</v>
      </c>
      <c r="BE1799" s="295">
        <v>1450</v>
      </c>
    </row>
    <row r="1800" spans="29:57">
      <c r="AC1800" s="378">
        <v>41600</v>
      </c>
      <c r="AD1800" s="63">
        <v>17.52</v>
      </c>
      <c r="AE1800" s="63">
        <v>20.64</v>
      </c>
      <c r="AF1800" s="63">
        <v>20.28</v>
      </c>
      <c r="AG1800" s="63">
        <v>17.5</v>
      </c>
      <c r="AH1800" s="63">
        <v>17.260000000000002</v>
      </c>
      <c r="AO1800" s="765">
        <v>41278</v>
      </c>
      <c r="AP1800" s="295">
        <v>1189</v>
      </c>
      <c r="AQ1800" s="295">
        <v>1190</v>
      </c>
      <c r="AR1800" s="295">
        <v>945</v>
      </c>
      <c r="AS1800" s="295">
        <v>1105</v>
      </c>
      <c r="AT1800" s="295">
        <v>1365</v>
      </c>
      <c r="AU1800" s="295">
        <v>1175</v>
      </c>
      <c r="AV1800" s="295">
        <v>1190</v>
      </c>
      <c r="AW1800" s="295">
        <v>1340</v>
      </c>
      <c r="AX1800" s="295">
        <v>1296</v>
      </c>
      <c r="AY1800" s="295">
        <v>1300</v>
      </c>
      <c r="AZ1800" s="295">
        <v>1010</v>
      </c>
      <c r="BA1800" s="295">
        <v>1215</v>
      </c>
      <c r="BB1800" s="295">
        <v>1450</v>
      </c>
      <c r="BC1800" s="295">
        <v>1325</v>
      </c>
      <c r="BD1800" s="295">
        <v>1325</v>
      </c>
      <c r="BE1800" s="295">
        <v>1450</v>
      </c>
    </row>
    <row r="1801" spans="29:57">
      <c r="AC1801" s="378">
        <v>41599</v>
      </c>
      <c r="AD1801" s="63">
        <v>17.54</v>
      </c>
      <c r="AE1801" s="63">
        <v>20.66</v>
      </c>
      <c r="AF1801" s="63">
        <v>20.32</v>
      </c>
      <c r="AG1801" s="63">
        <v>17.5</v>
      </c>
      <c r="AH1801" s="63">
        <v>17.260000000000002</v>
      </c>
      <c r="AO1801" s="765">
        <v>41279</v>
      </c>
      <c r="AP1801" s="295">
        <v>1189</v>
      </c>
      <c r="AQ1801" s="295">
        <v>1205</v>
      </c>
      <c r="AR1801" s="295">
        <v>945</v>
      </c>
      <c r="AS1801" s="295">
        <v>1105</v>
      </c>
      <c r="AT1801" s="295">
        <v>1365</v>
      </c>
      <c r="AU1801" s="295">
        <v>1175</v>
      </c>
      <c r="AV1801" s="295">
        <v>1190</v>
      </c>
      <c r="AW1801" s="295">
        <v>1340</v>
      </c>
      <c r="AX1801" s="295">
        <v>1296</v>
      </c>
      <c r="AY1801" s="295">
        <v>1300</v>
      </c>
      <c r="AZ1801" s="295">
        <v>1010</v>
      </c>
      <c r="BA1801" s="295">
        <v>1215</v>
      </c>
      <c r="BB1801" s="295">
        <v>1450</v>
      </c>
      <c r="BC1801" s="295">
        <v>1325</v>
      </c>
      <c r="BD1801" s="295">
        <v>1325</v>
      </c>
      <c r="BE1801" s="295">
        <v>1450</v>
      </c>
    </row>
    <row r="1802" spans="29:57">
      <c r="AC1802" s="378">
        <v>41598</v>
      </c>
      <c r="AD1802" s="63">
        <v>17.54</v>
      </c>
      <c r="AE1802" s="63">
        <v>20.7</v>
      </c>
      <c r="AF1802" s="63">
        <v>20.36</v>
      </c>
      <c r="AG1802" s="63">
        <v>17.54</v>
      </c>
      <c r="AH1802" s="63">
        <v>17.260000000000002</v>
      </c>
      <c r="AO1802" s="765">
        <v>41280</v>
      </c>
      <c r="AP1802" s="295">
        <v>1189</v>
      </c>
      <c r="AQ1802" s="295">
        <v>1205</v>
      </c>
      <c r="AR1802" s="295">
        <v>945</v>
      </c>
      <c r="AS1802" s="295">
        <v>1105</v>
      </c>
      <c r="AT1802" s="295">
        <v>1365</v>
      </c>
      <c r="AU1802" s="295">
        <v>1175</v>
      </c>
      <c r="AV1802" s="295">
        <v>1190</v>
      </c>
      <c r="AW1802" s="295">
        <v>1340</v>
      </c>
      <c r="AX1802" s="295">
        <v>1296</v>
      </c>
      <c r="AY1802" s="295">
        <v>1300</v>
      </c>
      <c r="AZ1802" s="295">
        <v>1010</v>
      </c>
      <c r="BA1802" s="295">
        <v>1215</v>
      </c>
      <c r="BB1802" s="295">
        <v>1450</v>
      </c>
      <c r="BC1802" s="295">
        <v>1325</v>
      </c>
      <c r="BD1802" s="295">
        <v>1325</v>
      </c>
      <c r="BE1802" s="295">
        <v>1450</v>
      </c>
    </row>
    <row r="1803" spans="29:57">
      <c r="AC1803" s="378">
        <v>41597</v>
      </c>
      <c r="AD1803" s="63">
        <v>17.559999999999999</v>
      </c>
      <c r="AE1803" s="63">
        <v>20.74</v>
      </c>
      <c r="AF1803" s="63">
        <v>20.36</v>
      </c>
      <c r="AG1803" s="63">
        <v>17.600000000000001</v>
      </c>
      <c r="AH1803" s="63">
        <v>17.28</v>
      </c>
      <c r="AO1803" s="765">
        <v>41281</v>
      </c>
      <c r="AP1803" s="295">
        <v>1189</v>
      </c>
      <c r="AQ1803" s="295">
        <v>1205</v>
      </c>
      <c r="AR1803" s="295">
        <v>945</v>
      </c>
      <c r="AS1803" s="295">
        <v>1105</v>
      </c>
      <c r="AT1803" s="295">
        <v>1365</v>
      </c>
      <c r="AU1803" s="295">
        <v>1175</v>
      </c>
      <c r="AV1803" s="295">
        <v>1190</v>
      </c>
      <c r="AW1803" s="295">
        <v>1340</v>
      </c>
      <c r="AX1803" s="295">
        <v>1296</v>
      </c>
      <c r="AY1803" s="295">
        <v>1300</v>
      </c>
      <c r="AZ1803" s="295">
        <v>1010</v>
      </c>
      <c r="BA1803" s="295">
        <v>1215</v>
      </c>
      <c r="BB1803" s="295">
        <v>1450</v>
      </c>
      <c r="BC1803" s="295">
        <v>1325</v>
      </c>
      <c r="BD1803" s="295">
        <v>1325</v>
      </c>
      <c r="BE1803" s="295">
        <v>1450</v>
      </c>
    </row>
    <row r="1804" spans="29:57">
      <c r="AC1804" s="378">
        <v>41596</v>
      </c>
      <c r="AD1804" s="63">
        <v>17.559999999999999</v>
      </c>
      <c r="AE1804" s="63">
        <v>20.74</v>
      </c>
      <c r="AF1804" s="63">
        <v>20.399999999999999</v>
      </c>
      <c r="AG1804" s="63">
        <v>17.600000000000001</v>
      </c>
      <c r="AH1804" s="63">
        <v>17.28</v>
      </c>
      <c r="AO1804" s="765">
        <v>41282</v>
      </c>
      <c r="AP1804" s="295">
        <v>1189</v>
      </c>
      <c r="AQ1804" s="295">
        <v>1205</v>
      </c>
      <c r="AR1804" s="295">
        <v>945</v>
      </c>
      <c r="AS1804" s="295">
        <v>1105</v>
      </c>
      <c r="AT1804" s="295">
        <v>1365</v>
      </c>
      <c r="AU1804" s="295">
        <v>1175</v>
      </c>
      <c r="AV1804" s="295">
        <v>1190</v>
      </c>
      <c r="AW1804" s="295">
        <v>1340</v>
      </c>
      <c r="AX1804" s="295">
        <v>1296</v>
      </c>
      <c r="AY1804" s="295">
        <v>1300</v>
      </c>
      <c r="AZ1804" s="295">
        <v>1010</v>
      </c>
      <c r="BA1804" s="295">
        <v>1215</v>
      </c>
      <c r="BB1804" s="295">
        <v>1450</v>
      </c>
      <c r="BC1804" s="295">
        <v>1325</v>
      </c>
      <c r="BD1804" s="295">
        <v>1325</v>
      </c>
      <c r="BE1804" s="295">
        <v>1450</v>
      </c>
    </row>
    <row r="1805" spans="29:57">
      <c r="AC1805" s="378">
        <v>41593</v>
      </c>
      <c r="AD1805" s="63">
        <v>17.579999999999998</v>
      </c>
      <c r="AE1805" s="63">
        <v>20.72</v>
      </c>
      <c r="AF1805" s="63">
        <v>20.399999999999999</v>
      </c>
      <c r="AG1805" s="63">
        <v>17.64</v>
      </c>
      <c r="AH1805" s="63">
        <v>17.28</v>
      </c>
      <c r="AO1805" s="765">
        <v>41283</v>
      </c>
      <c r="AP1805" s="295">
        <v>1189</v>
      </c>
      <c r="AQ1805" s="295">
        <v>1205</v>
      </c>
      <c r="AR1805" s="295">
        <v>945</v>
      </c>
      <c r="AS1805" s="295">
        <v>1105</v>
      </c>
      <c r="AT1805" s="295">
        <v>1365</v>
      </c>
      <c r="AU1805" s="295">
        <v>1175</v>
      </c>
      <c r="AV1805" s="295">
        <v>1190</v>
      </c>
      <c r="AW1805" s="295">
        <v>1340</v>
      </c>
      <c r="AX1805" s="295">
        <v>1296</v>
      </c>
      <c r="AY1805" s="295">
        <v>1300</v>
      </c>
      <c r="AZ1805" s="295">
        <v>1010</v>
      </c>
      <c r="BA1805" s="295">
        <v>1215</v>
      </c>
      <c r="BB1805" s="295">
        <v>1450</v>
      </c>
      <c r="BC1805" s="295">
        <v>1325</v>
      </c>
      <c r="BD1805" s="295">
        <v>1325</v>
      </c>
      <c r="BE1805" s="295">
        <v>1450</v>
      </c>
    </row>
    <row r="1806" spans="29:57">
      <c r="AC1806" s="378">
        <v>41592</v>
      </c>
      <c r="AD1806" s="63">
        <v>17.559999999999999</v>
      </c>
      <c r="AE1806" s="63">
        <v>20.72</v>
      </c>
      <c r="AF1806" s="63">
        <v>20.399999999999999</v>
      </c>
      <c r="AG1806" s="63">
        <v>17.64</v>
      </c>
      <c r="AH1806" s="63">
        <v>17.28</v>
      </c>
      <c r="AO1806" s="765">
        <v>41284</v>
      </c>
      <c r="AP1806" s="295">
        <v>1189</v>
      </c>
      <c r="AQ1806" s="295">
        <v>1205</v>
      </c>
      <c r="AR1806" s="295">
        <v>945</v>
      </c>
      <c r="AS1806" s="295">
        <v>1105</v>
      </c>
      <c r="AT1806" s="295">
        <v>1365</v>
      </c>
      <c r="AU1806" s="295">
        <v>1175</v>
      </c>
      <c r="AV1806" s="295">
        <v>1190</v>
      </c>
      <c r="AW1806" s="295">
        <v>1340</v>
      </c>
      <c r="AX1806" s="295">
        <v>1296</v>
      </c>
      <c r="AY1806" s="295">
        <v>1300</v>
      </c>
      <c r="AZ1806" s="295">
        <v>1010</v>
      </c>
      <c r="BA1806" s="295">
        <v>1215</v>
      </c>
      <c r="BB1806" s="295">
        <v>1450</v>
      </c>
      <c r="BC1806" s="295">
        <v>1325</v>
      </c>
      <c r="BD1806" s="295">
        <v>1325</v>
      </c>
      <c r="BE1806" s="295">
        <v>1450</v>
      </c>
    </row>
    <row r="1807" spans="29:57">
      <c r="AC1807" s="378">
        <v>41591</v>
      </c>
      <c r="AD1807" s="63">
        <v>17.600000000000001</v>
      </c>
      <c r="AE1807" s="63">
        <v>20.74</v>
      </c>
      <c r="AF1807" s="63">
        <v>20.46</v>
      </c>
      <c r="AG1807" s="63">
        <v>17.66</v>
      </c>
      <c r="AH1807" s="63">
        <v>17.28</v>
      </c>
      <c r="AO1807" s="765">
        <v>41285</v>
      </c>
      <c r="AP1807" s="295">
        <v>1189</v>
      </c>
      <c r="AQ1807" s="295">
        <v>1205</v>
      </c>
      <c r="AR1807" s="295">
        <v>945</v>
      </c>
      <c r="AS1807" s="295">
        <v>1105</v>
      </c>
      <c r="AT1807" s="295">
        <v>1365</v>
      </c>
      <c r="AU1807" s="295">
        <v>1175</v>
      </c>
      <c r="AV1807" s="295">
        <v>1190</v>
      </c>
      <c r="AW1807" s="295">
        <v>1340</v>
      </c>
      <c r="AX1807" s="295">
        <v>1296</v>
      </c>
      <c r="AY1807" s="295">
        <v>1300</v>
      </c>
      <c r="AZ1807" s="295">
        <v>1010</v>
      </c>
      <c r="BA1807" s="295">
        <v>1215</v>
      </c>
      <c r="BB1807" s="295">
        <v>1450</v>
      </c>
      <c r="BC1807" s="295">
        <v>1325</v>
      </c>
      <c r="BD1807" s="295">
        <v>1325</v>
      </c>
      <c r="BE1807" s="295">
        <v>1450</v>
      </c>
    </row>
    <row r="1808" spans="29:57">
      <c r="AC1808" s="378">
        <v>41590</v>
      </c>
      <c r="AD1808" s="63">
        <v>17.600000000000001</v>
      </c>
      <c r="AE1808" s="63">
        <v>20.78</v>
      </c>
      <c r="AF1808" s="63">
        <v>20.5</v>
      </c>
      <c r="AG1808" s="63">
        <v>17.7</v>
      </c>
      <c r="AH1808" s="63">
        <v>17.28</v>
      </c>
      <c r="AO1808" s="765">
        <v>41288</v>
      </c>
      <c r="AP1808" s="295">
        <v>1191</v>
      </c>
      <c r="AQ1808" s="295">
        <v>1215</v>
      </c>
      <c r="AR1808" s="295">
        <v>945</v>
      </c>
      <c r="AS1808" s="295">
        <v>1105</v>
      </c>
      <c r="AT1808" s="295">
        <v>1365</v>
      </c>
      <c r="AU1808" s="295">
        <v>1175</v>
      </c>
      <c r="AV1808" s="295">
        <v>1190</v>
      </c>
      <c r="AW1808" s="295">
        <v>1340</v>
      </c>
      <c r="AX1808" s="295">
        <v>1300</v>
      </c>
      <c r="AY1808" s="295">
        <v>1325</v>
      </c>
      <c r="AZ1808" s="295">
        <v>1010</v>
      </c>
      <c r="BA1808" s="295">
        <v>1215</v>
      </c>
      <c r="BB1808" s="295">
        <v>1450</v>
      </c>
      <c r="BC1808" s="295">
        <v>1325</v>
      </c>
      <c r="BD1808" s="295">
        <v>1325</v>
      </c>
      <c r="BE1808" s="295">
        <v>1450</v>
      </c>
    </row>
    <row r="1809" spans="29:57">
      <c r="AC1809" s="378">
        <v>41589</v>
      </c>
      <c r="AD1809" s="63">
        <v>17.600000000000001</v>
      </c>
      <c r="AE1809" s="63">
        <v>20.82</v>
      </c>
      <c r="AF1809" s="63">
        <v>20.5</v>
      </c>
      <c r="AG1809" s="63">
        <v>17.739999999999998</v>
      </c>
      <c r="AH1809" s="63">
        <v>17.3</v>
      </c>
      <c r="AO1809" s="765">
        <v>41289</v>
      </c>
      <c r="AP1809" s="295">
        <v>1191</v>
      </c>
      <c r="AQ1809" s="295">
        <v>1215</v>
      </c>
      <c r="AR1809" s="295">
        <v>945</v>
      </c>
      <c r="AS1809" s="295">
        <v>1105</v>
      </c>
      <c r="AT1809" s="295">
        <v>1365</v>
      </c>
      <c r="AU1809" s="295">
        <v>1175</v>
      </c>
      <c r="AV1809" s="295">
        <v>1190</v>
      </c>
      <c r="AW1809" s="295">
        <v>1340</v>
      </c>
      <c r="AX1809" s="295">
        <v>1300</v>
      </c>
      <c r="AY1809" s="295">
        <v>1325</v>
      </c>
      <c r="AZ1809" s="295">
        <v>1010</v>
      </c>
      <c r="BA1809" s="295">
        <v>1215</v>
      </c>
      <c r="BB1809" s="295">
        <v>1450</v>
      </c>
      <c r="BC1809" s="295">
        <v>1325</v>
      </c>
      <c r="BD1809" s="295">
        <v>1325</v>
      </c>
      <c r="BE1809" s="295">
        <v>1450</v>
      </c>
    </row>
    <row r="1810" spans="29:57">
      <c r="AC1810" s="378">
        <v>41586</v>
      </c>
      <c r="AD1810" s="63">
        <v>17.64</v>
      </c>
      <c r="AE1810" s="63">
        <v>20.84</v>
      </c>
      <c r="AF1810" s="63">
        <v>20.52</v>
      </c>
      <c r="AG1810" s="63">
        <v>17.739999999999998</v>
      </c>
      <c r="AH1810" s="63">
        <v>17.3</v>
      </c>
      <c r="AO1810" s="765">
        <v>41290</v>
      </c>
      <c r="AP1810" s="295">
        <v>1191</v>
      </c>
      <c r="AQ1810" s="295">
        <v>1215</v>
      </c>
      <c r="AR1810" s="295">
        <v>945</v>
      </c>
      <c r="AS1810" s="295">
        <v>1105</v>
      </c>
      <c r="AT1810" s="295">
        <v>1365</v>
      </c>
      <c r="AU1810" s="295">
        <v>1175</v>
      </c>
      <c r="AV1810" s="295">
        <v>1190</v>
      </c>
      <c r="AW1810" s="295">
        <v>1340</v>
      </c>
      <c r="AX1810" s="295">
        <v>1300</v>
      </c>
      <c r="AY1810" s="295">
        <v>1325</v>
      </c>
      <c r="AZ1810" s="295">
        <v>1010</v>
      </c>
      <c r="BA1810" s="295">
        <v>1215</v>
      </c>
      <c r="BB1810" s="295">
        <v>1450</v>
      </c>
      <c r="BC1810" s="295">
        <v>1325</v>
      </c>
      <c r="BD1810" s="295">
        <v>1325</v>
      </c>
      <c r="BE1810" s="295">
        <v>1450</v>
      </c>
    </row>
    <row r="1811" spans="29:57">
      <c r="AC1811" s="378">
        <v>41585</v>
      </c>
      <c r="AD1811" s="63">
        <v>17.64</v>
      </c>
      <c r="AE1811" s="63">
        <v>20.86</v>
      </c>
      <c r="AF1811" s="63">
        <v>20.58</v>
      </c>
      <c r="AG1811" s="63">
        <v>17.78</v>
      </c>
      <c r="AH1811" s="63">
        <v>17.3</v>
      </c>
      <c r="AO1811" s="765">
        <v>41291</v>
      </c>
      <c r="AP1811" s="295">
        <v>1191</v>
      </c>
      <c r="AQ1811" s="295">
        <v>1215</v>
      </c>
      <c r="AR1811" s="295">
        <v>945</v>
      </c>
      <c r="AS1811" s="295">
        <v>1105</v>
      </c>
      <c r="AT1811" s="295">
        <v>1365</v>
      </c>
      <c r="AU1811" s="295">
        <v>1175</v>
      </c>
      <c r="AV1811" s="295">
        <v>1190</v>
      </c>
      <c r="AW1811" s="295">
        <v>1340</v>
      </c>
      <c r="AX1811" s="295">
        <v>1300</v>
      </c>
      <c r="AY1811" s="295">
        <v>1325</v>
      </c>
      <c r="AZ1811" s="295">
        <v>1010</v>
      </c>
      <c r="BA1811" s="295">
        <v>1215</v>
      </c>
      <c r="BB1811" s="295">
        <v>1450</v>
      </c>
      <c r="BC1811" s="295">
        <v>1325</v>
      </c>
      <c r="BD1811" s="295">
        <v>1325</v>
      </c>
      <c r="BE1811" s="295">
        <v>1450</v>
      </c>
    </row>
    <row r="1812" spans="29:57">
      <c r="AC1812" s="378">
        <v>41584</v>
      </c>
      <c r="AD1812" s="63">
        <v>17.62</v>
      </c>
      <c r="AE1812" s="63">
        <v>20.86</v>
      </c>
      <c r="AF1812" s="63">
        <v>20.62</v>
      </c>
      <c r="AG1812" s="63">
        <v>17.84</v>
      </c>
      <c r="AH1812" s="63">
        <v>17.3</v>
      </c>
      <c r="AO1812" s="765">
        <v>41292</v>
      </c>
      <c r="AP1812" s="295">
        <v>1191</v>
      </c>
      <c r="AQ1812" s="295">
        <v>1215</v>
      </c>
      <c r="AR1812" s="295">
        <v>945</v>
      </c>
      <c r="AS1812" s="295">
        <v>1105</v>
      </c>
      <c r="AT1812" s="295">
        <v>1365</v>
      </c>
      <c r="AU1812" s="295">
        <v>1175</v>
      </c>
      <c r="AV1812" s="295">
        <v>1190</v>
      </c>
      <c r="AW1812" s="295">
        <v>1340</v>
      </c>
      <c r="AX1812" s="295">
        <v>1300</v>
      </c>
      <c r="AY1812" s="295">
        <v>1325</v>
      </c>
      <c r="AZ1812" s="295">
        <v>1010</v>
      </c>
      <c r="BA1812" s="295">
        <v>1215</v>
      </c>
      <c r="BB1812" s="295">
        <v>1450</v>
      </c>
      <c r="BC1812" s="295">
        <v>1325</v>
      </c>
      <c r="BD1812" s="295">
        <v>1325</v>
      </c>
      <c r="BE1812" s="295">
        <v>1450</v>
      </c>
    </row>
    <row r="1813" spans="29:57">
      <c r="AC1813" s="378">
        <v>41583</v>
      </c>
      <c r="AD1813" s="63">
        <v>17.62</v>
      </c>
      <c r="AE1813" s="63">
        <v>20.9</v>
      </c>
      <c r="AF1813" s="63">
        <v>20.64</v>
      </c>
      <c r="AG1813" s="63">
        <v>17.86</v>
      </c>
      <c r="AH1813" s="63">
        <v>17.3</v>
      </c>
      <c r="AO1813" s="765">
        <v>41295</v>
      </c>
      <c r="AP1813" s="295">
        <v>1191</v>
      </c>
      <c r="AQ1813" s="295">
        <v>1215</v>
      </c>
      <c r="AR1813" s="295">
        <v>945</v>
      </c>
      <c r="AS1813" s="295">
        <v>1105</v>
      </c>
      <c r="AT1813" s="295">
        <v>1365</v>
      </c>
      <c r="AU1813" s="295">
        <v>1175</v>
      </c>
      <c r="AV1813" s="295">
        <v>1190</v>
      </c>
      <c r="AW1813" s="295">
        <v>1340</v>
      </c>
      <c r="AX1813" s="295">
        <v>1300</v>
      </c>
      <c r="AY1813" s="295">
        <v>1325</v>
      </c>
      <c r="AZ1813" s="295">
        <v>1010</v>
      </c>
      <c r="BA1813" s="295">
        <v>1215</v>
      </c>
      <c r="BB1813" s="295">
        <v>1450</v>
      </c>
      <c r="BC1813" s="295">
        <v>1325</v>
      </c>
      <c r="BD1813" s="295">
        <v>1325</v>
      </c>
      <c r="BE1813" s="295">
        <v>1450</v>
      </c>
    </row>
    <row r="1814" spans="29:57">
      <c r="AC1814" s="378">
        <v>41582</v>
      </c>
      <c r="AD1814" s="63">
        <v>17.64</v>
      </c>
      <c r="AE1814" s="63">
        <v>20.9</v>
      </c>
      <c r="AF1814" s="63">
        <v>20.68</v>
      </c>
      <c r="AG1814" s="63">
        <v>17.86</v>
      </c>
      <c r="AH1814" s="63">
        <v>17.36</v>
      </c>
      <c r="AO1814" s="765">
        <v>41296</v>
      </c>
      <c r="AP1814" s="295">
        <v>1191</v>
      </c>
      <c r="AQ1814" s="295">
        <v>1215</v>
      </c>
      <c r="AR1814" s="295">
        <v>945</v>
      </c>
      <c r="AS1814" s="295">
        <v>1090</v>
      </c>
      <c r="AT1814" s="295">
        <v>1365</v>
      </c>
      <c r="AU1814" s="295">
        <v>1175</v>
      </c>
      <c r="AV1814" s="295">
        <v>1190</v>
      </c>
      <c r="AW1814" s="295">
        <v>1340</v>
      </c>
      <c r="AX1814" s="295">
        <v>1300</v>
      </c>
      <c r="AY1814" s="295">
        <v>1325</v>
      </c>
      <c r="AZ1814" s="295">
        <v>1010</v>
      </c>
      <c r="BA1814" s="295">
        <v>1215</v>
      </c>
      <c r="BB1814" s="295">
        <v>1450</v>
      </c>
      <c r="BC1814" s="295">
        <v>1325</v>
      </c>
      <c r="BD1814" s="295">
        <v>1325</v>
      </c>
      <c r="BE1814" s="295">
        <v>1450</v>
      </c>
    </row>
    <row r="1815" spans="29:57">
      <c r="AC1815" s="378">
        <v>41579</v>
      </c>
      <c r="AD1815" s="63">
        <v>17.68</v>
      </c>
      <c r="AE1815" s="63">
        <v>20.94</v>
      </c>
      <c r="AF1815" s="63">
        <v>20.68</v>
      </c>
      <c r="AG1815" s="63">
        <v>17.88</v>
      </c>
      <c r="AH1815" s="63">
        <v>17.38</v>
      </c>
      <c r="AO1815" s="765">
        <v>41297</v>
      </c>
      <c r="AP1815" s="295">
        <v>1191</v>
      </c>
      <c r="AQ1815" s="295">
        <v>1215</v>
      </c>
      <c r="AR1815" s="295">
        <v>945</v>
      </c>
      <c r="AS1815" s="295">
        <v>1090</v>
      </c>
      <c r="AT1815" s="295">
        <v>1365</v>
      </c>
      <c r="AU1815" s="295">
        <v>1175</v>
      </c>
      <c r="AV1815" s="295">
        <v>1190</v>
      </c>
      <c r="AW1815" s="295">
        <v>1340</v>
      </c>
      <c r="AX1815" s="295">
        <v>1300</v>
      </c>
      <c r="AY1815" s="295">
        <v>1325</v>
      </c>
      <c r="AZ1815" s="295">
        <v>1010</v>
      </c>
      <c r="BA1815" s="295">
        <v>1215</v>
      </c>
      <c r="BB1815" s="295">
        <v>1450</v>
      </c>
      <c r="BC1815" s="295">
        <v>1325</v>
      </c>
      <c r="BD1815" s="295">
        <v>1325</v>
      </c>
      <c r="BE1815" s="295">
        <v>1450</v>
      </c>
    </row>
    <row r="1816" spans="29:57">
      <c r="AC1816" s="378">
        <v>41578</v>
      </c>
      <c r="AD1816" s="63">
        <v>17.68</v>
      </c>
      <c r="AE1816" s="63">
        <v>20.98</v>
      </c>
      <c r="AF1816" s="63">
        <v>20.72</v>
      </c>
      <c r="AG1816" s="63">
        <v>17.920000000000002</v>
      </c>
      <c r="AH1816" s="63">
        <v>17.38</v>
      </c>
      <c r="AO1816" s="765">
        <v>41298</v>
      </c>
      <c r="AP1816" s="295">
        <v>1186</v>
      </c>
      <c r="AQ1816" s="295">
        <v>1215</v>
      </c>
      <c r="AR1816" s="295">
        <v>945</v>
      </c>
      <c r="AS1816" s="295">
        <v>1090</v>
      </c>
      <c r="AT1816" s="295">
        <v>1365</v>
      </c>
      <c r="AU1816" s="295">
        <v>1175</v>
      </c>
      <c r="AV1816" s="295">
        <v>1190</v>
      </c>
      <c r="AW1816" s="295">
        <v>1340</v>
      </c>
      <c r="AX1816" s="295">
        <v>1300</v>
      </c>
      <c r="AY1816" s="295">
        <v>1325</v>
      </c>
      <c r="AZ1816" s="295">
        <v>1010</v>
      </c>
      <c r="BA1816" s="295">
        <v>1215</v>
      </c>
      <c r="BB1816" s="295">
        <v>1450</v>
      </c>
      <c r="BC1816" s="295">
        <v>1325</v>
      </c>
      <c r="BD1816" s="295">
        <v>1325</v>
      </c>
      <c r="BE1816" s="295">
        <v>1450</v>
      </c>
    </row>
    <row r="1817" spans="29:57">
      <c r="AC1817" s="378">
        <v>41577</v>
      </c>
      <c r="AD1817" s="63">
        <v>17.7</v>
      </c>
      <c r="AE1817" s="63">
        <v>21</v>
      </c>
      <c r="AF1817" s="63">
        <v>20.72</v>
      </c>
      <c r="AG1817" s="63">
        <v>17.920000000000002</v>
      </c>
      <c r="AH1817" s="63">
        <v>17.38</v>
      </c>
      <c r="AO1817" s="765">
        <v>41299</v>
      </c>
      <c r="AP1817" s="295">
        <v>1186</v>
      </c>
      <c r="AQ1817" s="295">
        <v>1215</v>
      </c>
      <c r="AR1817" s="295">
        <v>930</v>
      </c>
      <c r="AS1817" s="295">
        <v>1090</v>
      </c>
      <c r="AT1817" s="295">
        <v>1365</v>
      </c>
      <c r="AU1817" s="295">
        <v>1175</v>
      </c>
      <c r="AV1817" s="295">
        <v>1190</v>
      </c>
      <c r="AW1817" s="295">
        <v>1340</v>
      </c>
      <c r="AX1817" s="295">
        <v>1299</v>
      </c>
      <c r="AY1817" s="295">
        <v>1325</v>
      </c>
      <c r="AZ1817" s="295">
        <v>1000</v>
      </c>
      <c r="BA1817" s="295">
        <v>1215</v>
      </c>
      <c r="BB1817" s="295">
        <v>1450</v>
      </c>
      <c r="BC1817" s="295">
        <v>1325</v>
      </c>
      <c r="BD1817" s="295">
        <v>1325</v>
      </c>
      <c r="BE1817" s="295">
        <v>1450</v>
      </c>
    </row>
    <row r="1818" spans="29:57">
      <c r="AC1818" s="378">
        <v>41576</v>
      </c>
      <c r="AD1818" s="63">
        <v>17.72</v>
      </c>
      <c r="AE1818" s="63">
        <v>21.04</v>
      </c>
      <c r="AF1818" s="63">
        <v>20.74</v>
      </c>
      <c r="AG1818" s="63">
        <v>17.940000000000001</v>
      </c>
      <c r="AH1818" s="63">
        <v>17.38</v>
      </c>
      <c r="AO1818" s="765">
        <v>41302</v>
      </c>
      <c r="AP1818" s="295">
        <v>1186</v>
      </c>
      <c r="AQ1818" s="295">
        <v>1215</v>
      </c>
      <c r="AR1818" s="295">
        <v>930</v>
      </c>
      <c r="AS1818" s="295">
        <v>1090</v>
      </c>
      <c r="AT1818" s="295">
        <v>1365</v>
      </c>
      <c r="AU1818" s="295">
        <v>1175</v>
      </c>
      <c r="AV1818" s="295">
        <v>1190</v>
      </c>
      <c r="AW1818" s="295">
        <v>1340</v>
      </c>
      <c r="AX1818" s="295">
        <v>1299</v>
      </c>
      <c r="AY1818" s="295">
        <v>1325</v>
      </c>
      <c r="AZ1818" s="295">
        <v>1000</v>
      </c>
      <c r="BA1818" s="295">
        <v>1215</v>
      </c>
      <c r="BB1818" s="295">
        <v>1450</v>
      </c>
      <c r="BC1818" s="295">
        <v>1325</v>
      </c>
      <c r="BD1818" s="295">
        <v>1325</v>
      </c>
      <c r="BE1818" s="295">
        <v>1450</v>
      </c>
    </row>
    <row r="1819" spans="29:57">
      <c r="AC1819" s="378">
        <v>41575</v>
      </c>
      <c r="AD1819" s="63">
        <v>17.739999999999998</v>
      </c>
      <c r="AE1819" s="63">
        <v>21.06</v>
      </c>
      <c r="AF1819" s="63">
        <v>20.7</v>
      </c>
      <c r="AG1819" s="63">
        <v>17.940000000000001</v>
      </c>
      <c r="AH1819" s="63">
        <v>17.440000000000001</v>
      </c>
      <c r="AO1819" s="765">
        <v>41303</v>
      </c>
      <c r="AP1819" s="295">
        <v>1186</v>
      </c>
      <c r="AQ1819" s="295">
        <v>1215</v>
      </c>
      <c r="AR1819" s="295">
        <v>930</v>
      </c>
      <c r="AS1819" s="295">
        <v>1090</v>
      </c>
      <c r="AT1819" s="295">
        <v>1365</v>
      </c>
      <c r="AU1819" s="295">
        <v>1175</v>
      </c>
      <c r="AV1819" s="295">
        <v>1190</v>
      </c>
      <c r="AW1819" s="295">
        <v>1340</v>
      </c>
      <c r="AX1819" s="295">
        <v>1299</v>
      </c>
      <c r="AY1819" s="295">
        <v>1325</v>
      </c>
      <c r="AZ1819" s="295">
        <v>1000</v>
      </c>
      <c r="BA1819" s="295">
        <v>1215</v>
      </c>
      <c r="BB1819" s="295">
        <v>1450</v>
      </c>
      <c r="BC1819" s="295">
        <v>1325</v>
      </c>
      <c r="BD1819" s="295">
        <v>1325</v>
      </c>
      <c r="BE1819" s="295">
        <v>1450</v>
      </c>
    </row>
    <row r="1820" spans="29:57">
      <c r="AC1820" s="378">
        <v>41572</v>
      </c>
      <c r="AD1820" s="63">
        <v>17.82</v>
      </c>
      <c r="AE1820" s="63">
        <v>21.08</v>
      </c>
      <c r="AF1820" s="63">
        <v>20.7</v>
      </c>
      <c r="AG1820" s="63">
        <v>17.98</v>
      </c>
      <c r="AH1820" s="63">
        <v>17.5</v>
      </c>
      <c r="AO1820" s="765">
        <v>41304</v>
      </c>
      <c r="AP1820" s="295">
        <v>1186</v>
      </c>
      <c r="AQ1820" s="295">
        <v>1215</v>
      </c>
      <c r="AR1820" s="295">
        <v>930</v>
      </c>
      <c r="AS1820" s="295">
        <v>1090</v>
      </c>
      <c r="AT1820" s="295">
        <v>1365</v>
      </c>
      <c r="AU1820" s="295">
        <v>1175</v>
      </c>
      <c r="AV1820" s="295">
        <v>1190</v>
      </c>
      <c r="AW1820" s="295">
        <v>1340</v>
      </c>
      <c r="AX1820" s="295">
        <v>1299</v>
      </c>
      <c r="AY1820" s="295">
        <v>1325</v>
      </c>
      <c r="AZ1820" s="295">
        <v>1000</v>
      </c>
      <c r="BA1820" s="295">
        <v>1215</v>
      </c>
      <c r="BB1820" s="295">
        <v>1450</v>
      </c>
      <c r="BC1820" s="295">
        <v>1325</v>
      </c>
      <c r="BD1820" s="295">
        <v>1325</v>
      </c>
      <c r="BE1820" s="295">
        <v>1450</v>
      </c>
    </row>
    <row r="1821" spans="29:57">
      <c r="AC1821" s="378">
        <v>41571</v>
      </c>
      <c r="AD1821" s="63">
        <v>17.82</v>
      </c>
      <c r="AE1821" s="63">
        <v>21.12</v>
      </c>
      <c r="AF1821" s="63">
        <v>20.7</v>
      </c>
      <c r="AG1821" s="63">
        <v>17.98</v>
      </c>
      <c r="AH1821" s="63">
        <v>17.5</v>
      </c>
      <c r="AO1821" s="765">
        <v>41305</v>
      </c>
      <c r="AP1821" s="295">
        <v>1186</v>
      </c>
      <c r="AQ1821" s="295">
        <v>1215</v>
      </c>
      <c r="AR1821" s="295">
        <v>930</v>
      </c>
      <c r="AS1821" s="295">
        <v>1090</v>
      </c>
      <c r="AT1821" s="295">
        <v>1365</v>
      </c>
      <c r="AU1821" s="295">
        <v>1175</v>
      </c>
      <c r="AV1821" s="295">
        <v>1190</v>
      </c>
      <c r="AW1821" s="295">
        <v>1340</v>
      </c>
      <c r="AX1821" s="295">
        <v>1299</v>
      </c>
      <c r="AY1821" s="295">
        <v>1325</v>
      </c>
      <c r="AZ1821" s="295">
        <v>1000</v>
      </c>
      <c r="BA1821" s="295">
        <v>1215</v>
      </c>
      <c r="BB1821" s="295">
        <v>1450</v>
      </c>
      <c r="BC1821" s="295">
        <v>1325</v>
      </c>
      <c r="BD1821" s="295">
        <v>1325</v>
      </c>
      <c r="BE1821" s="295">
        <v>1450</v>
      </c>
    </row>
    <row r="1822" spans="29:57">
      <c r="AC1822" s="378">
        <v>41570</v>
      </c>
      <c r="AD1822" s="63">
        <v>17.86</v>
      </c>
      <c r="AE1822" s="63">
        <v>21.16</v>
      </c>
      <c r="AF1822" s="63">
        <v>20.68</v>
      </c>
      <c r="AG1822" s="63">
        <v>18.04</v>
      </c>
      <c r="AH1822" s="63">
        <v>17.5</v>
      </c>
      <c r="AO1822" s="765">
        <v>41306</v>
      </c>
      <c r="AP1822" s="295">
        <v>1186</v>
      </c>
      <c r="AQ1822" s="295">
        <v>1215</v>
      </c>
      <c r="AR1822" s="295">
        <v>930</v>
      </c>
      <c r="AS1822" s="295">
        <v>1090</v>
      </c>
      <c r="AT1822" s="295">
        <v>1365</v>
      </c>
      <c r="AU1822" s="295">
        <v>1175</v>
      </c>
      <c r="AV1822" s="295">
        <v>1190</v>
      </c>
      <c r="AW1822" s="295">
        <v>1340</v>
      </c>
      <c r="AX1822" s="295">
        <v>1299</v>
      </c>
      <c r="AY1822" s="295">
        <v>1325</v>
      </c>
      <c r="AZ1822" s="295">
        <v>1000</v>
      </c>
      <c r="BA1822" s="295">
        <v>1215</v>
      </c>
      <c r="BB1822" s="295">
        <v>1450</v>
      </c>
      <c r="BC1822" s="295">
        <v>1325</v>
      </c>
      <c r="BD1822" s="295">
        <v>1325</v>
      </c>
      <c r="BE1822" s="295">
        <v>1450</v>
      </c>
    </row>
    <row r="1823" spans="29:57">
      <c r="AC1823" s="378">
        <v>41569</v>
      </c>
      <c r="AD1823" s="63">
        <v>17.88</v>
      </c>
      <c r="AE1823" s="63">
        <v>21.24</v>
      </c>
      <c r="AF1823" s="63">
        <v>20.68</v>
      </c>
      <c r="AG1823" s="63">
        <v>18.100000000000001</v>
      </c>
      <c r="AH1823" s="63">
        <v>17.559999999999999</v>
      </c>
      <c r="AO1823" s="765">
        <v>41309</v>
      </c>
      <c r="AP1823" s="295">
        <v>1186</v>
      </c>
      <c r="AQ1823" s="295"/>
      <c r="AR1823" s="295"/>
      <c r="AS1823" s="295"/>
      <c r="AT1823" s="295"/>
      <c r="AU1823" s="295"/>
      <c r="AV1823" s="295"/>
      <c r="AW1823" s="295"/>
      <c r="AX1823" s="295">
        <v>1299</v>
      </c>
      <c r="AY1823" s="295"/>
      <c r="AZ1823" s="295"/>
      <c r="BA1823" s="295"/>
      <c r="BB1823" s="295"/>
      <c r="BC1823" s="295"/>
      <c r="BD1823" s="295"/>
      <c r="BE1823" s="295"/>
    </row>
    <row r="1824" spans="29:57">
      <c r="AC1824" s="378">
        <v>41568</v>
      </c>
      <c r="AD1824" s="63">
        <v>17.920000000000002</v>
      </c>
      <c r="AE1824" s="63">
        <v>21.28</v>
      </c>
      <c r="AF1824" s="63">
        <v>20.66</v>
      </c>
      <c r="AG1824" s="63">
        <v>18.16</v>
      </c>
      <c r="AH1824" s="63">
        <v>17.579999999999998</v>
      </c>
      <c r="AO1824" s="765">
        <v>41310</v>
      </c>
      <c r="AP1824" s="295">
        <v>1186</v>
      </c>
      <c r="AQ1824" s="295">
        <v>1215</v>
      </c>
      <c r="AR1824" s="295">
        <v>930</v>
      </c>
      <c r="AS1824" s="295">
        <v>1090</v>
      </c>
      <c r="AT1824" s="295">
        <v>1365</v>
      </c>
      <c r="AU1824" s="295">
        <v>1175</v>
      </c>
      <c r="AV1824" s="295">
        <v>1190</v>
      </c>
      <c r="AW1824" s="295">
        <v>1340</v>
      </c>
      <c r="AX1824" s="295">
        <v>1299</v>
      </c>
      <c r="AY1824" s="295">
        <v>1325</v>
      </c>
      <c r="AZ1824" s="295">
        <v>1000</v>
      </c>
      <c r="BA1824" s="295">
        <v>1215</v>
      </c>
      <c r="BB1824" s="295">
        <v>1450</v>
      </c>
      <c r="BC1824" s="295">
        <v>1325</v>
      </c>
      <c r="BD1824" s="295">
        <v>1325</v>
      </c>
      <c r="BE1824" s="295">
        <v>1450</v>
      </c>
    </row>
    <row r="1825" spans="29:57">
      <c r="AC1825" s="378">
        <v>41565</v>
      </c>
      <c r="AD1825" s="63">
        <v>17.940000000000001</v>
      </c>
      <c r="AE1825" s="63">
        <v>21.3</v>
      </c>
      <c r="AF1825" s="63">
        <v>20.62</v>
      </c>
      <c r="AG1825" s="63">
        <v>18.18</v>
      </c>
      <c r="AH1825" s="63">
        <v>17.600000000000001</v>
      </c>
      <c r="AO1825" s="765">
        <v>41311</v>
      </c>
      <c r="AP1825" s="295">
        <v>1186</v>
      </c>
      <c r="AQ1825" s="295">
        <v>1215</v>
      </c>
      <c r="AR1825" s="295">
        <v>930</v>
      </c>
      <c r="AS1825" s="295">
        <v>1090</v>
      </c>
      <c r="AT1825" s="295">
        <v>1365</v>
      </c>
      <c r="AU1825" s="295">
        <v>1175</v>
      </c>
      <c r="AV1825" s="295">
        <v>1190</v>
      </c>
      <c r="AW1825" s="295">
        <v>1340</v>
      </c>
      <c r="AX1825" s="295">
        <v>1299</v>
      </c>
      <c r="AY1825" s="295">
        <v>1325</v>
      </c>
      <c r="AZ1825" s="295">
        <v>1000</v>
      </c>
      <c r="BA1825" s="295">
        <v>1215</v>
      </c>
      <c r="BB1825" s="295">
        <v>1450</v>
      </c>
      <c r="BC1825" s="295">
        <v>1325</v>
      </c>
      <c r="BD1825" s="295">
        <v>1325</v>
      </c>
      <c r="BE1825" s="295">
        <v>1450</v>
      </c>
    </row>
    <row r="1826" spans="29:57">
      <c r="AC1826" s="378">
        <v>41564</v>
      </c>
      <c r="AD1826" s="63">
        <v>17.920000000000002</v>
      </c>
      <c r="AE1826" s="63">
        <v>21.26</v>
      </c>
      <c r="AF1826" s="63">
        <v>20.58</v>
      </c>
      <c r="AG1826" s="63">
        <v>18.18</v>
      </c>
      <c r="AH1826" s="63">
        <v>17.600000000000001</v>
      </c>
      <c r="AO1826" s="765">
        <v>41312</v>
      </c>
      <c r="AP1826" s="295">
        <v>1186</v>
      </c>
      <c r="AQ1826" s="295">
        <v>1215</v>
      </c>
      <c r="AR1826" s="295">
        <v>930</v>
      </c>
      <c r="AS1826" s="295">
        <v>1090</v>
      </c>
      <c r="AT1826" s="295">
        <v>1365</v>
      </c>
      <c r="AU1826" s="295">
        <v>1175</v>
      </c>
      <c r="AV1826" s="295">
        <v>1190</v>
      </c>
      <c r="AW1826" s="295">
        <v>1340</v>
      </c>
      <c r="AX1826" s="295">
        <v>1299</v>
      </c>
      <c r="AY1826" s="295">
        <v>1325</v>
      </c>
      <c r="AZ1826" s="295">
        <v>1000</v>
      </c>
      <c r="BA1826" s="295">
        <v>1215</v>
      </c>
      <c r="BB1826" s="295">
        <v>1450</v>
      </c>
      <c r="BC1826" s="295">
        <v>1325</v>
      </c>
      <c r="BD1826" s="295">
        <v>1325</v>
      </c>
      <c r="BE1826" s="295">
        <v>1450</v>
      </c>
    </row>
    <row r="1827" spans="29:57">
      <c r="AC1827" s="378">
        <v>41563</v>
      </c>
      <c r="AD1827" s="63">
        <v>17.920000000000002</v>
      </c>
      <c r="AE1827" s="63">
        <v>21.24</v>
      </c>
      <c r="AF1827" s="63">
        <v>20.56</v>
      </c>
      <c r="AG1827" s="63">
        <v>18.2</v>
      </c>
      <c r="AH1827" s="63">
        <v>17.600000000000001</v>
      </c>
      <c r="AO1827" s="765">
        <v>41321</v>
      </c>
      <c r="AP1827" s="295">
        <v>1186</v>
      </c>
      <c r="AQ1827" s="295">
        <v>1215</v>
      </c>
      <c r="AR1827" s="295">
        <v>930</v>
      </c>
      <c r="AS1827" s="295">
        <v>1090</v>
      </c>
      <c r="AT1827" s="295">
        <v>1365</v>
      </c>
      <c r="AU1827" s="295">
        <v>1175</v>
      </c>
      <c r="AV1827" s="295">
        <v>1190</v>
      </c>
      <c r="AW1827" s="295">
        <v>1340</v>
      </c>
      <c r="AX1827" s="295">
        <v>1299</v>
      </c>
      <c r="AY1827" s="295">
        <v>1325</v>
      </c>
      <c r="AZ1827" s="295">
        <v>1000</v>
      </c>
      <c r="BA1827" s="295">
        <v>1215</v>
      </c>
      <c r="BB1827" s="295">
        <v>1450</v>
      </c>
      <c r="BC1827" s="295">
        <v>1325</v>
      </c>
      <c r="BD1827" s="295">
        <v>1325</v>
      </c>
      <c r="BE1827" s="295">
        <v>1450</v>
      </c>
    </row>
    <row r="1828" spans="29:57">
      <c r="AC1828" s="378">
        <v>41562</v>
      </c>
      <c r="AD1828" s="63">
        <v>17.940000000000001</v>
      </c>
      <c r="AE1828" s="63">
        <v>21.24</v>
      </c>
      <c r="AF1828" s="63">
        <v>20.58</v>
      </c>
      <c r="AG1828" s="63">
        <v>18.260000000000002</v>
      </c>
      <c r="AH1828" s="63">
        <v>17.66</v>
      </c>
      <c r="AO1828" s="765">
        <v>41322</v>
      </c>
      <c r="AP1828" s="295">
        <v>1186</v>
      </c>
      <c r="AQ1828" s="295">
        <v>1215</v>
      </c>
      <c r="AR1828" s="295">
        <v>930</v>
      </c>
      <c r="AS1828" s="295">
        <v>1090</v>
      </c>
      <c r="AT1828" s="295">
        <v>1365</v>
      </c>
      <c r="AU1828" s="295">
        <v>1175</v>
      </c>
      <c r="AV1828" s="295">
        <v>1190</v>
      </c>
      <c r="AW1828" s="295">
        <v>1340</v>
      </c>
      <c r="AX1828" s="295">
        <v>1299</v>
      </c>
      <c r="AY1828" s="295">
        <v>1325</v>
      </c>
      <c r="AZ1828" s="295">
        <v>1000</v>
      </c>
      <c r="BA1828" s="295">
        <v>1215</v>
      </c>
      <c r="BB1828" s="295">
        <v>1450</v>
      </c>
      <c r="BC1828" s="295">
        <v>1325</v>
      </c>
      <c r="BD1828" s="295">
        <v>1325</v>
      </c>
      <c r="BE1828" s="295">
        <v>1450</v>
      </c>
    </row>
    <row r="1829" spans="29:57">
      <c r="AC1829" s="378">
        <v>41561</v>
      </c>
      <c r="AD1829" s="63">
        <v>17.920000000000002</v>
      </c>
      <c r="AE1829" s="63">
        <v>21.24</v>
      </c>
      <c r="AF1829" s="63">
        <v>20.58</v>
      </c>
      <c r="AG1829" s="63">
        <v>18.34</v>
      </c>
      <c r="AH1829" s="63">
        <v>17.7</v>
      </c>
      <c r="AO1829" s="765">
        <v>41323</v>
      </c>
      <c r="AP1829" s="295">
        <v>1186</v>
      </c>
      <c r="AQ1829" s="295">
        <v>1215</v>
      </c>
      <c r="AR1829" s="295">
        <v>930</v>
      </c>
      <c r="AS1829" s="295">
        <v>1090</v>
      </c>
      <c r="AT1829" s="295">
        <v>1365</v>
      </c>
      <c r="AU1829" s="295">
        <v>1175</v>
      </c>
      <c r="AV1829" s="295">
        <v>1190</v>
      </c>
      <c r="AW1829" s="295">
        <v>1340</v>
      </c>
      <c r="AX1829" s="295">
        <v>1299</v>
      </c>
      <c r="AY1829" s="295">
        <v>1325</v>
      </c>
      <c r="AZ1829" s="295">
        <v>1000</v>
      </c>
      <c r="BA1829" s="295">
        <v>1215</v>
      </c>
      <c r="BB1829" s="295">
        <v>1450</v>
      </c>
      <c r="BC1829" s="295">
        <v>1325</v>
      </c>
      <c r="BD1829" s="295">
        <v>1325</v>
      </c>
      <c r="BE1829" s="295">
        <v>1450</v>
      </c>
    </row>
    <row r="1830" spans="29:57">
      <c r="AC1830" s="378">
        <v>41558</v>
      </c>
      <c r="AD1830" s="63">
        <v>18</v>
      </c>
      <c r="AE1830" s="63">
        <v>21.22</v>
      </c>
      <c r="AF1830" s="63">
        <v>20.54</v>
      </c>
      <c r="AG1830" s="63">
        <v>18.36</v>
      </c>
      <c r="AH1830" s="63">
        <v>17.739999999999998</v>
      </c>
      <c r="AO1830" s="765">
        <v>41324</v>
      </c>
      <c r="AP1830" s="295">
        <v>1186</v>
      </c>
      <c r="AQ1830" s="295">
        <v>1215</v>
      </c>
      <c r="AR1830" s="295">
        <v>930</v>
      </c>
      <c r="AS1830" s="295">
        <v>1090</v>
      </c>
      <c r="AT1830" s="295">
        <v>1365</v>
      </c>
      <c r="AU1830" s="295">
        <v>1175</v>
      </c>
      <c r="AV1830" s="295">
        <v>1190</v>
      </c>
      <c r="AW1830" s="295">
        <v>1340</v>
      </c>
      <c r="AX1830" s="295">
        <v>1299</v>
      </c>
      <c r="AY1830" s="295">
        <v>1325</v>
      </c>
      <c r="AZ1830" s="295">
        <v>1000</v>
      </c>
      <c r="BA1830" s="295">
        <v>1215</v>
      </c>
      <c r="BB1830" s="295">
        <v>1450</v>
      </c>
      <c r="BC1830" s="295">
        <v>1325</v>
      </c>
      <c r="BD1830" s="295">
        <v>1325</v>
      </c>
      <c r="BE1830" s="295">
        <v>1450</v>
      </c>
    </row>
    <row r="1831" spans="29:57">
      <c r="AC1831" s="378">
        <v>41557</v>
      </c>
      <c r="AD1831" s="63">
        <v>18</v>
      </c>
      <c r="AE1831" s="63">
        <v>21.18</v>
      </c>
      <c r="AF1831" s="63">
        <v>20.54</v>
      </c>
      <c r="AG1831" s="63">
        <v>18.38</v>
      </c>
      <c r="AH1831" s="63">
        <v>17.72</v>
      </c>
      <c r="AO1831" s="765">
        <v>41325</v>
      </c>
      <c r="AP1831" s="295">
        <v>1183</v>
      </c>
      <c r="AQ1831" s="295">
        <v>1190</v>
      </c>
      <c r="AR1831" s="295">
        <v>930</v>
      </c>
      <c r="AS1831" s="295">
        <v>1090</v>
      </c>
      <c r="AT1831" s="295">
        <v>1365</v>
      </c>
      <c r="AU1831" s="295">
        <v>1175</v>
      </c>
      <c r="AV1831" s="295">
        <v>1190</v>
      </c>
      <c r="AW1831" s="295">
        <v>1340</v>
      </c>
      <c r="AX1831" s="295">
        <v>1299</v>
      </c>
      <c r="AY1831" s="295">
        <v>1325</v>
      </c>
      <c r="AZ1831" s="295">
        <v>1000</v>
      </c>
      <c r="BA1831" s="295">
        <v>1215</v>
      </c>
      <c r="BB1831" s="295">
        <v>1450</v>
      </c>
      <c r="BC1831" s="295">
        <v>1325</v>
      </c>
      <c r="BD1831" s="295">
        <v>1325</v>
      </c>
      <c r="BE1831" s="295">
        <v>1450</v>
      </c>
    </row>
    <row r="1832" spans="29:57">
      <c r="AC1832" s="378">
        <v>41556</v>
      </c>
      <c r="AD1832" s="63">
        <v>18</v>
      </c>
      <c r="AE1832" s="63">
        <v>21.16</v>
      </c>
      <c r="AF1832" s="63">
        <v>20.58</v>
      </c>
      <c r="AG1832" s="63">
        <v>18.399999999999999</v>
      </c>
      <c r="AH1832" s="63">
        <v>17.739999999999998</v>
      </c>
      <c r="AO1832" s="765">
        <v>41326</v>
      </c>
      <c r="AP1832" s="295">
        <v>1186</v>
      </c>
      <c r="AQ1832" s="295">
        <v>1215</v>
      </c>
      <c r="AR1832" s="295">
        <v>930</v>
      </c>
      <c r="AS1832" s="295">
        <v>1090</v>
      </c>
      <c r="AT1832" s="295">
        <v>1365</v>
      </c>
      <c r="AU1832" s="295">
        <v>1175</v>
      </c>
      <c r="AV1832" s="295">
        <v>1190</v>
      </c>
      <c r="AW1832" s="295">
        <v>1340</v>
      </c>
      <c r="AX1832" s="295">
        <v>1299</v>
      </c>
      <c r="AY1832" s="295">
        <v>1325</v>
      </c>
      <c r="AZ1832" s="295">
        <v>1000</v>
      </c>
      <c r="BA1832" s="295">
        <v>1215</v>
      </c>
      <c r="BB1832" s="295">
        <v>1450</v>
      </c>
      <c r="BC1832" s="295">
        <v>1325</v>
      </c>
      <c r="BD1832" s="295">
        <v>1325</v>
      </c>
      <c r="BE1832" s="295">
        <v>1450</v>
      </c>
    </row>
    <row r="1833" spans="29:57">
      <c r="AC1833" s="378">
        <v>41555</v>
      </c>
      <c r="AD1833" s="63">
        <v>18</v>
      </c>
      <c r="AE1833" s="63">
        <v>21.14</v>
      </c>
      <c r="AF1833" s="63">
        <v>20.6</v>
      </c>
      <c r="AG1833" s="63">
        <v>18.420000000000002</v>
      </c>
      <c r="AH1833" s="63">
        <v>17.72</v>
      </c>
      <c r="AO1833" s="765">
        <v>41327</v>
      </c>
      <c r="AP1833" s="295">
        <v>1185</v>
      </c>
      <c r="AQ1833" s="295">
        <v>1215</v>
      </c>
      <c r="AR1833" s="295">
        <v>930</v>
      </c>
      <c r="AS1833" s="295">
        <v>1080</v>
      </c>
      <c r="AT1833" s="295">
        <v>1365</v>
      </c>
      <c r="AU1833" s="295">
        <v>1175</v>
      </c>
      <c r="AV1833" s="295">
        <v>1190</v>
      </c>
      <c r="AW1833" s="295">
        <v>1340</v>
      </c>
      <c r="AX1833" s="295">
        <v>1299</v>
      </c>
      <c r="AY1833" s="295">
        <v>1325</v>
      </c>
      <c r="AZ1833" s="295">
        <v>1000</v>
      </c>
      <c r="BA1833" s="295">
        <v>1215</v>
      </c>
      <c r="BB1833" s="295">
        <v>1450</v>
      </c>
      <c r="BC1833" s="295">
        <v>1325</v>
      </c>
      <c r="BD1833" s="295">
        <v>1325</v>
      </c>
      <c r="BE1833" s="295">
        <v>1450</v>
      </c>
    </row>
    <row r="1834" spans="29:57">
      <c r="AC1834" s="378">
        <v>41547</v>
      </c>
      <c r="AD1834" s="63">
        <v>17.96</v>
      </c>
      <c r="AE1834" s="63">
        <v>21.1</v>
      </c>
      <c r="AF1834" s="63">
        <v>20.6</v>
      </c>
      <c r="AG1834" s="63">
        <v>18.38</v>
      </c>
      <c r="AH1834" s="63">
        <v>17.72</v>
      </c>
      <c r="AO1834" s="765">
        <v>41330</v>
      </c>
      <c r="AP1834" s="295">
        <v>1185</v>
      </c>
      <c r="AQ1834" s="295">
        <v>1215</v>
      </c>
      <c r="AR1834" s="295">
        <v>930</v>
      </c>
      <c r="AS1834" s="295">
        <v>1080</v>
      </c>
      <c r="AT1834" s="295">
        <v>1365</v>
      </c>
      <c r="AU1834" s="295">
        <v>1175</v>
      </c>
      <c r="AV1834" s="295">
        <v>1190</v>
      </c>
      <c r="AW1834" s="295">
        <v>1340</v>
      </c>
      <c r="AX1834" s="295">
        <v>1299</v>
      </c>
      <c r="AY1834" s="295">
        <v>1325</v>
      </c>
      <c r="AZ1834" s="295">
        <v>1000</v>
      </c>
      <c r="BA1834" s="295">
        <v>1215</v>
      </c>
      <c r="BB1834" s="295">
        <v>1450</v>
      </c>
      <c r="BC1834" s="295">
        <v>1325</v>
      </c>
      <c r="BD1834" s="295">
        <v>1325</v>
      </c>
      <c r="BE1834" s="295">
        <v>1450</v>
      </c>
    </row>
    <row r="1835" spans="29:57">
      <c r="AC1835" s="378">
        <v>41544</v>
      </c>
      <c r="AD1835" s="63">
        <v>17.96</v>
      </c>
      <c r="AE1835" s="63">
        <v>21.06</v>
      </c>
      <c r="AF1835" s="63">
        <v>20.58</v>
      </c>
      <c r="AG1835" s="63">
        <v>18.38</v>
      </c>
      <c r="AH1835" s="63">
        <v>17.7</v>
      </c>
      <c r="AO1835" s="765">
        <v>41331</v>
      </c>
      <c r="AP1835" s="295">
        <v>1181</v>
      </c>
      <c r="AQ1835" s="295">
        <v>1190</v>
      </c>
      <c r="AR1835" s="295">
        <v>930</v>
      </c>
      <c r="AS1835" s="295">
        <v>1080</v>
      </c>
      <c r="AT1835" s="295">
        <v>1365</v>
      </c>
      <c r="AU1835" s="295">
        <v>1175</v>
      </c>
      <c r="AV1835" s="295">
        <v>1190</v>
      </c>
      <c r="AW1835" s="295">
        <v>1340</v>
      </c>
      <c r="AX1835" s="295">
        <v>1299</v>
      </c>
      <c r="AY1835" s="295">
        <v>1325</v>
      </c>
      <c r="AZ1835" s="295">
        <v>1000</v>
      </c>
      <c r="BA1835" s="295">
        <v>1215</v>
      </c>
      <c r="BB1835" s="295">
        <v>1450</v>
      </c>
      <c r="BC1835" s="295">
        <v>1325</v>
      </c>
      <c r="BD1835" s="295">
        <v>1325</v>
      </c>
      <c r="BE1835" s="295">
        <v>1450</v>
      </c>
    </row>
    <row r="1836" spans="29:57">
      <c r="AC1836" s="378">
        <v>41543</v>
      </c>
      <c r="AD1836" s="63">
        <v>17.920000000000002</v>
      </c>
      <c r="AE1836" s="63">
        <v>21.02</v>
      </c>
      <c r="AF1836" s="63">
        <v>20.54</v>
      </c>
      <c r="AG1836" s="63">
        <v>18.38</v>
      </c>
      <c r="AH1836" s="63">
        <v>17.7</v>
      </c>
      <c r="AO1836" s="765">
        <v>41332</v>
      </c>
      <c r="AP1836" s="295">
        <v>1181</v>
      </c>
      <c r="AQ1836" s="295">
        <v>1190</v>
      </c>
      <c r="AR1836" s="295">
        <v>930</v>
      </c>
      <c r="AS1836" s="295">
        <v>1080</v>
      </c>
      <c r="AT1836" s="295">
        <v>1365</v>
      </c>
      <c r="AU1836" s="295">
        <v>1175</v>
      </c>
      <c r="AV1836" s="295">
        <v>1190</v>
      </c>
      <c r="AW1836" s="295">
        <v>1340</v>
      </c>
      <c r="AX1836" s="295">
        <v>1299</v>
      </c>
      <c r="AY1836" s="295">
        <v>1325</v>
      </c>
      <c r="AZ1836" s="295">
        <v>1000</v>
      </c>
      <c r="BA1836" s="295">
        <v>1215</v>
      </c>
      <c r="BB1836" s="295">
        <v>1450</v>
      </c>
      <c r="BC1836" s="295">
        <v>1325</v>
      </c>
      <c r="BD1836" s="295">
        <v>1325</v>
      </c>
      <c r="BE1836" s="295">
        <v>1450</v>
      </c>
    </row>
    <row r="1837" spans="29:57">
      <c r="AC1837" s="378">
        <v>41542</v>
      </c>
      <c r="AD1837" s="63">
        <v>17.88</v>
      </c>
      <c r="AE1837" s="63">
        <v>21.02</v>
      </c>
      <c r="AF1837" s="63">
        <v>20.54</v>
      </c>
      <c r="AG1837" s="63">
        <v>18.34</v>
      </c>
      <c r="AH1837" s="63">
        <v>17.68</v>
      </c>
      <c r="AO1837" s="765">
        <v>41333</v>
      </c>
      <c r="AP1837" s="295">
        <v>1181</v>
      </c>
      <c r="AQ1837" s="295">
        <v>1190</v>
      </c>
      <c r="AR1837" s="295">
        <v>930</v>
      </c>
      <c r="AS1837" s="295">
        <v>1080</v>
      </c>
      <c r="AT1837" s="295">
        <v>1365</v>
      </c>
      <c r="AU1837" s="295">
        <v>1175</v>
      </c>
      <c r="AV1837" s="295">
        <v>1190</v>
      </c>
      <c r="AW1837" s="295">
        <v>1340</v>
      </c>
      <c r="AX1837" s="295">
        <v>1299</v>
      </c>
      <c r="AY1837" s="295">
        <v>1325</v>
      </c>
      <c r="AZ1837" s="295">
        <v>1000</v>
      </c>
      <c r="BA1837" s="295">
        <v>1215</v>
      </c>
      <c r="BB1837" s="295">
        <v>1450</v>
      </c>
      <c r="BC1837" s="295">
        <v>1325</v>
      </c>
      <c r="BD1837" s="295">
        <v>1325</v>
      </c>
      <c r="BE1837" s="295">
        <v>1450</v>
      </c>
    </row>
    <row r="1838" spans="29:57">
      <c r="AC1838" s="378">
        <v>41541</v>
      </c>
      <c r="AD1838" s="63">
        <v>17.86</v>
      </c>
      <c r="AE1838" s="63">
        <v>21</v>
      </c>
      <c r="AF1838" s="63">
        <v>20.52</v>
      </c>
      <c r="AG1838" s="63">
        <v>18.34</v>
      </c>
      <c r="AH1838" s="63">
        <v>17.68</v>
      </c>
      <c r="AO1838" s="765">
        <v>41334</v>
      </c>
      <c r="AP1838" s="295">
        <v>1181</v>
      </c>
      <c r="AQ1838" s="295">
        <v>1190</v>
      </c>
      <c r="AR1838" s="295">
        <v>930</v>
      </c>
      <c r="AS1838" s="295">
        <v>1080</v>
      </c>
      <c r="AT1838" s="295">
        <v>1365</v>
      </c>
      <c r="AU1838" s="295">
        <v>1175</v>
      </c>
      <c r="AV1838" s="295">
        <v>1190</v>
      </c>
      <c r="AW1838" s="295">
        <v>1340</v>
      </c>
      <c r="AX1838" s="295">
        <v>1299</v>
      </c>
      <c r="AY1838" s="295">
        <v>1325</v>
      </c>
      <c r="AZ1838" s="295">
        <v>1000</v>
      </c>
      <c r="BA1838" s="295">
        <v>1215</v>
      </c>
      <c r="BB1838" s="295">
        <v>1450</v>
      </c>
      <c r="BC1838" s="295">
        <v>1325</v>
      </c>
      <c r="BD1838" s="295">
        <v>1325</v>
      </c>
      <c r="BE1838" s="295">
        <v>1450</v>
      </c>
    </row>
    <row r="1839" spans="29:57">
      <c r="AC1839" s="378">
        <v>41540</v>
      </c>
      <c r="AD1839" s="63">
        <v>17.82</v>
      </c>
      <c r="AE1839" s="63">
        <v>20.92</v>
      </c>
      <c r="AF1839" s="63">
        <v>20.48</v>
      </c>
      <c r="AG1839" s="63">
        <v>18.28</v>
      </c>
      <c r="AH1839" s="63">
        <v>17.68</v>
      </c>
      <c r="AO1839" s="765">
        <v>41337</v>
      </c>
      <c r="AP1839" s="295">
        <v>1181</v>
      </c>
      <c r="AQ1839" s="295">
        <v>1190</v>
      </c>
      <c r="AR1839" s="295">
        <v>930</v>
      </c>
      <c r="AS1839" s="295">
        <v>1080</v>
      </c>
      <c r="AT1839" s="295">
        <v>1365</v>
      </c>
      <c r="AU1839" s="295">
        <v>1175</v>
      </c>
      <c r="AV1839" s="295">
        <v>1190</v>
      </c>
      <c r="AW1839" s="295">
        <v>1340</v>
      </c>
      <c r="AX1839" s="295">
        <v>1299</v>
      </c>
      <c r="AY1839" s="295">
        <v>1325</v>
      </c>
      <c r="AZ1839" s="295">
        <v>1000</v>
      </c>
      <c r="BA1839" s="295">
        <v>1215</v>
      </c>
      <c r="BB1839" s="295">
        <v>1450</v>
      </c>
      <c r="BC1839" s="295">
        <v>1325</v>
      </c>
      <c r="BD1839" s="295">
        <v>1325</v>
      </c>
      <c r="BE1839" s="295">
        <v>1450</v>
      </c>
    </row>
    <row r="1840" spans="29:57">
      <c r="AC1840" s="378">
        <v>41535</v>
      </c>
      <c r="AD1840" s="63">
        <v>17.82</v>
      </c>
      <c r="AE1840" s="63">
        <v>20.88</v>
      </c>
      <c r="AF1840" s="63">
        <v>20.48</v>
      </c>
      <c r="AG1840" s="63">
        <v>18.18</v>
      </c>
      <c r="AH1840" s="63">
        <v>17.62</v>
      </c>
      <c r="AO1840" s="765">
        <v>41338</v>
      </c>
      <c r="AP1840" s="295">
        <v>1181</v>
      </c>
      <c r="AQ1840" s="295">
        <v>1190</v>
      </c>
      <c r="AR1840" s="295">
        <v>930</v>
      </c>
      <c r="AS1840" s="295">
        <v>1080</v>
      </c>
      <c r="AT1840" s="295">
        <v>1365</v>
      </c>
      <c r="AU1840" s="295">
        <v>1175</v>
      </c>
      <c r="AV1840" s="295">
        <v>1190</v>
      </c>
      <c r="AW1840" s="295">
        <v>1340</v>
      </c>
      <c r="AX1840" s="295">
        <v>1299</v>
      </c>
      <c r="AY1840" s="295">
        <v>1325</v>
      </c>
      <c r="AZ1840" s="295">
        <v>1000</v>
      </c>
      <c r="BA1840" s="295">
        <v>1215</v>
      </c>
      <c r="BB1840" s="295">
        <v>1450</v>
      </c>
      <c r="BC1840" s="295">
        <v>1325</v>
      </c>
      <c r="BD1840" s="295">
        <v>1325</v>
      </c>
      <c r="BE1840" s="295">
        <v>1450</v>
      </c>
    </row>
    <row r="1841" spans="29:57">
      <c r="AC1841" s="378">
        <v>41534</v>
      </c>
      <c r="AD1841" s="63">
        <v>17.78</v>
      </c>
      <c r="AE1841" s="63">
        <v>20.82</v>
      </c>
      <c r="AF1841" s="63">
        <v>20.48</v>
      </c>
      <c r="AG1841" s="63">
        <v>18.12</v>
      </c>
      <c r="AH1841" s="63">
        <v>17.579999999999998</v>
      </c>
      <c r="AO1841" s="765">
        <v>41339</v>
      </c>
      <c r="AP1841" s="295">
        <v>1179</v>
      </c>
      <c r="AQ1841" s="295">
        <v>1190</v>
      </c>
      <c r="AR1841" s="295">
        <v>930</v>
      </c>
      <c r="AS1841" s="295">
        <v>1080</v>
      </c>
      <c r="AT1841" s="295">
        <v>1350</v>
      </c>
      <c r="AU1841" s="295">
        <v>1175</v>
      </c>
      <c r="AV1841" s="295">
        <v>1190</v>
      </c>
      <c r="AW1841" s="295">
        <v>1340</v>
      </c>
      <c r="AX1841" s="295">
        <v>1299</v>
      </c>
      <c r="AY1841" s="295">
        <v>1325</v>
      </c>
      <c r="AZ1841" s="295">
        <v>1000</v>
      </c>
      <c r="BA1841" s="295">
        <v>1215</v>
      </c>
      <c r="BB1841" s="295">
        <v>1450</v>
      </c>
      <c r="BC1841" s="295">
        <v>1325</v>
      </c>
      <c r="BD1841" s="295">
        <v>1325</v>
      </c>
      <c r="BE1841" s="295">
        <v>1450</v>
      </c>
    </row>
    <row r="1842" spans="29:57">
      <c r="AC1842" s="378">
        <v>41533</v>
      </c>
      <c r="AD1842" s="63">
        <v>17.739999999999998</v>
      </c>
      <c r="AE1842" s="63">
        <v>20.78</v>
      </c>
      <c r="AF1842" s="63">
        <v>20.440000000000001</v>
      </c>
      <c r="AG1842" s="63">
        <v>18.079999999999998</v>
      </c>
      <c r="AH1842" s="63">
        <v>17.52</v>
      </c>
      <c r="AO1842" s="765">
        <v>41340</v>
      </c>
      <c r="AP1842" s="295">
        <v>1179</v>
      </c>
      <c r="AQ1842" s="295">
        <v>1190</v>
      </c>
      <c r="AR1842" s="295">
        <v>930</v>
      </c>
      <c r="AS1842" s="295">
        <v>1080</v>
      </c>
      <c r="AT1842" s="295">
        <v>1350</v>
      </c>
      <c r="AU1842" s="295">
        <v>1175</v>
      </c>
      <c r="AV1842" s="295">
        <v>1190</v>
      </c>
      <c r="AW1842" s="295">
        <v>1340</v>
      </c>
      <c r="AX1842" s="295">
        <v>1299</v>
      </c>
      <c r="AY1842" s="295">
        <v>1325</v>
      </c>
      <c r="AZ1842" s="295">
        <v>1000</v>
      </c>
      <c r="BA1842" s="295">
        <v>1215</v>
      </c>
      <c r="BB1842" s="295">
        <v>1450</v>
      </c>
      <c r="BC1842" s="295">
        <v>1325</v>
      </c>
      <c r="BD1842" s="295">
        <v>1325</v>
      </c>
      <c r="BE1842" s="295">
        <v>1450</v>
      </c>
    </row>
    <row r="1843" spans="29:57">
      <c r="AC1843" s="378">
        <v>41530</v>
      </c>
      <c r="AD1843" s="63">
        <v>17.72</v>
      </c>
      <c r="AE1843" s="63">
        <v>20.74</v>
      </c>
      <c r="AF1843" s="63">
        <v>20.440000000000001</v>
      </c>
      <c r="AG1843" s="63">
        <v>18.04</v>
      </c>
      <c r="AH1843" s="63">
        <v>17.5</v>
      </c>
      <c r="AO1843" s="765">
        <v>41341</v>
      </c>
      <c r="AP1843" s="295">
        <v>1179</v>
      </c>
      <c r="AQ1843" s="295">
        <v>1190</v>
      </c>
      <c r="AR1843" s="295">
        <v>930</v>
      </c>
      <c r="AS1843" s="295">
        <v>1080</v>
      </c>
      <c r="AT1843" s="295">
        <v>1350</v>
      </c>
      <c r="AU1843" s="295">
        <v>1175</v>
      </c>
      <c r="AV1843" s="295">
        <v>1190</v>
      </c>
      <c r="AW1843" s="295">
        <v>1340</v>
      </c>
      <c r="AX1843" s="295">
        <v>1299</v>
      </c>
      <c r="AY1843" s="295">
        <v>1325</v>
      </c>
      <c r="AZ1843" s="295">
        <v>1000</v>
      </c>
      <c r="BA1843" s="295">
        <v>1215</v>
      </c>
      <c r="BB1843" s="295">
        <v>1450</v>
      </c>
      <c r="BC1843" s="295">
        <v>1325</v>
      </c>
      <c r="BD1843" s="295">
        <v>1325</v>
      </c>
      <c r="BE1843" s="295">
        <v>1450</v>
      </c>
    </row>
    <row r="1844" spans="29:57">
      <c r="AC1844" s="378">
        <v>41529</v>
      </c>
      <c r="AD1844" s="63">
        <v>17.68</v>
      </c>
      <c r="AE1844" s="63">
        <v>20.72</v>
      </c>
      <c r="AF1844" s="63">
        <v>20.440000000000001</v>
      </c>
      <c r="AG1844" s="63">
        <v>17.96</v>
      </c>
      <c r="AH1844" s="63">
        <v>17.440000000000001</v>
      </c>
      <c r="AO1844" s="765">
        <v>41344</v>
      </c>
      <c r="AP1844" s="295">
        <v>1173</v>
      </c>
      <c r="AQ1844" s="295">
        <v>1190</v>
      </c>
      <c r="AR1844" s="295">
        <v>915</v>
      </c>
      <c r="AS1844" s="295">
        <v>1075</v>
      </c>
      <c r="AT1844" s="295">
        <v>1325</v>
      </c>
      <c r="AU1844" s="295">
        <v>1175</v>
      </c>
      <c r="AV1844" s="295">
        <v>1190</v>
      </c>
      <c r="AW1844" s="295">
        <v>1340</v>
      </c>
      <c r="AX1844" s="295">
        <v>1299</v>
      </c>
      <c r="AY1844" s="295">
        <v>1325</v>
      </c>
      <c r="AZ1844" s="295">
        <v>1000</v>
      </c>
      <c r="BA1844" s="295">
        <v>1215</v>
      </c>
      <c r="BB1844" s="295">
        <v>1450</v>
      </c>
      <c r="BC1844" s="295">
        <v>1325</v>
      </c>
      <c r="BD1844" s="295">
        <v>1325</v>
      </c>
      <c r="BE1844" s="295">
        <v>1450</v>
      </c>
    </row>
    <row r="1845" spans="29:57">
      <c r="AC1845" s="378">
        <v>41528</v>
      </c>
      <c r="AD1845" s="63">
        <v>17.64</v>
      </c>
      <c r="AE1845" s="63">
        <v>20.7</v>
      </c>
      <c r="AF1845" s="63">
        <v>20.440000000000001</v>
      </c>
      <c r="AG1845" s="63">
        <v>17.899999999999999</v>
      </c>
      <c r="AH1845" s="63">
        <v>17.420000000000002</v>
      </c>
      <c r="AO1845" s="765">
        <v>41345</v>
      </c>
      <c r="AP1845" s="295">
        <v>1173</v>
      </c>
      <c r="AQ1845" s="295">
        <v>1190</v>
      </c>
      <c r="AR1845" s="295">
        <v>915</v>
      </c>
      <c r="AS1845" s="295">
        <v>1075</v>
      </c>
      <c r="AT1845" s="295">
        <v>1325</v>
      </c>
      <c r="AU1845" s="295">
        <v>1175</v>
      </c>
      <c r="AV1845" s="295">
        <v>1190</v>
      </c>
      <c r="AW1845" s="295">
        <v>1340</v>
      </c>
      <c r="AX1845" s="295">
        <v>1299</v>
      </c>
      <c r="AY1845" s="295">
        <v>1325</v>
      </c>
      <c r="AZ1845" s="295">
        <v>1000</v>
      </c>
      <c r="BA1845" s="295">
        <v>1215</v>
      </c>
      <c r="BB1845" s="295">
        <v>1450</v>
      </c>
      <c r="BC1845" s="295">
        <v>1325</v>
      </c>
      <c r="BD1845" s="295">
        <v>1325</v>
      </c>
      <c r="BE1845" s="295">
        <v>1450</v>
      </c>
    </row>
    <row r="1846" spans="29:57">
      <c r="AC1846" s="378">
        <v>41527</v>
      </c>
      <c r="AD1846" s="63">
        <v>17.600000000000001</v>
      </c>
      <c r="AE1846" s="63">
        <v>20.68</v>
      </c>
      <c r="AF1846" s="63">
        <v>20.399999999999999</v>
      </c>
      <c r="AG1846" s="63">
        <v>17.86</v>
      </c>
      <c r="AH1846" s="63">
        <v>17.399999999999999</v>
      </c>
      <c r="AO1846" s="765">
        <v>41346</v>
      </c>
      <c r="AP1846" s="295">
        <v>1173</v>
      </c>
      <c r="AQ1846" s="295">
        <v>1190</v>
      </c>
      <c r="AR1846" s="295">
        <v>915</v>
      </c>
      <c r="AS1846" s="295">
        <v>1075</v>
      </c>
      <c r="AT1846" s="295">
        <v>1325</v>
      </c>
      <c r="AU1846" s="295">
        <v>1175</v>
      </c>
      <c r="AV1846" s="295">
        <v>1190</v>
      </c>
      <c r="AW1846" s="295">
        <v>1340</v>
      </c>
      <c r="AX1846" s="295">
        <v>1299</v>
      </c>
      <c r="AY1846" s="295">
        <v>1325</v>
      </c>
      <c r="AZ1846" s="295">
        <v>1000</v>
      </c>
      <c r="BA1846" s="295">
        <v>1215</v>
      </c>
      <c r="BB1846" s="295">
        <v>1450</v>
      </c>
      <c r="BC1846" s="295">
        <v>1325</v>
      </c>
      <c r="BD1846" s="295">
        <v>1325</v>
      </c>
      <c r="BE1846" s="295">
        <v>1450</v>
      </c>
    </row>
    <row r="1847" spans="29:57">
      <c r="AC1847" s="378">
        <v>41526</v>
      </c>
      <c r="AD1847" s="63">
        <v>17.52</v>
      </c>
      <c r="AE1847" s="63">
        <v>20.66</v>
      </c>
      <c r="AF1847" s="63">
        <v>20.38</v>
      </c>
      <c r="AG1847" s="63">
        <v>17.86</v>
      </c>
      <c r="AH1847" s="63">
        <v>17.38</v>
      </c>
      <c r="AO1847" s="765">
        <v>41347</v>
      </c>
      <c r="AP1847" s="295">
        <v>1173</v>
      </c>
      <c r="AQ1847" s="295">
        <v>1190</v>
      </c>
      <c r="AR1847" s="295">
        <v>915</v>
      </c>
      <c r="AS1847" s="295">
        <v>1075</v>
      </c>
      <c r="AT1847" s="295">
        <v>1325</v>
      </c>
      <c r="AU1847" s="295">
        <v>1175</v>
      </c>
      <c r="AV1847" s="295">
        <v>1190</v>
      </c>
      <c r="AW1847" s="295">
        <v>1340</v>
      </c>
      <c r="AX1847" s="295">
        <v>1299</v>
      </c>
      <c r="AY1847" s="295">
        <v>1325</v>
      </c>
      <c r="AZ1847" s="295">
        <v>1000</v>
      </c>
      <c r="BA1847" s="295">
        <v>1215</v>
      </c>
      <c r="BB1847" s="295">
        <v>1450</v>
      </c>
      <c r="BC1847" s="295">
        <v>1325</v>
      </c>
      <c r="BD1847" s="295">
        <v>1325</v>
      </c>
      <c r="BE1847" s="295">
        <v>1450</v>
      </c>
    </row>
    <row r="1848" spans="29:57">
      <c r="AC1848" s="378">
        <v>41523</v>
      </c>
      <c r="AD1848" s="63">
        <v>17.48</v>
      </c>
      <c r="AE1848" s="63">
        <v>20.6</v>
      </c>
      <c r="AF1848" s="63">
        <v>20.34</v>
      </c>
      <c r="AG1848" s="63">
        <v>17.84</v>
      </c>
      <c r="AH1848" s="63">
        <v>17.38</v>
      </c>
      <c r="AO1848" s="765">
        <v>41348</v>
      </c>
      <c r="AP1848" s="295">
        <v>1173</v>
      </c>
      <c r="AQ1848" s="295">
        <v>1190</v>
      </c>
      <c r="AR1848" s="295">
        <v>915</v>
      </c>
      <c r="AS1848" s="295">
        <v>1075</v>
      </c>
      <c r="AT1848" s="295">
        <v>1325</v>
      </c>
      <c r="AU1848" s="295">
        <v>1175</v>
      </c>
      <c r="AV1848" s="295">
        <v>1190</v>
      </c>
      <c r="AW1848" s="295">
        <v>1340</v>
      </c>
      <c r="AX1848" s="295">
        <v>1299</v>
      </c>
      <c r="AY1848" s="295">
        <v>1325</v>
      </c>
      <c r="AZ1848" s="295">
        <v>1000</v>
      </c>
      <c r="BA1848" s="295">
        <v>1215</v>
      </c>
      <c r="BB1848" s="295">
        <v>1450</v>
      </c>
      <c r="BC1848" s="295">
        <v>1325</v>
      </c>
      <c r="BD1848" s="295">
        <v>1325</v>
      </c>
      <c r="BE1848" s="295">
        <v>1450</v>
      </c>
    </row>
    <row r="1849" spans="29:57">
      <c r="AC1849" s="378">
        <v>41522</v>
      </c>
      <c r="AD1849" s="63">
        <v>17.48</v>
      </c>
      <c r="AE1849" s="63">
        <v>20.6</v>
      </c>
      <c r="AF1849" s="63">
        <v>20.34</v>
      </c>
      <c r="AG1849" s="63">
        <v>17.8</v>
      </c>
      <c r="AH1849" s="63">
        <v>17.38</v>
      </c>
      <c r="AO1849" s="765">
        <v>41351</v>
      </c>
      <c r="AP1849" s="295">
        <v>1173</v>
      </c>
      <c r="AQ1849" s="295">
        <v>1190</v>
      </c>
      <c r="AR1849" s="295">
        <v>915</v>
      </c>
      <c r="AS1849" s="295">
        <v>1075</v>
      </c>
      <c r="AT1849" s="295">
        <v>1325</v>
      </c>
      <c r="AU1849" s="295">
        <v>1175</v>
      </c>
      <c r="AV1849" s="295">
        <v>1190</v>
      </c>
      <c r="AW1849" s="295">
        <v>1340</v>
      </c>
      <c r="AX1849" s="295">
        <v>1299</v>
      </c>
      <c r="AY1849" s="295">
        <v>1325</v>
      </c>
      <c r="AZ1849" s="295">
        <v>1000</v>
      </c>
      <c r="BA1849" s="295">
        <v>1215</v>
      </c>
      <c r="BB1849" s="295">
        <v>1450</v>
      </c>
      <c r="BC1849" s="295">
        <v>1325</v>
      </c>
      <c r="BD1849" s="295">
        <v>1325</v>
      </c>
      <c r="BE1849" s="295">
        <v>1450</v>
      </c>
    </row>
    <row r="1850" spans="29:57">
      <c r="AC1850" s="378">
        <v>41521</v>
      </c>
      <c r="AD1850" s="63">
        <v>17.440000000000001</v>
      </c>
      <c r="AE1850" s="63">
        <v>20.58</v>
      </c>
      <c r="AF1850" s="63">
        <v>20.34</v>
      </c>
      <c r="AG1850" s="63">
        <v>17.760000000000002</v>
      </c>
      <c r="AH1850" s="63">
        <v>17.36</v>
      </c>
      <c r="AO1850" s="765">
        <v>41352</v>
      </c>
      <c r="AP1850" s="295">
        <v>1172</v>
      </c>
      <c r="AQ1850" s="295">
        <v>1190</v>
      </c>
      <c r="AR1850" s="295">
        <v>915</v>
      </c>
      <c r="AS1850" s="295">
        <v>1070</v>
      </c>
      <c r="AT1850" s="295">
        <v>1325</v>
      </c>
      <c r="AU1850" s="295">
        <v>1175</v>
      </c>
      <c r="AV1850" s="295">
        <v>1190</v>
      </c>
      <c r="AW1850" s="295">
        <v>1340</v>
      </c>
      <c r="AX1850" s="295">
        <v>1299</v>
      </c>
      <c r="AY1850" s="295">
        <v>1325</v>
      </c>
      <c r="AZ1850" s="295">
        <v>1000</v>
      </c>
      <c r="BA1850" s="295">
        <v>1215</v>
      </c>
      <c r="BB1850" s="295">
        <v>1450</v>
      </c>
      <c r="BC1850" s="295">
        <v>1325</v>
      </c>
      <c r="BD1850" s="295">
        <v>1325</v>
      </c>
      <c r="BE1850" s="295">
        <v>1450</v>
      </c>
    </row>
    <row r="1851" spans="29:57">
      <c r="AC1851" s="378">
        <v>41520</v>
      </c>
      <c r="AD1851" s="63">
        <v>17.420000000000002</v>
      </c>
      <c r="AE1851" s="63">
        <v>20.54</v>
      </c>
      <c r="AF1851" s="63">
        <v>20.28</v>
      </c>
      <c r="AG1851" s="63">
        <v>17.760000000000002</v>
      </c>
      <c r="AH1851" s="63">
        <v>17.3</v>
      </c>
      <c r="AO1851" s="765">
        <v>41353</v>
      </c>
      <c r="AP1851" s="295">
        <v>1172</v>
      </c>
      <c r="AQ1851" s="295">
        <v>1190</v>
      </c>
      <c r="AR1851" s="295">
        <v>915</v>
      </c>
      <c r="AS1851" s="295">
        <v>1070</v>
      </c>
      <c r="AT1851" s="295">
        <v>1325</v>
      </c>
      <c r="AU1851" s="295">
        <v>1175</v>
      </c>
      <c r="AV1851" s="295">
        <v>1190</v>
      </c>
      <c r="AW1851" s="295">
        <v>1340</v>
      </c>
      <c r="AX1851" s="295">
        <v>1299</v>
      </c>
      <c r="AY1851" s="295">
        <v>1325</v>
      </c>
      <c r="AZ1851" s="295">
        <v>1000</v>
      </c>
      <c r="BA1851" s="295">
        <v>1215</v>
      </c>
      <c r="BB1851" s="295">
        <v>1450</v>
      </c>
      <c r="BC1851" s="295">
        <v>1325</v>
      </c>
      <c r="BD1851" s="295">
        <v>1325</v>
      </c>
      <c r="BE1851" s="295">
        <v>1450</v>
      </c>
    </row>
    <row r="1852" spans="29:57">
      <c r="AC1852" s="378">
        <v>41519</v>
      </c>
      <c r="AD1852" s="63">
        <v>17.38</v>
      </c>
      <c r="AE1852" s="63">
        <v>20.5</v>
      </c>
      <c r="AF1852" s="63">
        <v>20.22</v>
      </c>
      <c r="AG1852" s="63">
        <v>17.7</v>
      </c>
      <c r="AH1852" s="63">
        <v>17.3</v>
      </c>
      <c r="AO1852" s="765">
        <v>41354</v>
      </c>
      <c r="AP1852" s="295">
        <v>1170</v>
      </c>
      <c r="AQ1852" s="295">
        <v>1190</v>
      </c>
      <c r="AR1852" s="295">
        <v>915</v>
      </c>
      <c r="AS1852" s="295">
        <v>1070</v>
      </c>
      <c r="AT1852" s="295">
        <v>1325</v>
      </c>
      <c r="AU1852" s="295">
        <v>1175</v>
      </c>
      <c r="AV1852" s="295">
        <v>1175</v>
      </c>
      <c r="AW1852" s="295">
        <v>1340</v>
      </c>
      <c r="AX1852" s="295">
        <v>1299</v>
      </c>
      <c r="AY1852" s="295">
        <v>1325</v>
      </c>
      <c r="AZ1852" s="295">
        <v>1000</v>
      </c>
      <c r="BA1852" s="295">
        <v>1215</v>
      </c>
      <c r="BB1852" s="295">
        <v>1450</v>
      </c>
      <c r="BC1852" s="295">
        <v>1325</v>
      </c>
      <c r="BD1852" s="295">
        <v>1325</v>
      </c>
      <c r="BE1852" s="295">
        <v>1450</v>
      </c>
    </row>
    <row r="1853" spans="29:57">
      <c r="AC1853" s="378">
        <v>41516</v>
      </c>
      <c r="AD1853" s="63">
        <v>17.36</v>
      </c>
      <c r="AE1853" s="63">
        <v>20.420000000000002</v>
      </c>
      <c r="AF1853" s="63">
        <v>20.22</v>
      </c>
      <c r="AG1853" s="63">
        <v>17.68</v>
      </c>
      <c r="AH1853" s="63">
        <v>17.28</v>
      </c>
      <c r="AO1853" s="765">
        <v>41355</v>
      </c>
      <c r="AP1853" s="295">
        <v>1170</v>
      </c>
      <c r="AQ1853" s="295">
        <v>1190</v>
      </c>
      <c r="AR1853" s="295">
        <v>915</v>
      </c>
      <c r="AS1853" s="295">
        <v>1070</v>
      </c>
      <c r="AT1853" s="295">
        <v>1325</v>
      </c>
      <c r="AU1853" s="295">
        <v>1175</v>
      </c>
      <c r="AV1853" s="295">
        <v>1175</v>
      </c>
      <c r="AW1853" s="295">
        <v>1340</v>
      </c>
      <c r="AX1853" s="295">
        <v>1299</v>
      </c>
      <c r="AY1853" s="295">
        <v>1325</v>
      </c>
      <c r="AZ1853" s="295">
        <v>1000</v>
      </c>
      <c r="BA1853" s="295">
        <v>1215</v>
      </c>
      <c r="BB1853" s="295">
        <v>1450</v>
      </c>
      <c r="BC1853" s="295">
        <v>1325</v>
      </c>
      <c r="BD1853" s="295">
        <v>1325</v>
      </c>
      <c r="BE1853" s="295">
        <v>1450</v>
      </c>
    </row>
    <row r="1854" spans="29:57">
      <c r="AC1854" s="378">
        <v>41515</v>
      </c>
      <c r="AD1854" s="63">
        <v>17.34</v>
      </c>
      <c r="AE1854" s="63">
        <v>20.38</v>
      </c>
      <c r="AF1854" s="63">
        <v>20.28</v>
      </c>
      <c r="AG1854" s="63">
        <v>17.68</v>
      </c>
      <c r="AH1854" s="63">
        <v>17.28</v>
      </c>
      <c r="AO1854" s="765">
        <v>41358</v>
      </c>
      <c r="AP1854" s="295">
        <v>1170</v>
      </c>
      <c r="AQ1854" s="295">
        <v>1190</v>
      </c>
      <c r="AR1854" s="295">
        <v>915</v>
      </c>
      <c r="AS1854" s="295">
        <v>1070</v>
      </c>
      <c r="AT1854" s="295">
        <v>1325</v>
      </c>
      <c r="AU1854" s="295">
        <v>1175</v>
      </c>
      <c r="AV1854" s="295">
        <v>1175</v>
      </c>
      <c r="AW1854" s="295">
        <v>1340</v>
      </c>
      <c r="AX1854" s="295">
        <v>1299</v>
      </c>
      <c r="AY1854" s="295">
        <v>1325</v>
      </c>
      <c r="AZ1854" s="295">
        <v>1000</v>
      </c>
      <c r="BA1854" s="295">
        <v>1215</v>
      </c>
      <c r="BB1854" s="295">
        <v>1450</v>
      </c>
      <c r="BC1854" s="295">
        <v>1325</v>
      </c>
      <c r="BD1854" s="295">
        <v>1325</v>
      </c>
      <c r="BE1854" s="295">
        <v>1450</v>
      </c>
    </row>
    <row r="1855" spans="29:57">
      <c r="AC1855" s="378">
        <v>41514</v>
      </c>
      <c r="AD1855" s="63">
        <v>17.3</v>
      </c>
      <c r="AE1855" s="63">
        <v>20.399999999999999</v>
      </c>
      <c r="AF1855" s="63">
        <v>20.260000000000002</v>
      </c>
      <c r="AG1855" s="63">
        <v>17.66</v>
      </c>
      <c r="AH1855" s="63">
        <v>17.34</v>
      </c>
      <c r="AO1855" s="765">
        <v>41359</v>
      </c>
      <c r="AP1855" s="295">
        <v>1170</v>
      </c>
      <c r="AQ1855" s="295">
        <v>1190</v>
      </c>
      <c r="AR1855" s="295">
        <v>915</v>
      </c>
      <c r="AS1855" s="295">
        <v>1070</v>
      </c>
      <c r="AT1855" s="295">
        <v>1325</v>
      </c>
      <c r="AU1855" s="295">
        <v>1175</v>
      </c>
      <c r="AV1855" s="295">
        <v>1175</v>
      </c>
      <c r="AW1855" s="295">
        <v>1340</v>
      </c>
      <c r="AX1855" s="295">
        <v>1299</v>
      </c>
      <c r="AY1855" s="295">
        <v>1325</v>
      </c>
      <c r="AZ1855" s="295">
        <v>1000</v>
      </c>
      <c r="BA1855" s="295">
        <v>1215</v>
      </c>
      <c r="BB1855" s="295">
        <v>1450</v>
      </c>
      <c r="BC1855" s="295">
        <v>1325</v>
      </c>
      <c r="BD1855" s="295">
        <v>1325</v>
      </c>
      <c r="BE1855" s="295">
        <v>1450</v>
      </c>
    </row>
    <row r="1856" spans="29:57">
      <c r="AC1856" s="378">
        <v>41513</v>
      </c>
      <c r="AD1856" s="63">
        <v>17.260000000000002</v>
      </c>
      <c r="AE1856" s="63">
        <v>20.420000000000002</v>
      </c>
      <c r="AF1856" s="63">
        <v>20.32</v>
      </c>
      <c r="AG1856" s="63">
        <v>17.72</v>
      </c>
      <c r="AH1856" s="63">
        <v>17.32</v>
      </c>
      <c r="AO1856" s="765">
        <v>41360</v>
      </c>
      <c r="AP1856" s="295">
        <v>1170</v>
      </c>
      <c r="AQ1856" s="295">
        <v>1190</v>
      </c>
      <c r="AR1856" s="295">
        <v>915</v>
      </c>
      <c r="AS1856" s="295">
        <v>1070</v>
      </c>
      <c r="AT1856" s="295">
        <v>1325</v>
      </c>
      <c r="AU1856" s="295">
        <v>1175</v>
      </c>
      <c r="AV1856" s="295">
        <v>1175</v>
      </c>
      <c r="AW1856" s="295">
        <v>1340</v>
      </c>
      <c r="AX1856" s="295">
        <v>1299</v>
      </c>
      <c r="AY1856" s="295">
        <v>1325</v>
      </c>
      <c r="AZ1856" s="295">
        <v>1000</v>
      </c>
      <c r="BA1856" s="295">
        <v>1215</v>
      </c>
      <c r="BB1856" s="295">
        <v>1450</v>
      </c>
      <c r="BC1856" s="295">
        <v>1325</v>
      </c>
      <c r="BD1856" s="295">
        <v>1325</v>
      </c>
      <c r="BE1856" s="295">
        <v>1450</v>
      </c>
    </row>
    <row r="1857" spans="29:57">
      <c r="AC1857" s="378">
        <v>41512</v>
      </c>
      <c r="AD1857" s="63">
        <v>17.260000000000002</v>
      </c>
      <c r="AE1857" s="63">
        <v>20.440000000000001</v>
      </c>
      <c r="AF1857" s="63">
        <v>20.3</v>
      </c>
      <c r="AG1857" s="63">
        <v>17.739999999999998</v>
      </c>
      <c r="AH1857" s="63">
        <v>17.3</v>
      </c>
      <c r="AO1857" s="765">
        <v>41361</v>
      </c>
      <c r="AP1857" s="295">
        <v>1170</v>
      </c>
      <c r="AQ1857" s="295">
        <v>1190</v>
      </c>
      <c r="AR1857" s="295">
        <v>915</v>
      </c>
      <c r="AS1857" s="295">
        <v>1070</v>
      </c>
      <c r="AT1857" s="295">
        <v>1325</v>
      </c>
      <c r="AU1857" s="295">
        <v>1175</v>
      </c>
      <c r="AV1857" s="295">
        <v>1175</v>
      </c>
      <c r="AW1857" s="295">
        <v>1340</v>
      </c>
      <c r="AX1857" s="295">
        <v>1299</v>
      </c>
      <c r="AY1857" s="295">
        <v>1325</v>
      </c>
      <c r="AZ1857" s="295">
        <v>1000</v>
      </c>
      <c r="BA1857" s="295">
        <v>1215</v>
      </c>
      <c r="BB1857" s="295">
        <v>1450</v>
      </c>
      <c r="BC1857" s="295">
        <v>1325</v>
      </c>
      <c r="BD1857" s="295">
        <v>1325</v>
      </c>
      <c r="BE1857" s="295">
        <v>1450</v>
      </c>
    </row>
    <row r="1858" spans="29:57">
      <c r="AC1858" s="378">
        <v>41509</v>
      </c>
      <c r="AD1858" s="63">
        <v>17.239999999999998</v>
      </c>
      <c r="AE1858" s="63">
        <v>20.399999999999999</v>
      </c>
      <c r="AF1858" s="63">
        <v>20.28</v>
      </c>
      <c r="AG1858" s="63">
        <v>17.7</v>
      </c>
      <c r="AH1858" s="63">
        <v>17.28</v>
      </c>
      <c r="AO1858" s="765">
        <v>41362</v>
      </c>
      <c r="AP1858" s="295">
        <v>1169</v>
      </c>
      <c r="AQ1858" s="295">
        <v>1190</v>
      </c>
      <c r="AR1858" s="295">
        <v>915</v>
      </c>
      <c r="AS1858" s="295">
        <v>1070</v>
      </c>
      <c r="AT1858" s="295">
        <v>1325</v>
      </c>
      <c r="AU1858" s="295">
        <v>1165</v>
      </c>
      <c r="AV1858" s="295">
        <v>1175</v>
      </c>
      <c r="AW1858" s="295">
        <v>1340</v>
      </c>
      <c r="AX1858" s="295">
        <v>1299</v>
      </c>
      <c r="AY1858" s="295">
        <v>1325</v>
      </c>
      <c r="AZ1858" s="295">
        <v>1000</v>
      </c>
      <c r="BA1858" s="295">
        <v>1215</v>
      </c>
      <c r="BB1858" s="295">
        <v>1450</v>
      </c>
      <c r="BC1858" s="295">
        <v>1325</v>
      </c>
      <c r="BD1858" s="295">
        <v>1325</v>
      </c>
      <c r="BE1858" s="295">
        <v>1450</v>
      </c>
    </row>
    <row r="1859" spans="29:57">
      <c r="AC1859" s="378">
        <v>41508</v>
      </c>
      <c r="AD1859" s="63">
        <v>17.22</v>
      </c>
      <c r="AE1859" s="63">
        <v>20.34</v>
      </c>
      <c r="AF1859" s="63">
        <v>20.28</v>
      </c>
      <c r="AG1859" s="63">
        <v>17.7</v>
      </c>
      <c r="AH1859" s="63">
        <v>17.28</v>
      </c>
      <c r="AO1859" s="765">
        <v>41365</v>
      </c>
      <c r="AP1859" s="295">
        <v>1166</v>
      </c>
      <c r="AQ1859" s="295">
        <v>1190</v>
      </c>
      <c r="AR1859" s="295">
        <v>915</v>
      </c>
      <c r="AS1859" s="295">
        <v>1070</v>
      </c>
      <c r="AT1859" s="295">
        <v>1325</v>
      </c>
      <c r="AU1859" s="295">
        <v>1165</v>
      </c>
      <c r="AV1859" s="295">
        <v>1175</v>
      </c>
      <c r="AW1859" s="295">
        <v>1340</v>
      </c>
      <c r="AX1859" s="295">
        <v>1297</v>
      </c>
      <c r="AY1859" s="295">
        <v>1325</v>
      </c>
      <c r="AZ1859" s="295">
        <v>1000</v>
      </c>
      <c r="BA1859" s="295">
        <v>1215</v>
      </c>
      <c r="BB1859" s="295">
        <v>1450</v>
      </c>
      <c r="BC1859" s="295">
        <v>1325</v>
      </c>
      <c r="BD1859" s="295">
        <v>1325</v>
      </c>
      <c r="BE1859" s="295">
        <v>1450</v>
      </c>
    </row>
    <row r="1860" spans="29:57">
      <c r="AC1860" s="378">
        <v>41507</v>
      </c>
      <c r="AD1860" s="63">
        <v>17.22</v>
      </c>
      <c r="AE1860" s="63">
        <v>20.36</v>
      </c>
      <c r="AF1860" s="63">
        <v>20.28</v>
      </c>
      <c r="AG1860" s="63">
        <v>17.68</v>
      </c>
      <c r="AH1860" s="63">
        <v>17.28</v>
      </c>
      <c r="AO1860" s="765">
        <v>41366</v>
      </c>
      <c r="AP1860" s="295">
        <v>1166</v>
      </c>
      <c r="AQ1860" s="295">
        <v>1190</v>
      </c>
      <c r="AR1860" s="295">
        <v>915</v>
      </c>
      <c r="AS1860" s="295">
        <v>1065</v>
      </c>
      <c r="AT1860" s="295">
        <v>1325</v>
      </c>
      <c r="AU1860" s="295">
        <v>1155</v>
      </c>
      <c r="AV1860" s="295">
        <v>1175</v>
      </c>
      <c r="AW1860" s="295">
        <v>1340</v>
      </c>
      <c r="AX1860" s="295">
        <v>1297</v>
      </c>
      <c r="AY1860" s="295">
        <v>1325</v>
      </c>
      <c r="AZ1860" s="295">
        <v>1000</v>
      </c>
      <c r="BA1860" s="295">
        <v>1215</v>
      </c>
      <c r="BB1860" s="295">
        <v>1450</v>
      </c>
      <c r="BC1860" s="295">
        <v>1325</v>
      </c>
      <c r="BD1860" s="295">
        <v>1325</v>
      </c>
      <c r="BE1860" s="295">
        <v>1440</v>
      </c>
    </row>
    <row r="1861" spans="29:57">
      <c r="AC1861" s="378">
        <v>41506</v>
      </c>
      <c r="AD1861" s="63">
        <v>17.22</v>
      </c>
      <c r="AE1861" s="63">
        <v>20.34</v>
      </c>
      <c r="AF1861" s="63">
        <v>20.3</v>
      </c>
      <c r="AG1861" s="63">
        <v>17.68</v>
      </c>
      <c r="AH1861" s="63">
        <v>17.3</v>
      </c>
      <c r="AO1861" s="765">
        <v>41367</v>
      </c>
      <c r="AP1861" s="295">
        <v>1166</v>
      </c>
      <c r="AQ1861" s="295">
        <v>1190</v>
      </c>
      <c r="AR1861" s="295">
        <v>915</v>
      </c>
      <c r="AS1861" s="295">
        <v>1065</v>
      </c>
      <c r="AT1861" s="295">
        <v>1325</v>
      </c>
      <c r="AU1861" s="295">
        <v>1155</v>
      </c>
      <c r="AV1861" s="295">
        <v>1175</v>
      </c>
      <c r="AW1861" s="295">
        <v>1340</v>
      </c>
      <c r="AX1861" s="295">
        <v>1297</v>
      </c>
      <c r="AY1861" s="295">
        <v>1325</v>
      </c>
      <c r="AZ1861" s="295">
        <v>1000</v>
      </c>
      <c r="BA1861" s="295">
        <v>1215</v>
      </c>
      <c r="BB1861" s="295">
        <v>1450</v>
      </c>
      <c r="BC1861" s="295">
        <v>1325</v>
      </c>
      <c r="BD1861" s="295">
        <v>1325</v>
      </c>
      <c r="BE1861" s="295">
        <v>1440</v>
      </c>
    </row>
    <row r="1862" spans="29:57">
      <c r="AC1862" s="378">
        <v>41505</v>
      </c>
      <c r="AD1862" s="63">
        <v>17.22</v>
      </c>
      <c r="AE1862" s="63">
        <v>20.3</v>
      </c>
      <c r="AF1862" s="63">
        <v>20.3</v>
      </c>
      <c r="AG1862" s="63">
        <v>17.64</v>
      </c>
      <c r="AH1862" s="63">
        <v>17.38</v>
      </c>
      <c r="AO1862" s="765">
        <v>41368</v>
      </c>
      <c r="AP1862" s="295">
        <v>1166</v>
      </c>
      <c r="AQ1862" s="295"/>
      <c r="AR1862" s="295"/>
      <c r="AS1862" s="295"/>
      <c r="AT1862" s="295"/>
      <c r="AU1862" s="295"/>
      <c r="AV1862" s="295"/>
      <c r="AW1862" s="295"/>
      <c r="AX1862" s="295">
        <v>1297</v>
      </c>
      <c r="AY1862" s="295"/>
      <c r="AZ1862" s="295"/>
      <c r="BA1862" s="295"/>
      <c r="BB1862" s="295"/>
      <c r="BC1862" s="295"/>
      <c r="BD1862" s="295"/>
      <c r="BE1862" s="295"/>
    </row>
    <row r="1863" spans="29:57">
      <c r="AC1863" s="378">
        <v>41502</v>
      </c>
      <c r="AD1863" s="63">
        <v>17.260000000000002</v>
      </c>
      <c r="AE1863" s="63">
        <v>20.260000000000002</v>
      </c>
      <c r="AF1863" s="63">
        <v>20.260000000000002</v>
      </c>
      <c r="AG1863" s="63">
        <v>17.579999999999998</v>
      </c>
      <c r="AH1863" s="63">
        <v>17.420000000000002</v>
      </c>
      <c r="AO1863" s="765">
        <v>41371</v>
      </c>
      <c r="AP1863" s="295">
        <v>1164</v>
      </c>
      <c r="AQ1863" s="295">
        <v>1165</v>
      </c>
      <c r="AR1863" s="295">
        <v>915</v>
      </c>
      <c r="AS1863" s="295">
        <v>1055</v>
      </c>
      <c r="AT1863" s="295">
        <v>1325</v>
      </c>
      <c r="AU1863" s="295">
        <v>1155</v>
      </c>
      <c r="AV1863" s="295">
        <v>1190</v>
      </c>
      <c r="AW1863" s="295">
        <v>1340</v>
      </c>
      <c r="AX1863" s="295">
        <v>1297</v>
      </c>
      <c r="AY1863" s="295">
        <v>1325</v>
      </c>
      <c r="AZ1863" s="295">
        <v>1000</v>
      </c>
      <c r="BA1863" s="295">
        <v>1215</v>
      </c>
      <c r="BB1863" s="295">
        <v>1450</v>
      </c>
      <c r="BC1863" s="295">
        <v>1325</v>
      </c>
      <c r="BD1863" s="295">
        <v>1325</v>
      </c>
      <c r="BE1863" s="295">
        <v>1440</v>
      </c>
    </row>
    <row r="1864" spans="29:57">
      <c r="AC1864" s="378">
        <v>41501</v>
      </c>
      <c r="AD1864" s="63">
        <v>17.239999999999998</v>
      </c>
      <c r="AE1864" s="63">
        <v>20.239999999999998</v>
      </c>
      <c r="AF1864" s="63">
        <v>20.28</v>
      </c>
      <c r="AG1864" s="63">
        <v>17.579999999999998</v>
      </c>
      <c r="AH1864" s="63">
        <v>17.420000000000002</v>
      </c>
      <c r="AO1864" s="765">
        <v>41372</v>
      </c>
      <c r="AP1864" s="295">
        <v>1164</v>
      </c>
      <c r="AQ1864" s="295">
        <v>1165</v>
      </c>
      <c r="AR1864" s="295">
        <v>915</v>
      </c>
      <c r="AS1864" s="295">
        <v>1055</v>
      </c>
      <c r="AT1864" s="295">
        <v>1325</v>
      </c>
      <c r="AU1864" s="295">
        <v>1155</v>
      </c>
      <c r="AV1864" s="295">
        <v>1180</v>
      </c>
      <c r="AW1864" s="295">
        <v>1340</v>
      </c>
      <c r="AX1864" s="295">
        <v>1297</v>
      </c>
      <c r="AY1864" s="295">
        <v>1325</v>
      </c>
      <c r="AZ1864" s="295">
        <v>1000</v>
      </c>
      <c r="BA1864" s="295">
        <v>1215</v>
      </c>
      <c r="BB1864" s="295">
        <v>1450</v>
      </c>
      <c r="BC1864" s="295">
        <v>1325</v>
      </c>
      <c r="BD1864" s="295">
        <v>1325</v>
      </c>
      <c r="BE1864" s="295">
        <v>1440</v>
      </c>
    </row>
    <row r="1865" spans="29:57">
      <c r="AC1865" s="378">
        <v>41500</v>
      </c>
      <c r="AD1865" s="63">
        <v>17.2</v>
      </c>
      <c r="AE1865" s="63">
        <v>20.239999999999998</v>
      </c>
      <c r="AF1865" s="63">
        <v>20.22</v>
      </c>
      <c r="AG1865" s="63">
        <v>17.579999999999998</v>
      </c>
      <c r="AH1865" s="63">
        <v>17.420000000000002</v>
      </c>
      <c r="AO1865" s="765">
        <v>41373</v>
      </c>
      <c r="AP1865" s="295">
        <v>1164</v>
      </c>
      <c r="AQ1865" s="295">
        <v>1165</v>
      </c>
      <c r="AR1865" s="295">
        <v>915</v>
      </c>
      <c r="AS1865" s="295">
        <v>1055</v>
      </c>
      <c r="AT1865" s="295">
        <v>1325</v>
      </c>
      <c r="AU1865" s="295">
        <v>1155</v>
      </c>
      <c r="AV1865" s="295">
        <v>1180</v>
      </c>
      <c r="AW1865" s="295">
        <v>1340</v>
      </c>
      <c r="AX1865" s="295">
        <v>1297</v>
      </c>
      <c r="AY1865" s="295">
        <v>1325</v>
      </c>
      <c r="AZ1865" s="295">
        <v>1000</v>
      </c>
      <c r="BA1865" s="295">
        <v>1215</v>
      </c>
      <c r="BB1865" s="295">
        <v>1450</v>
      </c>
      <c r="BC1865" s="295">
        <v>1325</v>
      </c>
      <c r="BD1865" s="295">
        <v>1325</v>
      </c>
      <c r="BE1865" s="295">
        <v>1440</v>
      </c>
    </row>
    <row r="1866" spans="29:57">
      <c r="AC1866" s="378">
        <v>41499</v>
      </c>
      <c r="AD1866" s="63">
        <v>17.2</v>
      </c>
      <c r="AE1866" s="63">
        <v>20.2</v>
      </c>
      <c r="AF1866" s="63">
        <v>20.16</v>
      </c>
      <c r="AG1866" s="63">
        <v>17.54</v>
      </c>
      <c r="AH1866" s="63">
        <v>17.38</v>
      </c>
      <c r="AO1866" s="765">
        <v>41374</v>
      </c>
      <c r="AP1866" s="295">
        <v>1164</v>
      </c>
      <c r="AQ1866" s="295">
        <v>1165</v>
      </c>
      <c r="AR1866" s="295">
        <v>915</v>
      </c>
      <c r="AS1866" s="295">
        <v>1055</v>
      </c>
      <c r="AT1866" s="295">
        <v>1325</v>
      </c>
      <c r="AU1866" s="295">
        <v>1155</v>
      </c>
      <c r="AV1866" s="295">
        <v>1180</v>
      </c>
      <c r="AW1866" s="295">
        <v>1340</v>
      </c>
      <c r="AX1866" s="295">
        <v>1297</v>
      </c>
      <c r="AY1866" s="295">
        <v>1325</v>
      </c>
      <c r="AZ1866" s="295">
        <v>1000</v>
      </c>
      <c r="BA1866" s="295">
        <v>1215</v>
      </c>
      <c r="BB1866" s="295">
        <v>1450</v>
      </c>
      <c r="BC1866" s="295">
        <v>1325</v>
      </c>
      <c r="BD1866" s="295">
        <v>1325</v>
      </c>
      <c r="BE1866" s="295">
        <v>1440</v>
      </c>
    </row>
    <row r="1867" spans="29:57">
      <c r="AC1867" s="378">
        <v>41498</v>
      </c>
      <c r="AD1867" s="63">
        <v>17.18</v>
      </c>
      <c r="AE1867" s="63">
        <v>20.16</v>
      </c>
      <c r="AF1867" s="63">
        <v>20.100000000000001</v>
      </c>
      <c r="AG1867" s="63">
        <v>17.5</v>
      </c>
      <c r="AH1867" s="63">
        <v>17.38</v>
      </c>
      <c r="AO1867" s="765">
        <v>41375</v>
      </c>
      <c r="AP1867" s="295">
        <v>1164</v>
      </c>
      <c r="AQ1867" s="295">
        <v>1165</v>
      </c>
      <c r="AR1867" s="295">
        <v>915</v>
      </c>
      <c r="AS1867" s="295">
        <v>1055</v>
      </c>
      <c r="AT1867" s="295">
        <v>1325</v>
      </c>
      <c r="AU1867" s="295">
        <v>1155</v>
      </c>
      <c r="AV1867" s="295">
        <v>1190</v>
      </c>
      <c r="AW1867" s="295">
        <v>1340</v>
      </c>
      <c r="AX1867" s="295">
        <v>1297</v>
      </c>
      <c r="AY1867" s="295">
        <v>1325</v>
      </c>
      <c r="AZ1867" s="295">
        <v>1000</v>
      </c>
      <c r="BA1867" s="295">
        <v>1215</v>
      </c>
      <c r="BB1867" s="295">
        <v>1450</v>
      </c>
      <c r="BC1867" s="295">
        <v>1325</v>
      </c>
      <c r="BD1867" s="295">
        <v>1325</v>
      </c>
      <c r="BE1867" s="295">
        <v>1440</v>
      </c>
    </row>
    <row r="1868" spans="29:57">
      <c r="AC1868" s="378">
        <v>41495</v>
      </c>
      <c r="AD1868" s="63">
        <v>17.16</v>
      </c>
      <c r="AE1868" s="63">
        <v>20.14</v>
      </c>
      <c r="AF1868" s="63">
        <v>20.059999999999999</v>
      </c>
      <c r="AG1868" s="63">
        <v>17.48</v>
      </c>
      <c r="AH1868" s="63">
        <v>17.36</v>
      </c>
      <c r="AO1868" s="765">
        <v>41376</v>
      </c>
      <c r="AP1868" s="295">
        <v>1164</v>
      </c>
      <c r="AQ1868" s="295">
        <v>1165</v>
      </c>
      <c r="AR1868" s="295">
        <v>915</v>
      </c>
      <c r="AS1868" s="295">
        <v>1055</v>
      </c>
      <c r="AT1868" s="295">
        <v>1325</v>
      </c>
      <c r="AU1868" s="295">
        <v>1155</v>
      </c>
      <c r="AV1868" s="295">
        <v>1190</v>
      </c>
      <c r="AW1868" s="295">
        <v>1340</v>
      </c>
      <c r="AX1868" s="295">
        <v>1297</v>
      </c>
      <c r="AY1868" s="295">
        <v>1325</v>
      </c>
      <c r="AZ1868" s="295">
        <v>1000</v>
      </c>
      <c r="BA1868" s="295">
        <v>1215</v>
      </c>
      <c r="BB1868" s="295">
        <v>1450</v>
      </c>
      <c r="BC1868" s="295">
        <v>1325</v>
      </c>
      <c r="BD1868" s="295">
        <v>1325</v>
      </c>
      <c r="BE1868" s="295">
        <v>1440</v>
      </c>
    </row>
    <row r="1869" spans="29:57">
      <c r="AC1869" s="378">
        <v>41494</v>
      </c>
      <c r="AD1869" s="63">
        <v>17.12</v>
      </c>
      <c r="AE1869" s="63">
        <v>20.12</v>
      </c>
      <c r="AF1869" s="63">
        <v>20.04</v>
      </c>
      <c r="AG1869" s="63">
        <v>17.48</v>
      </c>
      <c r="AH1869" s="63">
        <v>17.36</v>
      </c>
      <c r="AO1869" s="765">
        <v>41379</v>
      </c>
      <c r="AP1869" s="295">
        <v>1164</v>
      </c>
      <c r="AQ1869" s="295">
        <v>1165</v>
      </c>
      <c r="AR1869" s="295">
        <v>915</v>
      </c>
      <c r="AS1869" s="295">
        <v>1055</v>
      </c>
      <c r="AT1869" s="295">
        <v>1325</v>
      </c>
      <c r="AU1869" s="295">
        <v>1155</v>
      </c>
      <c r="AV1869" s="295">
        <v>1190</v>
      </c>
      <c r="AW1869" s="295">
        <v>1340</v>
      </c>
      <c r="AX1869" s="295">
        <v>1297</v>
      </c>
      <c r="AY1869" s="295">
        <v>1325</v>
      </c>
      <c r="AZ1869" s="295">
        <v>1000</v>
      </c>
      <c r="BA1869" s="295">
        <v>1215</v>
      </c>
      <c r="BB1869" s="295">
        <v>1450</v>
      </c>
      <c r="BC1869" s="295">
        <v>1325</v>
      </c>
      <c r="BD1869" s="295">
        <v>1325</v>
      </c>
      <c r="BE1869" s="295">
        <v>1440</v>
      </c>
    </row>
    <row r="1870" spans="29:57">
      <c r="AC1870" s="378">
        <v>41493</v>
      </c>
      <c r="AD1870" s="63">
        <v>17.079999999999998</v>
      </c>
      <c r="AE1870" s="63">
        <v>20</v>
      </c>
      <c r="AF1870" s="63">
        <v>20.02</v>
      </c>
      <c r="AG1870" s="63">
        <v>17.440000000000001</v>
      </c>
      <c r="AH1870" s="63">
        <v>17.34</v>
      </c>
      <c r="AO1870" s="765">
        <v>41380</v>
      </c>
      <c r="AP1870" s="295">
        <v>1156</v>
      </c>
      <c r="AQ1870" s="295">
        <v>1115</v>
      </c>
      <c r="AR1870" s="295">
        <v>915</v>
      </c>
      <c r="AS1870" s="295">
        <v>1055</v>
      </c>
      <c r="AT1870" s="295">
        <v>1325</v>
      </c>
      <c r="AU1870" s="295">
        <v>1150</v>
      </c>
      <c r="AV1870" s="295">
        <v>1190</v>
      </c>
      <c r="AW1870" s="295">
        <v>1340</v>
      </c>
      <c r="AX1870" s="295">
        <v>1297</v>
      </c>
      <c r="AY1870" s="295">
        <v>1325</v>
      </c>
      <c r="AZ1870" s="295">
        <v>1000</v>
      </c>
      <c r="BA1870" s="295">
        <v>1215</v>
      </c>
      <c r="BB1870" s="295">
        <v>1450</v>
      </c>
      <c r="BC1870" s="295">
        <v>1325</v>
      </c>
      <c r="BD1870" s="295">
        <v>1325</v>
      </c>
      <c r="BE1870" s="295">
        <v>1440</v>
      </c>
    </row>
    <row r="1871" spans="29:57">
      <c r="AC1871" s="378">
        <v>41492</v>
      </c>
      <c r="AD1871" s="63">
        <v>17.059999999999999</v>
      </c>
      <c r="AE1871" s="63">
        <v>19.96</v>
      </c>
      <c r="AF1871" s="63">
        <v>20.04</v>
      </c>
      <c r="AG1871" s="63">
        <v>17.36</v>
      </c>
      <c r="AH1871" s="63">
        <v>17.32</v>
      </c>
      <c r="AO1871" s="765">
        <v>41381</v>
      </c>
      <c r="AP1871" s="295">
        <v>1159</v>
      </c>
      <c r="AQ1871" s="295">
        <v>1115</v>
      </c>
      <c r="AR1871" s="295">
        <v>915</v>
      </c>
      <c r="AS1871" s="295">
        <v>1080</v>
      </c>
      <c r="AT1871" s="295">
        <v>1325</v>
      </c>
      <c r="AU1871" s="295">
        <v>1150</v>
      </c>
      <c r="AV1871" s="295">
        <v>1190</v>
      </c>
      <c r="AW1871" s="295">
        <v>1340</v>
      </c>
      <c r="AX1871" s="295">
        <v>1297</v>
      </c>
      <c r="AY1871" s="295">
        <v>1325</v>
      </c>
      <c r="AZ1871" s="295">
        <v>1000</v>
      </c>
      <c r="BA1871" s="295">
        <v>1215</v>
      </c>
      <c r="BB1871" s="295">
        <v>1450</v>
      </c>
      <c r="BC1871" s="295">
        <v>1325</v>
      </c>
      <c r="BD1871" s="295">
        <v>1325</v>
      </c>
      <c r="BE1871" s="295">
        <v>1440</v>
      </c>
    </row>
    <row r="1872" spans="29:57">
      <c r="AC1872" s="378">
        <v>41491</v>
      </c>
      <c r="AD1872" s="63">
        <v>17.04</v>
      </c>
      <c r="AE1872" s="63">
        <v>19.940000000000001</v>
      </c>
      <c r="AF1872" s="63">
        <v>20.079999999999998</v>
      </c>
      <c r="AG1872" s="63">
        <v>17.32</v>
      </c>
      <c r="AH1872" s="63">
        <v>17.3</v>
      </c>
      <c r="AO1872" s="765">
        <v>41382</v>
      </c>
      <c r="AP1872" s="295">
        <v>1159</v>
      </c>
      <c r="AQ1872" s="295">
        <v>1115</v>
      </c>
      <c r="AR1872" s="295">
        <v>915</v>
      </c>
      <c r="AS1872" s="295">
        <v>1080</v>
      </c>
      <c r="AT1872" s="295">
        <v>1315</v>
      </c>
      <c r="AU1872" s="295">
        <v>1150</v>
      </c>
      <c r="AV1872" s="295">
        <v>1190</v>
      </c>
      <c r="AW1872" s="295">
        <v>1340</v>
      </c>
      <c r="AX1872" s="295">
        <v>1297</v>
      </c>
      <c r="AY1872" s="295">
        <v>1325</v>
      </c>
      <c r="AZ1872" s="295">
        <v>1000</v>
      </c>
      <c r="BA1872" s="295">
        <v>1215</v>
      </c>
      <c r="BB1872" s="295">
        <v>1450</v>
      </c>
      <c r="BC1872" s="295">
        <v>1325</v>
      </c>
      <c r="BD1872" s="295">
        <v>1325</v>
      </c>
      <c r="BE1872" s="295">
        <v>1440</v>
      </c>
    </row>
    <row r="1873" spans="29:57">
      <c r="AC1873" s="378">
        <v>41488</v>
      </c>
      <c r="AD1873" s="63">
        <v>17</v>
      </c>
      <c r="AE1873" s="63">
        <v>19.920000000000002</v>
      </c>
      <c r="AF1873" s="63">
        <v>20.059999999999999</v>
      </c>
      <c r="AG1873" s="63">
        <v>17.32</v>
      </c>
      <c r="AH1873" s="63">
        <v>17.260000000000002</v>
      </c>
      <c r="AO1873" s="765">
        <v>41383</v>
      </c>
      <c r="AP1873" s="295">
        <v>1159</v>
      </c>
      <c r="AQ1873" s="295">
        <v>1115</v>
      </c>
      <c r="AR1873" s="295">
        <v>915</v>
      </c>
      <c r="AS1873" s="295">
        <v>1080</v>
      </c>
      <c r="AT1873" s="295">
        <v>1325</v>
      </c>
      <c r="AU1873" s="295">
        <v>1150</v>
      </c>
      <c r="AV1873" s="295">
        <v>1190</v>
      </c>
      <c r="AW1873" s="295">
        <v>1340</v>
      </c>
      <c r="AX1873" s="295">
        <v>1297</v>
      </c>
      <c r="AY1873" s="295">
        <v>1325</v>
      </c>
      <c r="AZ1873" s="295">
        <v>1000</v>
      </c>
      <c r="BA1873" s="295">
        <v>1215</v>
      </c>
      <c r="BB1873" s="295">
        <v>1450</v>
      </c>
      <c r="BC1873" s="295">
        <v>1325</v>
      </c>
      <c r="BD1873" s="295">
        <v>1325</v>
      </c>
      <c r="BE1873" s="295">
        <v>1440</v>
      </c>
    </row>
    <row r="1874" spans="29:57">
      <c r="AC1874" s="378">
        <v>41487</v>
      </c>
      <c r="AD1874" s="63">
        <v>16.98</v>
      </c>
      <c r="AE1874" s="63">
        <v>19.899999999999999</v>
      </c>
      <c r="AF1874" s="63">
        <v>20.059999999999999</v>
      </c>
      <c r="AG1874" s="63">
        <v>17.3</v>
      </c>
      <c r="AH1874" s="63">
        <v>17.260000000000002</v>
      </c>
      <c r="AO1874" s="765">
        <v>41386</v>
      </c>
      <c r="AP1874" s="295">
        <v>1159</v>
      </c>
      <c r="AQ1874" s="295">
        <v>1115</v>
      </c>
      <c r="AR1874" s="295">
        <v>915</v>
      </c>
      <c r="AS1874" s="295">
        <v>1080</v>
      </c>
      <c r="AT1874" s="295">
        <v>1325</v>
      </c>
      <c r="AU1874" s="295">
        <v>1150</v>
      </c>
      <c r="AV1874" s="295">
        <v>1190</v>
      </c>
      <c r="AW1874" s="295">
        <v>1340</v>
      </c>
      <c r="AX1874" s="295">
        <v>1297</v>
      </c>
      <c r="AY1874" s="295">
        <v>1325</v>
      </c>
      <c r="AZ1874" s="295">
        <v>1000</v>
      </c>
      <c r="BA1874" s="295">
        <v>1215</v>
      </c>
      <c r="BB1874" s="295">
        <v>1450</v>
      </c>
      <c r="BC1874" s="295">
        <v>1325</v>
      </c>
      <c r="BD1874" s="295">
        <v>1325</v>
      </c>
      <c r="BE1874" s="295">
        <v>1440</v>
      </c>
    </row>
    <row r="1875" spans="29:57">
      <c r="AC1875" s="378">
        <v>41486</v>
      </c>
      <c r="AD1875" s="63">
        <v>16.96</v>
      </c>
      <c r="AE1875" s="63">
        <v>19.88</v>
      </c>
      <c r="AF1875" s="63">
        <v>20.079999999999998</v>
      </c>
      <c r="AG1875" s="63">
        <v>17.28</v>
      </c>
      <c r="AH1875" s="63">
        <v>17.239999999999998</v>
      </c>
      <c r="AO1875" s="765">
        <v>41387</v>
      </c>
      <c r="AP1875" s="295">
        <v>1159</v>
      </c>
      <c r="AQ1875" s="295">
        <v>1115</v>
      </c>
      <c r="AR1875" s="295">
        <v>915</v>
      </c>
      <c r="AS1875" s="295">
        <v>1080</v>
      </c>
      <c r="AT1875" s="295">
        <v>1325</v>
      </c>
      <c r="AU1875" s="295">
        <v>1150</v>
      </c>
      <c r="AV1875" s="295">
        <v>1190</v>
      </c>
      <c r="AW1875" s="295">
        <v>1340</v>
      </c>
      <c r="AX1875" s="295">
        <v>1297</v>
      </c>
      <c r="AY1875" s="295">
        <v>1325</v>
      </c>
      <c r="AZ1875" s="295">
        <v>1000</v>
      </c>
      <c r="BA1875" s="295">
        <v>1215</v>
      </c>
      <c r="BB1875" s="295">
        <v>1450</v>
      </c>
      <c r="BC1875" s="295">
        <v>1325</v>
      </c>
      <c r="BD1875" s="295">
        <v>1325</v>
      </c>
      <c r="BE1875" s="295">
        <v>1440</v>
      </c>
    </row>
    <row r="1876" spans="29:57">
      <c r="AC1876" s="378">
        <v>41485</v>
      </c>
      <c r="AD1876" s="63">
        <v>16.96</v>
      </c>
      <c r="AE1876" s="63">
        <v>19.86</v>
      </c>
      <c r="AF1876" s="63">
        <v>20.100000000000001</v>
      </c>
      <c r="AG1876" s="63">
        <v>17.260000000000002</v>
      </c>
      <c r="AH1876" s="63">
        <v>17.239999999999998</v>
      </c>
      <c r="AO1876" s="765">
        <v>41388</v>
      </c>
      <c r="AP1876" s="295">
        <v>1153</v>
      </c>
      <c r="AQ1876" s="295">
        <v>1115</v>
      </c>
      <c r="AR1876" s="295">
        <v>905</v>
      </c>
      <c r="AS1876" s="295">
        <v>1080</v>
      </c>
      <c r="AT1876" s="295">
        <v>1325</v>
      </c>
      <c r="AU1876" s="295">
        <v>1150</v>
      </c>
      <c r="AV1876" s="295">
        <v>1165</v>
      </c>
      <c r="AW1876" s="295">
        <v>1330</v>
      </c>
      <c r="AX1876" s="295">
        <v>1294</v>
      </c>
      <c r="AY1876" s="295">
        <v>1300</v>
      </c>
      <c r="AZ1876" s="295">
        <v>1000</v>
      </c>
      <c r="BA1876" s="295">
        <v>1215</v>
      </c>
      <c r="BB1876" s="295">
        <v>1450</v>
      </c>
      <c r="BC1876" s="295">
        <v>1325</v>
      </c>
      <c r="BD1876" s="295">
        <v>1325</v>
      </c>
      <c r="BE1876" s="295">
        <v>1440</v>
      </c>
    </row>
    <row r="1877" spans="29:57">
      <c r="AC1877" s="378">
        <v>41484</v>
      </c>
      <c r="AD1877" s="63">
        <v>16.940000000000001</v>
      </c>
      <c r="AE1877" s="63">
        <v>19.82</v>
      </c>
      <c r="AF1877" s="63">
        <v>20.12</v>
      </c>
      <c r="AG1877" s="63">
        <v>17.28</v>
      </c>
      <c r="AH1877" s="63">
        <v>17.22</v>
      </c>
      <c r="AO1877" s="765">
        <v>41389</v>
      </c>
      <c r="AP1877" s="295">
        <v>1153</v>
      </c>
      <c r="AQ1877" s="295">
        <v>1115</v>
      </c>
      <c r="AR1877" s="295">
        <v>905</v>
      </c>
      <c r="AS1877" s="295">
        <v>1080</v>
      </c>
      <c r="AT1877" s="295">
        <v>1325</v>
      </c>
      <c r="AU1877" s="295">
        <v>1150</v>
      </c>
      <c r="AV1877" s="295">
        <v>1165</v>
      </c>
      <c r="AW1877" s="295">
        <v>1330</v>
      </c>
      <c r="AX1877" s="295">
        <v>1294</v>
      </c>
      <c r="AY1877" s="295">
        <v>1300</v>
      </c>
      <c r="AZ1877" s="295">
        <v>1000</v>
      </c>
      <c r="BA1877" s="295">
        <v>1215</v>
      </c>
      <c r="BB1877" s="295">
        <v>1450</v>
      </c>
      <c r="BC1877" s="295">
        <v>1325</v>
      </c>
      <c r="BD1877" s="295">
        <v>1325</v>
      </c>
      <c r="BE1877" s="295">
        <v>1440</v>
      </c>
    </row>
    <row r="1878" spans="29:57">
      <c r="AC1878" s="378">
        <v>41481</v>
      </c>
      <c r="AD1878" s="63">
        <v>16.920000000000002</v>
      </c>
      <c r="AE1878" s="63">
        <v>19.78</v>
      </c>
      <c r="AF1878" s="63">
        <v>20.14</v>
      </c>
      <c r="AG1878" s="63">
        <v>17.239999999999998</v>
      </c>
      <c r="AH1878" s="63">
        <v>17.18</v>
      </c>
      <c r="AO1878" s="765">
        <v>41390</v>
      </c>
      <c r="AP1878" s="295">
        <v>1149</v>
      </c>
      <c r="AQ1878" s="295">
        <v>1115</v>
      </c>
      <c r="AR1878" s="295">
        <v>905</v>
      </c>
      <c r="AS1878" s="295">
        <v>1080</v>
      </c>
      <c r="AT1878" s="295">
        <v>1325</v>
      </c>
      <c r="AU1878" s="295">
        <v>1150</v>
      </c>
      <c r="AV1878" s="295">
        <v>1165</v>
      </c>
      <c r="AW1878" s="295">
        <v>1300</v>
      </c>
      <c r="AX1878" s="295">
        <v>1294</v>
      </c>
      <c r="AY1878" s="295">
        <v>1300</v>
      </c>
      <c r="AZ1878" s="295">
        <v>1000</v>
      </c>
      <c r="BA1878" s="295">
        <v>1215</v>
      </c>
      <c r="BB1878" s="295">
        <v>1450</v>
      </c>
      <c r="BC1878" s="295">
        <v>1325</v>
      </c>
      <c r="BD1878" s="295">
        <v>1325</v>
      </c>
      <c r="BE1878" s="295">
        <v>1440</v>
      </c>
    </row>
    <row r="1879" spans="29:57">
      <c r="AC1879" s="378">
        <v>41480</v>
      </c>
      <c r="AD1879" s="63">
        <v>16.899999999999999</v>
      </c>
      <c r="AE1879" s="63">
        <v>19.8</v>
      </c>
      <c r="AF1879" s="63">
        <v>20.14</v>
      </c>
      <c r="AG1879" s="63">
        <v>17.260000000000002</v>
      </c>
      <c r="AH1879" s="63">
        <v>17.16</v>
      </c>
      <c r="AO1879" s="765">
        <v>41391</v>
      </c>
      <c r="AP1879" s="295"/>
      <c r="AQ1879" s="295">
        <v>1115</v>
      </c>
      <c r="AR1879" s="295">
        <v>905</v>
      </c>
      <c r="AS1879" s="295">
        <v>1080</v>
      </c>
      <c r="AT1879" s="295">
        <v>1325</v>
      </c>
      <c r="AU1879" s="295">
        <v>1150</v>
      </c>
      <c r="AV1879" s="295">
        <v>1165</v>
      </c>
      <c r="AW1879" s="295">
        <v>1290</v>
      </c>
      <c r="AX1879" s="295"/>
      <c r="AY1879" s="295">
        <v>1300</v>
      </c>
      <c r="AZ1879" s="295">
        <v>1000</v>
      </c>
      <c r="BA1879" s="295">
        <v>1215</v>
      </c>
      <c r="BB1879" s="295">
        <v>1450</v>
      </c>
      <c r="BC1879" s="295">
        <v>1325</v>
      </c>
      <c r="BD1879" s="295">
        <v>1325</v>
      </c>
      <c r="BE1879" s="295">
        <v>1440</v>
      </c>
    </row>
    <row r="1880" spans="29:57">
      <c r="AC1880" s="378">
        <v>41479</v>
      </c>
      <c r="AD1880" s="63">
        <v>16.88</v>
      </c>
      <c r="AE1880" s="63">
        <v>19.78</v>
      </c>
      <c r="AF1880" s="63">
        <v>20.14</v>
      </c>
      <c r="AG1880" s="63">
        <v>17.3</v>
      </c>
      <c r="AH1880" s="63">
        <v>17.14</v>
      </c>
      <c r="AO1880" s="765">
        <v>41392</v>
      </c>
      <c r="AP1880" s="295"/>
      <c r="AQ1880" s="295">
        <v>1115</v>
      </c>
      <c r="AR1880" s="295">
        <v>905</v>
      </c>
      <c r="AS1880" s="295">
        <v>1100</v>
      </c>
      <c r="AT1880" s="295">
        <v>1325</v>
      </c>
      <c r="AU1880" s="295">
        <v>1150</v>
      </c>
      <c r="AV1880" s="295">
        <v>1165</v>
      </c>
      <c r="AW1880" s="295">
        <v>1290</v>
      </c>
      <c r="AX1880" s="295"/>
      <c r="AY1880" s="295">
        <v>1300</v>
      </c>
      <c r="AZ1880" s="295">
        <v>1000</v>
      </c>
      <c r="BA1880" s="295">
        <v>1215</v>
      </c>
      <c r="BB1880" s="295">
        <v>1450</v>
      </c>
      <c r="BC1880" s="295">
        <v>1325</v>
      </c>
      <c r="BD1880" s="295">
        <v>1325</v>
      </c>
      <c r="BE1880" s="295">
        <v>1440</v>
      </c>
    </row>
    <row r="1881" spans="29:57">
      <c r="AC1881" s="378">
        <v>41478</v>
      </c>
      <c r="AD1881" s="63">
        <v>16.86</v>
      </c>
      <c r="AE1881" s="63">
        <v>19.760000000000002</v>
      </c>
      <c r="AF1881" s="63">
        <v>20.12</v>
      </c>
      <c r="AG1881" s="63">
        <v>17.34</v>
      </c>
      <c r="AH1881" s="63">
        <v>17.12</v>
      </c>
      <c r="AO1881" s="765">
        <v>41393</v>
      </c>
      <c r="AP1881" s="295">
        <v>1147</v>
      </c>
      <c r="AQ1881" s="295"/>
      <c r="AR1881" s="295"/>
      <c r="AS1881" s="295"/>
      <c r="AT1881" s="295"/>
      <c r="AU1881" s="295"/>
      <c r="AV1881" s="295"/>
      <c r="AW1881" s="295"/>
      <c r="AX1881" s="295">
        <v>1294</v>
      </c>
      <c r="AY1881" s="295"/>
      <c r="AZ1881" s="295"/>
      <c r="BA1881" s="295"/>
      <c r="BB1881" s="295"/>
      <c r="BC1881" s="295"/>
      <c r="BD1881" s="295"/>
      <c r="BE1881" s="295"/>
    </row>
    <row r="1882" spans="29:57">
      <c r="AC1882" s="378">
        <v>41477</v>
      </c>
      <c r="AD1882" s="63">
        <v>16.84</v>
      </c>
      <c r="AE1882" s="63">
        <v>19.8</v>
      </c>
      <c r="AF1882" s="63">
        <v>20.14</v>
      </c>
      <c r="AG1882" s="63">
        <v>17.32</v>
      </c>
      <c r="AH1882" s="63">
        <v>17.100000000000001</v>
      </c>
      <c r="AO1882" s="765">
        <v>41394</v>
      </c>
      <c r="AP1882" s="295">
        <v>1150</v>
      </c>
      <c r="AQ1882" s="295"/>
      <c r="AR1882" s="295"/>
      <c r="AS1882" s="295"/>
      <c r="AT1882" s="295"/>
      <c r="AU1882" s="295"/>
      <c r="AV1882" s="295"/>
      <c r="AW1882" s="295"/>
      <c r="AX1882" s="295">
        <v>1294</v>
      </c>
      <c r="AY1882" s="295"/>
      <c r="AZ1882" s="295"/>
      <c r="BA1882" s="295"/>
      <c r="BB1882" s="295"/>
      <c r="BC1882" s="295"/>
      <c r="BD1882" s="295"/>
      <c r="BE1882" s="295"/>
    </row>
    <row r="1883" spans="29:57">
      <c r="AC1883" s="378">
        <v>41474</v>
      </c>
      <c r="AD1883" s="63">
        <v>16.82</v>
      </c>
      <c r="AE1883" s="63">
        <v>19.82</v>
      </c>
      <c r="AF1883" s="63">
        <v>20.100000000000001</v>
      </c>
      <c r="AG1883" s="63">
        <v>17.34</v>
      </c>
      <c r="AH1883" s="63">
        <v>17.04</v>
      </c>
      <c r="AO1883" s="765">
        <v>41395</v>
      </c>
      <c r="AP1883" s="295">
        <v>1150</v>
      </c>
      <c r="AQ1883" s="295"/>
      <c r="AR1883" s="295"/>
      <c r="AS1883" s="295"/>
      <c r="AT1883" s="295"/>
      <c r="AU1883" s="295"/>
      <c r="AV1883" s="295"/>
      <c r="AW1883" s="295"/>
      <c r="AX1883" s="295">
        <v>1294</v>
      </c>
      <c r="AY1883" s="295"/>
      <c r="AZ1883" s="295"/>
      <c r="BA1883" s="295"/>
      <c r="BB1883" s="295"/>
      <c r="BC1883" s="295"/>
      <c r="BD1883" s="295"/>
      <c r="BE1883" s="295"/>
    </row>
    <row r="1884" spans="29:57">
      <c r="AC1884" s="378">
        <v>41473</v>
      </c>
      <c r="AD1884" s="63">
        <v>16.8</v>
      </c>
      <c r="AE1884" s="63">
        <v>19.8</v>
      </c>
      <c r="AF1884" s="63">
        <v>20.12</v>
      </c>
      <c r="AG1884" s="63">
        <v>17.34</v>
      </c>
      <c r="AH1884" s="63">
        <v>17.04</v>
      </c>
      <c r="AO1884" s="765">
        <v>41396</v>
      </c>
      <c r="AP1884" s="295">
        <v>1150</v>
      </c>
      <c r="AQ1884" s="295">
        <v>1115</v>
      </c>
      <c r="AR1884" s="295">
        <v>905</v>
      </c>
      <c r="AS1884" s="295">
        <v>1100</v>
      </c>
      <c r="AT1884" s="295">
        <v>1325</v>
      </c>
      <c r="AU1884" s="295">
        <v>1150</v>
      </c>
      <c r="AV1884" s="295">
        <v>1165</v>
      </c>
      <c r="AW1884" s="295">
        <v>1290</v>
      </c>
      <c r="AX1884" s="295">
        <v>1294</v>
      </c>
      <c r="AY1884" s="295">
        <v>1300</v>
      </c>
      <c r="AZ1884" s="295">
        <v>1000</v>
      </c>
      <c r="BA1884" s="295">
        <v>1215</v>
      </c>
      <c r="BB1884" s="295">
        <v>1450</v>
      </c>
      <c r="BC1884" s="295">
        <v>1325</v>
      </c>
      <c r="BD1884" s="295">
        <v>1325</v>
      </c>
      <c r="BE1884" s="295">
        <v>1440</v>
      </c>
    </row>
    <row r="1885" spans="29:57">
      <c r="AC1885" s="378">
        <v>41472</v>
      </c>
      <c r="AD1885" s="63">
        <v>16.82</v>
      </c>
      <c r="AE1885" s="63">
        <v>19.78</v>
      </c>
      <c r="AF1885" s="63">
        <v>20.079999999999998</v>
      </c>
      <c r="AG1885" s="63">
        <v>17.38</v>
      </c>
      <c r="AH1885" s="63">
        <v>17.059999999999999</v>
      </c>
      <c r="AO1885" s="765">
        <v>41397</v>
      </c>
      <c r="AP1885" s="295">
        <v>1150</v>
      </c>
      <c r="AQ1885" s="295">
        <v>1115</v>
      </c>
      <c r="AR1885" s="295">
        <v>905</v>
      </c>
      <c r="AS1885" s="295">
        <v>1100</v>
      </c>
      <c r="AT1885" s="295">
        <v>1325</v>
      </c>
      <c r="AU1885" s="295">
        <v>1150</v>
      </c>
      <c r="AV1885" s="295">
        <v>1165</v>
      </c>
      <c r="AW1885" s="295">
        <v>1290</v>
      </c>
      <c r="AX1885" s="295">
        <v>1294</v>
      </c>
      <c r="AY1885" s="295">
        <v>1300</v>
      </c>
      <c r="AZ1885" s="295">
        <v>1000</v>
      </c>
      <c r="BA1885" s="295">
        <v>1215</v>
      </c>
      <c r="BB1885" s="295">
        <v>1450</v>
      </c>
      <c r="BC1885" s="295">
        <v>1325</v>
      </c>
      <c r="BD1885" s="295">
        <v>1325</v>
      </c>
      <c r="BE1885" s="295">
        <v>1440</v>
      </c>
    </row>
    <row r="1886" spans="29:57">
      <c r="AC1886" s="378">
        <v>41471</v>
      </c>
      <c r="AD1886" s="63">
        <v>16.8</v>
      </c>
      <c r="AE1886" s="63">
        <v>19.760000000000002</v>
      </c>
      <c r="AF1886" s="63">
        <v>20.04</v>
      </c>
      <c r="AG1886" s="63">
        <v>17.399999999999999</v>
      </c>
      <c r="AH1886" s="63">
        <v>17.079999999999998</v>
      </c>
      <c r="AO1886" s="765">
        <v>41400</v>
      </c>
      <c r="AP1886" s="295">
        <v>1150</v>
      </c>
      <c r="AQ1886" s="295">
        <v>1115</v>
      </c>
      <c r="AR1886" s="295">
        <v>905</v>
      </c>
      <c r="AS1886" s="295">
        <v>1100</v>
      </c>
      <c r="AT1886" s="295">
        <v>1325</v>
      </c>
      <c r="AU1886" s="295">
        <v>1150</v>
      </c>
      <c r="AV1886" s="295">
        <v>1165</v>
      </c>
      <c r="AW1886" s="295">
        <v>1290</v>
      </c>
      <c r="AX1886" s="295">
        <v>1294</v>
      </c>
      <c r="AY1886" s="295">
        <v>1300</v>
      </c>
      <c r="AZ1886" s="295">
        <v>1000</v>
      </c>
      <c r="BA1886" s="295">
        <v>1215</v>
      </c>
      <c r="BB1886" s="295">
        <v>1450</v>
      </c>
      <c r="BC1886" s="295">
        <v>1325</v>
      </c>
      <c r="BD1886" s="295">
        <v>1325</v>
      </c>
      <c r="BE1886" s="295">
        <v>1440</v>
      </c>
    </row>
    <row r="1887" spans="29:57">
      <c r="AC1887" s="378">
        <v>41470</v>
      </c>
      <c r="AD1887" s="63">
        <v>16.78</v>
      </c>
      <c r="AE1887" s="63">
        <v>19.78</v>
      </c>
      <c r="AF1887" s="63">
        <v>20.02</v>
      </c>
      <c r="AG1887" s="63">
        <v>17.440000000000001</v>
      </c>
      <c r="AH1887" s="63">
        <v>17.059999999999999</v>
      </c>
      <c r="AO1887" s="765">
        <v>41401</v>
      </c>
      <c r="AP1887" s="295">
        <v>1150</v>
      </c>
      <c r="AQ1887" s="295">
        <v>1115</v>
      </c>
      <c r="AR1887" s="295">
        <v>905</v>
      </c>
      <c r="AS1887" s="295">
        <v>1100</v>
      </c>
      <c r="AT1887" s="295">
        <v>1325</v>
      </c>
      <c r="AU1887" s="295">
        <v>1150</v>
      </c>
      <c r="AV1887" s="295">
        <v>1165</v>
      </c>
      <c r="AW1887" s="295">
        <v>1290</v>
      </c>
      <c r="AX1887" s="295">
        <v>1294</v>
      </c>
      <c r="AY1887" s="295">
        <v>1300</v>
      </c>
      <c r="AZ1887" s="295">
        <v>1000</v>
      </c>
      <c r="BA1887" s="295">
        <v>1215</v>
      </c>
      <c r="BB1887" s="295">
        <v>1450</v>
      </c>
      <c r="BC1887" s="295">
        <v>1325</v>
      </c>
      <c r="BD1887" s="295">
        <v>1325</v>
      </c>
      <c r="BE1887" s="295">
        <v>1440</v>
      </c>
    </row>
    <row r="1888" spans="29:57">
      <c r="AC1888" s="378">
        <v>41467</v>
      </c>
      <c r="AD1888" s="63">
        <v>16.78</v>
      </c>
      <c r="AE1888" s="63">
        <v>19.760000000000002</v>
      </c>
      <c r="AF1888" s="63">
        <v>20.04</v>
      </c>
      <c r="AG1888" s="63">
        <v>17.440000000000001</v>
      </c>
      <c r="AH1888" s="63">
        <v>17.100000000000001</v>
      </c>
      <c r="AO1888" s="765">
        <v>41402</v>
      </c>
      <c r="AP1888" s="295">
        <v>1150</v>
      </c>
      <c r="AQ1888" s="295">
        <v>1115</v>
      </c>
      <c r="AR1888" s="295">
        <v>905</v>
      </c>
      <c r="AS1888" s="295">
        <v>1100</v>
      </c>
      <c r="AT1888" s="295">
        <v>1325</v>
      </c>
      <c r="AU1888" s="295">
        <v>1150</v>
      </c>
      <c r="AV1888" s="295">
        <v>1165</v>
      </c>
      <c r="AW1888" s="295">
        <v>1290</v>
      </c>
      <c r="AX1888" s="295">
        <v>1294</v>
      </c>
      <c r="AY1888" s="295">
        <v>1300</v>
      </c>
      <c r="AZ1888" s="295">
        <v>1000</v>
      </c>
      <c r="BA1888" s="295">
        <v>1215</v>
      </c>
      <c r="BB1888" s="295">
        <v>1450</v>
      </c>
      <c r="BC1888" s="295">
        <v>1325</v>
      </c>
      <c r="BD1888" s="295">
        <v>1325</v>
      </c>
      <c r="BE1888" s="295">
        <v>1440</v>
      </c>
    </row>
    <row r="1889" spans="29:57">
      <c r="AC1889" s="378">
        <v>41466</v>
      </c>
      <c r="AD1889" s="63">
        <v>16.78</v>
      </c>
      <c r="AE1889" s="63">
        <v>19.739999999999998</v>
      </c>
      <c r="AF1889" s="63">
        <v>20.04</v>
      </c>
      <c r="AG1889" s="63">
        <v>17.46</v>
      </c>
      <c r="AH1889" s="63">
        <v>17.100000000000001</v>
      </c>
      <c r="AO1889" s="765">
        <v>41403</v>
      </c>
      <c r="AP1889" s="295">
        <v>1150</v>
      </c>
      <c r="AQ1889" s="295">
        <v>1115</v>
      </c>
      <c r="AR1889" s="295">
        <v>905</v>
      </c>
      <c r="AS1889" s="295">
        <v>1100</v>
      </c>
      <c r="AT1889" s="295">
        <v>1325</v>
      </c>
      <c r="AU1889" s="295">
        <v>1150</v>
      </c>
      <c r="AV1889" s="295">
        <v>1165</v>
      </c>
      <c r="AW1889" s="295">
        <v>1290</v>
      </c>
      <c r="AX1889" s="295">
        <v>1294</v>
      </c>
      <c r="AY1889" s="295">
        <v>1300</v>
      </c>
      <c r="AZ1889" s="295">
        <v>1000</v>
      </c>
      <c r="BA1889" s="295">
        <v>1215</v>
      </c>
      <c r="BB1889" s="295">
        <v>1450</v>
      </c>
      <c r="BC1889" s="295">
        <v>1325</v>
      </c>
      <c r="BD1889" s="295">
        <v>1325</v>
      </c>
      <c r="BE1889" s="295">
        <v>1440</v>
      </c>
    </row>
    <row r="1890" spans="29:57">
      <c r="AC1890" s="378">
        <v>41465</v>
      </c>
      <c r="AD1890" s="63">
        <v>16.739999999999998</v>
      </c>
      <c r="AE1890" s="63">
        <v>19.72</v>
      </c>
      <c r="AF1890" s="63">
        <v>20.059999999999999</v>
      </c>
      <c r="AG1890" s="63">
        <v>17.48</v>
      </c>
      <c r="AH1890" s="63">
        <v>17.079999999999998</v>
      </c>
      <c r="AO1890" s="765">
        <v>41404</v>
      </c>
      <c r="AP1890" s="295">
        <v>1159</v>
      </c>
      <c r="AQ1890" s="295">
        <v>1115</v>
      </c>
      <c r="AR1890" s="295">
        <v>905</v>
      </c>
      <c r="AS1890" s="295">
        <v>1100</v>
      </c>
      <c r="AT1890" s="295">
        <v>1325</v>
      </c>
      <c r="AU1890" s="295">
        <v>1215</v>
      </c>
      <c r="AV1890" s="295">
        <v>1165</v>
      </c>
      <c r="AW1890" s="295">
        <v>1290</v>
      </c>
      <c r="AX1890" s="295">
        <v>1294</v>
      </c>
      <c r="AY1890" s="295">
        <v>1300</v>
      </c>
      <c r="AZ1890" s="295">
        <v>1000</v>
      </c>
      <c r="BA1890" s="295">
        <v>1215</v>
      </c>
      <c r="BB1890" s="295">
        <v>1450</v>
      </c>
      <c r="BC1890" s="295">
        <v>1325</v>
      </c>
      <c r="BD1890" s="295">
        <v>1325</v>
      </c>
      <c r="BE1890" s="295">
        <v>1440</v>
      </c>
    </row>
    <row r="1891" spans="29:57">
      <c r="AC1891" s="378">
        <v>41464</v>
      </c>
      <c r="AD1891" s="63">
        <v>16.739999999999998</v>
      </c>
      <c r="AE1891" s="63">
        <v>19.7</v>
      </c>
      <c r="AF1891" s="63">
        <v>20.100000000000001</v>
      </c>
      <c r="AG1891" s="63">
        <v>17.5</v>
      </c>
      <c r="AH1891" s="63">
        <v>17.100000000000001</v>
      </c>
      <c r="AO1891" s="765">
        <v>41407</v>
      </c>
      <c r="AP1891" s="295">
        <v>1159</v>
      </c>
      <c r="AQ1891" s="295">
        <v>1115</v>
      </c>
      <c r="AR1891" s="295">
        <v>905</v>
      </c>
      <c r="AS1891" s="295">
        <v>1100</v>
      </c>
      <c r="AT1891" s="295">
        <v>1325</v>
      </c>
      <c r="AU1891" s="295">
        <v>1215</v>
      </c>
      <c r="AV1891" s="295">
        <v>1165</v>
      </c>
      <c r="AW1891" s="295">
        <v>1290</v>
      </c>
      <c r="AX1891" s="295">
        <v>1294</v>
      </c>
      <c r="AY1891" s="295">
        <v>1300</v>
      </c>
      <c r="AZ1891" s="295">
        <v>1000</v>
      </c>
      <c r="BA1891" s="295">
        <v>1215</v>
      </c>
      <c r="BB1891" s="295">
        <v>1450</v>
      </c>
      <c r="BC1891" s="295">
        <v>1325</v>
      </c>
      <c r="BD1891" s="295">
        <v>1325</v>
      </c>
      <c r="BE1891" s="295">
        <v>1440</v>
      </c>
    </row>
    <row r="1892" spans="29:57">
      <c r="AC1892" s="378">
        <v>41463</v>
      </c>
      <c r="AD1892" s="63">
        <v>16.72</v>
      </c>
      <c r="AE1892" s="63">
        <v>19.68</v>
      </c>
      <c r="AF1892" s="63">
        <v>20.12</v>
      </c>
      <c r="AG1892" s="63">
        <v>17.48</v>
      </c>
      <c r="AH1892" s="63">
        <v>17.100000000000001</v>
      </c>
      <c r="AO1892" s="765">
        <v>41408</v>
      </c>
      <c r="AP1892" s="295">
        <v>1159</v>
      </c>
      <c r="AQ1892" s="295">
        <v>1115</v>
      </c>
      <c r="AR1892" s="295">
        <v>905</v>
      </c>
      <c r="AS1892" s="295">
        <v>1100</v>
      </c>
      <c r="AT1892" s="295">
        <v>1325</v>
      </c>
      <c r="AU1892" s="295">
        <v>1215</v>
      </c>
      <c r="AV1892" s="295">
        <v>1165</v>
      </c>
      <c r="AW1892" s="295">
        <v>1290</v>
      </c>
      <c r="AX1892" s="295">
        <v>1294</v>
      </c>
      <c r="AY1892" s="295">
        <v>1300</v>
      </c>
      <c r="AZ1892" s="295">
        <v>1000</v>
      </c>
      <c r="BA1892" s="295">
        <v>1215</v>
      </c>
      <c r="BB1892" s="295">
        <v>1450</v>
      </c>
      <c r="BC1892" s="295">
        <v>1325</v>
      </c>
      <c r="BD1892" s="295">
        <v>1325</v>
      </c>
      <c r="BE1892" s="295">
        <v>1440</v>
      </c>
    </row>
    <row r="1893" spans="29:57">
      <c r="AC1893" s="378">
        <v>41460</v>
      </c>
      <c r="AD1893" s="63">
        <v>16.7</v>
      </c>
      <c r="AE1893" s="63">
        <v>19.68</v>
      </c>
      <c r="AF1893" s="63">
        <v>20.16</v>
      </c>
      <c r="AG1893" s="63">
        <v>17.46</v>
      </c>
      <c r="AH1893" s="63">
        <v>17.12</v>
      </c>
      <c r="AO1893" s="765">
        <v>41409</v>
      </c>
      <c r="AP1893" s="295">
        <v>1161</v>
      </c>
      <c r="AQ1893" s="295">
        <v>1125</v>
      </c>
      <c r="AR1893" s="295">
        <v>905</v>
      </c>
      <c r="AS1893" s="295">
        <v>1100</v>
      </c>
      <c r="AT1893" s="295">
        <v>1325</v>
      </c>
      <c r="AU1893" s="295">
        <v>1215</v>
      </c>
      <c r="AV1893" s="295">
        <v>1165</v>
      </c>
      <c r="AW1893" s="295">
        <v>1290</v>
      </c>
      <c r="AX1893" s="295">
        <v>1294</v>
      </c>
      <c r="AY1893" s="295">
        <v>1300</v>
      </c>
      <c r="AZ1893" s="295">
        <v>1000</v>
      </c>
      <c r="BA1893" s="295">
        <v>1215</v>
      </c>
      <c r="BB1893" s="295">
        <v>1450</v>
      </c>
      <c r="BC1893" s="295">
        <v>1325</v>
      </c>
      <c r="BD1893" s="295">
        <v>1325</v>
      </c>
      <c r="BE1893" s="295">
        <v>1440</v>
      </c>
    </row>
    <row r="1894" spans="29:57">
      <c r="AC1894" s="378">
        <v>41459</v>
      </c>
      <c r="AD1894" s="63">
        <v>16.68</v>
      </c>
      <c r="AE1894" s="63">
        <v>19.7</v>
      </c>
      <c r="AF1894" s="63">
        <v>20.14</v>
      </c>
      <c r="AG1894" s="63">
        <v>17.420000000000002</v>
      </c>
      <c r="AH1894" s="63">
        <v>17.14</v>
      </c>
      <c r="AO1894" s="765">
        <v>41410</v>
      </c>
      <c r="AP1894" s="295">
        <v>1166</v>
      </c>
      <c r="AQ1894" s="295">
        <v>1125</v>
      </c>
      <c r="AR1894" s="295">
        <v>940</v>
      </c>
      <c r="AS1894" s="295">
        <v>1100</v>
      </c>
      <c r="AT1894" s="295">
        <v>1325</v>
      </c>
      <c r="AU1894" s="295">
        <v>1215</v>
      </c>
      <c r="AV1894" s="295">
        <v>1165</v>
      </c>
      <c r="AW1894" s="295">
        <v>1290</v>
      </c>
      <c r="AX1894" s="295">
        <v>1294</v>
      </c>
      <c r="AY1894" s="295">
        <v>1300</v>
      </c>
      <c r="AZ1894" s="295">
        <v>1000</v>
      </c>
      <c r="BA1894" s="295">
        <v>1215</v>
      </c>
      <c r="BB1894" s="295">
        <v>1450</v>
      </c>
      <c r="BC1894" s="295">
        <v>1325</v>
      </c>
      <c r="BD1894" s="295">
        <v>1325</v>
      </c>
      <c r="BE1894" s="295">
        <v>1440</v>
      </c>
    </row>
    <row r="1895" spans="29:57">
      <c r="AC1895" s="378">
        <v>41458</v>
      </c>
      <c r="AD1895" s="63">
        <v>16.66</v>
      </c>
      <c r="AE1895" s="63">
        <v>19.739999999999998</v>
      </c>
      <c r="AF1895" s="63">
        <v>20.12</v>
      </c>
      <c r="AG1895" s="63">
        <v>17.440000000000001</v>
      </c>
      <c r="AH1895" s="63">
        <v>17.12</v>
      </c>
      <c r="AO1895" s="765">
        <v>41411</v>
      </c>
      <c r="AP1895" s="295">
        <v>1166</v>
      </c>
      <c r="AQ1895" s="295">
        <v>1125</v>
      </c>
      <c r="AR1895" s="295">
        <v>940</v>
      </c>
      <c r="AS1895" s="295">
        <v>1100</v>
      </c>
      <c r="AT1895" s="295">
        <v>1325</v>
      </c>
      <c r="AU1895" s="295">
        <v>1215</v>
      </c>
      <c r="AV1895" s="295">
        <v>1165</v>
      </c>
      <c r="AW1895" s="295">
        <v>1290</v>
      </c>
      <c r="AX1895" s="295">
        <v>1294</v>
      </c>
      <c r="AY1895" s="295">
        <v>1300</v>
      </c>
      <c r="AZ1895" s="295">
        <v>1000</v>
      </c>
      <c r="BA1895" s="295">
        <v>1215</v>
      </c>
      <c r="BB1895" s="295">
        <v>1450</v>
      </c>
      <c r="BC1895" s="295">
        <v>1325</v>
      </c>
      <c r="BD1895" s="295">
        <v>1325</v>
      </c>
      <c r="BE1895" s="295">
        <v>1440</v>
      </c>
    </row>
    <row r="1896" spans="29:57">
      <c r="AC1896" s="378">
        <v>41457</v>
      </c>
      <c r="AD1896" s="63">
        <v>16.66</v>
      </c>
      <c r="AE1896" s="63">
        <v>19.78</v>
      </c>
      <c r="AF1896" s="63">
        <v>20.079999999999998</v>
      </c>
      <c r="AG1896" s="63">
        <v>17.46</v>
      </c>
      <c r="AH1896" s="63">
        <v>17.100000000000001</v>
      </c>
      <c r="AO1896" s="765">
        <v>41414</v>
      </c>
      <c r="AP1896" s="295">
        <v>1166</v>
      </c>
      <c r="AQ1896" s="295">
        <v>1125</v>
      </c>
      <c r="AR1896" s="295">
        <v>940</v>
      </c>
      <c r="AS1896" s="295">
        <v>1100</v>
      </c>
      <c r="AT1896" s="295">
        <v>1325</v>
      </c>
      <c r="AU1896" s="295">
        <v>1215</v>
      </c>
      <c r="AV1896" s="295">
        <v>1165</v>
      </c>
      <c r="AW1896" s="295">
        <v>1290</v>
      </c>
      <c r="AX1896" s="295">
        <v>1294</v>
      </c>
      <c r="AY1896" s="295">
        <v>1300</v>
      </c>
      <c r="AZ1896" s="295">
        <v>1000</v>
      </c>
      <c r="BA1896" s="295">
        <v>1215</v>
      </c>
      <c r="BB1896" s="295">
        <v>1450</v>
      </c>
      <c r="BC1896" s="295">
        <v>1325</v>
      </c>
      <c r="BD1896" s="295">
        <v>1325</v>
      </c>
      <c r="BE1896" s="295">
        <v>1440</v>
      </c>
    </row>
    <row r="1897" spans="29:57">
      <c r="AC1897" s="378">
        <v>41456</v>
      </c>
      <c r="AD1897" s="63">
        <v>16.68</v>
      </c>
      <c r="AE1897" s="63">
        <v>19.760000000000002</v>
      </c>
      <c r="AF1897" s="63">
        <v>20.100000000000001</v>
      </c>
      <c r="AG1897" s="63">
        <v>17.440000000000001</v>
      </c>
      <c r="AH1897" s="63">
        <v>17.079999999999998</v>
      </c>
      <c r="AO1897" s="765">
        <v>41415</v>
      </c>
      <c r="AP1897" s="295">
        <v>1166</v>
      </c>
      <c r="AQ1897" s="295">
        <v>1125</v>
      </c>
      <c r="AR1897" s="295">
        <v>940</v>
      </c>
      <c r="AS1897" s="295">
        <v>1100</v>
      </c>
      <c r="AT1897" s="295">
        <v>1325</v>
      </c>
      <c r="AU1897" s="295">
        <v>1215</v>
      </c>
      <c r="AV1897" s="295">
        <v>1165</v>
      </c>
      <c r="AW1897" s="295">
        <v>1290</v>
      </c>
      <c r="AX1897" s="295">
        <v>1294</v>
      </c>
      <c r="AY1897" s="295">
        <v>1300</v>
      </c>
      <c r="AZ1897" s="295">
        <v>1000</v>
      </c>
      <c r="BA1897" s="295">
        <v>1215</v>
      </c>
      <c r="BB1897" s="295">
        <v>1450</v>
      </c>
      <c r="BC1897" s="295">
        <v>1325</v>
      </c>
      <c r="BD1897" s="295">
        <v>1325</v>
      </c>
      <c r="BE1897" s="295">
        <v>1440</v>
      </c>
    </row>
    <row r="1898" spans="29:57">
      <c r="AC1898" s="378">
        <v>41453</v>
      </c>
      <c r="AD1898" s="63">
        <v>16.66</v>
      </c>
      <c r="AE1898" s="63">
        <v>19.72</v>
      </c>
      <c r="AF1898" s="63">
        <v>20.079999999999998</v>
      </c>
      <c r="AG1898" s="63">
        <v>17.38</v>
      </c>
      <c r="AH1898" s="63">
        <v>17.100000000000001</v>
      </c>
      <c r="AO1898" s="765">
        <v>41416</v>
      </c>
      <c r="AP1898" s="295">
        <v>1166</v>
      </c>
      <c r="AQ1898" s="295">
        <v>1125</v>
      </c>
      <c r="AR1898" s="295">
        <v>940</v>
      </c>
      <c r="AS1898" s="295">
        <v>1100</v>
      </c>
      <c r="AT1898" s="295">
        <v>1325</v>
      </c>
      <c r="AU1898" s="295">
        <v>1215</v>
      </c>
      <c r="AV1898" s="295">
        <v>1165</v>
      </c>
      <c r="AW1898" s="295">
        <v>1290</v>
      </c>
      <c r="AX1898" s="295">
        <v>1294</v>
      </c>
      <c r="AY1898" s="295">
        <v>1300</v>
      </c>
      <c r="AZ1898" s="295">
        <v>1000</v>
      </c>
      <c r="BA1898" s="295">
        <v>1215</v>
      </c>
      <c r="BB1898" s="295">
        <v>1450</v>
      </c>
      <c r="BC1898" s="295">
        <v>1325</v>
      </c>
      <c r="BD1898" s="295">
        <v>1325</v>
      </c>
      <c r="BE1898" s="295">
        <v>1440</v>
      </c>
    </row>
    <row r="1899" spans="29:57">
      <c r="AC1899" s="378">
        <v>41452</v>
      </c>
      <c r="AD1899" s="63">
        <v>16.62</v>
      </c>
      <c r="AE1899" s="63">
        <v>19.739999999999998</v>
      </c>
      <c r="AF1899" s="63">
        <v>20.079999999999998</v>
      </c>
      <c r="AG1899" s="63">
        <v>17.36</v>
      </c>
      <c r="AH1899" s="63">
        <v>17.059999999999999</v>
      </c>
      <c r="AO1899" s="765">
        <v>41417</v>
      </c>
      <c r="AP1899" s="295">
        <v>1172</v>
      </c>
      <c r="AQ1899" s="295">
        <v>1125</v>
      </c>
      <c r="AR1899" s="295">
        <v>940</v>
      </c>
      <c r="AS1899" s="295">
        <v>1100</v>
      </c>
      <c r="AT1899" s="295">
        <v>1325</v>
      </c>
      <c r="AU1899" s="295">
        <v>1225</v>
      </c>
      <c r="AV1899" s="295">
        <v>1215</v>
      </c>
      <c r="AW1899" s="295">
        <v>1275</v>
      </c>
      <c r="AX1899" s="295">
        <v>1294</v>
      </c>
      <c r="AY1899" s="295">
        <v>1300</v>
      </c>
      <c r="AZ1899" s="295">
        <v>1000</v>
      </c>
      <c r="BA1899" s="295">
        <v>1215</v>
      </c>
      <c r="BB1899" s="295">
        <v>1450</v>
      </c>
      <c r="BC1899" s="295">
        <v>1325</v>
      </c>
      <c r="BD1899" s="295">
        <v>1325</v>
      </c>
      <c r="BE1899" s="295">
        <v>1440</v>
      </c>
    </row>
    <row r="1900" spans="29:57">
      <c r="AC1900" s="378">
        <v>41451</v>
      </c>
      <c r="AD1900" s="63">
        <v>16.600000000000001</v>
      </c>
      <c r="AE1900" s="63">
        <v>19.72</v>
      </c>
      <c r="AF1900" s="63">
        <v>20.059999999999999</v>
      </c>
      <c r="AG1900" s="63">
        <v>17.34</v>
      </c>
      <c r="AH1900" s="63">
        <v>17.04</v>
      </c>
      <c r="AO1900" s="765">
        <v>41418</v>
      </c>
      <c r="AP1900" s="295">
        <v>1176</v>
      </c>
      <c r="AQ1900" s="295">
        <v>1125</v>
      </c>
      <c r="AR1900" s="295">
        <v>965</v>
      </c>
      <c r="AS1900" s="295">
        <v>1100</v>
      </c>
      <c r="AT1900" s="295">
        <v>1325</v>
      </c>
      <c r="AU1900" s="295">
        <v>1225</v>
      </c>
      <c r="AV1900" s="295">
        <v>1215</v>
      </c>
      <c r="AW1900" s="295">
        <v>1275</v>
      </c>
      <c r="AX1900" s="295">
        <v>1294</v>
      </c>
      <c r="AY1900" s="295">
        <v>1300</v>
      </c>
      <c r="AZ1900" s="295">
        <v>1000</v>
      </c>
      <c r="BA1900" s="295">
        <v>1215</v>
      </c>
      <c r="BB1900" s="295">
        <v>1450</v>
      </c>
      <c r="BC1900" s="295">
        <v>1325</v>
      </c>
      <c r="BD1900" s="295">
        <v>1325</v>
      </c>
      <c r="BE1900" s="295">
        <v>1440</v>
      </c>
    </row>
    <row r="1901" spans="29:57">
      <c r="AC1901" s="378">
        <v>41450</v>
      </c>
      <c r="AD1901" s="63">
        <v>16.559999999999999</v>
      </c>
      <c r="AE1901" s="63">
        <v>19.739999999999998</v>
      </c>
      <c r="AF1901" s="63">
        <v>20.079999999999998</v>
      </c>
      <c r="AG1901" s="63">
        <v>17.32</v>
      </c>
      <c r="AH1901" s="63">
        <v>17.02</v>
      </c>
      <c r="AO1901" s="765">
        <v>41421</v>
      </c>
      <c r="AP1901" s="295">
        <v>1176</v>
      </c>
      <c r="AQ1901" s="295">
        <v>1125</v>
      </c>
      <c r="AR1901" s="295">
        <v>965</v>
      </c>
      <c r="AS1901" s="295">
        <v>1100</v>
      </c>
      <c r="AT1901" s="295">
        <v>1325</v>
      </c>
      <c r="AU1901" s="295">
        <v>1225</v>
      </c>
      <c r="AV1901" s="295">
        <v>1215</v>
      </c>
      <c r="AW1901" s="295">
        <v>1275</v>
      </c>
      <c r="AX1901" s="295">
        <v>1294</v>
      </c>
      <c r="AY1901" s="295">
        <v>1300</v>
      </c>
      <c r="AZ1901" s="295">
        <v>1000</v>
      </c>
      <c r="BA1901" s="295">
        <v>1215</v>
      </c>
      <c r="BB1901" s="295">
        <v>1450</v>
      </c>
      <c r="BC1901" s="295">
        <v>1325</v>
      </c>
      <c r="BD1901" s="295">
        <v>1325</v>
      </c>
      <c r="BE1901" s="295">
        <v>1440</v>
      </c>
    </row>
    <row r="1902" spans="29:57">
      <c r="AC1902" s="378">
        <v>41449</v>
      </c>
      <c r="AD1902" s="63">
        <v>16.559999999999999</v>
      </c>
      <c r="AE1902" s="63">
        <v>19.72</v>
      </c>
      <c r="AF1902" s="63">
        <v>20.059999999999999</v>
      </c>
      <c r="AG1902" s="63">
        <v>17.3</v>
      </c>
      <c r="AH1902" s="63">
        <v>16.98</v>
      </c>
      <c r="AO1902" s="765">
        <v>41422</v>
      </c>
      <c r="AP1902" s="295">
        <v>1176</v>
      </c>
      <c r="AQ1902" s="295">
        <v>1125</v>
      </c>
      <c r="AR1902" s="295">
        <v>965</v>
      </c>
      <c r="AS1902" s="295">
        <v>1100</v>
      </c>
      <c r="AT1902" s="295">
        <v>1325</v>
      </c>
      <c r="AU1902" s="295">
        <v>1225</v>
      </c>
      <c r="AV1902" s="295">
        <v>1215</v>
      </c>
      <c r="AW1902" s="295">
        <v>1275</v>
      </c>
      <c r="AX1902" s="295">
        <v>1294</v>
      </c>
      <c r="AY1902" s="295">
        <v>1300</v>
      </c>
      <c r="AZ1902" s="295">
        <v>1000</v>
      </c>
      <c r="BA1902" s="295">
        <v>1215</v>
      </c>
      <c r="BB1902" s="295">
        <v>1450</v>
      </c>
      <c r="BC1902" s="295">
        <v>1325</v>
      </c>
      <c r="BD1902" s="295">
        <v>1325</v>
      </c>
      <c r="BE1902" s="295">
        <v>1440</v>
      </c>
    </row>
    <row r="1903" spans="29:57">
      <c r="AC1903" s="378">
        <v>41446</v>
      </c>
      <c r="AD1903" s="63">
        <v>16.52</v>
      </c>
      <c r="AE1903" s="63">
        <v>19.66</v>
      </c>
      <c r="AF1903" s="63">
        <v>20.079999999999998</v>
      </c>
      <c r="AG1903" s="63">
        <v>17.32</v>
      </c>
      <c r="AH1903" s="63">
        <v>16.940000000000001</v>
      </c>
      <c r="AO1903" s="765">
        <v>41423</v>
      </c>
      <c r="AP1903" s="295">
        <v>1176</v>
      </c>
      <c r="AQ1903" s="295">
        <v>1125</v>
      </c>
      <c r="AR1903" s="295">
        <v>965</v>
      </c>
      <c r="AS1903" s="295">
        <v>1100</v>
      </c>
      <c r="AT1903" s="295">
        <v>1325</v>
      </c>
      <c r="AU1903" s="295">
        <v>1225</v>
      </c>
      <c r="AV1903" s="295">
        <v>1215</v>
      </c>
      <c r="AW1903" s="295">
        <v>1275</v>
      </c>
      <c r="AX1903" s="295">
        <v>1294</v>
      </c>
      <c r="AY1903" s="295">
        <v>1300</v>
      </c>
      <c r="AZ1903" s="295">
        <v>1000</v>
      </c>
      <c r="BA1903" s="295">
        <v>1215</v>
      </c>
      <c r="BB1903" s="295">
        <v>1450</v>
      </c>
      <c r="BC1903" s="295">
        <v>1325</v>
      </c>
      <c r="BD1903" s="295">
        <v>1325</v>
      </c>
      <c r="BE1903" s="295">
        <v>1440</v>
      </c>
    </row>
    <row r="1904" spans="29:57">
      <c r="AC1904" s="378">
        <v>41445</v>
      </c>
      <c r="AD1904" s="63">
        <v>16.5</v>
      </c>
      <c r="AE1904" s="63">
        <v>19.68</v>
      </c>
      <c r="AF1904" s="63">
        <v>20.100000000000001</v>
      </c>
      <c r="AG1904" s="63">
        <v>17.3</v>
      </c>
      <c r="AH1904" s="63">
        <v>16.920000000000002</v>
      </c>
      <c r="AO1904" s="765">
        <v>41424</v>
      </c>
      <c r="AP1904" s="295">
        <v>1176</v>
      </c>
      <c r="AQ1904" s="295">
        <v>1125</v>
      </c>
      <c r="AR1904" s="295">
        <v>965</v>
      </c>
      <c r="AS1904" s="295">
        <v>1100</v>
      </c>
      <c r="AT1904" s="295">
        <v>1325</v>
      </c>
      <c r="AU1904" s="295">
        <v>1225</v>
      </c>
      <c r="AV1904" s="295">
        <v>1215</v>
      </c>
      <c r="AW1904" s="295">
        <v>1275</v>
      </c>
      <c r="AX1904" s="295">
        <v>1294</v>
      </c>
      <c r="AY1904" s="295">
        <v>1300</v>
      </c>
      <c r="AZ1904" s="295">
        <v>1000</v>
      </c>
      <c r="BA1904" s="295">
        <v>1215</v>
      </c>
      <c r="BB1904" s="295">
        <v>1450</v>
      </c>
      <c r="BC1904" s="295">
        <v>1325</v>
      </c>
      <c r="BD1904" s="295">
        <v>1325</v>
      </c>
      <c r="BE1904" s="295">
        <v>1440</v>
      </c>
    </row>
    <row r="1905" spans="29:57">
      <c r="AC1905" s="378">
        <v>41444</v>
      </c>
      <c r="AD1905" s="63">
        <v>16.48</v>
      </c>
      <c r="AE1905" s="63">
        <v>19.72</v>
      </c>
      <c r="AF1905" s="63">
        <v>20.079999999999998</v>
      </c>
      <c r="AG1905" s="63">
        <v>17.28</v>
      </c>
      <c r="AH1905" s="63">
        <v>16.940000000000001</v>
      </c>
      <c r="AO1905" s="765">
        <v>41425</v>
      </c>
      <c r="AP1905" s="295">
        <v>1176</v>
      </c>
      <c r="AQ1905" s="295">
        <v>1125</v>
      </c>
      <c r="AR1905" s="295">
        <v>965</v>
      </c>
      <c r="AS1905" s="295">
        <v>1100</v>
      </c>
      <c r="AT1905" s="295">
        <v>1325</v>
      </c>
      <c r="AU1905" s="295">
        <v>1225</v>
      </c>
      <c r="AV1905" s="295">
        <v>1215</v>
      </c>
      <c r="AW1905" s="295">
        <v>1275</v>
      </c>
      <c r="AX1905" s="295">
        <v>1294</v>
      </c>
      <c r="AY1905" s="295">
        <v>1300</v>
      </c>
      <c r="AZ1905" s="295">
        <v>1000</v>
      </c>
      <c r="BA1905" s="295">
        <v>1215</v>
      </c>
      <c r="BB1905" s="295">
        <v>1450</v>
      </c>
      <c r="BC1905" s="295">
        <v>1325</v>
      </c>
      <c r="BD1905" s="295">
        <v>1325</v>
      </c>
      <c r="BE1905" s="295">
        <v>1440</v>
      </c>
    </row>
    <row r="1906" spans="29:57">
      <c r="AC1906" s="378">
        <v>41443</v>
      </c>
      <c r="AD1906" s="63">
        <v>16.440000000000001</v>
      </c>
      <c r="AE1906" s="63">
        <v>19.82</v>
      </c>
      <c r="AF1906" s="63">
        <v>20.04</v>
      </c>
      <c r="AG1906" s="63">
        <v>17.239999999999998</v>
      </c>
      <c r="AH1906" s="63">
        <v>16.920000000000002</v>
      </c>
      <c r="AO1906" s="765">
        <v>41428</v>
      </c>
      <c r="AP1906" s="295">
        <v>1179</v>
      </c>
      <c r="AQ1906" s="295">
        <v>1125</v>
      </c>
      <c r="AR1906" s="295">
        <v>965</v>
      </c>
      <c r="AS1906" s="295">
        <v>1100</v>
      </c>
      <c r="AT1906" s="295">
        <v>1325</v>
      </c>
      <c r="AU1906" s="295">
        <v>1225</v>
      </c>
      <c r="AV1906" s="295">
        <v>1215</v>
      </c>
      <c r="AW1906" s="295">
        <v>1275</v>
      </c>
      <c r="AX1906" s="295">
        <v>1290</v>
      </c>
      <c r="AY1906" s="295">
        <v>1300</v>
      </c>
      <c r="AZ1906" s="295">
        <v>1000</v>
      </c>
      <c r="BA1906" s="295">
        <v>1215</v>
      </c>
      <c r="BB1906" s="295">
        <v>1450</v>
      </c>
      <c r="BC1906" s="295">
        <v>1325</v>
      </c>
      <c r="BD1906" s="295">
        <v>1325</v>
      </c>
      <c r="BE1906" s="295">
        <v>1440</v>
      </c>
    </row>
    <row r="1907" spans="29:57">
      <c r="AC1907" s="378">
        <v>41442</v>
      </c>
      <c r="AD1907" s="63">
        <v>16.46</v>
      </c>
      <c r="AE1907" s="63">
        <v>19.84</v>
      </c>
      <c r="AF1907" s="63">
        <v>20.04</v>
      </c>
      <c r="AG1907" s="63">
        <v>17.22</v>
      </c>
      <c r="AH1907" s="63">
        <v>16.940000000000001</v>
      </c>
      <c r="AO1907" s="765">
        <v>41429</v>
      </c>
      <c r="AP1907" s="295">
        <v>1179</v>
      </c>
      <c r="AQ1907" s="295">
        <v>1125</v>
      </c>
      <c r="AR1907" s="295">
        <v>965</v>
      </c>
      <c r="AS1907" s="295">
        <v>1125</v>
      </c>
      <c r="AT1907" s="295">
        <v>1325</v>
      </c>
      <c r="AU1907" s="295">
        <v>1225</v>
      </c>
      <c r="AV1907" s="295">
        <v>1215</v>
      </c>
      <c r="AW1907" s="295">
        <v>1275</v>
      </c>
      <c r="AX1907" s="295">
        <v>1290</v>
      </c>
      <c r="AY1907" s="295">
        <v>1275</v>
      </c>
      <c r="AZ1907" s="295">
        <v>1000</v>
      </c>
      <c r="BA1907" s="295">
        <v>1215</v>
      </c>
      <c r="BB1907" s="295">
        <v>1450</v>
      </c>
      <c r="BC1907" s="295">
        <v>1325</v>
      </c>
      <c r="BD1907" s="295">
        <v>1325</v>
      </c>
      <c r="BE1907" s="295">
        <v>1440</v>
      </c>
    </row>
    <row r="1908" spans="29:57">
      <c r="AC1908" s="378">
        <v>41439</v>
      </c>
      <c r="AD1908" s="63">
        <v>16.48</v>
      </c>
      <c r="AE1908" s="63">
        <v>19.84</v>
      </c>
      <c r="AF1908" s="63">
        <v>20.02</v>
      </c>
      <c r="AG1908" s="63">
        <v>17.2</v>
      </c>
      <c r="AH1908" s="63">
        <v>16.96</v>
      </c>
      <c r="AO1908" s="765">
        <v>41430</v>
      </c>
      <c r="AP1908" s="295">
        <v>1186</v>
      </c>
      <c r="AQ1908" s="295">
        <v>1125</v>
      </c>
      <c r="AR1908" s="295">
        <v>965</v>
      </c>
      <c r="AS1908" s="295">
        <v>1125</v>
      </c>
      <c r="AT1908" s="295">
        <v>1325</v>
      </c>
      <c r="AU1908" s="295">
        <v>1225</v>
      </c>
      <c r="AV1908" s="295">
        <v>1215</v>
      </c>
      <c r="AW1908" s="295">
        <v>1275</v>
      </c>
      <c r="AX1908" s="295">
        <v>1286</v>
      </c>
      <c r="AY1908" s="295">
        <v>1275</v>
      </c>
      <c r="AZ1908" s="295">
        <v>1000</v>
      </c>
      <c r="BA1908" s="295">
        <v>1215</v>
      </c>
      <c r="BB1908" s="295">
        <v>1450</v>
      </c>
      <c r="BC1908" s="295">
        <v>1325</v>
      </c>
      <c r="BD1908" s="295">
        <v>1325</v>
      </c>
      <c r="BE1908" s="295">
        <v>1440</v>
      </c>
    </row>
    <row r="1909" spans="29:57">
      <c r="AC1909" s="378">
        <v>41438</v>
      </c>
      <c r="AD1909" s="63">
        <v>16.52</v>
      </c>
      <c r="AE1909" s="63">
        <v>19.899999999999999</v>
      </c>
      <c r="AF1909" s="63">
        <v>19.98</v>
      </c>
      <c r="AG1909" s="63">
        <v>17.2</v>
      </c>
      <c r="AH1909" s="63">
        <v>17</v>
      </c>
      <c r="AO1909" s="765">
        <v>41431</v>
      </c>
      <c r="AP1909" s="295">
        <v>1186</v>
      </c>
      <c r="AQ1909" s="295">
        <v>1125</v>
      </c>
      <c r="AR1909" s="295">
        <v>965</v>
      </c>
      <c r="AS1909" s="295">
        <v>1150</v>
      </c>
      <c r="AT1909" s="295">
        <v>1325</v>
      </c>
      <c r="AU1909" s="295">
        <v>1250</v>
      </c>
      <c r="AV1909" s="295">
        <v>1215</v>
      </c>
      <c r="AW1909" s="295">
        <v>1275</v>
      </c>
      <c r="AX1909" s="295">
        <v>1283</v>
      </c>
      <c r="AY1909" s="295">
        <v>1275</v>
      </c>
      <c r="AZ1909" s="295">
        <v>1000</v>
      </c>
      <c r="BA1909" s="295">
        <v>1215</v>
      </c>
      <c r="BB1909" s="295">
        <v>1450</v>
      </c>
      <c r="BC1909" s="295">
        <v>1325</v>
      </c>
      <c r="BD1909" s="295">
        <v>1300</v>
      </c>
      <c r="BE1909" s="295">
        <v>1440</v>
      </c>
    </row>
    <row r="1910" spans="29:57">
      <c r="AC1910" s="378">
        <v>41432</v>
      </c>
      <c r="AD1910" s="63">
        <v>16.54</v>
      </c>
      <c r="AE1910" s="63">
        <v>19.96</v>
      </c>
      <c r="AF1910" s="63">
        <v>19.96</v>
      </c>
      <c r="AG1910" s="63">
        <v>17.14</v>
      </c>
      <c r="AH1910" s="63">
        <v>16.96</v>
      </c>
      <c r="AO1910" s="765">
        <v>41432</v>
      </c>
      <c r="AP1910" s="295">
        <v>1186</v>
      </c>
      <c r="AQ1910" s="295">
        <v>1125</v>
      </c>
      <c r="AR1910" s="295">
        <v>965</v>
      </c>
      <c r="AS1910" s="295">
        <v>1150</v>
      </c>
      <c r="AT1910" s="295">
        <v>1325</v>
      </c>
      <c r="AU1910" s="295">
        <v>1250</v>
      </c>
      <c r="AV1910" s="295">
        <v>1215</v>
      </c>
      <c r="AW1910" s="295">
        <v>1275</v>
      </c>
      <c r="AX1910" s="295">
        <v>1283</v>
      </c>
      <c r="AY1910" s="295">
        <v>1275</v>
      </c>
      <c r="AZ1910" s="295">
        <v>1000</v>
      </c>
      <c r="BA1910" s="295">
        <v>1215</v>
      </c>
      <c r="BB1910" s="295">
        <v>1450</v>
      </c>
      <c r="BC1910" s="295">
        <v>1325</v>
      </c>
      <c r="BD1910" s="295">
        <v>1275</v>
      </c>
      <c r="BE1910" s="295">
        <v>1440</v>
      </c>
    </row>
    <row r="1911" spans="29:57">
      <c r="AC1911" s="378">
        <v>41431</v>
      </c>
      <c r="AD1911" s="63">
        <v>16.52</v>
      </c>
      <c r="AE1911" s="63">
        <v>19.96</v>
      </c>
      <c r="AF1911" s="63">
        <v>19.940000000000001</v>
      </c>
      <c r="AG1911" s="63">
        <v>17.100000000000001</v>
      </c>
      <c r="AH1911" s="63">
        <v>16.940000000000001</v>
      </c>
      <c r="AO1911" s="765">
        <v>41433</v>
      </c>
      <c r="AP1911" s="295"/>
      <c r="AQ1911" s="295">
        <v>1125</v>
      </c>
      <c r="AR1911" s="295">
        <v>965</v>
      </c>
      <c r="AS1911" s="295">
        <v>1150</v>
      </c>
      <c r="AT1911" s="295">
        <v>1325</v>
      </c>
      <c r="AU1911" s="295">
        <v>1250</v>
      </c>
      <c r="AV1911" s="295">
        <v>1215</v>
      </c>
      <c r="AW1911" s="295">
        <v>1275</v>
      </c>
      <c r="AX1911" s="295"/>
      <c r="AY1911" s="295">
        <v>1275</v>
      </c>
      <c r="AZ1911" s="295">
        <v>1000</v>
      </c>
      <c r="BA1911" s="295">
        <v>1215</v>
      </c>
      <c r="BB1911" s="295">
        <v>1450</v>
      </c>
      <c r="BC1911" s="295">
        <v>1325</v>
      </c>
      <c r="BD1911" s="295">
        <v>1275</v>
      </c>
      <c r="BE1911" s="295">
        <v>1440</v>
      </c>
    </row>
    <row r="1912" spans="29:57">
      <c r="AC1912" s="378">
        <v>41430</v>
      </c>
      <c r="AD1912" s="63">
        <v>16.48</v>
      </c>
      <c r="AE1912" s="63">
        <v>20</v>
      </c>
      <c r="AF1912" s="63">
        <v>19.899999999999999</v>
      </c>
      <c r="AG1912" s="63">
        <v>17.04</v>
      </c>
      <c r="AH1912" s="63">
        <v>16.899999999999999</v>
      </c>
      <c r="AO1912" s="765">
        <v>41434</v>
      </c>
      <c r="AP1912" s="295"/>
      <c r="AQ1912" s="295">
        <v>1125</v>
      </c>
      <c r="AR1912" s="295">
        <v>965</v>
      </c>
      <c r="AS1912" s="295">
        <v>1150</v>
      </c>
      <c r="AT1912" s="295">
        <v>1325</v>
      </c>
      <c r="AU1912" s="295">
        <v>1250</v>
      </c>
      <c r="AV1912" s="295">
        <v>1215</v>
      </c>
      <c r="AW1912" s="295">
        <v>1275</v>
      </c>
      <c r="AX1912" s="295"/>
      <c r="AY1912" s="295">
        <v>1275</v>
      </c>
      <c r="AZ1912" s="295">
        <v>1000</v>
      </c>
      <c r="BA1912" s="295">
        <v>1215</v>
      </c>
      <c r="BB1912" s="295">
        <v>1450</v>
      </c>
      <c r="BC1912" s="295">
        <v>1325</v>
      </c>
      <c r="BD1912" s="295">
        <v>1275</v>
      </c>
      <c r="BE1912" s="295">
        <v>1440</v>
      </c>
    </row>
    <row r="1913" spans="29:57">
      <c r="AC1913" s="378">
        <v>41429</v>
      </c>
      <c r="AD1913" s="63">
        <v>16.46</v>
      </c>
      <c r="AE1913" s="63">
        <v>20.02</v>
      </c>
      <c r="AF1913" s="63">
        <v>19.86</v>
      </c>
      <c r="AG1913" s="63">
        <v>17</v>
      </c>
      <c r="AH1913" s="63">
        <v>16.899999999999999</v>
      </c>
      <c r="AO1913" s="765">
        <v>41435</v>
      </c>
      <c r="AP1913" s="295">
        <v>1186</v>
      </c>
      <c r="AQ1913" s="295"/>
      <c r="AR1913" s="295"/>
      <c r="AS1913" s="295"/>
      <c r="AT1913" s="295"/>
      <c r="AU1913" s="295"/>
      <c r="AV1913" s="295"/>
      <c r="AW1913" s="295"/>
      <c r="AX1913" s="295">
        <v>1283</v>
      </c>
      <c r="AY1913" s="295"/>
      <c r="AZ1913" s="295"/>
      <c r="BA1913" s="295"/>
      <c r="BB1913" s="295"/>
      <c r="BC1913" s="295"/>
      <c r="BD1913" s="295"/>
      <c r="BE1913" s="295"/>
    </row>
    <row r="1914" spans="29:57">
      <c r="AC1914" s="378">
        <v>41428</v>
      </c>
      <c r="AD1914" s="63">
        <v>16.46</v>
      </c>
      <c r="AE1914" s="63">
        <v>20</v>
      </c>
      <c r="AF1914" s="63">
        <v>19.760000000000002</v>
      </c>
      <c r="AG1914" s="63">
        <v>16.98</v>
      </c>
      <c r="AH1914" s="63">
        <v>16.88</v>
      </c>
      <c r="AO1914" s="765">
        <v>41436</v>
      </c>
      <c r="AP1914" s="295">
        <v>1186</v>
      </c>
      <c r="AQ1914" s="295"/>
      <c r="AR1914" s="295"/>
      <c r="AS1914" s="295"/>
      <c r="AT1914" s="295"/>
      <c r="AU1914" s="295"/>
      <c r="AV1914" s="295"/>
      <c r="AW1914" s="295"/>
      <c r="AX1914" s="295">
        <v>1283</v>
      </c>
      <c r="AY1914" s="295"/>
      <c r="AZ1914" s="295"/>
      <c r="BA1914" s="295"/>
      <c r="BB1914" s="295"/>
      <c r="BC1914" s="295"/>
      <c r="BD1914" s="295"/>
      <c r="BE1914" s="295"/>
    </row>
    <row r="1915" spans="29:57">
      <c r="AC1915" s="378">
        <v>41425</v>
      </c>
      <c r="AD1915" s="63">
        <v>16.420000000000002</v>
      </c>
      <c r="AE1915" s="63">
        <v>19.899999999999999</v>
      </c>
      <c r="AF1915" s="63">
        <v>19.760000000000002</v>
      </c>
      <c r="AG1915" s="63">
        <v>16.96</v>
      </c>
      <c r="AH1915" s="63">
        <v>16.86</v>
      </c>
      <c r="AO1915" s="765">
        <v>41437</v>
      </c>
      <c r="AP1915" s="295">
        <v>1186</v>
      </c>
      <c r="AQ1915" s="295"/>
      <c r="AR1915" s="295"/>
      <c r="AS1915" s="295"/>
      <c r="AT1915" s="295"/>
      <c r="AU1915" s="295"/>
      <c r="AV1915" s="295"/>
      <c r="AW1915" s="295"/>
      <c r="AX1915" s="295">
        <v>1283</v>
      </c>
      <c r="AY1915" s="295"/>
      <c r="AZ1915" s="295"/>
      <c r="BA1915" s="295"/>
      <c r="BB1915" s="295"/>
      <c r="BC1915" s="295"/>
      <c r="BD1915" s="295"/>
      <c r="BE1915" s="295"/>
    </row>
    <row r="1916" spans="29:57">
      <c r="AC1916" s="378">
        <v>41424</v>
      </c>
      <c r="AD1916" s="63">
        <v>16.420000000000002</v>
      </c>
      <c r="AE1916" s="63">
        <v>19.920000000000002</v>
      </c>
      <c r="AF1916" s="63">
        <v>19.739999999999998</v>
      </c>
      <c r="AG1916" s="63">
        <v>16.920000000000002</v>
      </c>
      <c r="AH1916" s="63">
        <v>16.8</v>
      </c>
      <c r="AO1916" s="765">
        <v>41438</v>
      </c>
      <c r="AP1916" s="295">
        <v>1186</v>
      </c>
      <c r="AQ1916" s="295">
        <v>1125</v>
      </c>
      <c r="AR1916" s="295">
        <v>965</v>
      </c>
      <c r="AS1916" s="295">
        <v>1150</v>
      </c>
      <c r="AT1916" s="295">
        <v>1325</v>
      </c>
      <c r="AU1916" s="295">
        <v>1250</v>
      </c>
      <c r="AV1916" s="295">
        <v>1215</v>
      </c>
      <c r="AW1916" s="295">
        <v>1275</v>
      </c>
      <c r="AX1916" s="295">
        <v>1283</v>
      </c>
      <c r="AY1916" s="295">
        <v>1275</v>
      </c>
      <c r="AZ1916" s="295">
        <v>1000</v>
      </c>
      <c r="BA1916" s="295">
        <v>1215</v>
      </c>
      <c r="BB1916" s="295">
        <v>1450</v>
      </c>
      <c r="BC1916" s="295">
        <v>1325</v>
      </c>
      <c r="BD1916" s="295">
        <v>1275</v>
      </c>
      <c r="BE1916" s="295">
        <v>1440</v>
      </c>
    </row>
    <row r="1917" spans="29:57">
      <c r="AC1917" s="378">
        <v>41423</v>
      </c>
      <c r="AD1917" s="63">
        <v>16.420000000000002</v>
      </c>
      <c r="AE1917" s="63">
        <v>19.940000000000001</v>
      </c>
      <c r="AF1917" s="63">
        <v>19.78</v>
      </c>
      <c r="AG1917" s="63">
        <v>16.899999999999999</v>
      </c>
      <c r="AH1917" s="63">
        <v>16.760000000000002</v>
      </c>
      <c r="AO1917" s="765">
        <v>41439</v>
      </c>
      <c r="AP1917" s="295">
        <v>1186</v>
      </c>
      <c r="AQ1917" s="295">
        <v>1125</v>
      </c>
      <c r="AR1917" s="295">
        <v>965</v>
      </c>
      <c r="AS1917" s="295">
        <v>1150</v>
      </c>
      <c r="AT1917" s="295">
        <v>1325</v>
      </c>
      <c r="AU1917" s="295">
        <v>1250</v>
      </c>
      <c r="AV1917" s="295">
        <v>1215</v>
      </c>
      <c r="AW1917" s="295">
        <v>1275</v>
      </c>
      <c r="AX1917" s="295">
        <v>1283</v>
      </c>
      <c r="AY1917" s="295">
        <v>1275</v>
      </c>
      <c r="AZ1917" s="295">
        <v>1000</v>
      </c>
      <c r="BA1917" s="295">
        <v>1215</v>
      </c>
      <c r="BB1917" s="295">
        <v>1450</v>
      </c>
      <c r="BC1917" s="295">
        <v>1325</v>
      </c>
      <c r="BD1917" s="295">
        <v>1275</v>
      </c>
      <c r="BE1917" s="295">
        <v>1440</v>
      </c>
    </row>
    <row r="1918" spans="29:57">
      <c r="AC1918" s="378">
        <v>41422</v>
      </c>
      <c r="AD1918" s="63">
        <v>16.38</v>
      </c>
      <c r="AE1918" s="63">
        <v>19.98</v>
      </c>
      <c r="AF1918" s="63">
        <v>19.739999999999998</v>
      </c>
      <c r="AG1918" s="63">
        <v>16.899999999999999</v>
      </c>
      <c r="AH1918" s="63">
        <v>16.72</v>
      </c>
      <c r="AO1918" s="765">
        <v>41442</v>
      </c>
      <c r="AP1918" s="295">
        <v>1189</v>
      </c>
      <c r="AQ1918" s="295">
        <v>1125</v>
      </c>
      <c r="AR1918" s="295">
        <v>965</v>
      </c>
      <c r="AS1918" s="295">
        <v>1150</v>
      </c>
      <c r="AT1918" s="295">
        <v>1325</v>
      </c>
      <c r="AU1918" s="295">
        <v>1265</v>
      </c>
      <c r="AV1918" s="295">
        <v>1215</v>
      </c>
      <c r="AW1918" s="295">
        <v>1275</v>
      </c>
      <c r="AX1918" s="295">
        <v>1283</v>
      </c>
      <c r="AY1918" s="295">
        <v>1275</v>
      </c>
      <c r="AZ1918" s="295">
        <v>1000</v>
      </c>
      <c r="BA1918" s="295">
        <v>1215</v>
      </c>
      <c r="BB1918" s="295">
        <v>1450</v>
      </c>
      <c r="BC1918" s="295">
        <v>1325</v>
      </c>
      <c r="BD1918" s="295">
        <v>1275</v>
      </c>
      <c r="BE1918" s="295">
        <v>1440</v>
      </c>
    </row>
    <row r="1919" spans="29:57">
      <c r="AC1919" s="378">
        <v>41421</v>
      </c>
      <c r="AD1919" s="63">
        <v>16.34</v>
      </c>
      <c r="AE1919" s="63">
        <v>20</v>
      </c>
      <c r="AF1919" s="63">
        <v>19.760000000000002</v>
      </c>
      <c r="AG1919" s="63">
        <v>16.86</v>
      </c>
      <c r="AH1919" s="63">
        <v>16.7</v>
      </c>
      <c r="AO1919" s="765">
        <v>41443</v>
      </c>
      <c r="AP1919" s="295">
        <v>1189</v>
      </c>
      <c r="AQ1919" s="295">
        <v>1125</v>
      </c>
      <c r="AR1919" s="295">
        <v>965</v>
      </c>
      <c r="AS1919" s="295">
        <v>1150</v>
      </c>
      <c r="AT1919" s="295">
        <v>1325</v>
      </c>
      <c r="AU1919" s="295">
        <v>1265</v>
      </c>
      <c r="AV1919" s="295">
        <v>1215</v>
      </c>
      <c r="AW1919" s="295">
        <v>1275</v>
      </c>
      <c r="AX1919" s="295">
        <v>1283</v>
      </c>
      <c r="AY1919" s="295">
        <v>1275</v>
      </c>
      <c r="AZ1919" s="295">
        <v>1000</v>
      </c>
      <c r="BA1919" s="295">
        <v>1215</v>
      </c>
      <c r="BB1919" s="295">
        <v>1450</v>
      </c>
      <c r="BC1919" s="295">
        <v>1325</v>
      </c>
      <c r="BD1919" s="295">
        <v>1275</v>
      </c>
      <c r="BE1919" s="295">
        <v>1440</v>
      </c>
    </row>
    <row r="1920" spans="29:57">
      <c r="AC1920" s="378">
        <v>41418</v>
      </c>
      <c r="AD1920" s="63">
        <v>16.3</v>
      </c>
      <c r="AE1920" s="63">
        <v>19.98</v>
      </c>
      <c r="AF1920" s="63">
        <v>19.72</v>
      </c>
      <c r="AG1920" s="63">
        <v>16.82</v>
      </c>
      <c r="AH1920" s="63">
        <v>16.66</v>
      </c>
      <c r="AO1920" s="765">
        <v>41444</v>
      </c>
      <c r="AP1920" s="295">
        <v>1189</v>
      </c>
      <c r="AQ1920" s="295">
        <v>1125</v>
      </c>
      <c r="AR1920" s="295">
        <v>965</v>
      </c>
      <c r="AS1920" s="295">
        <v>1150</v>
      </c>
      <c r="AT1920" s="295">
        <v>1325</v>
      </c>
      <c r="AU1920" s="295">
        <v>1265</v>
      </c>
      <c r="AV1920" s="295">
        <v>1215</v>
      </c>
      <c r="AW1920" s="295">
        <v>1275</v>
      </c>
      <c r="AX1920" s="295">
        <v>1283</v>
      </c>
      <c r="AY1920" s="295">
        <v>1275</v>
      </c>
      <c r="AZ1920" s="295">
        <v>1000</v>
      </c>
      <c r="BA1920" s="295">
        <v>1215</v>
      </c>
      <c r="BB1920" s="295">
        <v>1450</v>
      </c>
      <c r="BC1920" s="295">
        <v>1325</v>
      </c>
      <c r="BD1920" s="295">
        <v>1275</v>
      </c>
      <c r="BE1920" s="295">
        <v>1440</v>
      </c>
    </row>
    <row r="1921" spans="29:57">
      <c r="AC1921" s="378">
        <v>41417</v>
      </c>
      <c r="AD1921" s="63">
        <v>16.3</v>
      </c>
      <c r="AE1921" s="63">
        <v>19.96</v>
      </c>
      <c r="AF1921" s="63">
        <v>19.7</v>
      </c>
      <c r="AG1921" s="63">
        <v>16.760000000000002</v>
      </c>
      <c r="AH1921" s="63">
        <v>16.62</v>
      </c>
      <c r="AO1921" s="765">
        <v>41445</v>
      </c>
      <c r="AP1921" s="295">
        <v>1189</v>
      </c>
      <c r="AQ1921" s="295">
        <v>1125</v>
      </c>
      <c r="AR1921" s="295">
        <v>965</v>
      </c>
      <c r="AS1921" s="295">
        <v>1150</v>
      </c>
      <c r="AT1921" s="295">
        <v>1325</v>
      </c>
      <c r="AU1921" s="295">
        <v>1265</v>
      </c>
      <c r="AV1921" s="295">
        <v>1215</v>
      </c>
      <c r="AW1921" s="295">
        <v>1275</v>
      </c>
      <c r="AX1921" s="295">
        <v>1283</v>
      </c>
      <c r="AY1921" s="295">
        <v>1275</v>
      </c>
      <c r="AZ1921" s="295">
        <v>1000</v>
      </c>
      <c r="BA1921" s="295">
        <v>1215</v>
      </c>
      <c r="BB1921" s="295">
        <v>1450</v>
      </c>
      <c r="BC1921" s="295">
        <v>1325</v>
      </c>
      <c r="BD1921" s="295">
        <v>1275</v>
      </c>
      <c r="BE1921" s="295">
        <v>1440</v>
      </c>
    </row>
    <row r="1922" spans="29:57">
      <c r="AC1922" s="378">
        <v>41416</v>
      </c>
      <c r="AD1922" s="63">
        <v>16.3</v>
      </c>
      <c r="AE1922" s="63">
        <v>19.940000000000001</v>
      </c>
      <c r="AF1922" s="63">
        <v>19.66</v>
      </c>
      <c r="AG1922" s="63">
        <v>16.760000000000002</v>
      </c>
      <c r="AH1922" s="63">
        <v>16.62</v>
      </c>
      <c r="AO1922" s="765">
        <v>41446</v>
      </c>
      <c r="AP1922" s="295">
        <v>1189</v>
      </c>
      <c r="AQ1922" s="295">
        <v>1125</v>
      </c>
      <c r="AR1922" s="295">
        <v>965</v>
      </c>
      <c r="AS1922" s="295">
        <v>1150</v>
      </c>
      <c r="AT1922" s="295">
        <v>1325</v>
      </c>
      <c r="AU1922" s="295">
        <v>1265</v>
      </c>
      <c r="AV1922" s="295">
        <v>1215</v>
      </c>
      <c r="AW1922" s="295">
        <v>1275</v>
      </c>
      <c r="AX1922" s="295">
        <v>1283</v>
      </c>
      <c r="AY1922" s="295">
        <v>1275</v>
      </c>
      <c r="AZ1922" s="295">
        <v>1000</v>
      </c>
      <c r="BA1922" s="295">
        <v>1215</v>
      </c>
      <c r="BB1922" s="295">
        <v>1450</v>
      </c>
      <c r="BC1922" s="295">
        <v>1325</v>
      </c>
      <c r="BD1922" s="295">
        <v>1275</v>
      </c>
      <c r="BE1922" s="295">
        <v>1440</v>
      </c>
    </row>
    <row r="1923" spans="29:57">
      <c r="AC1923" s="378">
        <v>41415</v>
      </c>
      <c r="AD1923" s="63">
        <v>16.28</v>
      </c>
      <c r="AE1923" s="63">
        <v>19.920000000000002</v>
      </c>
      <c r="AF1923" s="63">
        <v>19.600000000000001</v>
      </c>
      <c r="AG1923" s="63">
        <v>16.739999999999998</v>
      </c>
      <c r="AH1923" s="63">
        <v>16.64</v>
      </c>
      <c r="AO1923" s="765">
        <v>41449</v>
      </c>
      <c r="AP1923" s="295">
        <v>1188</v>
      </c>
      <c r="AQ1923" s="295">
        <v>1125</v>
      </c>
      <c r="AR1923" s="295">
        <v>965</v>
      </c>
      <c r="AS1923" s="295">
        <v>1150</v>
      </c>
      <c r="AT1923" s="295">
        <v>1325</v>
      </c>
      <c r="AU1923" s="295">
        <v>1250</v>
      </c>
      <c r="AV1923" s="295">
        <v>1215</v>
      </c>
      <c r="AW1923" s="295">
        <v>1275</v>
      </c>
      <c r="AX1923" s="295">
        <v>1283</v>
      </c>
      <c r="AY1923" s="295">
        <v>1275</v>
      </c>
      <c r="AZ1923" s="295">
        <v>1000</v>
      </c>
      <c r="BA1923" s="295">
        <v>1215</v>
      </c>
      <c r="BB1923" s="295">
        <v>1450</v>
      </c>
      <c r="BC1923" s="295">
        <v>1325</v>
      </c>
      <c r="BD1923" s="295">
        <v>1275</v>
      </c>
      <c r="BE1923" s="295">
        <v>1440</v>
      </c>
    </row>
    <row r="1924" spans="29:57">
      <c r="AC1924" s="378">
        <v>41414</v>
      </c>
      <c r="AD1924" s="63">
        <v>16.28</v>
      </c>
      <c r="AE1924" s="63">
        <v>19.899999999999999</v>
      </c>
      <c r="AF1924" s="63">
        <v>19.579999999999998</v>
      </c>
      <c r="AG1924" s="63">
        <v>16.72</v>
      </c>
      <c r="AH1924" s="63">
        <v>16.64</v>
      </c>
      <c r="AO1924" s="765">
        <v>41450</v>
      </c>
      <c r="AP1924" s="295">
        <v>1188</v>
      </c>
      <c r="AQ1924" s="295">
        <v>1125</v>
      </c>
      <c r="AR1924" s="295">
        <v>965</v>
      </c>
      <c r="AS1924" s="295">
        <v>1160</v>
      </c>
      <c r="AT1924" s="295">
        <v>1325</v>
      </c>
      <c r="AU1924" s="295">
        <v>1250</v>
      </c>
      <c r="AV1924" s="295">
        <v>1215</v>
      </c>
      <c r="AW1924" s="295">
        <v>1275</v>
      </c>
      <c r="AX1924" s="295">
        <v>1283</v>
      </c>
      <c r="AY1924" s="295">
        <v>1275</v>
      </c>
      <c r="AZ1924" s="295">
        <v>1000</v>
      </c>
      <c r="BA1924" s="295">
        <v>1215</v>
      </c>
      <c r="BB1924" s="295">
        <v>1450</v>
      </c>
      <c r="BC1924" s="295">
        <v>1325</v>
      </c>
      <c r="BD1924" s="295">
        <v>1275</v>
      </c>
      <c r="BE1924" s="295">
        <v>1440</v>
      </c>
    </row>
    <row r="1925" spans="29:57">
      <c r="AC1925" s="378">
        <v>41411</v>
      </c>
      <c r="AD1925" s="63">
        <v>16.28</v>
      </c>
      <c r="AE1925" s="63">
        <v>19.88</v>
      </c>
      <c r="AF1925" s="63">
        <v>19.579999999999998</v>
      </c>
      <c r="AG1925" s="63">
        <v>16.72</v>
      </c>
      <c r="AH1925" s="63">
        <v>16.62</v>
      </c>
      <c r="AO1925" s="765">
        <v>41451</v>
      </c>
      <c r="AP1925" s="295">
        <v>1188</v>
      </c>
      <c r="AQ1925" s="295">
        <v>1125</v>
      </c>
      <c r="AR1925" s="295">
        <v>965</v>
      </c>
      <c r="AS1925" s="295">
        <v>1160</v>
      </c>
      <c r="AT1925" s="295">
        <v>1325</v>
      </c>
      <c r="AU1925" s="295">
        <v>1250</v>
      </c>
      <c r="AV1925" s="295">
        <v>1215</v>
      </c>
      <c r="AW1925" s="295">
        <v>1275</v>
      </c>
      <c r="AX1925" s="295">
        <v>1283</v>
      </c>
      <c r="AY1925" s="295">
        <v>1275</v>
      </c>
      <c r="AZ1925" s="295">
        <v>1000</v>
      </c>
      <c r="BA1925" s="295">
        <v>1215</v>
      </c>
      <c r="BB1925" s="295">
        <v>1450</v>
      </c>
      <c r="BC1925" s="295">
        <v>1325</v>
      </c>
      <c r="BD1925" s="295">
        <v>1275</v>
      </c>
      <c r="BE1925" s="295">
        <v>1440</v>
      </c>
    </row>
    <row r="1926" spans="29:57">
      <c r="AC1926" s="378">
        <v>41410</v>
      </c>
      <c r="AD1926" s="63">
        <v>16.260000000000002</v>
      </c>
      <c r="AE1926" s="63">
        <v>19.88</v>
      </c>
      <c r="AF1926" s="63">
        <v>19.579999999999998</v>
      </c>
      <c r="AG1926" s="63">
        <v>16.7</v>
      </c>
      <c r="AH1926" s="63">
        <v>16.62</v>
      </c>
      <c r="AO1926" s="765">
        <v>41452</v>
      </c>
      <c r="AP1926" s="295">
        <v>1191</v>
      </c>
      <c r="AQ1926" s="295">
        <v>1125</v>
      </c>
      <c r="AR1926" s="295">
        <v>965</v>
      </c>
      <c r="AS1926" s="295">
        <v>1160</v>
      </c>
      <c r="AT1926" s="295">
        <v>1325</v>
      </c>
      <c r="AU1926" s="295">
        <v>1250</v>
      </c>
      <c r="AV1926" s="295">
        <v>1240</v>
      </c>
      <c r="AW1926" s="295">
        <v>1275</v>
      </c>
      <c r="AX1926" s="295">
        <v>1283</v>
      </c>
      <c r="AY1926" s="295">
        <v>1275</v>
      </c>
      <c r="AZ1926" s="295">
        <v>1000</v>
      </c>
      <c r="BA1926" s="295">
        <v>1215</v>
      </c>
      <c r="BB1926" s="295">
        <v>1450</v>
      </c>
      <c r="BC1926" s="295">
        <v>1325</v>
      </c>
      <c r="BD1926" s="295">
        <v>1275</v>
      </c>
      <c r="BE1926" s="295">
        <v>1440</v>
      </c>
    </row>
    <row r="1927" spans="29:57">
      <c r="AC1927" s="378">
        <v>41409</v>
      </c>
      <c r="AD1927" s="63">
        <v>16.239999999999998</v>
      </c>
      <c r="AE1927" s="63">
        <v>19.86</v>
      </c>
      <c r="AF1927" s="63">
        <v>19.559999999999999</v>
      </c>
      <c r="AG1927" s="63">
        <v>16.68</v>
      </c>
      <c r="AH1927" s="63">
        <v>16.600000000000001</v>
      </c>
      <c r="AO1927" s="765">
        <v>41453</v>
      </c>
      <c r="AP1927" s="295">
        <v>1193</v>
      </c>
      <c r="AQ1927" s="295">
        <v>1125</v>
      </c>
      <c r="AR1927" s="295">
        <v>965</v>
      </c>
      <c r="AS1927" s="295">
        <v>1160</v>
      </c>
      <c r="AT1927" s="295">
        <v>1325</v>
      </c>
      <c r="AU1927" s="295">
        <v>1250</v>
      </c>
      <c r="AV1927" s="295">
        <v>1250</v>
      </c>
      <c r="AW1927" s="295">
        <v>1275</v>
      </c>
      <c r="AX1927" s="295">
        <v>1283</v>
      </c>
      <c r="AY1927" s="295">
        <v>1275</v>
      </c>
      <c r="AZ1927" s="295">
        <v>1000</v>
      </c>
      <c r="BA1927" s="295">
        <v>1215</v>
      </c>
      <c r="BB1927" s="295">
        <v>1450</v>
      </c>
      <c r="BC1927" s="295">
        <v>1325</v>
      </c>
      <c r="BD1927" s="295">
        <v>1275</v>
      </c>
      <c r="BE1927" s="295">
        <v>1440</v>
      </c>
    </row>
    <row r="1928" spans="29:57">
      <c r="AC1928" s="378">
        <v>41408</v>
      </c>
      <c r="AD1928" s="63">
        <v>16.22</v>
      </c>
      <c r="AE1928" s="63">
        <v>19.84</v>
      </c>
      <c r="AF1928" s="63">
        <v>19.559999999999999</v>
      </c>
      <c r="AG1928" s="63">
        <v>16.68</v>
      </c>
      <c r="AH1928" s="63">
        <v>16.579999999999998</v>
      </c>
      <c r="AO1928" s="765">
        <v>41456</v>
      </c>
      <c r="AP1928" s="295">
        <v>1199</v>
      </c>
      <c r="AQ1928" s="295">
        <v>1125</v>
      </c>
      <c r="AR1928" s="295">
        <v>965</v>
      </c>
      <c r="AS1928" s="295">
        <v>1160</v>
      </c>
      <c r="AT1928" s="295">
        <v>1325</v>
      </c>
      <c r="AU1928" s="295">
        <v>1250</v>
      </c>
      <c r="AV1928" s="295">
        <v>1275</v>
      </c>
      <c r="AW1928" s="295">
        <v>1290</v>
      </c>
      <c r="AX1928" s="295">
        <v>1279</v>
      </c>
      <c r="AY1928" s="295">
        <v>1275</v>
      </c>
      <c r="AZ1928" s="295">
        <v>1000</v>
      </c>
      <c r="BA1928" s="295">
        <v>1215</v>
      </c>
      <c r="BB1928" s="295">
        <v>1425</v>
      </c>
      <c r="BC1928" s="295">
        <v>1325</v>
      </c>
      <c r="BD1928" s="295">
        <v>1275</v>
      </c>
      <c r="BE1928" s="295">
        <v>1440</v>
      </c>
    </row>
    <row r="1929" spans="29:57">
      <c r="AC1929" s="378">
        <v>41407</v>
      </c>
      <c r="AD1929" s="63">
        <v>16.2</v>
      </c>
      <c r="AE1929" s="63">
        <v>19.82</v>
      </c>
      <c r="AF1929" s="63">
        <v>19.54</v>
      </c>
      <c r="AG1929" s="63">
        <v>16.66</v>
      </c>
      <c r="AH1929" s="63">
        <v>16.579999999999998</v>
      </c>
      <c r="AO1929" s="765">
        <v>41457</v>
      </c>
      <c r="AP1929" s="295">
        <v>1199</v>
      </c>
      <c r="AQ1929" s="295">
        <v>1125</v>
      </c>
      <c r="AR1929" s="295">
        <v>965</v>
      </c>
      <c r="AS1929" s="295">
        <v>1160</v>
      </c>
      <c r="AT1929" s="295">
        <v>1325</v>
      </c>
      <c r="AU1929" s="295">
        <v>1250</v>
      </c>
      <c r="AV1929" s="295">
        <v>1275</v>
      </c>
      <c r="AW1929" s="295">
        <v>1290</v>
      </c>
      <c r="AX1929" s="295">
        <v>1279</v>
      </c>
      <c r="AY1929" s="295">
        <v>1275</v>
      </c>
      <c r="AZ1929" s="295">
        <v>1000</v>
      </c>
      <c r="BA1929" s="295">
        <v>1215</v>
      </c>
      <c r="BB1929" s="295">
        <v>1425</v>
      </c>
      <c r="BC1929" s="295">
        <v>1325</v>
      </c>
      <c r="BD1929" s="295">
        <v>1275</v>
      </c>
      <c r="BE1929" s="295">
        <v>1440</v>
      </c>
    </row>
    <row r="1930" spans="29:57">
      <c r="AC1930" s="378">
        <v>41404</v>
      </c>
      <c r="AD1930" s="63">
        <v>16.16</v>
      </c>
      <c r="AE1930" s="63">
        <v>19.78</v>
      </c>
      <c r="AF1930" s="63">
        <v>19.52</v>
      </c>
      <c r="AG1930" s="63">
        <v>16.68</v>
      </c>
      <c r="AH1930" s="63">
        <v>16.559999999999999</v>
      </c>
      <c r="AO1930" s="765">
        <v>41458</v>
      </c>
      <c r="AP1930" s="295">
        <v>1199</v>
      </c>
      <c r="AQ1930" s="295">
        <v>1125</v>
      </c>
      <c r="AR1930" s="295">
        <v>965</v>
      </c>
      <c r="AS1930" s="295">
        <v>1160</v>
      </c>
      <c r="AT1930" s="295">
        <v>1325</v>
      </c>
      <c r="AU1930" s="295">
        <v>1250</v>
      </c>
      <c r="AV1930" s="295">
        <v>1275</v>
      </c>
      <c r="AW1930" s="295">
        <v>1290</v>
      </c>
      <c r="AX1930" s="295">
        <v>1279</v>
      </c>
      <c r="AY1930" s="295">
        <v>1275</v>
      </c>
      <c r="AZ1930" s="295">
        <v>1000</v>
      </c>
      <c r="BA1930" s="295">
        <v>1215</v>
      </c>
      <c r="BB1930" s="295">
        <v>1425</v>
      </c>
      <c r="BC1930" s="295">
        <v>1325</v>
      </c>
      <c r="BD1930" s="295">
        <v>1275</v>
      </c>
      <c r="BE1930" s="295">
        <v>1440</v>
      </c>
    </row>
    <row r="1931" spans="29:57">
      <c r="AC1931" s="378">
        <v>41403</v>
      </c>
      <c r="AD1931" s="63">
        <v>16.14</v>
      </c>
      <c r="AE1931" s="63">
        <v>19.760000000000002</v>
      </c>
      <c r="AF1931" s="63">
        <v>19.5</v>
      </c>
      <c r="AG1931" s="63">
        <v>16.68</v>
      </c>
      <c r="AH1931" s="63">
        <v>16.559999999999999</v>
      </c>
      <c r="AO1931" s="765">
        <v>41459</v>
      </c>
      <c r="AP1931" s="295">
        <v>1205</v>
      </c>
      <c r="AQ1931" s="295">
        <v>1150</v>
      </c>
      <c r="AR1931" s="295">
        <v>965</v>
      </c>
      <c r="AS1931" s="295">
        <v>1150</v>
      </c>
      <c r="AT1931" s="295">
        <v>1350</v>
      </c>
      <c r="AU1931" s="295">
        <v>1240</v>
      </c>
      <c r="AV1931" s="295">
        <v>1290</v>
      </c>
      <c r="AW1931" s="295">
        <v>1290</v>
      </c>
      <c r="AX1931" s="295">
        <v>1289</v>
      </c>
      <c r="AY1931" s="295">
        <v>1275</v>
      </c>
      <c r="AZ1931" s="295">
        <v>1025</v>
      </c>
      <c r="BA1931" s="295">
        <v>1215</v>
      </c>
      <c r="BB1931" s="295">
        <v>1425</v>
      </c>
      <c r="BC1931" s="295">
        <v>1365</v>
      </c>
      <c r="BD1931" s="295">
        <v>1275</v>
      </c>
      <c r="BE1931" s="295">
        <v>1440</v>
      </c>
    </row>
    <row r="1932" spans="29:57">
      <c r="AC1932" s="378">
        <v>41402</v>
      </c>
      <c r="AD1932" s="63">
        <v>16.12</v>
      </c>
      <c r="AE1932" s="63">
        <v>19.739999999999998</v>
      </c>
      <c r="AF1932" s="63">
        <v>19.5</v>
      </c>
      <c r="AG1932" s="63">
        <v>16.68</v>
      </c>
      <c r="AH1932" s="63">
        <v>16.54</v>
      </c>
      <c r="AO1932" s="765">
        <v>41460</v>
      </c>
      <c r="AP1932" s="295">
        <v>1205</v>
      </c>
      <c r="AQ1932" s="295">
        <v>1150</v>
      </c>
      <c r="AR1932" s="295">
        <v>965</v>
      </c>
      <c r="AS1932" s="295">
        <v>1150</v>
      </c>
      <c r="AT1932" s="295">
        <v>1350</v>
      </c>
      <c r="AU1932" s="295">
        <v>1240</v>
      </c>
      <c r="AV1932" s="295">
        <v>1290</v>
      </c>
      <c r="AW1932" s="295">
        <v>1290</v>
      </c>
      <c r="AX1932" s="295">
        <v>1289</v>
      </c>
      <c r="AY1932" s="295">
        <v>1275</v>
      </c>
      <c r="AZ1932" s="295">
        <v>1025</v>
      </c>
      <c r="BA1932" s="295">
        <v>1215</v>
      </c>
      <c r="BB1932" s="295">
        <v>1425</v>
      </c>
      <c r="BC1932" s="295">
        <v>1365</v>
      </c>
      <c r="BD1932" s="295">
        <v>1275</v>
      </c>
      <c r="BE1932" s="295">
        <v>1440</v>
      </c>
    </row>
    <row r="1933" spans="29:57">
      <c r="AC1933" s="378">
        <v>41401</v>
      </c>
      <c r="AD1933" s="63">
        <v>16.100000000000001</v>
      </c>
      <c r="AE1933" s="63">
        <v>19.7</v>
      </c>
      <c r="AF1933" s="63">
        <v>19.46</v>
      </c>
      <c r="AG1933" s="63">
        <v>16.68</v>
      </c>
      <c r="AH1933" s="63">
        <v>16.52</v>
      </c>
      <c r="AO1933" s="765">
        <v>41463</v>
      </c>
      <c r="AP1933" s="295">
        <v>1196</v>
      </c>
      <c r="AQ1933" s="295">
        <v>1150</v>
      </c>
      <c r="AR1933" s="295">
        <v>965</v>
      </c>
      <c r="AS1933" s="295">
        <v>1150</v>
      </c>
      <c r="AT1933" s="295">
        <v>1350</v>
      </c>
      <c r="AU1933" s="295">
        <v>1225</v>
      </c>
      <c r="AV1933" s="295">
        <v>1240</v>
      </c>
      <c r="AW1933" s="295">
        <v>1290</v>
      </c>
      <c r="AX1933" s="295">
        <v>1289</v>
      </c>
      <c r="AY1933" s="295">
        <v>1275</v>
      </c>
      <c r="AZ1933" s="295">
        <v>1025</v>
      </c>
      <c r="BA1933" s="295">
        <v>1215</v>
      </c>
      <c r="BB1933" s="295">
        <v>1425</v>
      </c>
      <c r="BC1933" s="295">
        <v>1365</v>
      </c>
      <c r="BD1933" s="295">
        <v>1275</v>
      </c>
      <c r="BE1933" s="295">
        <v>1440</v>
      </c>
    </row>
    <row r="1934" spans="29:57">
      <c r="AC1934" s="378">
        <v>41400</v>
      </c>
      <c r="AD1934" s="63">
        <v>16.079999999999998</v>
      </c>
      <c r="AE1934" s="63">
        <v>19.68</v>
      </c>
      <c r="AF1934" s="63">
        <v>19.440000000000001</v>
      </c>
      <c r="AG1934" s="63">
        <v>16.66</v>
      </c>
      <c r="AH1934" s="63">
        <v>16.52</v>
      </c>
      <c r="AO1934" s="765">
        <v>41464</v>
      </c>
      <c r="AP1934" s="295">
        <v>1199</v>
      </c>
      <c r="AQ1934" s="295">
        <v>1150</v>
      </c>
      <c r="AR1934" s="295">
        <v>965</v>
      </c>
      <c r="AS1934" s="295">
        <v>1150</v>
      </c>
      <c r="AT1934" s="295">
        <v>1350</v>
      </c>
      <c r="AU1934" s="295">
        <v>1240</v>
      </c>
      <c r="AV1934" s="295">
        <v>1250</v>
      </c>
      <c r="AW1934" s="295">
        <v>1290</v>
      </c>
      <c r="AX1934" s="295">
        <v>1289</v>
      </c>
      <c r="AY1934" s="295">
        <v>1275</v>
      </c>
      <c r="AZ1934" s="295">
        <v>1025</v>
      </c>
      <c r="BA1934" s="295">
        <v>1215</v>
      </c>
      <c r="BB1934" s="295">
        <v>1425</v>
      </c>
      <c r="BC1934" s="295">
        <v>1365</v>
      </c>
      <c r="BD1934" s="295">
        <v>1275</v>
      </c>
      <c r="BE1934" s="295">
        <v>1440</v>
      </c>
    </row>
    <row r="1935" spans="29:57">
      <c r="AC1935" s="378">
        <v>41397</v>
      </c>
      <c r="AD1935" s="63">
        <v>16.04</v>
      </c>
      <c r="AE1935" s="63">
        <v>19.66</v>
      </c>
      <c r="AF1935" s="63">
        <v>19.399999999999999</v>
      </c>
      <c r="AG1935" s="63">
        <v>16.66</v>
      </c>
      <c r="AH1935" s="63">
        <v>16.5</v>
      </c>
      <c r="AO1935" s="765">
        <v>41465</v>
      </c>
      <c r="AP1935" s="295">
        <v>1199</v>
      </c>
      <c r="AQ1935" s="295">
        <v>1150</v>
      </c>
      <c r="AR1935" s="295">
        <v>965</v>
      </c>
      <c r="AS1935" s="295">
        <v>1150</v>
      </c>
      <c r="AT1935" s="295">
        <v>1350</v>
      </c>
      <c r="AU1935" s="295">
        <v>1240</v>
      </c>
      <c r="AV1935" s="295">
        <v>1250</v>
      </c>
      <c r="AW1935" s="295">
        <v>1290</v>
      </c>
      <c r="AX1935" s="295">
        <v>1289</v>
      </c>
      <c r="AY1935" s="295">
        <v>1275</v>
      </c>
      <c r="AZ1935" s="295">
        <v>1025</v>
      </c>
      <c r="BA1935" s="295">
        <v>1215</v>
      </c>
      <c r="BB1935" s="295">
        <v>1425</v>
      </c>
      <c r="BC1935" s="295">
        <v>1365</v>
      </c>
      <c r="BD1935" s="295">
        <v>1275</v>
      </c>
      <c r="BE1935" s="295">
        <v>1440</v>
      </c>
    </row>
    <row r="1936" spans="29:57">
      <c r="AC1936" s="378">
        <v>41396</v>
      </c>
      <c r="AD1936" s="63">
        <v>16.02</v>
      </c>
      <c r="AE1936" s="63">
        <v>19.68</v>
      </c>
      <c r="AF1936" s="63">
        <v>19.440000000000001</v>
      </c>
      <c r="AG1936" s="63">
        <v>16.66</v>
      </c>
      <c r="AH1936" s="63">
        <v>16.48</v>
      </c>
      <c r="AO1936" s="765">
        <v>41466</v>
      </c>
      <c r="AP1936" s="295">
        <v>1201</v>
      </c>
      <c r="AQ1936" s="295">
        <v>1150</v>
      </c>
      <c r="AR1936" s="295">
        <v>965</v>
      </c>
      <c r="AS1936" s="295">
        <v>1150</v>
      </c>
      <c r="AT1936" s="295">
        <v>1350</v>
      </c>
      <c r="AU1936" s="295">
        <v>1240</v>
      </c>
      <c r="AV1936" s="295">
        <v>1250</v>
      </c>
      <c r="AW1936" s="295">
        <v>1300</v>
      </c>
      <c r="AX1936" s="295">
        <v>1285</v>
      </c>
      <c r="AY1936" s="295">
        <v>1275</v>
      </c>
      <c r="AZ1936" s="295">
        <v>1025</v>
      </c>
      <c r="BA1936" s="295">
        <v>1215</v>
      </c>
      <c r="BB1936" s="295">
        <v>1425</v>
      </c>
      <c r="BC1936" s="295">
        <v>1365</v>
      </c>
      <c r="BD1936" s="295">
        <v>1275</v>
      </c>
      <c r="BE1936" s="295">
        <v>1415</v>
      </c>
    </row>
    <row r="1937" spans="29:57">
      <c r="AC1937" s="378">
        <v>41390</v>
      </c>
      <c r="AD1937" s="63">
        <v>16</v>
      </c>
      <c r="AE1937" s="63">
        <v>19.66</v>
      </c>
      <c r="AF1937" s="63">
        <v>19.420000000000002</v>
      </c>
      <c r="AG1937" s="63">
        <v>16.68</v>
      </c>
      <c r="AH1937" s="63">
        <v>16.420000000000002</v>
      </c>
      <c r="AO1937" s="765">
        <v>41467</v>
      </c>
      <c r="AP1937" s="295">
        <v>1201</v>
      </c>
      <c r="AQ1937" s="295">
        <v>1150</v>
      </c>
      <c r="AR1937" s="295">
        <v>965</v>
      </c>
      <c r="AS1937" s="295">
        <v>1150</v>
      </c>
      <c r="AT1937" s="295">
        <v>1350</v>
      </c>
      <c r="AU1937" s="295">
        <v>1240</v>
      </c>
      <c r="AV1937" s="295">
        <v>1250</v>
      </c>
      <c r="AW1937" s="295">
        <v>1300</v>
      </c>
      <c r="AX1937" s="295">
        <v>1285</v>
      </c>
      <c r="AY1937" s="295">
        <v>1275</v>
      </c>
      <c r="AZ1937" s="295">
        <v>1025</v>
      </c>
      <c r="BA1937" s="295">
        <v>1215</v>
      </c>
      <c r="BB1937" s="295">
        <v>1425</v>
      </c>
      <c r="BC1937" s="295">
        <v>1365</v>
      </c>
      <c r="BD1937" s="295">
        <v>1275</v>
      </c>
      <c r="BE1937" s="295">
        <v>1415</v>
      </c>
    </row>
    <row r="1938" spans="29:57">
      <c r="AC1938" s="378">
        <v>41389</v>
      </c>
      <c r="AD1938" s="63">
        <v>15.98</v>
      </c>
      <c r="AE1938" s="63">
        <v>19.66</v>
      </c>
      <c r="AF1938" s="63">
        <v>19.420000000000002</v>
      </c>
      <c r="AG1938" s="63">
        <v>16.68</v>
      </c>
      <c r="AH1938" s="63">
        <v>16.420000000000002</v>
      </c>
      <c r="AO1938" s="765">
        <v>41470</v>
      </c>
      <c r="AP1938" s="295">
        <v>1201</v>
      </c>
      <c r="AQ1938" s="295">
        <v>1150</v>
      </c>
      <c r="AR1938" s="295">
        <v>965</v>
      </c>
      <c r="AS1938" s="295">
        <v>1150</v>
      </c>
      <c r="AT1938" s="295">
        <v>1350</v>
      </c>
      <c r="AU1938" s="295">
        <v>1240</v>
      </c>
      <c r="AV1938" s="295">
        <v>1250</v>
      </c>
      <c r="AW1938" s="295">
        <v>1300</v>
      </c>
      <c r="AX1938" s="295">
        <v>1285</v>
      </c>
      <c r="AY1938" s="295">
        <v>1275</v>
      </c>
      <c r="AZ1938" s="295">
        <v>1025</v>
      </c>
      <c r="BA1938" s="295">
        <v>1215</v>
      </c>
      <c r="BB1938" s="295">
        <v>1425</v>
      </c>
      <c r="BC1938" s="295">
        <v>1365</v>
      </c>
      <c r="BD1938" s="295">
        <v>1275</v>
      </c>
      <c r="BE1938" s="295">
        <v>1415</v>
      </c>
    </row>
    <row r="1939" spans="29:57">
      <c r="AC1939" s="378">
        <v>41388</v>
      </c>
      <c r="AD1939" s="63">
        <v>15.96</v>
      </c>
      <c r="AE1939" s="63">
        <v>19.64</v>
      </c>
      <c r="AF1939" s="63">
        <v>19.420000000000002</v>
      </c>
      <c r="AG1939" s="63">
        <v>16.64</v>
      </c>
      <c r="AH1939" s="63">
        <v>16.399999999999999</v>
      </c>
      <c r="AO1939" s="765">
        <v>41471</v>
      </c>
      <c r="AP1939" s="295">
        <v>1196</v>
      </c>
      <c r="AQ1939" s="295">
        <v>1150</v>
      </c>
      <c r="AR1939" s="295">
        <v>965</v>
      </c>
      <c r="AS1939" s="295">
        <v>1150</v>
      </c>
      <c r="AT1939" s="295">
        <v>1350</v>
      </c>
      <c r="AU1939" s="295">
        <v>1210</v>
      </c>
      <c r="AV1939" s="295">
        <v>1250</v>
      </c>
      <c r="AW1939" s="295">
        <v>1300</v>
      </c>
      <c r="AX1939" s="295">
        <v>1285</v>
      </c>
      <c r="AY1939" s="295">
        <v>1275</v>
      </c>
      <c r="AZ1939" s="295">
        <v>1025</v>
      </c>
      <c r="BA1939" s="295">
        <v>1215</v>
      </c>
      <c r="BB1939" s="295">
        <v>1425</v>
      </c>
      <c r="BC1939" s="295">
        <v>1365</v>
      </c>
      <c r="BD1939" s="295">
        <v>1275</v>
      </c>
      <c r="BE1939" s="295">
        <v>1415</v>
      </c>
    </row>
    <row r="1940" spans="29:57">
      <c r="AC1940" s="378">
        <v>41387</v>
      </c>
      <c r="AD1940" s="63">
        <v>15.94</v>
      </c>
      <c r="AE1940" s="63">
        <v>19.64</v>
      </c>
      <c r="AF1940" s="63">
        <v>19.38</v>
      </c>
      <c r="AG1940" s="63">
        <v>16.64</v>
      </c>
      <c r="AH1940" s="63">
        <v>16.38</v>
      </c>
      <c r="AO1940" s="765">
        <v>41472</v>
      </c>
      <c r="AP1940" s="295">
        <v>1196</v>
      </c>
      <c r="AQ1940" s="295">
        <v>1150</v>
      </c>
      <c r="AR1940" s="295">
        <v>965</v>
      </c>
      <c r="AS1940" s="295">
        <v>1150</v>
      </c>
      <c r="AT1940" s="295">
        <v>1350</v>
      </c>
      <c r="AU1940" s="295">
        <v>1210</v>
      </c>
      <c r="AV1940" s="295">
        <v>1250</v>
      </c>
      <c r="AW1940" s="295">
        <v>1300</v>
      </c>
      <c r="AX1940" s="295">
        <v>1285</v>
      </c>
      <c r="AY1940" s="295">
        <v>1275</v>
      </c>
      <c r="AZ1940" s="295">
        <v>1025</v>
      </c>
      <c r="BA1940" s="295">
        <v>1215</v>
      </c>
      <c r="BB1940" s="295">
        <v>1425</v>
      </c>
      <c r="BC1940" s="295">
        <v>1365</v>
      </c>
      <c r="BD1940" s="295">
        <v>1275</v>
      </c>
      <c r="BE1940" s="295">
        <v>1415</v>
      </c>
    </row>
    <row r="1941" spans="29:57">
      <c r="AC1941" s="378">
        <v>41386</v>
      </c>
      <c r="AD1941" s="63">
        <v>15.94</v>
      </c>
      <c r="AE1941" s="63">
        <v>19.62</v>
      </c>
      <c r="AF1941" s="63">
        <v>19.399999999999999</v>
      </c>
      <c r="AG1941" s="63">
        <v>16.64</v>
      </c>
      <c r="AH1941" s="63">
        <v>16.38</v>
      </c>
      <c r="AO1941" s="765">
        <v>41473</v>
      </c>
      <c r="AP1941" s="295">
        <v>1195</v>
      </c>
      <c r="AQ1941" s="295">
        <v>1150</v>
      </c>
      <c r="AR1941" s="295">
        <v>965</v>
      </c>
      <c r="AS1941" s="295">
        <v>1140</v>
      </c>
      <c r="AT1941" s="295">
        <v>1350</v>
      </c>
      <c r="AU1941" s="295">
        <v>1210</v>
      </c>
      <c r="AV1941" s="295">
        <v>1250</v>
      </c>
      <c r="AW1941" s="295">
        <v>1300</v>
      </c>
      <c r="AX1941" s="295">
        <v>1285</v>
      </c>
      <c r="AY1941" s="295">
        <v>1275</v>
      </c>
      <c r="AZ1941" s="295">
        <v>1025</v>
      </c>
      <c r="BA1941" s="295">
        <v>1215</v>
      </c>
      <c r="BB1941" s="295">
        <v>1425</v>
      </c>
      <c r="BC1941" s="295">
        <v>1365</v>
      </c>
      <c r="BD1941" s="295">
        <v>1275</v>
      </c>
      <c r="BE1941" s="295">
        <v>1415</v>
      </c>
    </row>
    <row r="1942" spans="29:57">
      <c r="AC1942" s="378">
        <v>41383</v>
      </c>
      <c r="AD1942" s="63">
        <v>15.88</v>
      </c>
      <c r="AE1942" s="63">
        <v>19.579999999999998</v>
      </c>
      <c r="AF1942" s="63">
        <v>19.38</v>
      </c>
      <c r="AG1942" s="63">
        <v>16.600000000000001</v>
      </c>
      <c r="AH1942" s="63">
        <v>16.34</v>
      </c>
      <c r="AO1942" s="765">
        <v>41474</v>
      </c>
      <c r="AP1942" s="295">
        <v>1195</v>
      </c>
      <c r="AQ1942" s="295">
        <v>1150</v>
      </c>
      <c r="AR1942" s="295">
        <v>965</v>
      </c>
      <c r="AS1942" s="295">
        <v>1140</v>
      </c>
      <c r="AT1942" s="295">
        <v>1350</v>
      </c>
      <c r="AU1942" s="295">
        <v>1210</v>
      </c>
      <c r="AV1942" s="295">
        <v>1250</v>
      </c>
      <c r="AW1942" s="295">
        <v>1300</v>
      </c>
      <c r="AX1942" s="295">
        <v>1285</v>
      </c>
      <c r="AY1942" s="295">
        <v>1275</v>
      </c>
      <c r="AZ1942" s="295">
        <v>1025</v>
      </c>
      <c r="BA1942" s="295">
        <v>1215</v>
      </c>
      <c r="BB1942" s="295">
        <v>1425</v>
      </c>
      <c r="BC1942" s="295">
        <v>1365</v>
      </c>
      <c r="BD1942" s="295">
        <v>1275</v>
      </c>
      <c r="BE1942" s="295">
        <v>1415</v>
      </c>
    </row>
    <row r="1943" spans="29:57">
      <c r="AC1943" s="378">
        <v>41382</v>
      </c>
      <c r="AD1943" s="63">
        <v>15.88</v>
      </c>
      <c r="AE1943" s="63">
        <v>18.739999999999998</v>
      </c>
      <c r="AF1943" s="63">
        <v>19.399999999999999</v>
      </c>
      <c r="AG1943" s="63">
        <v>16.579999999999998</v>
      </c>
      <c r="AH1943" s="63">
        <v>16.34</v>
      </c>
      <c r="AO1943" s="765">
        <v>41477</v>
      </c>
      <c r="AP1943" s="295">
        <v>1195</v>
      </c>
      <c r="AQ1943" s="295">
        <v>1150</v>
      </c>
      <c r="AR1943" s="295">
        <v>965</v>
      </c>
      <c r="AS1943" s="295">
        <v>1140</v>
      </c>
      <c r="AT1943" s="295">
        <v>1350</v>
      </c>
      <c r="AU1943" s="295">
        <v>1210</v>
      </c>
      <c r="AV1943" s="295">
        <v>1250</v>
      </c>
      <c r="AW1943" s="295">
        <v>1300</v>
      </c>
      <c r="AX1943" s="295">
        <v>1285</v>
      </c>
      <c r="AY1943" s="295">
        <v>1275</v>
      </c>
      <c r="AZ1943" s="295">
        <v>1025</v>
      </c>
      <c r="BA1943" s="295">
        <v>1215</v>
      </c>
      <c r="BB1943" s="295">
        <v>1425</v>
      </c>
      <c r="BC1943" s="295">
        <v>1365</v>
      </c>
      <c r="BD1943" s="295">
        <v>1275</v>
      </c>
      <c r="BE1943" s="295">
        <v>1415</v>
      </c>
    </row>
    <row r="1944" spans="29:57">
      <c r="AC1944" s="378">
        <v>41381</v>
      </c>
      <c r="AD1944" s="63">
        <v>15.84</v>
      </c>
      <c r="AE1944" s="63">
        <v>18.7</v>
      </c>
      <c r="AF1944" s="63">
        <v>19.36</v>
      </c>
      <c r="AG1944" s="63">
        <v>16.559999999999999</v>
      </c>
      <c r="AH1944" s="63">
        <v>16.36</v>
      </c>
      <c r="AO1944" s="765">
        <v>41478</v>
      </c>
      <c r="AP1944" s="295">
        <v>1195</v>
      </c>
      <c r="AQ1944" s="295">
        <v>1150</v>
      </c>
      <c r="AR1944" s="295">
        <v>965</v>
      </c>
      <c r="AS1944" s="295">
        <v>1140</v>
      </c>
      <c r="AT1944" s="295">
        <v>1350</v>
      </c>
      <c r="AU1944" s="295">
        <v>1210</v>
      </c>
      <c r="AV1944" s="295">
        <v>1250</v>
      </c>
      <c r="AW1944" s="295">
        <v>1300</v>
      </c>
      <c r="AX1944" s="295">
        <v>1285</v>
      </c>
      <c r="AY1944" s="295">
        <v>1275</v>
      </c>
      <c r="AZ1944" s="295">
        <v>1025</v>
      </c>
      <c r="BA1944" s="295">
        <v>1215</v>
      </c>
      <c r="BB1944" s="295">
        <v>1425</v>
      </c>
      <c r="BC1944" s="295">
        <v>1365</v>
      </c>
      <c r="BD1944" s="295">
        <v>1275</v>
      </c>
      <c r="BE1944" s="295">
        <v>1415</v>
      </c>
    </row>
    <row r="1945" spans="29:57">
      <c r="AC1945" s="378">
        <v>41380</v>
      </c>
      <c r="AD1945" s="63">
        <v>15.82</v>
      </c>
      <c r="AE1945" s="63">
        <v>18.68</v>
      </c>
      <c r="AF1945" s="63">
        <v>19.399999999999999</v>
      </c>
      <c r="AG1945" s="63">
        <v>16.600000000000001</v>
      </c>
      <c r="AH1945" s="63">
        <v>16.34</v>
      </c>
      <c r="AO1945" s="765">
        <v>41479</v>
      </c>
      <c r="AP1945" s="295">
        <v>1195</v>
      </c>
      <c r="AQ1945" s="295">
        <v>1150</v>
      </c>
      <c r="AR1945" s="295">
        <v>965</v>
      </c>
      <c r="AS1945" s="295">
        <v>1140</v>
      </c>
      <c r="AT1945" s="295">
        <v>1350</v>
      </c>
      <c r="AU1945" s="295">
        <v>1210</v>
      </c>
      <c r="AV1945" s="295">
        <v>1250</v>
      </c>
      <c r="AW1945" s="295">
        <v>1300</v>
      </c>
      <c r="AX1945" s="295">
        <v>1285</v>
      </c>
      <c r="AY1945" s="295">
        <v>1275</v>
      </c>
      <c r="AZ1945" s="295">
        <v>1025</v>
      </c>
      <c r="BA1945" s="295">
        <v>1215</v>
      </c>
      <c r="BB1945" s="295">
        <v>1425</v>
      </c>
      <c r="BC1945" s="295">
        <v>1365</v>
      </c>
      <c r="BD1945" s="295">
        <v>1275</v>
      </c>
      <c r="BE1945" s="295">
        <v>1415</v>
      </c>
    </row>
    <row r="1946" spans="29:57">
      <c r="AC1946" s="378">
        <v>41379</v>
      </c>
      <c r="AD1946" s="63">
        <v>15.8</v>
      </c>
      <c r="AE1946" s="63">
        <v>18.66</v>
      </c>
      <c r="AF1946" s="63">
        <v>19.420000000000002</v>
      </c>
      <c r="AG1946" s="63">
        <v>16.600000000000001</v>
      </c>
      <c r="AH1946" s="63">
        <v>16.38</v>
      </c>
      <c r="AO1946" s="765">
        <v>41480</v>
      </c>
      <c r="AP1946" s="295">
        <v>1195</v>
      </c>
      <c r="AQ1946" s="295">
        <v>1150</v>
      </c>
      <c r="AR1946" s="295">
        <v>965</v>
      </c>
      <c r="AS1946" s="295">
        <v>1140</v>
      </c>
      <c r="AT1946" s="295">
        <v>1350</v>
      </c>
      <c r="AU1946" s="295">
        <v>1210</v>
      </c>
      <c r="AV1946" s="295">
        <v>1250</v>
      </c>
      <c r="AW1946" s="295">
        <v>1300</v>
      </c>
      <c r="AX1946" s="295">
        <v>1285</v>
      </c>
      <c r="AY1946" s="295">
        <v>1275</v>
      </c>
      <c r="AZ1946" s="295">
        <v>1025</v>
      </c>
      <c r="BA1946" s="295">
        <v>1215</v>
      </c>
      <c r="BB1946" s="295">
        <v>1425</v>
      </c>
      <c r="BC1946" s="295">
        <v>1365</v>
      </c>
      <c r="BD1946" s="295">
        <v>1275</v>
      </c>
      <c r="BE1946" s="295">
        <v>1415</v>
      </c>
    </row>
    <row r="1947" spans="29:57">
      <c r="AC1947" s="378">
        <v>41376</v>
      </c>
      <c r="AD1947" s="63">
        <v>15.78</v>
      </c>
      <c r="AE1947" s="63">
        <v>18.579999999999998</v>
      </c>
      <c r="AF1947" s="63">
        <v>19.420000000000002</v>
      </c>
      <c r="AG1947" s="63">
        <v>16.62</v>
      </c>
      <c r="AH1947" s="63">
        <v>16.440000000000001</v>
      </c>
      <c r="AO1947" s="765">
        <v>41481</v>
      </c>
      <c r="AP1947" s="295">
        <v>1195</v>
      </c>
      <c r="AQ1947" s="295">
        <v>1150</v>
      </c>
      <c r="AR1947" s="295">
        <v>965</v>
      </c>
      <c r="AS1947" s="295">
        <v>1140</v>
      </c>
      <c r="AT1947" s="295">
        <v>1350</v>
      </c>
      <c r="AU1947" s="295">
        <v>1210</v>
      </c>
      <c r="AV1947" s="295">
        <v>1250</v>
      </c>
      <c r="AW1947" s="295">
        <v>1300</v>
      </c>
      <c r="AX1947" s="295">
        <v>1285</v>
      </c>
      <c r="AY1947" s="295">
        <v>1275</v>
      </c>
      <c r="AZ1947" s="295">
        <v>1025</v>
      </c>
      <c r="BA1947" s="295">
        <v>1215</v>
      </c>
      <c r="BB1947" s="295">
        <v>1425</v>
      </c>
      <c r="BC1947" s="295">
        <v>1365</v>
      </c>
      <c r="BD1947" s="295">
        <v>1275</v>
      </c>
      <c r="BE1947" s="295">
        <v>1415</v>
      </c>
    </row>
    <row r="1948" spans="29:57">
      <c r="AC1948" s="378">
        <v>41375</v>
      </c>
      <c r="AD1948" s="63">
        <v>15.8</v>
      </c>
      <c r="AE1948" s="63">
        <v>18.62</v>
      </c>
      <c r="AF1948" s="63">
        <v>19.440000000000001</v>
      </c>
      <c r="AG1948" s="63">
        <v>16.64</v>
      </c>
      <c r="AH1948" s="63">
        <v>16.48</v>
      </c>
      <c r="AO1948" s="765">
        <v>41484</v>
      </c>
      <c r="AP1948" s="295">
        <v>1199</v>
      </c>
      <c r="AQ1948" s="295">
        <v>1150</v>
      </c>
      <c r="AR1948" s="295">
        <v>965</v>
      </c>
      <c r="AS1948" s="295">
        <v>1140</v>
      </c>
      <c r="AT1948" s="295">
        <v>1350</v>
      </c>
      <c r="AU1948" s="295">
        <v>1210</v>
      </c>
      <c r="AV1948" s="295">
        <v>1250</v>
      </c>
      <c r="AW1948" s="295">
        <v>1325</v>
      </c>
      <c r="AX1948" s="295">
        <v>1289</v>
      </c>
      <c r="AY1948" s="295">
        <v>1300</v>
      </c>
      <c r="AZ1948" s="295">
        <v>1025</v>
      </c>
      <c r="BA1948" s="295">
        <v>1215</v>
      </c>
      <c r="BB1948" s="295">
        <v>1425</v>
      </c>
      <c r="BC1948" s="295">
        <v>1365</v>
      </c>
      <c r="BD1948" s="295">
        <v>1275</v>
      </c>
      <c r="BE1948" s="295">
        <v>1415</v>
      </c>
    </row>
    <row r="1949" spans="29:57">
      <c r="AC1949" s="378">
        <v>41374</v>
      </c>
      <c r="AD1949" s="63">
        <v>15.86</v>
      </c>
      <c r="AE1949" s="63">
        <v>18.66</v>
      </c>
      <c r="AF1949" s="63">
        <v>19.48</v>
      </c>
      <c r="AG1949" s="63">
        <v>16.62</v>
      </c>
      <c r="AH1949" s="63">
        <v>16.52</v>
      </c>
      <c r="AO1949" s="765">
        <v>41485</v>
      </c>
      <c r="AP1949" s="295">
        <v>1199</v>
      </c>
      <c r="AQ1949" s="295">
        <v>1150</v>
      </c>
      <c r="AR1949" s="295">
        <v>965</v>
      </c>
      <c r="AS1949" s="295">
        <v>1140</v>
      </c>
      <c r="AT1949" s="295">
        <v>1350</v>
      </c>
      <c r="AU1949" s="295">
        <v>1210</v>
      </c>
      <c r="AV1949" s="295">
        <v>1250</v>
      </c>
      <c r="AW1949" s="295">
        <v>1325</v>
      </c>
      <c r="AX1949" s="295">
        <v>1289</v>
      </c>
      <c r="AY1949" s="295">
        <v>1300</v>
      </c>
      <c r="AZ1949" s="295">
        <v>1025</v>
      </c>
      <c r="BA1949" s="295">
        <v>1215</v>
      </c>
      <c r="BB1949" s="295">
        <v>1425</v>
      </c>
      <c r="BC1949" s="295">
        <v>1365</v>
      </c>
      <c r="BD1949" s="295">
        <v>1275</v>
      </c>
      <c r="BE1949" s="295">
        <v>1415</v>
      </c>
    </row>
    <row r="1950" spans="29:57">
      <c r="AC1950" s="378">
        <v>41373</v>
      </c>
      <c r="AD1950" s="63">
        <v>15.88</v>
      </c>
      <c r="AE1950" s="63">
        <v>18.7</v>
      </c>
      <c r="AF1950" s="63">
        <v>19.48</v>
      </c>
      <c r="AG1950" s="63">
        <v>16.600000000000001</v>
      </c>
      <c r="AH1950" s="63">
        <v>16.52</v>
      </c>
      <c r="AO1950" s="765">
        <v>41486</v>
      </c>
      <c r="AP1950" s="295">
        <v>1199</v>
      </c>
      <c r="AQ1950" s="295">
        <v>1150</v>
      </c>
      <c r="AR1950" s="295">
        <v>965</v>
      </c>
      <c r="AS1950" s="295">
        <v>1140</v>
      </c>
      <c r="AT1950" s="295">
        <v>1350</v>
      </c>
      <c r="AU1950" s="295">
        <v>1210</v>
      </c>
      <c r="AV1950" s="295">
        <v>1250</v>
      </c>
      <c r="AW1950" s="295">
        <v>1325</v>
      </c>
      <c r="AX1950" s="295">
        <v>1289</v>
      </c>
      <c r="AY1950" s="295">
        <v>1300</v>
      </c>
      <c r="AZ1950" s="295">
        <v>1025</v>
      </c>
      <c r="BA1950" s="295">
        <v>1215</v>
      </c>
      <c r="BB1950" s="295">
        <v>1425</v>
      </c>
      <c r="BC1950" s="295">
        <v>1365</v>
      </c>
      <c r="BD1950" s="295">
        <v>1275</v>
      </c>
      <c r="BE1950" s="295">
        <v>1415</v>
      </c>
    </row>
    <row r="1951" spans="29:57">
      <c r="AC1951" s="378">
        <v>41372</v>
      </c>
      <c r="AD1951" s="63">
        <v>15.92</v>
      </c>
      <c r="AE1951" s="63">
        <v>18.739999999999998</v>
      </c>
      <c r="AF1951" s="63">
        <v>19.5</v>
      </c>
      <c r="AG1951" s="63">
        <v>16.54</v>
      </c>
      <c r="AH1951" s="63">
        <v>16.48</v>
      </c>
      <c r="AO1951" s="765">
        <v>41487</v>
      </c>
      <c r="AP1951" s="295">
        <v>1194</v>
      </c>
      <c r="AQ1951" s="295">
        <v>1150</v>
      </c>
      <c r="AR1951" s="295">
        <v>975</v>
      </c>
      <c r="AS1951" s="295">
        <v>1105</v>
      </c>
      <c r="AT1951" s="295">
        <v>1350</v>
      </c>
      <c r="AU1951" s="295">
        <v>1200</v>
      </c>
      <c r="AV1951" s="295">
        <v>1250</v>
      </c>
      <c r="AW1951" s="295">
        <v>1325</v>
      </c>
      <c r="AX1951" s="295">
        <v>1291</v>
      </c>
      <c r="AY1951" s="295">
        <v>1275</v>
      </c>
      <c r="AZ1951" s="295">
        <v>1025</v>
      </c>
      <c r="BA1951" s="295">
        <v>1215</v>
      </c>
      <c r="BB1951" s="295">
        <v>1415</v>
      </c>
      <c r="BC1951" s="295">
        <v>1365</v>
      </c>
      <c r="BD1951" s="295">
        <v>1300</v>
      </c>
      <c r="BE1951" s="295">
        <v>1415</v>
      </c>
    </row>
    <row r="1952" spans="29:57">
      <c r="AC1952" s="378">
        <v>41367</v>
      </c>
      <c r="AD1952" s="63">
        <v>16.04</v>
      </c>
      <c r="AE1952" s="63">
        <v>18.84</v>
      </c>
      <c r="AF1952" s="63">
        <v>19.54</v>
      </c>
      <c r="AG1952" s="63">
        <v>16.559999999999999</v>
      </c>
      <c r="AH1952" s="63">
        <v>16.52</v>
      </c>
      <c r="AO1952" s="765">
        <v>41488</v>
      </c>
      <c r="AP1952" s="295">
        <v>1196</v>
      </c>
      <c r="AQ1952" s="295">
        <v>1165</v>
      </c>
      <c r="AR1952" s="295">
        <v>975</v>
      </c>
      <c r="AS1952" s="295">
        <v>1105</v>
      </c>
      <c r="AT1952" s="295">
        <v>1350</v>
      </c>
      <c r="AU1952" s="295">
        <v>1200</v>
      </c>
      <c r="AV1952" s="295">
        <v>1250</v>
      </c>
      <c r="AW1952" s="295">
        <v>1325</v>
      </c>
      <c r="AX1952" s="295">
        <v>1291</v>
      </c>
      <c r="AY1952" s="295">
        <v>1275</v>
      </c>
      <c r="AZ1952" s="295">
        <v>1025</v>
      </c>
      <c r="BA1952" s="295">
        <v>1215</v>
      </c>
      <c r="BB1952" s="295">
        <v>1415</v>
      </c>
      <c r="BC1952" s="295">
        <v>1365</v>
      </c>
      <c r="BD1952" s="295">
        <v>1300</v>
      </c>
      <c r="BE1952" s="295">
        <v>1415</v>
      </c>
    </row>
    <row r="1953" spans="29:57">
      <c r="AC1953" s="378">
        <v>41366</v>
      </c>
      <c r="AD1953" s="63">
        <v>16.04</v>
      </c>
      <c r="AE1953" s="63">
        <v>18.86</v>
      </c>
      <c r="AF1953" s="63">
        <v>19.5</v>
      </c>
      <c r="AG1953" s="63">
        <v>16.559999999999999</v>
      </c>
      <c r="AH1953" s="63">
        <v>16.52</v>
      </c>
      <c r="AO1953" s="765">
        <v>41491</v>
      </c>
      <c r="AP1953" s="295">
        <v>1197</v>
      </c>
      <c r="AQ1953" s="295">
        <v>1175</v>
      </c>
      <c r="AR1953" s="295">
        <v>975</v>
      </c>
      <c r="AS1953" s="295">
        <v>1105</v>
      </c>
      <c r="AT1953" s="295">
        <v>1350</v>
      </c>
      <c r="AU1953" s="295">
        <v>1200</v>
      </c>
      <c r="AV1953" s="295">
        <v>1250</v>
      </c>
      <c r="AW1953" s="295">
        <v>1325</v>
      </c>
      <c r="AX1953" s="295">
        <v>1291</v>
      </c>
      <c r="AY1953" s="295">
        <v>1275</v>
      </c>
      <c r="AZ1953" s="295">
        <v>1025</v>
      </c>
      <c r="BA1953" s="295">
        <v>1215</v>
      </c>
      <c r="BB1953" s="295">
        <v>1415</v>
      </c>
      <c r="BC1953" s="295">
        <v>1365</v>
      </c>
      <c r="BD1953" s="295">
        <v>1300</v>
      </c>
      <c r="BE1953" s="295">
        <v>1415</v>
      </c>
    </row>
    <row r="1954" spans="29:57">
      <c r="AC1954" s="378">
        <v>41365</v>
      </c>
      <c r="AD1954" s="63">
        <v>16.02</v>
      </c>
      <c r="AE1954" s="63">
        <v>18.88</v>
      </c>
      <c r="AF1954" s="63">
        <v>19.54</v>
      </c>
      <c r="AG1954" s="63">
        <v>16.52</v>
      </c>
      <c r="AH1954" s="63">
        <v>16.52</v>
      </c>
      <c r="AO1954" s="765">
        <v>41492</v>
      </c>
      <c r="AP1954" s="295">
        <v>1200</v>
      </c>
      <c r="AQ1954" s="295">
        <v>1185</v>
      </c>
      <c r="AR1954" s="295">
        <v>985</v>
      </c>
      <c r="AS1954" s="295">
        <v>1105</v>
      </c>
      <c r="AT1954" s="295">
        <v>1350</v>
      </c>
      <c r="AU1954" s="295">
        <v>1190</v>
      </c>
      <c r="AV1954" s="295">
        <v>1260</v>
      </c>
      <c r="AW1954" s="295">
        <v>1325</v>
      </c>
      <c r="AX1954" s="295">
        <v>1291</v>
      </c>
      <c r="AY1954" s="295">
        <v>1275</v>
      </c>
      <c r="AZ1954" s="295">
        <v>1025</v>
      </c>
      <c r="BA1954" s="295">
        <v>1215</v>
      </c>
      <c r="BB1954" s="295">
        <v>1425</v>
      </c>
      <c r="BC1954" s="295">
        <v>1365</v>
      </c>
      <c r="BD1954" s="295">
        <v>1315</v>
      </c>
      <c r="BE1954" s="295">
        <v>1415</v>
      </c>
    </row>
    <row r="1955" spans="29:57">
      <c r="AC1955" s="378">
        <v>41362</v>
      </c>
      <c r="AD1955" s="63">
        <v>16.04</v>
      </c>
      <c r="AE1955" s="63">
        <v>18.84</v>
      </c>
      <c r="AF1955" s="63">
        <v>19.64</v>
      </c>
      <c r="AG1955" s="63">
        <v>16.52</v>
      </c>
      <c r="AH1955" s="63">
        <v>16.52</v>
      </c>
      <c r="AO1955" s="765">
        <v>41493</v>
      </c>
      <c r="AP1955" s="295">
        <v>1200</v>
      </c>
      <c r="AQ1955" s="295">
        <v>1185</v>
      </c>
      <c r="AR1955" s="295">
        <v>985</v>
      </c>
      <c r="AS1955" s="295">
        <v>1105</v>
      </c>
      <c r="AT1955" s="295">
        <v>1350</v>
      </c>
      <c r="AU1955" s="295">
        <v>1190</v>
      </c>
      <c r="AV1955" s="295">
        <v>1260</v>
      </c>
      <c r="AW1955" s="295">
        <v>1325</v>
      </c>
      <c r="AX1955" s="295">
        <v>1291</v>
      </c>
      <c r="AY1955" s="295">
        <v>1275</v>
      </c>
      <c r="AZ1955" s="295">
        <v>1025</v>
      </c>
      <c r="BA1955" s="295">
        <v>1215</v>
      </c>
      <c r="BB1955" s="295">
        <v>1425</v>
      </c>
      <c r="BC1955" s="295">
        <v>1365</v>
      </c>
      <c r="BD1955" s="295">
        <v>1315</v>
      </c>
      <c r="BE1955" s="295">
        <v>1415</v>
      </c>
    </row>
    <row r="1956" spans="29:57">
      <c r="AC1956" s="378">
        <v>41361</v>
      </c>
      <c r="AD1956" s="63">
        <v>16.059999999999999</v>
      </c>
      <c r="AE1956" s="63">
        <v>18.88</v>
      </c>
      <c r="AF1956" s="63">
        <v>19.7</v>
      </c>
      <c r="AG1956" s="63">
        <v>16.48</v>
      </c>
      <c r="AH1956" s="63">
        <v>16.54</v>
      </c>
      <c r="AO1956" s="765">
        <v>41494</v>
      </c>
      <c r="AP1956" s="295">
        <v>1200</v>
      </c>
      <c r="AQ1956" s="295">
        <v>1185</v>
      </c>
      <c r="AR1956" s="295">
        <v>985</v>
      </c>
      <c r="AS1956" s="295">
        <v>1105</v>
      </c>
      <c r="AT1956" s="295">
        <v>1350</v>
      </c>
      <c r="AU1956" s="295">
        <v>1190</v>
      </c>
      <c r="AV1956" s="295">
        <v>1260</v>
      </c>
      <c r="AW1956" s="295">
        <v>1325</v>
      </c>
      <c r="AX1956" s="295">
        <v>1291</v>
      </c>
      <c r="AY1956" s="295">
        <v>1275</v>
      </c>
      <c r="AZ1956" s="295">
        <v>1025</v>
      </c>
      <c r="BA1956" s="295">
        <v>1215</v>
      </c>
      <c r="BB1956" s="295">
        <v>1425</v>
      </c>
      <c r="BC1956" s="295">
        <v>1365</v>
      </c>
      <c r="BD1956" s="295">
        <v>1315</v>
      </c>
      <c r="BE1956" s="295">
        <v>1415</v>
      </c>
    </row>
    <row r="1957" spans="29:57">
      <c r="AC1957" s="378">
        <v>41360</v>
      </c>
      <c r="AD1957" s="63">
        <v>16.079999999999998</v>
      </c>
      <c r="AE1957" s="63">
        <v>18.899999999999999</v>
      </c>
      <c r="AF1957" s="63">
        <v>19.739999999999998</v>
      </c>
      <c r="AG1957" s="63">
        <v>16.46</v>
      </c>
      <c r="AH1957" s="63">
        <v>16.52</v>
      </c>
      <c r="AO1957" s="765">
        <v>41495</v>
      </c>
      <c r="AP1957" s="295">
        <v>1200</v>
      </c>
      <c r="AQ1957" s="295">
        <v>1185</v>
      </c>
      <c r="AR1957" s="295">
        <v>985</v>
      </c>
      <c r="AS1957" s="295">
        <v>1105</v>
      </c>
      <c r="AT1957" s="295">
        <v>1350</v>
      </c>
      <c r="AU1957" s="295">
        <v>1190</v>
      </c>
      <c r="AV1957" s="295">
        <v>1260</v>
      </c>
      <c r="AW1957" s="295">
        <v>1325</v>
      </c>
      <c r="AX1957" s="295">
        <v>1291</v>
      </c>
      <c r="AY1957" s="295">
        <v>1275</v>
      </c>
      <c r="AZ1957" s="295">
        <v>1025</v>
      </c>
      <c r="BA1957" s="295">
        <v>1215</v>
      </c>
      <c r="BB1957" s="295">
        <v>1425</v>
      </c>
      <c r="BC1957" s="295">
        <v>1365</v>
      </c>
      <c r="BD1957" s="295">
        <v>1315</v>
      </c>
      <c r="BE1957" s="295">
        <v>1415</v>
      </c>
    </row>
    <row r="1958" spans="29:57">
      <c r="AC1958" s="378">
        <v>41359</v>
      </c>
      <c r="AD1958" s="63">
        <v>16.059999999999999</v>
      </c>
      <c r="AE1958" s="63">
        <v>18.940000000000001</v>
      </c>
      <c r="AF1958" s="63">
        <v>19.82</v>
      </c>
      <c r="AG1958" s="63">
        <v>16.440000000000001</v>
      </c>
      <c r="AH1958" s="63">
        <v>16.54</v>
      </c>
      <c r="AO1958" s="765">
        <v>41498</v>
      </c>
      <c r="AP1958" s="295">
        <v>1200</v>
      </c>
      <c r="AQ1958" s="295">
        <v>1185</v>
      </c>
      <c r="AR1958" s="295">
        <v>985</v>
      </c>
      <c r="AS1958" s="295">
        <v>1105</v>
      </c>
      <c r="AT1958" s="295">
        <v>1350</v>
      </c>
      <c r="AU1958" s="295">
        <v>1190</v>
      </c>
      <c r="AV1958" s="295">
        <v>1260</v>
      </c>
      <c r="AW1958" s="295">
        <v>1325</v>
      </c>
      <c r="AX1958" s="295">
        <v>1291</v>
      </c>
      <c r="AY1958" s="295">
        <v>1275</v>
      </c>
      <c r="AZ1958" s="295">
        <v>1025</v>
      </c>
      <c r="BA1958" s="295">
        <v>1215</v>
      </c>
      <c r="BB1958" s="295">
        <v>1425</v>
      </c>
      <c r="BC1958" s="295">
        <v>1365</v>
      </c>
      <c r="BD1958" s="295">
        <v>1315</v>
      </c>
      <c r="BE1958" s="295">
        <v>1415</v>
      </c>
    </row>
    <row r="1959" spans="29:57">
      <c r="AC1959" s="378">
        <v>41358</v>
      </c>
      <c r="AD1959" s="63">
        <v>16.02</v>
      </c>
      <c r="AE1959" s="63">
        <v>18.96</v>
      </c>
      <c r="AF1959" s="63">
        <v>19.86</v>
      </c>
      <c r="AG1959" s="63">
        <v>16.440000000000001</v>
      </c>
      <c r="AH1959" s="63">
        <v>16.5</v>
      </c>
      <c r="AO1959" s="765">
        <v>41499</v>
      </c>
      <c r="AP1959" s="295">
        <v>1200</v>
      </c>
      <c r="AQ1959" s="295">
        <v>1185</v>
      </c>
      <c r="AR1959" s="295">
        <v>985</v>
      </c>
      <c r="AS1959" s="295">
        <v>1105</v>
      </c>
      <c r="AT1959" s="295">
        <v>1350</v>
      </c>
      <c r="AU1959" s="295">
        <v>1190</v>
      </c>
      <c r="AV1959" s="295">
        <v>1260</v>
      </c>
      <c r="AW1959" s="295">
        <v>1325</v>
      </c>
      <c r="AX1959" s="295">
        <v>1291</v>
      </c>
      <c r="AY1959" s="295">
        <v>1275</v>
      </c>
      <c r="AZ1959" s="295">
        <v>1025</v>
      </c>
      <c r="BA1959" s="295">
        <v>1215</v>
      </c>
      <c r="BB1959" s="295">
        <v>1425</v>
      </c>
      <c r="BC1959" s="295">
        <v>1365</v>
      </c>
      <c r="BD1959" s="295">
        <v>1315</v>
      </c>
      <c r="BE1959" s="295">
        <v>1415</v>
      </c>
    </row>
    <row r="1960" spans="29:57">
      <c r="AC1960" s="378">
        <v>41355</v>
      </c>
      <c r="AD1960" s="63">
        <v>16.04</v>
      </c>
      <c r="AE1960" s="63">
        <v>19</v>
      </c>
      <c r="AF1960" s="63">
        <v>19.82</v>
      </c>
      <c r="AG1960" s="63">
        <v>16.420000000000002</v>
      </c>
      <c r="AH1960" s="63">
        <v>16.5</v>
      </c>
      <c r="AO1960" s="765">
        <v>41500</v>
      </c>
      <c r="AP1960" s="295">
        <v>1200</v>
      </c>
      <c r="AQ1960" s="295">
        <v>1185</v>
      </c>
      <c r="AR1960" s="295">
        <v>985</v>
      </c>
      <c r="AS1960" s="295">
        <v>1105</v>
      </c>
      <c r="AT1960" s="295">
        <v>1350</v>
      </c>
      <c r="AU1960" s="295">
        <v>1190</v>
      </c>
      <c r="AV1960" s="295">
        <v>1260</v>
      </c>
      <c r="AW1960" s="295">
        <v>1325</v>
      </c>
      <c r="AX1960" s="295">
        <v>1291</v>
      </c>
      <c r="AY1960" s="295">
        <v>1275</v>
      </c>
      <c r="AZ1960" s="295">
        <v>1025</v>
      </c>
      <c r="BA1960" s="295">
        <v>1215</v>
      </c>
      <c r="BB1960" s="295">
        <v>1425</v>
      </c>
      <c r="BC1960" s="295">
        <v>1365</v>
      </c>
      <c r="BD1960" s="295">
        <v>1315</v>
      </c>
      <c r="BE1960" s="295">
        <v>1415</v>
      </c>
    </row>
    <row r="1961" spans="29:57">
      <c r="AC1961" s="378">
        <v>41354</v>
      </c>
      <c r="AD1961" s="63">
        <v>16.02</v>
      </c>
      <c r="AE1961" s="63">
        <v>19.02</v>
      </c>
      <c r="AF1961" s="63">
        <v>19.8</v>
      </c>
      <c r="AG1961" s="63">
        <v>16.440000000000001</v>
      </c>
      <c r="AH1961" s="63">
        <v>16.48</v>
      </c>
      <c r="AO1961" s="765">
        <v>41501</v>
      </c>
      <c r="AP1961" s="295">
        <v>1200</v>
      </c>
      <c r="AQ1961" s="295">
        <v>1185</v>
      </c>
      <c r="AR1961" s="295">
        <v>985</v>
      </c>
      <c r="AS1961" s="295">
        <v>1105</v>
      </c>
      <c r="AT1961" s="295">
        <v>1350</v>
      </c>
      <c r="AU1961" s="295">
        <v>1190</v>
      </c>
      <c r="AV1961" s="295">
        <v>1260</v>
      </c>
      <c r="AW1961" s="295">
        <v>1325</v>
      </c>
      <c r="AX1961" s="295">
        <v>1291</v>
      </c>
      <c r="AY1961" s="295">
        <v>1275</v>
      </c>
      <c r="AZ1961" s="295">
        <v>1025</v>
      </c>
      <c r="BA1961" s="295">
        <v>1215</v>
      </c>
      <c r="BB1961" s="295">
        <v>1425</v>
      </c>
      <c r="BC1961" s="295">
        <v>1365</v>
      </c>
      <c r="BD1961" s="295">
        <v>1315</v>
      </c>
      <c r="BE1961" s="295">
        <v>1415</v>
      </c>
    </row>
    <row r="1962" spans="29:57">
      <c r="AC1962" s="378">
        <v>41353</v>
      </c>
      <c r="AD1962" s="63">
        <v>16</v>
      </c>
      <c r="AE1962" s="63">
        <v>19.059999999999999</v>
      </c>
      <c r="AF1962" s="63">
        <v>19.8</v>
      </c>
      <c r="AG1962" s="63">
        <v>16.420000000000002</v>
      </c>
      <c r="AH1962" s="63">
        <v>16.46</v>
      </c>
      <c r="AO1962" s="765">
        <v>41502</v>
      </c>
      <c r="AP1962" s="295">
        <v>1200</v>
      </c>
      <c r="AQ1962" s="295">
        <v>1185</v>
      </c>
      <c r="AR1962" s="295">
        <v>985</v>
      </c>
      <c r="AS1962" s="295">
        <v>1105</v>
      </c>
      <c r="AT1962" s="295">
        <v>1350</v>
      </c>
      <c r="AU1962" s="295">
        <v>1190</v>
      </c>
      <c r="AV1962" s="295">
        <v>1260</v>
      </c>
      <c r="AW1962" s="295">
        <v>1325</v>
      </c>
      <c r="AX1962" s="295">
        <v>1291</v>
      </c>
      <c r="AY1962" s="295">
        <v>1275</v>
      </c>
      <c r="AZ1962" s="295">
        <v>1025</v>
      </c>
      <c r="BA1962" s="295">
        <v>1215</v>
      </c>
      <c r="BB1962" s="295">
        <v>1425</v>
      </c>
      <c r="BC1962" s="295">
        <v>1365</v>
      </c>
      <c r="BD1962" s="295">
        <v>1315</v>
      </c>
      <c r="BE1962" s="295">
        <v>1415</v>
      </c>
    </row>
    <row r="1963" spans="29:57">
      <c r="AC1963" s="378">
        <v>41352</v>
      </c>
      <c r="AD1963" s="63">
        <v>15.98</v>
      </c>
      <c r="AE1963" s="63">
        <v>19.04</v>
      </c>
      <c r="AF1963" s="63">
        <v>19.84</v>
      </c>
      <c r="AG1963" s="63">
        <v>16.399999999999999</v>
      </c>
      <c r="AH1963" s="63">
        <v>16.46</v>
      </c>
      <c r="AO1963" s="765">
        <v>41505</v>
      </c>
      <c r="AP1963" s="295">
        <v>1200</v>
      </c>
      <c r="AQ1963" s="295">
        <v>1185</v>
      </c>
      <c r="AR1963" s="295">
        <v>985</v>
      </c>
      <c r="AS1963" s="295">
        <v>1105</v>
      </c>
      <c r="AT1963" s="295">
        <v>1350</v>
      </c>
      <c r="AU1963" s="295">
        <v>1190</v>
      </c>
      <c r="AV1963" s="295">
        <v>1260</v>
      </c>
      <c r="AW1963" s="295">
        <v>1325</v>
      </c>
      <c r="AX1963" s="295">
        <v>1291</v>
      </c>
      <c r="AY1963" s="295">
        <v>1275</v>
      </c>
      <c r="AZ1963" s="295">
        <v>1025</v>
      </c>
      <c r="BA1963" s="295">
        <v>1215</v>
      </c>
      <c r="BB1963" s="295">
        <v>1425</v>
      </c>
      <c r="BC1963" s="295">
        <v>1365</v>
      </c>
      <c r="BD1963" s="295">
        <v>1315</v>
      </c>
      <c r="BE1963" s="295">
        <v>1415</v>
      </c>
    </row>
    <row r="1964" spans="29:57">
      <c r="AC1964" s="378">
        <v>41351</v>
      </c>
      <c r="AD1964" s="63">
        <v>15.94</v>
      </c>
      <c r="AE1964" s="63">
        <v>19</v>
      </c>
      <c r="AF1964" s="63">
        <v>19.88</v>
      </c>
      <c r="AG1964" s="63">
        <v>16.399999999999999</v>
      </c>
      <c r="AH1964" s="63">
        <v>16.440000000000001</v>
      </c>
      <c r="AO1964" s="765">
        <v>41506</v>
      </c>
      <c r="AP1964" s="295">
        <v>1200</v>
      </c>
      <c r="AQ1964" s="295">
        <v>1185</v>
      </c>
      <c r="AR1964" s="295">
        <v>985</v>
      </c>
      <c r="AS1964" s="295">
        <v>1105</v>
      </c>
      <c r="AT1964" s="295">
        <v>1350</v>
      </c>
      <c r="AU1964" s="295">
        <v>1190</v>
      </c>
      <c r="AV1964" s="295">
        <v>1260</v>
      </c>
      <c r="AW1964" s="295">
        <v>1325</v>
      </c>
      <c r="AX1964" s="295">
        <v>1291</v>
      </c>
      <c r="AY1964" s="295">
        <v>1275</v>
      </c>
      <c r="AZ1964" s="295">
        <v>1025</v>
      </c>
      <c r="BA1964" s="295">
        <v>1215</v>
      </c>
      <c r="BB1964" s="295">
        <v>1425</v>
      </c>
      <c r="BC1964" s="295">
        <v>1365</v>
      </c>
      <c r="BD1964" s="295">
        <v>1315</v>
      </c>
      <c r="BE1964" s="295">
        <v>1415</v>
      </c>
    </row>
    <row r="1965" spans="29:57">
      <c r="AC1965" s="378">
        <v>41348</v>
      </c>
      <c r="AD1965" s="63">
        <v>15.9</v>
      </c>
      <c r="AE1965" s="63">
        <v>19.079999999999998</v>
      </c>
      <c r="AF1965" s="63">
        <v>19.920000000000002</v>
      </c>
      <c r="AG1965" s="63">
        <v>16.38</v>
      </c>
      <c r="AH1965" s="63">
        <v>16.46</v>
      </c>
      <c r="AO1965" s="765">
        <v>41507</v>
      </c>
      <c r="AP1965" s="295">
        <v>1200</v>
      </c>
      <c r="AQ1965" s="295">
        <v>1185</v>
      </c>
      <c r="AR1965" s="295">
        <v>985</v>
      </c>
      <c r="AS1965" s="295">
        <v>1105</v>
      </c>
      <c r="AT1965" s="295">
        <v>1350</v>
      </c>
      <c r="AU1965" s="295">
        <v>1190</v>
      </c>
      <c r="AV1965" s="295">
        <v>1260</v>
      </c>
      <c r="AW1965" s="295">
        <v>1325</v>
      </c>
      <c r="AX1965" s="295">
        <v>1291</v>
      </c>
      <c r="AY1965" s="295">
        <v>1275</v>
      </c>
      <c r="AZ1965" s="295">
        <v>1025</v>
      </c>
      <c r="BA1965" s="295">
        <v>1215</v>
      </c>
      <c r="BB1965" s="295">
        <v>1425</v>
      </c>
      <c r="BC1965" s="295">
        <v>1365</v>
      </c>
      <c r="BD1965" s="295">
        <v>1315</v>
      </c>
      <c r="BE1965" s="295">
        <v>1415</v>
      </c>
    </row>
    <row r="1966" spans="29:57">
      <c r="AC1966" s="378">
        <v>41347</v>
      </c>
      <c r="AD1966" s="63">
        <v>15.92</v>
      </c>
      <c r="AE1966" s="63">
        <v>19.12</v>
      </c>
      <c r="AF1966" s="63">
        <v>20</v>
      </c>
      <c r="AG1966" s="63">
        <v>16.399999999999999</v>
      </c>
      <c r="AH1966" s="63">
        <v>16.54</v>
      </c>
      <c r="AO1966" s="765">
        <v>41508</v>
      </c>
      <c r="AP1966" s="295">
        <v>1201</v>
      </c>
      <c r="AQ1966" s="295">
        <v>1185</v>
      </c>
      <c r="AR1966" s="295">
        <v>985</v>
      </c>
      <c r="AS1966" s="295">
        <v>1110</v>
      </c>
      <c r="AT1966" s="295">
        <v>1350</v>
      </c>
      <c r="AU1966" s="295">
        <v>1190</v>
      </c>
      <c r="AV1966" s="295">
        <v>1260</v>
      </c>
      <c r="AW1966" s="295">
        <v>1325</v>
      </c>
      <c r="AX1966" s="295">
        <v>1292</v>
      </c>
      <c r="AY1966" s="295">
        <v>1275</v>
      </c>
      <c r="AZ1966" s="295">
        <v>1025</v>
      </c>
      <c r="BA1966" s="295">
        <v>1225</v>
      </c>
      <c r="BB1966" s="295">
        <v>1425</v>
      </c>
      <c r="BC1966" s="295">
        <v>1365</v>
      </c>
      <c r="BD1966" s="295">
        <v>1315</v>
      </c>
      <c r="BE1966" s="295">
        <v>1415</v>
      </c>
    </row>
    <row r="1967" spans="29:57">
      <c r="AC1967" s="378">
        <v>41346</v>
      </c>
      <c r="AD1967" s="63">
        <v>15.96</v>
      </c>
      <c r="AE1967" s="63">
        <v>19.14</v>
      </c>
      <c r="AF1967" s="63">
        <v>20.079999999999998</v>
      </c>
      <c r="AG1967" s="63">
        <v>16.399999999999999</v>
      </c>
      <c r="AH1967" s="63">
        <v>16.579999999999998</v>
      </c>
      <c r="AO1967" s="765">
        <v>41509</v>
      </c>
      <c r="AP1967" s="295">
        <v>1208</v>
      </c>
      <c r="AQ1967" s="295">
        <v>1185</v>
      </c>
      <c r="AR1967" s="295">
        <v>985</v>
      </c>
      <c r="AS1967" s="295">
        <v>1130</v>
      </c>
      <c r="AT1967" s="295">
        <v>1350</v>
      </c>
      <c r="AU1967" s="295">
        <v>1190</v>
      </c>
      <c r="AV1967" s="295">
        <v>1290</v>
      </c>
      <c r="AW1967" s="295">
        <v>1325</v>
      </c>
      <c r="AX1967" s="295">
        <v>1292</v>
      </c>
      <c r="AY1967" s="295">
        <v>1275</v>
      </c>
      <c r="AZ1967" s="295">
        <v>1025</v>
      </c>
      <c r="BA1967" s="295">
        <v>1225</v>
      </c>
      <c r="BB1967" s="295">
        <v>1425</v>
      </c>
      <c r="BC1967" s="295">
        <v>1365</v>
      </c>
      <c r="BD1967" s="295">
        <v>1315</v>
      </c>
      <c r="BE1967" s="295">
        <v>1415</v>
      </c>
    </row>
    <row r="1968" spans="29:57">
      <c r="AC1968" s="378">
        <v>41345</v>
      </c>
      <c r="AD1968" s="63">
        <v>16.02</v>
      </c>
      <c r="AE1968" s="63">
        <v>19.239999999999998</v>
      </c>
      <c r="AF1968" s="63">
        <v>20.079999999999998</v>
      </c>
      <c r="AG1968" s="63">
        <v>16.420000000000002</v>
      </c>
      <c r="AH1968" s="63">
        <v>16.579999999999998</v>
      </c>
      <c r="AO1968" s="765">
        <v>41512</v>
      </c>
      <c r="AP1968" s="295">
        <v>1234</v>
      </c>
      <c r="AQ1968" s="295">
        <v>1185</v>
      </c>
      <c r="AR1968" s="295">
        <v>1000</v>
      </c>
      <c r="AS1968" s="295">
        <v>1150</v>
      </c>
      <c r="AT1968" s="295">
        <v>1350</v>
      </c>
      <c r="AU1968" s="295">
        <v>1245</v>
      </c>
      <c r="AV1968" s="295">
        <v>1305</v>
      </c>
      <c r="AW1968" s="295">
        <v>1400</v>
      </c>
      <c r="AX1968" s="295">
        <v>1325</v>
      </c>
      <c r="AY1968" s="295">
        <v>1275</v>
      </c>
      <c r="AZ1968" s="295">
        <v>1025</v>
      </c>
      <c r="BA1968" s="295">
        <v>1225</v>
      </c>
      <c r="BB1968" s="295">
        <v>1500</v>
      </c>
      <c r="BC1968" s="295">
        <v>1400</v>
      </c>
      <c r="BD1968" s="295">
        <v>1375</v>
      </c>
      <c r="BE1968" s="295">
        <v>1475</v>
      </c>
    </row>
    <row r="1969" spans="29:57">
      <c r="AC1969" s="378">
        <v>41344</v>
      </c>
      <c r="AD1969" s="63">
        <v>16.04</v>
      </c>
      <c r="AE1969" s="63">
        <v>19.32</v>
      </c>
      <c r="AF1969" s="63">
        <v>20.12</v>
      </c>
      <c r="AG1969" s="63">
        <v>16.440000000000001</v>
      </c>
      <c r="AH1969" s="63">
        <v>16.600000000000001</v>
      </c>
      <c r="AO1969" s="765">
        <v>41513</v>
      </c>
      <c r="AP1969" s="295">
        <v>1234</v>
      </c>
      <c r="AQ1969" s="295">
        <v>1185</v>
      </c>
      <c r="AR1969" s="295">
        <v>1000</v>
      </c>
      <c r="AS1969" s="295">
        <v>1150</v>
      </c>
      <c r="AT1969" s="295">
        <v>1350</v>
      </c>
      <c r="AU1969" s="295">
        <v>1245</v>
      </c>
      <c r="AV1969" s="295">
        <v>1305</v>
      </c>
      <c r="AW1969" s="295">
        <v>1400</v>
      </c>
      <c r="AX1969" s="295">
        <v>1325</v>
      </c>
      <c r="AY1969" s="295">
        <v>1275</v>
      </c>
      <c r="AZ1969" s="295">
        <v>1025</v>
      </c>
      <c r="BA1969" s="295">
        <v>1225</v>
      </c>
      <c r="BB1969" s="295">
        <v>1500</v>
      </c>
      <c r="BC1969" s="295">
        <v>1400</v>
      </c>
      <c r="BD1969" s="295">
        <v>1375</v>
      </c>
      <c r="BE1969" s="295">
        <v>1475</v>
      </c>
    </row>
    <row r="1970" spans="29:57">
      <c r="AC1970" s="378">
        <v>41341</v>
      </c>
      <c r="AD1970" s="63">
        <v>16.079999999999998</v>
      </c>
      <c r="AE1970" s="63">
        <v>19.399999999999999</v>
      </c>
      <c r="AF1970" s="63">
        <v>20.12</v>
      </c>
      <c r="AG1970" s="63">
        <v>16.46</v>
      </c>
      <c r="AH1970" s="63">
        <v>16.559999999999999</v>
      </c>
      <c r="AO1970" s="765">
        <v>41514</v>
      </c>
      <c r="AP1970" s="295">
        <v>1234</v>
      </c>
      <c r="AQ1970" s="295">
        <v>1185</v>
      </c>
      <c r="AR1970" s="295">
        <v>1000</v>
      </c>
      <c r="AS1970" s="295">
        <v>1150</v>
      </c>
      <c r="AT1970" s="295">
        <v>1350</v>
      </c>
      <c r="AU1970" s="295">
        <v>1245</v>
      </c>
      <c r="AV1970" s="295">
        <v>1305</v>
      </c>
      <c r="AW1970" s="295">
        <v>1400</v>
      </c>
      <c r="AX1970" s="295">
        <v>1325</v>
      </c>
      <c r="AY1970" s="295">
        <v>1275</v>
      </c>
      <c r="AZ1970" s="295">
        <v>1025</v>
      </c>
      <c r="BA1970" s="295">
        <v>1225</v>
      </c>
      <c r="BB1970" s="295">
        <v>1500</v>
      </c>
      <c r="BC1970" s="295">
        <v>1400</v>
      </c>
      <c r="BD1970" s="295">
        <v>1375</v>
      </c>
      <c r="BE1970" s="295">
        <v>1475</v>
      </c>
    </row>
    <row r="1971" spans="29:57">
      <c r="AC1971" s="378">
        <v>41340</v>
      </c>
      <c r="AD1971" s="63">
        <v>16.079999999999998</v>
      </c>
      <c r="AE1971" s="63">
        <v>19.3</v>
      </c>
      <c r="AF1971" s="63">
        <v>20.100000000000001</v>
      </c>
      <c r="AG1971" s="63">
        <v>16.46</v>
      </c>
      <c r="AH1971" s="63">
        <v>16.559999999999999</v>
      </c>
      <c r="AO1971" s="765">
        <v>41515</v>
      </c>
      <c r="AP1971" s="295">
        <v>1236</v>
      </c>
      <c r="AQ1971" s="295">
        <v>1185</v>
      </c>
      <c r="AR1971" s="295">
        <v>1020</v>
      </c>
      <c r="AS1971" s="295">
        <v>1150</v>
      </c>
      <c r="AT1971" s="295">
        <v>1350</v>
      </c>
      <c r="AU1971" s="295">
        <v>1245</v>
      </c>
      <c r="AV1971" s="295">
        <v>1305</v>
      </c>
      <c r="AW1971" s="295">
        <v>1400</v>
      </c>
      <c r="AX1971" s="295">
        <v>1325</v>
      </c>
      <c r="AY1971" s="295">
        <v>1275</v>
      </c>
      <c r="AZ1971" s="295">
        <v>1025</v>
      </c>
      <c r="BA1971" s="295">
        <v>1225</v>
      </c>
      <c r="BB1971" s="295">
        <v>1500</v>
      </c>
      <c r="BC1971" s="295">
        <v>1400</v>
      </c>
      <c r="BD1971" s="295">
        <v>1375</v>
      </c>
      <c r="BE1971" s="295">
        <v>1475</v>
      </c>
    </row>
    <row r="1972" spans="29:57">
      <c r="AC1972" s="378">
        <v>41339</v>
      </c>
      <c r="AD1972" s="63">
        <v>16.059999999999999</v>
      </c>
      <c r="AE1972" s="63">
        <v>19.28</v>
      </c>
      <c r="AF1972" s="63">
        <v>20.100000000000001</v>
      </c>
      <c r="AG1972" s="63">
        <v>16.46</v>
      </c>
      <c r="AH1972" s="63">
        <v>16.54</v>
      </c>
      <c r="AO1972" s="765">
        <v>41516</v>
      </c>
      <c r="AP1972" s="295">
        <v>1236</v>
      </c>
      <c r="AQ1972" s="295">
        <v>1185</v>
      </c>
      <c r="AR1972" s="295">
        <v>1020</v>
      </c>
      <c r="AS1972" s="295">
        <v>1150</v>
      </c>
      <c r="AT1972" s="295">
        <v>1350</v>
      </c>
      <c r="AU1972" s="295">
        <v>1245</v>
      </c>
      <c r="AV1972" s="295">
        <v>1305</v>
      </c>
      <c r="AW1972" s="295">
        <v>1400</v>
      </c>
      <c r="AX1972" s="295">
        <v>1325</v>
      </c>
      <c r="AY1972" s="295">
        <v>1275</v>
      </c>
      <c r="AZ1972" s="295">
        <v>1025</v>
      </c>
      <c r="BA1972" s="295">
        <v>1225</v>
      </c>
      <c r="BB1972" s="295">
        <v>1500</v>
      </c>
      <c r="BC1972" s="295">
        <v>1400</v>
      </c>
      <c r="BD1972" s="295">
        <v>1375</v>
      </c>
      <c r="BE1972" s="295">
        <v>1475</v>
      </c>
    </row>
    <row r="1973" spans="29:57">
      <c r="AC1973" s="378">
        <v>41338</v>
      </c>
      <c r="AD1973" s="63">
        <v>16.04</v>
      </c>
      <c r="AE1973" s="63">
        <v>19.28</v>
      </c>
      <c r="AF1973" s="63">
        <v>20.079999999999998</v>
      </c>
      <c r="AG1973" s="63">
        <v>16.440000000000001</v>
      </c>
      <c r="AH1973" s="63">
        <v>16.48</v>
      </c>
      <c r="AO1973" s="765">
        <v>41519</v>
      </c>
      <c r="AP1973" s="295">
        <v>1241</v>
      </c>
      <c r="AQ1973" s="295">
        <v>1185</v>
      </c>
      <c r="AR1973" s="295">
        <v>1020</v>
      </c>
      <c r="AS1973" s="295">
        <v>1150</v>
      </c>
      <c r="AT1973" s="295">
        <v>1350</v>
      </c>
      <c r="AU1973" s="295">
        <v>1275</v>
      </c>
      <c r="AV1973" s="295">
        <v>1305</v>
      </c>
      <c r="AW1973" s="295">
        <v>1400</v>
      </c>
      <c r="AX1973" s="295">
        <v>1325</v>
      </c>
      <c r="AY1973" s="295">
        <v>1275</v>
      </c>
      <c r="AZ1973" s="295">
        <v>1025</v>
      </c>
      <c r="BA1973" s="295">
        <v>1225</v>
      </c>
      <c r="BB1973" s="295">
        <v>1500</v>
      </c>
      <c r="BC1973" s="295">
        <v>1400</v>
      </c>
      <c r="BD1973" s="295">
        <v>1375</v>
      </c>
      <c r="BE1973" s="295">
        <v>1475</v>
      </c>
    </row>
    <row r="1974" spans="29:57">
      <c r="AC1974" s="378">
        <v>41337</v>
      </c>
      <c r="AD1974" s="63">
        <v>16.02</v>
      </c>
      <c r="AE1974" s="63">
        <v>19.260000000000002</v>
      </c>
      <c r="AF1974" s="63">
        <v>20.059999999999999</v>
      </c>
      <c r="AG1974" s="63">
        <v>16.440000000000001</v>
      </c>
      <c r="AH1974" s="63">
        <v>16.440000000000001</v>
      </c>
      <c r="AO1974" s="765">
        <v>41520</v>
      </c>
      <c r="AP1974" s="295">
        <v>1241</v>
      </c>
      <c r="AQ1974" s="295">
        <v>1185</v>
      </c>
      <c r="AR1974" s="295">
        <v>1020</v>
      </c>
      <c r="AS1974" s="295">
        <v>1150</v>
      </c>
      <c r="AT1974" s="295">
        <v>1350</v>
      </c>
      <c r="AU1974" s="295">
        <v>1275</v>
      </c>
      <c r="AV1974" s="295">
        <v>1305</v>
      </c>
      <c r="AW1974" s="295">
        <v>1400</v>
      </c>
      <c r="AX1974" s="295">
        <v>1329</v>
      </c>
      <c r="AY1974" s="295">
        <v>1275</v>
      </c>
      <c r="AZ1974" s="295">
        <v>1050</v>
      </c>
      <c r="BA1974" s="295">
        <v>1225</v>
      </c>
      <c r="BB1974" s="295">
        <v>1500</v>
      </c>
      <c r="BC1974" s="295">
        <v>1400</v>
      </c>
      <c r="BD1974" s="295">
        <v>1375</v>
      </c>
      <c r="BE1974" s="295">
        <v>1475</v>
      </c>
    </row>
    <row r="1975" spans="29:57">
      <c r="AC1975" s="378">
        <v>41334</v>
      </c>
      <c r="AD1975" s="63">
        <v>16</v>
      </c>
      <c r="AE1975" s="63">
        <v>19.239999999999998</v>
      </c>
      <c r="AF1975" s="63">
        <v>20.059999999999999</v>
      </c>
      <c r="AG1975" s="63">
        <v>16.440000000000001</v>
      </c>
      <c r="AH1975" s="63">
        <v>16.440000000000001</v>
      </c>
      <c r="AO1975" s="765">
        <v>41521</v>
      </c>
      <c r="AP1975" s="295">
        <v>1251</v>
      </c>
      <c r="AQ1975" s="295">
        <v>1210</v>
      </c>
      <c r="AR1975" s="295">
        <v>1020</v>
      </c>
      <c r="AS1975" s="295">
        <v>1175</v>
      </c>
      <c r="AT1975" s="295">
        <v>1350</v>
      </c>
      <c r="AU1975" s="295">
        <v>1275</v>
      </c>
      <c r="AV1975" s="295">
        <v>1325</v>
      </c>
      <c r="AW1975" s="295">
        <v>1400</v>
      </c>
      <c r="AX1975" s="295">
        <v>1329</v>
      </c>
      <c r="AY1975" s="295">
        <v>1275</v>
      </c>
      <c r="AZ1975" s="295">
        <v>1050</v>
      </c>
      <c r="BA1975" s="295">
        <v>1225</v>
      </c>
      <c r="BB1975" s="295">
        <v>1500</v>
      </c>
      <c r="BC1975" s="295">
        <v>1400</v>
      </c>
      <c r="BD1975" s="295">
        <v>1375</v>
      </c>
      <c r="BE1975" s="295">
        <v>1475</v>
      </c>
    </row>
    <row r="1976" spans="29:57">
      <c r="AC1976" s="378">
        <v>41333</v>
      </c>
      <c r="AD1976" s="63">
        <v>15.94</v>
      </c>
      <c r="AE1976" s="63">
        <v>19.22</v>
      </c>
      <c r="AF1976" s="63">
        <v>20.04</v>
      </c>
      <c r="AG1976" s="63">
        <v>16.440000000000001</v>
      </c>
      <c r="AH1976" s="63">
        <v>16.420000000000002</v>
      </c>
      <c r="AO1976" s="765">
        <v>41522</v>
      </c>
      <c r="AP1976" s="295">
        <v>1251</v>
      </c>
      <c r="AQ1976" s="295">
        <v>1210</v>
      </c>
      <c r="AR1976" s="295">
        <v>1020</v>
      </c>
      <c r="AS1976" s="295">
        <v>1175</v>
      </c>
      <c r="AT1976" s="295">
        <v>1350</v>
      </c>
      <c r="AU1976" s="295">
        <v>1275</v>
      </c>
      <c r="AV1976" s="295">
        <v>1325</v>
      </c>
      <c r="AW1976" s="295">
        <v>1400</v>
      </c>
      <c r="AX1976" s="295">
        <v>1329</v>
      </c>
      <c r="AY1976" s="295">
        <v>1275</v>
      </c>
      <c r="AZ1976" s="295">
        <v>1050</v>
      </c>
      <c r="BA1976" s="295">
        <v>1225</v>
      </c>
      <c r="BB1976" s="295">
        <v>1500</v>
      </c>
      <c r="BC1976" s="295">
        <v>1400</v>
      </c>
      <c r="BD1976" s="295">
        <v>1375</v>
      </c>
      <c r="BE1976" s="295">
        <v>1475</v>
      </c>
    </row>
    <row r="1977" spans="29:57">
      <c r="AC1977" s="378">
        <v>41332</v>
      </c>
      <c r="AD1977" s="63">
        <v>15.92</v>
      </c>
      <c r="AE1977" s="63">
        <v>19.14</v>
      </c>
      <c r="AF1977" s="63">
        <v>20.02</v>
      </c>
      <c r="AG1977" s="63">
        <v>16.420000000000002</v>
      </c>
      <c r="AH1977" s="63">
        <v>16.36</v>
      </c>
      <c r="AO1977" s="765">
        <v>41523</v>
      </c>
      <c r="AP1977" s="295">
        <v>1251</v>
      </c>
      <c r="AQ1977" s="295">
        <v>1215</v>
      </c>
      <c r="AR1977" s="295">
        <v>1020</v>
      </c>
      <c r="AS1977" s="295">
        <v>1175</v>
      </c>
      <c r="AT1977" s="295">
        <v>1350</v>
      </c>
      <c r="AU1977" s="295">
        <v>1275</v>
      </c>
      <c r="AV1977" s="295">
        <v>1325</v>
      </c>
      <c r="AW1977" s="295">
        <v>1400</v>
      </c>
      <c r="AX1977" s="295">
        <v>1329</v>
      </c>
      <c r="AY1977" s="295">
        <v>1275</v>
      </c>
      <c r="AZ1977" s="295">
        <v>1050</v>
      </c>
      <c r="BA1977" s="295">
        <v>1225</v>
      </c>
      <c r="BB1977" s="295">
        <v>1500</v>
      </c>
      <c r="BC1977" s="295">
        <v>1400</v>
      </c>
      <c r="BD1977" s="295">
        <v>1375</v>
      </c>
      <c r="BE1977" s="295">
        <v>1475</v>
      </c>
    </row>
    <row r="1978" spans="29:57">
      <c r="AC1978" s="378">
        <v>41331</v>
      </c>
      <c r="AD1978" s="63">
        <v>15.8</v>
      </c>
      <c r="AE1978" s="63">
        <v>19.100000000000001</v>
      </c>
      <c r="AF1978" s="63">
        <v>19.940000000000001</v>
      </c>
      <c r="AG1978" s="63">
        <v>16.399999999999999</v>
      </c>
      <c r="AH1978" s="63">
        <v>16.36</v>
      </c>
      <c r="AO1978" s="765">
        <v>41526</v>
      </c>
      <c r="AP1978" s="295">
        <v>1259</v>
      </c>
      <c r="AQ1978" s="295">
        <v>1215</v>
      </c>
      <c r="AR1978" s="295">
        <v>1020</v>
      </c>
      <c r="AS1978" s="295">
        <v>1200</v>
      </c>
      <c r="AT1978" s="295">
        <v>1350</v>
      </c>
      <c r="AU1978" s="295">
        <v>1300</v>
      </c>
      <c r="AV1978" s="295">
        <v>1325</v>
      </c>
      <c r="AW1978" s="295">
        <v>1400</v>
      </c>
      <c r="AX1978" s="295">
        <v>1329</v>
      </c>
      <c r="AY1978" s="295">
        <v>1275</v>
      </c>
      <c r="AZ1978" s="295">
        <v>1050</v>
      </c>
      <c r="BA1978" s="295">
        <v>1225</v>
      </c>
      <c r="BB1978" s="295">
        <v>1500</v>
      </c>
      <c r="BC1978" s="295">
        <v>1400</v>
      </c>
      <c r="BD1978" s="295">
        <v>1375</v>
      </c>
      <c r="BE1978" s="295">
        <v>1475</v>
      </c>
    </row>
    <row r="1979" spans="29:57">
      <c r="AC1979" s="378">
        <v>41330</v>
      </c>
      <c r="AD1979" s="63">
        <v>15.72</v>
      </c>
      <c r="AE1979" s="63">
        <v>19.079999999999998</v>
      </c>
      <c r="AF1979" s="63">
        <v>19.899999999999999</v>
      </c>
      <c r="AG1979" s="63">
        <v>16.38</v>
      </c>
      <c r="AH1979" s="63">
        <v>16.34</v>
      </c>
      <c r="AO1979" s="765">
        <v>41527</v>
      </c>
      <c r="AP1979" s="295">
        <v>1280</v>
      </c>
      <c r="AQ1979" s="295">
        <v>1240</v>
      </c>
      <c r="AR1979" s="295">
        <v>1020</v>
      </c>
      <c r="AS1979" s="295">
        <v>1300</v>
      </c>
      <c r="AT1979" s="295">
        <v>1400</v>
      </c>
      <c r="AU1979" s="295">
        <v>1300</v>
      </c>
      <c r="AV1979" s="295">
        <v>1340</v>
      </c>
      <c r="AW1979" s="295">
        <v>1400</v>
      </c>
      <c r="AX1979" s="295">
        <v>1336</v>
      </c>
      <c r="AY1979" s="295">
        <v>1325</v>
      </c>
      <c r="AZ1979" s="295">
        <v>1050</v>
      </c>
      <c r="BA1979" s="295">
        <v>1225</v>
      </c>
      <c r="BB1979" s="295">
        <v>1500</v>
      </c>
      <c r="BC1979" s="295">
        <v>1400</v>
      </c>
      <c r="BD1979" s="295">
        <v>1375</v>
      </c>
      <c r="BE1979" s="295">
        <v>1475</v>
      </c>
    </row>
    <row r="1980" spans="29:57">
      <c r="AC1980" s="378">
        <v>41327</v>
      </c>
      <c r="AD1980" s="63">
        <v>15.68</v>
      </c>
      <c r="AE1980" s="63">
        <v>19.04</v>
      </c>
      <c r="AF1980" s="63">
        <v>19.84</v>
      </c>
      <c r="AG1980" s="63">
        <v>16.36</v>
      </c>
      <c r="AH1980" s="63">
        <v>16.32</v>
      </c>
      <c r="AO1980" s="765">
        <v>41528</v>
      </c>
      <c r="AP1980" s="295">
        <v>1261</v>
      </c>
      <c r="AQ1980" s="295">
        <v>1215</v>
      </c>
      <c r="AR1980" s="295">
        <v>1035</v>
      </c>
      <c r="AS1980" s="295">
        <v>1200</v>
      </c>
      <c r="AT1980" s="295">
        <v>1350</v>
      </c>
      <c r="AU1980" s="295">
        <v>1300</v>
      </c>
      <c r="AV1980" s="295">
        <v>1325</v>
      </c>
      <c r="AW1980" s="295">
        <v>1400</v>
      </c>
      <c r="AX1980" s="295">
        <v>1331</v>
      </c>
      <c r="AY1980" s="295">
        <v>1275</v>
      </c>
      <c r="AZ1980" s="295">
        <v>1065</v>
      </c>
      <c r="BA1980" s="295">
        <v>1225</v>
      </c>
      <c r="BB1980" s="295">
        <v>1500</v>
      </c>
      <c r="BC1980" s="295">
        <v>1400</v>
      </c>
      <c r="BD1980" s="295">
        <v>1375</v>
      </c>
      <c r="BE1980" s="295">
        <v>1475</v>
      </c>
    </row>
    <row r="1981" spans="29:57">
      <c r="AC1981" s="378">
        <v>41326</v>
      </c>
      <c r="AD1981" s="63">
        <v>15.66</v>
      </c>
      <c r="AE1981" s="63">
        <v>18.98</v>
      </c>
      <c r="AF1981" s="63">
        <v>19.739999999999998</v>
      </c>
      <c r="AG1981" s="63">
        <v>16.36</v>
      </c>
      <c r="AH1981" s="63">
        <v>16.3</v>
      </c>
      <c r="AO1981" s="765">
        <v>41529</v>
      </c>
      <c r="AP1981" s="295">
        <v>1276</v>
      </c>
      <c r="AQ1981" s="295">
        <v>1225</v>
      </c>
      <c r="AR1981" s="295">
        <v>1085</v>
      </c>
      <c r="AS1981" s="295">
        <v>1225</v>
      </c>
      <c r="AT1981" s="295">
        <v>1375</v>
      </c>
      <c r="AU1981" s="295">
        <v>1300</v>
      </c>
      <c r="AV1981" s="295">
        <v>1325</v>
      </c>
      <c r="AW1981" s="295">
        <v>1400</v>
      </c>
      <c r="AX1981" s="295">
        <v>1338</v>
      </c>
      <c r="AY1981" s="295">
        <v>1275</v>
      </c>
      <c r="AZ1981" s="295">
        <v>1115</v>
      </c>
      <c r="BA1981" s="295">
        <v>1225</v>
      </c>
      <c r="BB1981" s="295">
        <v>1500</v>
      </c>
      <c r="BC1981" s="295">
        <v>1400</v>
      </c>
      <c r="BD1981" s="295">
        <v>1375</v>
      </c>
      <c r="BE1981" s="295">
        <v>1475</v>
      </c>
    </row>
    <row r="1982" spans="29:57">
      <c r="AC1982" s="378">
        <v>41325</v>
      </c>
      <c r="AD1982" s="63">
        <v>15.56</v>
      </c>
      <c r="AE1982" s="63">
        <v>18.940000000000001</v>
      </c>
      <c r="AF1982" s="63">
        <v>19.7</v>
      </c>
      <c r="AG1982" s="63">
        <v>16.36</v>
      </c>
      <c r="AH1982" s="63">
        <v>16.260000000000002</v>
      </c>
      <c r="AO1982" s="765">
        <v>41530</v>
      </c>
      <c r="AP1982" s="295">
        <v>1280</v>
      </c>
      <c r="AQ1982" s="295">
        <v>1225</v>
      </c>
      <c r="AR1982" s="295">
        <v>1085</v>
      </c>
      <c r="AS1982" s="295">
        <v>1225</v>
      </c>
      <c r="AT1982" s="295">
        <v>1400</v>
      </c>
      <c r="AU1982" s="295">
        <v>1300</v>
      </c>
      <c r="AV1982" s="295">
        <v>1325</v>
      </c>
      <c r="AW1982" s="295">
        <v>1400</v>
      </c>
      <c r="AX1982" s="295">
        <v>1338</v>
      </c>
      <c r="AY1982" s="295">
        <v>1275</v>
      </c>
      <c r="AZ1982" s="295">
        <v>1115</v>
      </c>
      <c r="BA1982" s="295">
        <v>1225</v>
      </c>
      <c r="BB1982" s="295">
        <v>1500</v>
      </c>
      <c r="BC1982" s="295">
        <v>1400</v>
      </c>
      <c r="BD1982" s="295">
        <v>1375</v>
      </c>
      <c r="BE1982" s="295">
        <v>1475</v>
      </c>
    </row>
    <row r="1983" spans="29:57">
      <c r="AC1983" s="378">
        <v>41324</v>
      </c>
      <c r="AD1983" s="63">
        <v>15.52</v>
      </c>
      <c r="AE1983" s="63">
        <v>18.78</v>
      </c>
      <c r="AF1983" s="63">
        <v>19.66</v>
      </c>
      <c r="AG1983" s="63">
        <v>16.36</v>
      </c>
      <c r="AH1983" s="63">
        <v>16.239999999999998</v>
      </c>
      <c r="AO1983" s="765">
        <v>41533</v>
      </c>
      <c r="AP1983" s="295">
        <v>1305</v>
      </c>
      <c r="AQ1983" s="295">
        <v>1225</v>
      </c>
      <c r="AR1983" s="295">
        <v>1085</v>
      </c>
      <c r="AS1983" s="295">
        <v>1275</v>
      </c>
      <c r="AT1983" s="295">
        <v>1400</v>
      </c>
      <c r="AU1983" s="295">
        <v>1375</v>
      </c>
      <c r="AV1983" s="295">
        <v>1375</v>
      </c>
      <c r="AW1983" s="295">
        <v>1400</v>
      </c>
      <c r="AX1983" s="295">
        <v>1370</v>
      </c>
      <c r="AY1983" s="295">
        <v>1275</v>
      </c>
      <c r="AZ1983" s="295">
        <v>1115</v>
      </c>
      <c r="BA1983" s="295">
        <v>1350</v>
      </c>
      <c r="BB1983" s="295">
        <v>1500</v>
      </c>
      <c r="BC1983" s="295">
        <v>1500</v>
      </c>
      <c r="BD1983" s="295">
        <v>1375</v>
      </c>
      <c r="BE1983" s="295">
        <v>1475</v>
      </c>
    </row>
    <row r="1984" spans="29:57">
      <c r="AC1984" s="378">
        <v>41323</v>
      </c>
      <c r="AD1984" s="63">
        <v>15.52</v>
      </c>
      <c r="AE1984" s="63">
        <v>18.760000000000002</v>
      </c>
      <c r="AF1984" s="63">
        <v>19.66</v>
      </c>
      <c r="AG1984" s="63">
        <v>16.36</v>
      </c>
      <c r="AH1984" s="63">
        <v>16.239999999999998</v>
      </c>
      <c r="AO1984" s="765">
        <v>41534</v>
      </c>
      <c r="AP1984" s="295">
        <v>1309</v>
      </c>
      <c r="AQ1984" s="295">
        <v>1255</v>
      </c>
      <c r="AR1984" s="295">
        <v>1085</v>
      </c>
      <c r="AS1984" s="295">
        <v>1275</v>
      </c>
      <c r="AT1984" s="295">
        <v>1400</v>
      </c>
      <c r="AU1984" s="295">
        <v>1375</v>
      </c>
      <c r="AV1984" s="295">
        <v>1375</v>
      </c>
      <c r="AW1984" s="295">
        <v>1400</v>
      </c>
      <c r="AX1984" s="295">
        <v>1370</v>
      </c>
      <c r="AY1984" s="295">
        <v>1275</v>
      </c>
      <c r="AZ1984" s="295">
        <v>1115</v>
      </c>
      <c r="BA1984" s="295">
        <v>1350</v>
      </c>
      <c r="BB1984" s="295">
        <v>1500</v>
      </c>
      <c r="BC1984" s="295">
        <v>1500</v>
      </c>
      <c r="BD1984" s="295">
        <v>1375</v>
      </c>
      <c r="BE1984" s="295">
        <v>1475</v>
      </c>
    </row>
    <row r="1985" spans="29:57">
      <c r="AC1985" s="378">
        <v>41313</v>
      </c>
      <c r="AD1985" s="63">
        <v>15.48</v>
      </c>
      <c r="AE1985" s="63">
        <v>18.62</v>
      </c>
      <c r="AF1985" s="63">
        <v>19.7</v>
      </c>
      <c r="AG1985" s="63">
        <v>16.34</v>
      </c>
      <c r="AH1985" s="63">
        <v>16.260000000000002</v>
      </c>
      <c r="AO1985" s="765">
        <v>41535</v>
      </c>
      <c r="AP1985" s="295">
        <v>1309</v>
      </c>
      <c r="AQ1985" s="295">
        <v>1255</v>
      </c>
      <c r="AR1985" s="295">
        <v>1085</v>
      </c>
      <c r="AS1985" s="295">
        <v>1275</v>
      </c>
      <c r="AT1985" s="295">
        <v>1400</v>
      </c>
      <c r="AU1985" s="295">
        <v>1375</v>
      </c>
      <c r="AV1985" s="295">
        <v>1375</v>
      </c>
      <c r="AW1985" s="295">
        <v>1400</v>
      </c>
      <c r="AX1985" s="295">
        <v>1384</v>
      </c>
      <c r="AY1985" s="295">
        <v>1375</v>
      </c>
      <c r="AZ1985" s="295">
        <v>1115</v>
      </c>
      <c r="BA1985" s="295">
        <v>1350</v>
      </c>
      <c r="BB1985" s="295">
        <v>1500</v>
      </c>
      <c r="BC1985" s="295">
        <v>1500</v>
      </c>
      <c r="BD1985" s="295">
        <v>1375</v>
      </c>
      <c r="BE1985" s="295">
        <v>1475</v>
      </c>
    </row>
    <row r="1986" spans="29:57">
      <c r="AC1986" s="378">
        <v>41312</v>
      </c>
      <c r="AD1986" s="63">
        <v>15.5</v>
      </c>
      <c r="AE1986" s="63">
        <v>18.600000000000001</v>
      </c>
      <c r="AF1986" s="63">
        <v>19.7</v>
      </c>
      <c r="AG1986" s="63">
        <v>16.32</v>
      </c>
      <c r="AH1986" s="63">
        <v>16.28</v>
      </c>
      <c r="AO1986" s="765">
        <v>41536</v>
      </c>
      <c r="AP1986" s="295">
        <v>1322</v>
      </c>
      <c r="AQ1986" s="295"/>
      <c r="AR1986" s="295"/>
      <c r="AS1986" s="295"/>
      <c r="AT1986" s="295"/>
      <c r="AU1986" s="295"/>
      <c r="AV1986" s="295"/>
      <c r="AW1986" s="295"/>
      <c r="AX1986" s="295">
        <v>1384</v>
      </c>
      <c r="AY1986" s="295"/>
      <c r="AZ1986" s="295"/>
      <c r="BA1986" s="295"/>
      <c r="BB1986" s="295"/>
      <c r="BC1986" s="295"/>
      <c r="BD1986" s="295"/>
      <c r="BE1986" s="295"/>
    </row>
    <row r="1987" spans="29:57">
      <c r="AC1987" s="378">
        <v>41311</v>
      </c>
      <c r="AD1987" s="63">
        <v>15.52</v>
      </c>
      <c r="AE1987" s="63">
        <v>18.579999999999998</v>
      </c>
      <c r="AF1987" s="63">
        <v>19.7</v>
      </c>
      <c r="AG1987" s="63">
        <v>16.32</v>
      </c>
      <c r="AH1987" s="63">
        <v>16.28</v>
      </c>
      <c r="AO1987" s="765">
        <v>41537</v>
      </c>
      <c r="AP1987" s="295">
        <v>1322</v>
      </c>
      <c r="AQ1987" s="295"/>
      <c r="AR1987" s="295"/>
      <c r="AS1987" s="295"/>
      <c r="AT1987" s="295"/>
      <c r="AU1987" s="295"/>
      <c r="AV1987" s="295"/>
      <c r="AW1987" s="295"/>
      <c r="AX1987" s="295">
        <v>1384</v>
      </c>
      <c r="AY1987" s="295"/>
      <c r="AZ1987" s="295"/>
      <c r="BA1987" s="295"/>
      <c r="BB1987" s="295"/>
      <c r="BC1987" s="295"/>
      <c r="BD1987" s="295"/>
      <c r="BE1987" s="295"/>
    </row>
    <row r="1988" spans="29:57">
      <c r="AC1988" s="378">
        <v>41310</v>
      </c>
      <c r="AD1988" s="63">
        <v>15.54</v>
      </c>
      <c r="AE1988" s="63">
        <v>18.579999999999998</v>
      </c>
      <c r="AF1988" s="63">
        <v>19.72</v>
      </c>
      <c r="AG1988" s="63">
        <v>16.3</v>
      </c>
      <c r="AH1988" s="63">
        <v>16.32</v>
      </c>
      <c r="AO1988" s="765">
        <v>41539</v>
      </c>
      <c r="AP1988" s="295"/>
      <c r="AQ1988" s="295">
        <v>1255</v>
      </c>
      <c r="AR1988" s="295">
        <v>1085</v>
      </c>
      <c r="AS1988" s="295">
        <v>1275</v>
      </c>
      <c r="AT1988" s="295">
        <v>1400</v>
      </c>
      <c r="AU1988" s="295">
        <v>1375</v>
      </c>
      <c r="AV1988" s="295">
        <v>1375</v>
      </c>
      <c r="AW1988" s="295">
        <v>1490</v>
      </c>
      <c r="AX1988" s="295"/>
      <c r="AY1988" s="295">
        <v>1375</v>
      </c>
      <c r="AZ1988" s="295">
        <v>1115</v>
      </c>
      <c r="BA1988" s="295">
        <v>1350</v>
      </c>
      <c r="BB1988" s="295">
        <v>1500</v>
      </c>
      <c r="BC1988" s="295">
        <v>1500</v>
      </c>
      <c r="BD1988" s="295">
        <v>1375</v>
      </c>
      <c r="BE1988" s="295">
        <v>1475</v>
      </c>
    </row>
    <row r="1989" spans="29:57">
      <c r="AC1989" s="378">
        <v>41309</v>
      </c>
      <c r="AD1989" s="63">
        <v>15.56</v>
      </c>
      <c r="AE1989" s="63">
        <v>18.600000000000001</v>
      </c>
      <c r="AF1989" s="63">
        <v>19.760000000000002</v>
      </c>
      <c r="AG1989" s="63">
        <v>16.28</v>
      </c>
      <c r="AH1989" s="63">
        <v>16.32</v>
      </c>
      <c r="AO1989" s="765">
        <v>41540</v>
      </c>
      <c r="AP1989" s="295">
        <v>1344</v>
      </c>
      <c r="AQ1989" s="295">
        <v>1255</v>
      </c>
      <c r="AR1989" s="295">
        <v>1085</v>
      </c>
      <c r="AS1989" s="295">
        <v>1275</v>
      </c>
      <c r="AT1989" s="295">
        <v>1400</v>
      </c>
      <c r="AU1989" s="295">
        <v>1375</v>
      </c>
      <c r="AV1989" s="295">
        <v>1375</v>
      </c>
      <c r="AW1989" s="295">
        <v>1490</v>
      </c>
      <c r="AX1989" s="295">
        <v>1384</v>
      </c>
      <c r="AY1989" s="295">
        <v>1375</v>
      </c>
      <c r="AZ1989" s="295">
        <v>1115</v>
      </c>
      <c r="BA1989" s="295">
        <v>1350</v>
      </c>
      <c r="BB1989" s="295">
        <v>1500</v>
      </c>
      <c r="BC1989" s="295">
        <v>1500</v>
      </c>
      <c r="BD1989" s="295">
        <v>1375</v>
      </c>
      <c r="BE1989" s="295">
        <v>1475</v>
      </c>
    </row>
    <row r="1990" spans="29:57">
      <c r="AC1990" s="378">
        <v>41306</v>
      </c>
      <c r="AD1990" s="63">
        <v>15.54</v>
      </c>
      <c r="AE1990" s="63">
        <v>18.62</v>
      </c>
      <c r="AF1990" s="63">
        <v>19.760000000000002</v>
      </c>
      <c r="AG1990" s="63">
        <v>16.28</v>
      </c>
      <c r="AH1990" s="63">
        <v>16.34</v>
      </c>
      <c r="AO1990" s="765">
        <v>41541</v>
      </c>
      <c r="AP1990" s="295">
        <v>1361</v>
      </c>
      <c r="AQ1990" s="295">
        <v>1255</v>
      </c>
      <c r="AR1990" s="295">
        <v>1085</v>
      </c>
      <c r="AS1990" s="295">
        <v>1300</v>
      </c>
      <c r="AT1990" s="295">
        <v>1450</v>
      </c>
      <c r="AU1990" s="295">
        <v>1450</v>
      </c>
      <c r="AV1990" s="295">
        <v>1375</v>
      </c>
      <c r="AW1990" s="295">
        <v>1490</v>
      </c>
      <c r="AX1990" s="295">
        <v>1397</v>
      </c>
      <c r="AY1990" s="295">
        <v>1375</v>
      </c>
      <c r="AZ1990" s="295">
        <v>1115</v>
      </c>
      <c r="BA1990" s="295">
        <v>1350</v>
      </c>
      <c r="BB1990" s="295">
        <v>1500</v>
      </c>
      <c r="BC1990" s="295">
        <v>1500</v>
      </c>
      <c r="BD1990" s="295">
        <v>1375</v>
      </c>
      <c r="BE1990" s="295">
        <v>1475</v>
      </c>
    </row>
    <row r="1991" spans="29:57">
      <c r="AC1991" s="378">
        <v>41305</v>
      </c>
      <c r="AD1991" s="63">
        <v>15.58</v>
      </c>
      <c r="AE1991" s="63">
        <v>18.579999999999998</v>
      </c>
      <c r="AF1991" s="63">
        <v>19.78</v>
      </c>
      <c r="AG1991" s="63">
        <v>16.260000000000002</v>
      </c>
      <c r="AH1991" s="63">
        <v>16.32</v>
      </c>
      <c r="AO1991" s="765">
        <v>41542</v>
      </c>
      <c r="AP1991" s="295">
        <v>1369</v>
      </c>
      <c r="AQ1991" s="295">
        <v>1255</v>
      </c>
      <c r="AR1991" s="295">
        <v>1085</v>
      </c>
      <c r="AS1991" s="295">
        <v>1350</v>
      </c>
      <c r="AT1991" s="295">
        <v>1450</v>
      </c>
      <c r="AU1991" s="295">
        <v>1450</v>
      </c>
      <c r="AV1991" s="295">
        <v>1450</v>
      </c>
      <c r="AW1991" s="295">
        <v>1490</v>
      </c>
      <c r="AX1991" s="295">
        <v>1404</v>
      </c>
      <c r="AY1991" s="295">
        <v>1375</v>
      </c>
      <c r="AZ1991" s="295">
        <v>1115</v>
      </c>
      <c r="BA1991" s="295">
        <v>1375</v>
      </c>
      <c r="BB1991" s="295">
        <v>1500</v>
      </c>
      <c r="BC1991" s="295">
        <v>1500</v>
      </c>
      <c r="BD1991" s="295">
        <v>1440</v>
      </c>
      <c r="BE1991" s="295">
        <v>1475</v>
      </c>
    </row>
    <row r="1992" spans="29:57">
      <c r="AC1992" s="378">
        <v>41304</v>
      </c>
      <c r="AD1992" s="63">
        <v>15.6</v>
      </c>
      <c r="AE1992" s="63">
        <v>18.559999999999999</v>
      </c>
      <c r="AF1992" s="63">
        <v>19.739999999999998</v>
      </c>
      <c r="AG1992" s="63">
        <v>16.239999999999998</v>
      </c>
      <c r="AH1992" s="63">
        <v>16.28</v>
      </c>
      <c r="AO1992" s="765">
        <v>41543</v>
      </c>
      <c r="AP1992" s="295">
        <v>1374</v>
      </c>
      <c r="AQ1992" s="295">
        <v>1255</v>
      </c>
      <c r="AR1992" s="295">
        <v>1085</v>
      </c>
      <c r="AS1992" s="295">
        <v>1350</v>
      </c>
      <c r="AT1992" s="295">
        <v>1475</v>
      </c>
      <c r="AU1992" s="295">
        <v>1475</v>
      </c>
      <c r="AV1992" s="295">
        <v>1450</v>
      </c>
      <c r="AW1992" s="295">
        <v>1490</v>
      </c>
      <c r="AX1992" s="295">
        <v>1413</v>
      </c>
      <c r="AY1992" s="295">
        <v>1375</v>
      </c>
      <c r="AZ1992" s="295">
        <v>1115</v>
      </c>
      <c r="BA1992" s="295">
        <v>1425</v>
      </c>
      <c r="BB1992" s="295">
        <v>1500</v>
      </c>
      <c r="BC1992" s="295">
        <v>1500</v>
      </c>
      <c r="BD1992" s="295">
        <v>1440</v>
      </c>
      <c r="BE1992" s="295">
        <v>1475</v>
      </c>
    </row>
    <row r="1993" spans="29:57">
      <c r="AC1993" s="378">
        <v>41303</v>
      </c>
      <c r="AD1993" s="63">
        <v>15.64</v>
      </c>
      <c r="AE1993" s="63">
        <v>18.559999999999999</v>
      </c>
      <c r="AF1993" s="63">
        <v>19.78</v>
      </c>
      <c r="AG1993" s="63">
        <v>16.260000000000002</v>
      </c>
      <c r="AH1993" s="63">
        <v>16.3</v>
      </c>
      <c r="AO1993" s="765">
        <v>41544</v>
      </c>
      <c r="AP1993" s="295">
        <v>1381</v>
      </c>
      <c r="AQ1993" s="295">
        <v>1255</v>
      </c>
      <c r="AR1993" s="295">
        <v>1125</v>
      </c>
      <c r="AS1993" s="295">
        <v>1350</v>
      </c>
      <c r="AT1993" s="295">
        <v>1475</v>
      </c>
      <c r="AU1993" s="295">
        <v>1475</v>
      </c>
      <c r="AV1993" s="295">
        <v>1450</v>
      </c>
      <c r="AW1993" s="295">
        <v>1490</v>
      </c>
      <c r="AX1993" s="295">
        <v>1413</v>
      </c>
      <c r="AY1993" s="295">
        <v>1375</v>
      </c>
      <c r="AZ1993" s="295">
        <v>1175</v>
      </c>
      <c r="BA1993" s="295">
        <v>1425</v>
      </c>
      <c r="BB1993" s="295">
        <v>1500</v>
      </c>
      <c r="BC1993" s="295">
        <v>1500</v>
      </c>
      <c r="BD1993" s="295">
        <v>1440</v>
      </c>
      <c r="BE1993" s="295">
        <v>1475</v>
      </c>
    </row>
    <row r="1994" spans="29:57">
      <c r="AC1994" s="378">
        <v>41302</v>
      </c>
      <c r="AD1994" s="63">
        <v>15.66</v>
      </c>
      <c r="AE1994" s="63">
        <v>18.559999999999999</v>
      </c>
      <c r="AF1994" s="63">
        <v>19.96</v>
      </c>
      <c r="AG1994" s="63">
        <v>16.260000000000002</v>
      </c>
      <c r="AH1994" s="63">
        <v>16.3</v>
      </c>
      <c r="AO1994" s="765">
        <v>41546</v>
      </c>
      <c r="AP1994" s="295"/>
      <c r="AQ1994" s="295">
        <v>1255</v>
      </c>
      <c r="AR1994" s="295">
        <v>1125</v>
      </c>
      <c r="AS1994" s="295">
        <v>1400</v>
      </c>
      <c r="AT1994" s="295">
        <v>1475</v>
      </c>
      <c r="AU1994" s="295">
        <v>1475</v>
      </c>
      <c r="AV1994" s="295">
        <v>1450</v>
      </c>
      <c r="AW1994" s="295">
        <v>1490</v>
      </c>
      <c r="AX1994" s="295"/>
      <c r="AY1994" s="295">
        <v>1375</v>
      </c>
      <c r="AZ1994" s="295">
        <v>1175</v>
      </c>
      <c r="BA1994" s="295">
        <v>1425</v>
      </c>
      <c r="BB1994" s="295">
        <v>1500</v>
      </c>
      <c r="BC1994" s="295">
        <v>1500</v>
      </c>
      <c r="BD1994" s="295">
        <v>1440</v>
      </c>
      <c r="BE1994" s="295">
        <v>1475</v>
      </c>
    </row>
    <row r="1995" spans="29:57">
      <c r="AC1995" s="378">
        <v>41299</v>
      </c>
      <c r="AD1995" s="63">
        <v>15.66</v>
      </c>
      <c r="AE1995" s="63">
        <v>18.579999999999998</v>
      </c>
      <c r="AF1995" s="63">
        <v>20</v>
      </c>
      <c r="AG1995" s="63">
        <v>16.260000000000002</v>
      </c>
      <c r="AH1995" s="63">
        <v>16.3</v>
      </c>
      <c r="AO1995" s="765">
        <v>41547</v>
      </c>
      <c r="AP1995" s="295">
        <v>1388</v>
      </c>
      <c r="AQ1995" s="295">
        <v>1275</v>
      </c>
      <c r="AR1995" s="295">
        <v>1125</v>
      </c>
      <c r="AS1995" s="295">
        <v>1400</v>
      </c>
      <c r="AT1995" s="295">
        <v>1500</v>
      </c>
      <c r="AU1995" s="295">
        <v>1475</v>
      </c>
      <c r="AV1995" s="295">
        <v>1450</v>
      </c>
      <c r="AW1995" s="295">
        <v>1490</v>
      </c>
      <c r="AX1995" s="295">
        <v>1424</v>
      </c>
      <c r="AY1995" s="295">
        <v>1375</v>
      </c>
      <c r="AZ1995" s="295">
        <v>1200</v>
      </c>
      <c r="BA1995" s="295">
        <v>1425</v>
      </c>
      <c r="BB1995" s="295">
        <v>1500</v>
      </c>
      <c r="BC1995" s="295">
        <v>1525</v>
      </c>
      <c r="BD1995" s="295">
        <v>1465</v>
      </c>
      <c r="BE1995" s="295">
        <v>1475</v>
      </c>
    </row>
    <row r="1996" spans="29:57">
      <c r="AC1996" s="378">
        <v>41298</v>
      </c>
      <c r="AD1996" s="63">
        <v>15.7</v>
      </c>
      <c r="AE1996" s="63">
        <v>18.54</v>
      </c>
      <c r="AF1996" s="63">
        <v>20.02</v>
      </c>
      <c r="AG1996" s="63">
        <v>16.260000000000002</v>
      </c>
      <c r="AH1996" s="63">
        <v>16.3</v>
      </c>
      <c r="AO1996" s="765">
        <v>41555</v>
      </c>
      <c r="AP1996" s="295">
        <v>1388</v>
      </c>
      <c r="AQ1996" s="295">
        <v>1275</v>
      </c>
      <c r="AR1996" s="295">
        <v>1125</v>
      </c>
      <c r="AS1996" s="295">
        <v>1400</v>
      </c>
      <c r="AT1996" s="295">
        <v>1500</v>
      </c>
      <c r="AU1996" s="295">
        <v>1475</v>
      </c>
      <c r="AV1996" s="295">
        <v>1450</v>
      </c>
      <c r="AW1996" s="295">
        <v>1490</v>
      </c>
      <c r="AX1996" s="295">
        <v>1424</v>
      </c>
      <c r="AY1996" s="295">
        <v>1375</v>
      </c>
      <c r="AZ1996" s="295">
        <v>1200</v>
      </c>
      <c r="BA1996" s="295">
        <v>1425</v>
      </c>
      <c r="BB1996" s="295">
        <v>1500</v>
      </c>
      <c r="BC1996" s="295">
        <v>1525</v>
      </c>
      <c r="BD1996" s="295">
        <v>1465</v>
      </c>
      <c r="BE1996" s="295">
        <v>1475</v>
      </c>
    </row>
    <row r="1997" spans="29:57">
      <c r="AC1997" s="378">
        <v>41297</v>
      </c>
      <c r="AD1997" s="63">
        <v>15.68</v>
      </c>
      <c r="AE1997" s="63">
        <v>18.5</v>
      </c>
      <c r="AF1997" s="63">
        <v>20.04</v>
      </c>
      <c r="AG1997" s="63">
        <v>16.28</v>
      </c>
      <c r="AH1997" s="63">
        <v>16.28</v>
      </c>
      <c r="AO1997" s="765">
        <v>41556</v>
      </c>
      <c r="AP1997" s="295">
        <v>1388</v>
      </c>
      <c r="AQ1997" s="295">
        <v>1275</v>
      </c>
      <c r="AR1997" s="295">
        <v>1125</v>
      </c>
      <c r="AS1997" s="295">
        <v>1400</v>
      </c>
      <c r="AT1997" s="295">
        <v>1500</v>
      </c>
      <c r="AU1997" s="295">
        <v>1475</v>
      </c>
      <c r="AV1997" s="295">
        <v>1450</v>
      </c>
      <c r="AW1997" s="295">
        <v>1490</v>
      </c>
      <c r="AX1997" s="295">
        <v>1424</v>
      </c>
      <c r="AY1997" s="295">
        <v>1375</v>
      </c>
      <c r="AZ1997" s="295">
        <v>1200</v>
      </c>
      <c r="BA1997" s="295">
        <v>1425</v>
      </c>
      <c r="BB1997" s="295">
        <v>1500</v>
      </c>
      <c r="BC1997" s="295">
        <v>1525</v>
      </c>
      <c r="BD1997" s="295">
        <v>1465</v>
      </c>
      <c r="BE1997" s="295">
        <v>1475</v>
      </c>
    </row>
    <row r="1998" spans="29:57">
      <c r="AC1998" s="378">
        <v>41296</v>
      </c>
      <c r="AD1998" s="63">
        <v>15.66</v>
      </c>
      <c r="AE1998" s="63">
        <v>18.440000000000001</v>
      </c>
      <c r="AF1998" s="63">
        <v>20</v>
      </c>
      <c r="AG1998" s="63">
        <v>16.260000000000002</v>
      </c>
      <c r="AH1998" s="63">
        <v>16.28</v>
      </c>
      <c r="AO1998" s="765">
        <v>41557</v>
      </c>
      <c r="AP1998" s="295">
        <v>1436</v>
      </c>
      <c r="AQ1998" s="295">
        <v>1350</v>
      </c>
      <c r="AR1998" s="295">
        <v>1150</v>
      </c>
      <c r="AS1998" s="295">
        <v>1400</v>
      </c>
      <c r="AT1998" s="295">
        <v>1500</v>
      </c>
      <c r="AU1998" s="295">
        <v>1550</v>
      </c>
      <c r="AV1998" s="295">
        <v>1525</v>
      </c>
      <c r="AW1998" s="295">
        <v>1490</v>
      </c>
      <c r="AX1998" s="295">
        <v>1536</v>
      </c>
      <c r="AY1998" s="295">
        <v>1375</v>
      </c>
      <c r="AZ1998" s="295">
        <v>1200</v>
      </c>
      <c r="BA1998" s="295">
        <v>1425</v>
      </c>
      <c r="BB1998" s="295">
        <v>1500</v>
      </c>
      <c r="BC1998" s="295">
        <v>1525</v>
      </c>
      <c r="BD1998" s="295">
        <v>1550</v>
      </c>
      <c r="BE1998" s="295">
        <v>1475</v>
      </c>
    </row>
    <row r="1999" spans="29:57">
      <c r="AC1999" s="378">
        <v>41295</v>
      </c>
      <c r="AD1999" s="63">
        <v>15.66</v>
      </c>
      <c r="AE1999" s="63">
        <v>18.420000000000002</v>
      </c>
      <c r="AF1999" s="63">
        <v>20.02</v>
      </c>
      <c r="AG1999" s="63">
        <v>16.239999999999998</v>
      </c>
      <c r="AH1999" s="63">
        <v>16.28</v>
      </c>
      <c r="AO1999" s="765">
        <v>41558</v>
      </c>
      <c r="AP1999" s="295">
        <v>1454</v>
      </c>
      <c r="AQ1999" s="295">
        <v>1350</v>
      </c>
      <c r="AR1999" s="295">
        <v>1175</v>
      </c>
      <c r="AS1999" s="295">
        <v>1525</v>
      </c>
      <c r="AT1999" s="295">
        <v>1500</v>
      </c>
      <c r="AU1999" s="295">
        <v>1550</v>
      </c>
      <c r="AV1999" s="295">
        <v>1525</v>
      </c>
      <c r="AW1999" s="295">
        <v>1515</v>
      </c>
      <c r="AX1999" s="295">
        <v>1454</v>
      </c>
      <c r="AY1999" s="295">
        <v>1375</v>
      </c>
      <c r="AZ1999" s="295">
        <v>1200</v>
      </c>
      <c r="BA1999" s="295">
        <v>1550</v>
      </c>
      <c r="BB1999" s="295">
        <v>1500</v>
      </c>
      <c r="BC1999" s="295">
        <v>1525</v>
      </c>
      <c r="BD1999" s="295">
        <v>1550</v>
      </c>
      <c r="BE1999" s="295">
        <v>1475</v>
      </c>
    </row>
    <row r="2000" spans="29:57">
      <c r="AC2000" s="378">
        <v>41292</v>
      </c>
      <c r="AD2000" s="63">
        <v>15.6</v>
      </c>
      <c r="AE2000" s="63">
        <v>18.34</v>
      </c>
      <c r="AF2000" s="63">
        <v>20.04</v>
      </c>
      <c r="AG2000" s="63">
        <v>16.260000000000002</v>
      </c>
      <c r="AH2000" s="63">
        <v>16.3</v>
      </c>
      <c r="AO2000" s="765">
        <v>41559</v>
      </c>
      <c r="AP2000" s="295">
        <v>1434</v>
      </c>
      <c r="AQ2000" s="295">
        <v>1350</v>
      </c>
      <c r="AR2000" s="295">
        <v>1150</v>
      </c>
      <c r="AS2000" s="295">
        <v>1400</v>
      </c>
      <c r="AT2000" s="295">
        <v>1575</v>
      </c>
      <c r="AU2000" s="295">
        <v>1550</v>
      </c>
      <c r="AV2000" s="295">
        <v>1525</v>
      </c>
      <c r="AW2000" s="295">
        <v>1490</v>
      </c>
      <c r="AX2000" s="295">
        <v>1468</v>
      </c>
      <c r="AY2000" s="295">
        <v>1375</v>
      </c>
      <c r="AZ2000" s="295">
        <v>1200</v>
      </c>
      <c r="BA2000" s="295">
        <v>1425</v>
      </c>
      <c r="BB2000" s="295">
        <v>1650</v>
      </c>
      <c r="BC2000" s="295">
        <v>1525</v>
      </c>
      <c r="BD2000" s="295">
        <v>1625</v>
      </c>
      <c r="BE2000" s="295">
        <v>1475</v>
      </c>
    </row>
    <row r="2001" spans="29:57">
      <c r="AC2001" s="378">
        <v>41291</v>
      </c>
      <c r="AD2001" s="63">
        <v>15.58</v>
      </c>
      <c r="AE2001" s="63">
        <v>18.2</v>
      </c>
      <c r="AF2001" s="63">
        <v>20.04</v>
      </c>
      <c r="AG2001" s="63">
        <v>16.239999999999998</v>
      </c>
      <c r="AH2001" s="63">
        <v>16.3</v>
      </c>
      <c r="AO2001" s="765">
        <v>41561</v>
      </c>
      <c r="AP2001" s="295">
        <v>1438</v>
      </c>
      <c r="AQ2001" s="295">
        <v>1375</v>
      </c>
      <c r="AR2001" s="295">
        <v>1150</v>
      </c>
      <c r="AS2001" s="295">
        <v>1400</v>
      </c>
      <c r="AT2001" s="295">
        <v>1575</v>
      </c>
      <c r="AU2001" s="295">
        <v>1550</v>
      </c>
      <c r="AV2001" s="295">
        <v>1525</v>
      </c>
      <c r="AW2001" s="295">
        <v>1490</v>
      </c>
      <c r="AX2001" s="295">
        <v>1479</v>
      </c>
      <c r="AY2001" s="295">
        <v>1400</v>
      </c>
      <c r="AZ2001" s="295">
        <v>1200</v>
      </c>
      <c r="BA2001" s="295">
        <v>1425</v>
      </c>
      <c r="BB2001" s="295">
        <v>1650</v>
      </c>
      <c r="BC2001" s="295">
        <v>1575</v>
      </c>
      <c r="BD2001" s="295">
        <v>1625</v>
      </c>
      <c r="BE2001" s="295">
        <v>1475</v>
      </c>
    </row>
    <row r="2002" spans="29:57">
      <c r="AC2002" s="378">
        <v>41290</v>
      </c>
      <c r="AD2002" s="63">
        <v>15.56</v>
      </c>
      <c r="AE2002" s="63">
        <v>18.14</v>
      </c>
      <c r="AF2002" s="63">
        <v>19.98</v>
      </c>
      <c r="AG2002" s="63">
        <v>16.239999999999998</v>
      </c>
      <c r="AH2002" s="63">
        <v>16.28</v>
      </c>
      <c r="AO2002" s="765">
        <v>41562</v>
      </c>
      <c r="AP2002" s="295">
        <v>1438</v>
      </c>
      <c r="AQ2002" s="295">
        <v>1375</v>
      </c>
      <c r="AR2002" s="295">
        <v>1150</v>
      </c>
      <c r="AS2002" s="295">
        <v>1400</v>
      </c>
      <c r="AT2002" s="295">
        <v>1575</v>
      </c>
      <c r="AU2002" s="295">
        <v>1550</v>
      </c>
      <c r="AV2002" s="295">
        <v>1525</v>
      </c>
      <c r="AW2002" s="295">
        <v>1490</v>
      </c>
      <c r="AX2002" s="295">
        <v>1504</v>
      </c>
      <c r="AY2002" s="295">
        <v>1400</v>
      </c>
      <c r="AZ2002" s="295">
        <v>1200</v>
      </c>
      <c r="BA2002" s="295">
        <v>1425</v>
      </c>
      <c r="BB2002" s="295">
        <v>1650</v>
      </c>
      <c r="BC2002" s="295">
        <v>1575</v>
      </c>
      <c r="BD2002" s="295">
        <v>1625</v>
      </c>
      <c r="BE2002" s="295">
        <v>1475</v>
      </c>
    </row>
    <row r="2003" spans="29:57">
      <c r="AC2003" s="378">
        <v>41289</v>
      </c>
      <c r="AD2003" s="63">
        <v>15.48</v>
      </c>
      <c r="AE2003" s="63">
        <v>18.02</v>
      </c>
      <c r="AF2003" s="63">
        <v>19.940000000000001</v>
      </c>
      <c r="AG2003" s="63">
        <v>16.22</v>
      </c>
      <c r="AH2003" s="63">
        <v>16.32</v>
      </c>
      <c r="AO2003" s="765">
        <v>41563</v>
      </c>
      <c r="AP2003" s="295">
        <v>1441</v>
      </c>
      <c r="AQ2003" s="295">
        <v>1375</v>
      </c>
      <c r="AR2003" s="295">
        <v>1150</v>
      </c>
      <c r="AS2003" s="295">
        <v>1475</v>
      </c>
      <c r="AT2003" s="295">
        <v>1575</v>
      </c>
      <c r="AU2003" s="295">
        <v>1550</v>
      </c>
      <c r="AV2003" s="295">
        <v>1525</v>
      </c>
      <c r="AW2003" s="295">
        <v>1490</v>
      </c>
      <c r="AX2003" s="295">
        <v>1504</v>
      </c>
      <c r="AY2003" s="295">
        <v>1400</v>
      </c>
      <c r="AZ2003" s="295">
        <v>1225</v>
      </c>
      <c r="BA2003" s="295">
        <v>1575</v>
      </c>
      <c r="BB2003" s="295">
        <v>1650</v>
      </c>
      <c r="BC2003" s="295">
        <v>1575</v>
      </c>
      <c r="BD2003" s="295">
        <v>1625</v>
      </c>
      <c r="BE2003" s="295">
        <v>1475</v>
      </c>
    </row>
    <row r="2004" spans="29:57">
      <c r="AC2004" s="378">
        <v>41288</v>
      </c>
      <c r="AD2004" s="63">
        <v>15.46</v>
      </c>
      <c r="AE2004" s="63">
        <v>17.899999999999999</v>
      </c>
      <c r="AF2004" s="63">
        <v>19.920000000000002</v>
      </c>
      <c r="AG2004" s="63">
        <v>16.22</v>
      </c>
      <c r="AH2004" s="63">
        <v>16.38</v>
      </c>
      <c r="AO2004" s="765">
        <v>41564</v>
      </c>
      <c r="AP2004" s="295">
        <v>1438</v>
      </c>
      <c r="AQ2004" s="295">
        <v>1375</v>
      </c>
      <c r="AR2004" s="295">
        <v>1150</v>
      </c>
      <c r="AS2004" s="295">
        <v>1400</v>
      </c>
      <c r="AT2004" s="295">
        <v>1575</v>
      </c>
      <c r="AU2004" s="295">
        <v>1550</v>
      </c>
      <c r="AV2004" s="295">
        <v>1525</v>
      </c>
      <c r="AW2004" s="295">
        <v>1490</v>
      </c>
      <c r="AX2004" s="295">
        <v>1570</v>
      </c>
      <c r="AY2004" s="295">
        <v>1400</v>
      </c>
      <c r="AZ2004" s="295">
        <v>1225</v>
      </c>
      <c r="BA2004" s="295">
        <v>1425</v>
      </c>
      <c r="BB2004" s="295">
        <v>1650</v>
      </c>
      <c r="BC2004" s="295">
        <v>1575</v>
      </c>
      <c r="BD2004" s="295">
        <v>1625</v>
      </c>
      <c r="BE2004" s="295">
        <v>1475</v>
      </c>
    </row>
    <row r="2005" spans="29:57">
      <c r="AC2005" s="378">
        <v>41285</v>
      </c>
      <c r="AD2005" s="63">
        <v>15.46</v>
      </c>
      <c r="AE2005" s="63">
        <v>17.84</v>
      </c>
      <c r="AF2005" s="63">
        <v>19.899999999999999</v>
      </c>
      <c r="AG2005" s="63">
        <v>16.2</v>
      </c>
      <c r="AH2005" s="63">
        <v>16.420000000000002</v>
      </c>
      <c r="AO2005" s="765">
        <v>41565</v>
      </c>
      <c r="AP2005" s="295">
        <v>1489</v>
      </c>
      <c r="AQ2005" s="295">
        <v>1425</v>
      </c>
      <c r="AR2005" s="295">
        <v>1225</v>
      </c>
      <c r="AS2005" s="295">
        <v>1450</v>
      </c>
      <c r="AT2005" s="295">
        <v>1650</v>
      </c>
      <c r="AU2005" s="295">
        <v>1525</v>
      </c>
      <c r="AV2005" s="295">
        <v>1575</v>
      </c>
      <c r="AW2005" s="295">
        <v>1575</v>
      </c>
      <c r="AX2005" s="295">
        <v>1584</v>
      </c>
      <c r="AY2005" s="295">
        <v>1525</v>
      </c>
      <c r="AZ2005" s="295">
        <v>1325</v>
      </c>
      <c r="BA2005" s="295">
        <v>1625</v>
      </c>
      <c r="BB2005" s="295">
        <v>1700</v>
      </c>
      <c r="BC2005" s="295">
        <v>1615</v>
      </c>
      <c r="BD2005" s="295">
        <v>1650</v>
      </c>
      <c r="BE2005" s="295">
        <v>1650</v>
      </c>
    </row>
    <row r="2006" spans="29:57">
      <c r="AC2006" s="378">
        <v>41284</v>
      </c>
      <c r="AD2006" s="63">
        <v>15.48</v>
      </c>
      <c r="AE2006" s="63">
        <v>17.72</v>
      </c>
      <c r="AF2006" s="63">
        <v>19.88</v>
      </c>
      <c r="AG2006" s="63">
        <v>16.2</v>
      </c>
      <c r="AH2006" s="63">
        <v>16.440000000000001</v>
      </c>
      <c r="AO2006" s="765">
        <v>41568</v>
      </c>
      <c r="AP2006" s="295">
        <v>1489</v>
      </c>
      <c r="AQ2006" s="295">
        <v>1425</v>
      </c>
      <c r="AR2006" s="295">
        <v>1225</v>
      </c>
      <c r="AS2006" s="295">
        <v>1450</v>
      </c>
      <c r="AT2006" s="295">
        <v>1650</v>
      </c>
      <c r="AU2006" s="295">
        <v>1525</v>
      </c>
      <c r="AV2006" s="295">
        <v>1575</v>
      </c>
      <c r="AW2006" s="295">
        <v>1575</v>
      </c>
      <c r="AX2006" s="295">
        <v>1584</v>
      </c>
      <c r="AY2006" s="295">
        <v>1525</v>
      </c>
      <c r="AZ2006" s="295">
        <v>1325</v>
      </c>
      <c r="BA2006" s="295">
        <v>1625</v>
      </c>
      <c r="BB2006" s="295">
        <v>1700</v>
      </c>
      <c r="BC2006" s="295">
        <v>1615</v>
      </c>
      <c r="BD2006" s="295">
        <v>1650</v>
      </c>
      <c r="BE2006" s="295">
        <v>1650</v>
      </c>
    </row>
    <row r="2007" spans="29:57">
      <c r="AC2007" s="378">
        <v>41283</v>
      </c>
      <c r="AD2007" s="63">
        <v>15.5</v>
      </c>
      <c r="AE2007" s="63">
        <v>17.68</v>
      </c>
      <c r="AF2007" s="63">
        <v>19.86</v>
      </c>
      <c r="AG2007" s="63">
        <v>16.2</v>
      </c>
      <c r="AH2007" s="63">
        <v>16.440000000000001</v>
      </c>
      <c r="AO2007" s="765">
        <v>41569</v>
      </c>
      <c r="AP2007" s="295">
        <v>1489</v>
      </c>
      <c r="AQ2007" s="295">
        <v>1425</v>
      </c>
      <c r="AR2007" s="295">
        <v>1225</v>
      </c>
      <c r="AS2007" s="295">
        <v>1450</v>
      </c>
      <c r="AT2007" s="295">
        <v>1650</v>
      </c>
      <c r="AU2007" s="295">
        <v>1525</v>
      </c>
      <c r="AV2007" s="295">
        <v>1575</v>
      </c>
      <c r="AW2007" s="295">
        <v>1575</v>
      </c>
      <c r="AX2007" s="295">
        <v>1584</v>
      </c>
      <c r="AY2007" s="295">
        <v>1525</v>
      </c>
      <c r="AZ2007" s="295">
        <v>1325</v>
      </c>
      <c r="BA2007" s="295">
        <v>1625</v>
      </c>
      <c r="BB2007" s="295">
        <v>1700</v>
      </c>
      <c r="BC2007" s="295">
        <v>1615</v>
      </c>
      <c r="BD2007" s="295">
        <v>1650</v>
      </c>
      <c r="BE2007" s="295">
        <v>1650</v>
      </c>
    </row>
    <row r="2008" spans="29:57">
      <c r="AC2008" s="378">
        <v>41282</v>
      </c>
      <c r="AD2008" s="63">
        <v>15.52</v>
      </c>
      <c r="AE2008" s="63">
        <v>17.559999999999999</v>
      </c>
      <c r="AF2008" s="63">
        <v>19.88</v>
      </c>
      <c r="AG2008" s="63">
        <v>16.2</v>
      </c>
      <c r="AH2008" s="63">
        <v>16.440000000000001</v>
      </c>
      <c r="AO2008" s="765">
        <v>41570</v>
      </c>
      <c r="AP2008" s="295">
        <v>1489</v>
      </c>
      <c r="AQ2008" s="295">
        <v>1425</v>
      </c>
      <c r="AR2008" s="295">
        <v>1225</v>
      </c>
      <c r="AS2008" s="295">
        <v>1450</v>
      </c>
      <c r="AT2008" s="295">
        <v>1650</v>
      </c>
      <c r="AU2008" s="295">
        <v>1525</v>
      </c>
      <c r="AV2008" s="295">
        <v>1575</v>
      </c>
      <c r="AW2008" s="295">
        <v>1575</v>
      </c>
      <c r="AX2008" s="295">
        <v>1584</v>
      </c>
      <c r="AY2008" s="295">
        <v>1525</v>
      </c>
      <c r="AZ2008" s="295">
        <v>1325</v>
      </c>
      <c r="BA2008" s="295">
        <v>1625</v>
      </c>
      <c r="BB2008" s="295">
        <v>1700</v>
      </c>
      <c r="BC2008" s="295">
        <v>1615</v>
      </c>
      <c r="BD2008" s="295">
        <v>1650</v>
      </c>
      <c r="BE2008" s="295">
        <v>1650</v>
      </c>
    </row>
    <row r="2009" spans="29:57">
      <c r="AC2009" s="378">
        <v>41281</v>
      </c>
      <c r="AD2009" s="63">
        <v>15.56</v>
      </c>
      <c r="AE2009" s="63">
        <v>17.52</v>
      </c>
      <c r="AF2009" s="63">
        <v>19.86</v>
      </c>
      <c r="AG2009" s="63">
        <v>16.18</v>
      </c>
      <c r="AH2009" s="63">
        <v>16.48</v>
      </c>
      <c r="AO2009" s="765">
        <v>41571</v>
      </c>
      <c r="AP2009" s="295">
        <v>1489</v>
      </c>
      <c r="AQ2009" s="295">
        <v>1425</v>
      </c>
      <c r="AR2009" s="295">
        <v>1225</v>
      </c>
      <c r="AS2009" s="295">
        <v>1450</v>
      </c>
      <c r="AT2009" s="295">
        <v>1650</v>
      </c>
      <c r="AU2009" s="295">
        <v>1525</v>
      </c>
      <c r="AV2009" s="295">
        <v>1575</v>
      </c>
      <c r="AW2009" s="295">
        <v>1575</v>
      </c>
      <c r="AX2009" s="295">
        <v>1584</v>
      </c>
      <c r="AY2009" s="295">
        <v>1525</v>
      </c>
      <c r="AZ2009" s="295">
        <v>1325</v>
      </c>
      <c r="BA2009" s="295">
        <v>1625</v>
      </c>
      <c r="BB2009" s="295">
        <v>1700</v>
      </c>
      <c r="BC2009" s="295">
        <v>1615</v>
      </c>
      <c r="BD2009" s="295">
        <v>1650</v>
      </c>
      <c r="BE2009" s="295">
        <v>1650</v>
      </c>
    </row>
    <row r="2010" spans="29:57">
      <c r="AC2010" s="378">
        <v>41278</v>
      </c>
      <c r="AD2010" s="63">
        <v>15.64</v>
      </c>
      <c r="AE2010" s="63">
        <v>17.440000000000001</v>
      </c>
      <c r="AF2010" s="63">
        <v>19.899999999999999</v>
      </c>
      <c r="AG2010" s="63">
        <v>16.16</v>
      </c>
      <c r="AH2010" s="63">
        <v>16.5</v>
      </c>
      <c r="AO2010" s="765">
        <v>41572</v>
      </c>
      <c r="AP2010" s="295">
        <v>1489</v>
      </c>
      <c r="AQ2010" s="295">
        <v>1425</v>
      </c>
      <c r="AR2010" s="295">
        <v>1225</v>
      </c>
      <c r="AS2010" s="295">
        <v>1450</v>
      </c>
      <c r="AT2010" s="295">
        <v>1650</v>
      </c>
      <c r="AU2010" s="295">
        <v>1525</v>
      </c>
      <c r="AV2010" s="295">
        <v>1575</v>
      </c>
      <c r="AW2010" s="295">
        <v>1575</v>
      </c>
      <c r="AX2010" s="295">
        <v>1584</v>
      </c>
      <c r="AY2010" s="295">
        <v>1525</v>
      </c>
      <c r="AZ2010" s="295">
        <v>1325</v>
      </c>
      <c r="BA2010" s="295">
        <v>1625</v>
      </c>
      <c r="BB2010" s="295">
        <v>1700</v>
      </c>
      <c r="BC2010" s="295">
        <v>1615</v>
      </c>
      <c r="BD2010" s="295">
        <v>1650</v>
      </c>
      <c r="BE2010" s="295">
        <v>1650</v>
      </c>
    </row>
    <row r="2011" spans="29:57">
      <c r="AC2011" s="378">
        <v>41274</v>
      </c>
      <c r="AD2011" s="63">
        <v>15.62</v>
      </c>
      <c r="AE2011" s="63">
        <v>17.38</v>
      </c>
      <c r="AF2011" s="63">
        <v>19.88</v>
      </c>
      <c r="AG2011" s="63">
        <v>16.16</v>
      </c>
      <c r="AH2011" s="63">
        <v>16.52</v>
      </c>
      <c r="AO2011" s="765">
        <v>41575</v>
      </c>
      <c r="AP2011" s="295">
        <v>1488</v>
      </c>
      <c r="AQ2011" s="295">
        <v>1425</v>
      </c>
      <c r="AR2011" s="295">
        <v>1225</v>
      </c>
      <c r="AS2011" s="295">
        <v>1450</v>
      </c>
      <c r="AT2011" s="295">
        <v>1650</v>
      </c>
      <c r="AU2011" s="295">
        <v>1525</v>
      </c>
      <c r="AV2011" s="295">
        <v>1575</v>
      </c>
      <c r="AW2011" s="295">
        <v>1575</v>
      </c>
      <c r="AX2011" s="295">
        <v>1584</v>
      </c>
      <c r="AY2011" s="295">
        <v>1525</v>
      </c>
      <c r="AZ2011" s="295">
        <v>1325</v>
      </c>
      <c r="BA2011" s="295">
        <v>1625</v>
      </c>
      <c r="BB2011" s="295">
        <v>1700</v>
      </c>
      <c r="BC2011" s="295">
        <v>1615</v>
      </c>
      <c r="BD2011" s="295">
        <v>1650</v>
      </c>
      <c r="BE2011" s="295">
        <v>1650</v>
      </c>
    </row>
    <row r="2012" spans="29:57">
      <c r="AC2012" s="378">
        <v>41271</v>
      </c>
      <c r="AD2012" s="63">
        <v>15.66</v>
      </c>
      <c r="AE2012" s="63">
        <v>17.399999999999999</v>
      </c>
      <c r="AF2012" s="63">
        <v>19.899999999999999</v>
      </c>
      <c r="AG2012" s="63">
        <v>16.12</v>
      </c>
      <c r="AH2012" s="63">
        <v>16.52</v>
      </c>
      <c r="AO2012" s="765">
        <v>41576</v>
      </c>
      <c r="AP2012" s="295">
        <v>1512</v>
      </c>
      <c r="AQ2012" s="295">
        <v>1400</v>
      </c>
      <c r="AR2012" s="295">
        <v>1240</v>
      </c>
      <c r="AS2012" s="295">
        <v>1450</v>
      </c>
      <c r="AT2012" s="295">
        <v>1650</v>
      </c>
      <c r="AU2012" s="295">
        <v>1525</v>
      </c>
      <c r="AV2012" s="295">
        <v>1575</v>
      </c>
      <c r="AW2012" s="295">
        <v>1575</v>
      </c>
      <c r="AX2012" s="295">
        <v>1584</v>
      </c>
      <c r="AY2012" s="295">
        <v>1525</v>
      </c>
      <c r="AZ2012" s="295">
        <v>1325</v>
      </c>
      <c r="BA2012" s="295">
        <v>1625</v>
      </c>
      <c r="BB2012" s="295">
        <v>1700</v>
      </c>
      <c r="BC2012" s="295">
        <v>1615</v>
      </c>
      <c r="BD2012" s="295">
        <v>1650</v>
      </c>
      <c r="BE2012" s="295">
        <v>1650</v>
      </c>
    </row>
    <row r="2013" spans="29:57">
      <c r="AC2013" s="378">
        <v>41270</v>
      </c>
      <c r="AD2013" s="63">
        <v>15.74</v>
      </c>
      <c r="AE2013" s="63">
        <v>17.36</v>
      </c>
      <c r="AF2013" s="63">
        <v>19.78</v>
      </c>
      <c r="AG2013" s="63">
        <v>16.14</v>
      </c>
      <c r="AH2013" s="63">
        <v>16.559999999999999</v>
      </c>
      <c r="AO2013" s="765">
        <v>41577</v>
      </c>
      <c r="AP2013" s="295">
        <v>1512</v>
      </c>
      <c r="AQ2013" s="295">
        <v>1440</v>
      </c>
      <c r="AR2013" s="295">
        <v>1240</v>
      </c>
      <c r="AS2013" s="295">
        <v>1475</v>
      </c>
      <c r="AT2013" s="295">
        <v>1650</v>
      </c>
      <c r="AU2013" s="295">
        <v>1550</v>
      </c>
      <c r="AV2013" s="295">
        <v>1565</v>
      </c>
      <c r="AW2013" s="295">
        <v>1665</v>
      </c>
      <c r="AX2013" s="295">
        <v>1612</v>
      </c>
      <c r="AY2013" s="295">
        <v>1575</v>
      </c>
      <c r="AZ2013" s="295">
        <v>1325</v>
      </c>
      <c r="BA2013" s="295">
        <v>1625</v>
      </c>
      <c r="BB2013" s="295">
        <v>1765</v>
      </c>
      <c r="BC2013" s="295">
        <v>1650</v>
      </c>
      <c r="BD2013" s="295">
        <v>1690</v>
      </c>
      <c r="BE2013" s="295">
        <v>1655</v>
      </c>
    </row>
    <row r="2014" spans="29:57">
      <c r="AC2014" s="378">
        <v>41269</v>
      </c>
      <c r="AD2014" s="63">
        <v>15.78</v>
      </c>
      <c r="AE2014" s="63">
        <v>17.3</v>
      </c>
      <c r="AF2014" s="63">
        <v>19.8</v>
      </c>
      <c r="AG2014" s="63">
        <v>16.14</v>
      </c>
      <c r="AH2014" s="63">
        <v>16.579999999999998</v>
      </c>
      <c r="AO2014" s="765">
        <v>41578</v>
      </c>
      <c r="AP2014" s="295">
        <v>1512</v>
      </c>
      <c r="AQ2014" s="295">
        <v>1440</v>
      </c>
      <c r="AR2014" s="295">
        <v>1240</v>
      </c>
      <c r="AS2014" s="295">
        <v>1475</v>
      </c>
      <c r="AT2014" s="295">
        <v>1650</v>
      </c>
      <c r="AU2014" s="295">
        <v>1550</v>
      </c>
      <c r="AV2014" s="295">
        <v>1565</v>
      </c>
      <c r="AW2014" s="295">
        <v>1665</v>
      </c>
      <c r="AX2014" s="295">
        <v>1612</v>
      </c>
      <c r="AY2014" s="295">
        <v>1575</v>
      </c>
      <c r="AZ2014" s="295">
        <v>1325</v>
      </c>
      <c r="BA2014" s="295">
        <v>1625</v>
      </c>
      <c r="BB2014" s="295">
        <v>1765</v>
      </c>
      <c r="BC2014" s="295">
        <v>1650</v>
      </c>
      <c r="BD2014" s="295">
        <v>1690</v>
      </c>
      <c r="BE2014" s="295">
        <v>1655</v>
      </c>
    </row>
    <row r="2015" spans="29:57">
      <c r="AC2015" s="378">
        <v>41268</v>
      </c>
      <c r="AD2015" s="63">
        <v>15.86</v>
      </c>
      <c r="AE2015" s="63">
        <v>17.34</v>
      </c>
      <c r="AF2015" s="63">
        <v>19.82</v>
      </c>
      <c r="AG2015" s="63">
        <v>16.16</v>
      </c>
      <c r="AH2015" s="63">
        <v>16.579999999999998</v>
      </c>
      <c r="AO2015" s="765">
        <v>41579</v>
      </c>
      <c r="AP2015" s="295">
        <v>1514</v>
      </c>
      <c r="AQ2015" s="295">
        <v>1450</v>
      </c>
      <c r="AR2015" s="295">
        <v>1240</v>
      </c>
      <c r="AS2015" s="295">
        <v>1475</v>
      </c>
      <c r="AT2015" s="295">
        <v>1650</v>
      </c>
      <c r="AU2015" s="295">
        <v>1550</v>
      </c>
      <c r="AV2015" s="295">
        <v>1565</v>
      </c>
      <c r="AW2015" s="295">
        <v>1665</v>
      </c>
      <c r="AX2015" s="295">
        <v>1618</v>
      </c>
      <c r="AY2015" s="295">
        <v>1615</v>
      </c>
      <c r="AZ2015" s="295">
        <v>1325</v>
      </c>
      <c r="BA2015" s="295">
        <v>1625</v>
      </c>
      <c r="BB2015" s="295">
        <v>1765</v>
      </c>
      <c r="BC2015" s="295">
        <v>1650</v>
      </c>
      <c r="BD2015" s="295">
        <v>1690</v>
      </c>
      <c r="BE2015" s="295">
        <v>1655</v>
      </c>
    </row>
    <row r="2016" spans="29:57">
      <c r="AC2016" s="378">
        <v>41267</v>
      </c>
      <c r="AD2016" s="63">
        <v>15.9</v>
      </c>
      <c r="AE2016" s="63">
        <v>17.32</v>
      </c>
      <c r="AF2016" s="63">
        <v>19.78</v>
      </c>
      <c r="AG2016" s="63">
        <v>16.14</v>
      </c>
      <c r="AH2016" s="63">
        <v>16.600000000000001</v>
      </c>
      <c r="AO2016" s="765">
        <v>41582</v>
      </c>
      <c r="AP2016" s="295">
        <v>1514</v>
      </c>
      <c r="AQ2016" s="295">
        <v>1450</v>
      </c>
      <c r="AR2016" s="295">
        <v>1240</v>
      </c>
      <c r="AS2016" s="295">
        <v>1475</v>
      </c>
      <c r="AT2016" s="295">
        <v>1650</v>
      </c>
      <c r="AU2016" s="295">
        <v>1550</v>
      </c>
      <c r="AV2016" s="295">
        <v>1565</v>
      </c>
      <c r="AW2016" s="295">
        <v>1665</v>
      </c>
      <c r="AX2016" s="295">
        <v>1618</v>
      </c>
      <c r="AY2016" s="295">
        <v>1615</v>
      </c>
      <c r="AZ2016" s="295">
        <v>1325</v>
      </c>
      <c r="BA2016" s="295">
        <v>1625</v>
      </c>
      <c r="BB2016" s="295">
        <v>1765</v>
      </c>
      <c r="BC2016" s="295">
        <v>1650</v>
      </c>
      <c r="BD2016" s="295">
        <v>1690</v>
      </c>
      <c r="BE2016" s="295">
        <v>1655</v>
      </c>
    </row>
    <row r="2017" spans="29:57">
      <c r="AC2017" s="378">
        <v>41264</v>
      </c>
      <c r="AD2017" s="63">
        <v>15.94</v>
      </c>
      <c r="AE2017" s="63">
        <v>17.32</v>
      </c>
      <c r="AF2017" s="63">
        <v>19.760000000000002</v>
      </c>
      <c r="AG2017" s="63">
        <v>16.12</v>
      </c>
      <c r="AH2017" s="63">
        <v>16.62</v>
      </c>
      <c r="AO2017" s="765">
        <v>41583</v>
      </c>
      <c r="AP2017" s="295">
        <v>1514</v>
      </c>
      <c r="AQ2017" s="295">
        <v>1450</v>
      </c>
      <c r="AR2017" s="295">
        <v>1240</v>
      </c>
      <c r="AS2017" s="295">
        <v>1475</v>
      </c>
      <c r="AT2017" s="295">
        <v>1650</v>
      </c>
      <c r="AU2017" s="295">
        <v>1550</v>
      </c>
      <c r="AV2017" s="295">
        <v>1565</v>
      </c>
      <c r="AW2017" s="295">
        <v>1665</v>
      </c>
      <c r="AX2017" s="295">
        <v>1618</v>
      </c>
      <c r="AY2017" s="295">
        <v>1615</v>
      </c>
      <c r="AZ2017" s="295">
        <v>1325</v>
      </c>
      <c r="BA2017" s="295">
        <v>1625</v>
      </c>
      <c r="BB2017" s="295">
        <v>1765</v>
      </c>
      <c r="BC2017" s="295">
        <v>1650</v>
      </c>
      <c r="BD2017" s="295">
        <v>1690</v>
      </c>
      <c r="BE2017" s="295">
        <v>1655</v>
      </c>
    </row>
    <row r="2018" spans="29:57">
      <c r="AC2018" s="378">
        <v>41263</v>
      </c>
      <c r="AD2018" s="63">
        <v>15.94</v>
      </c>
      <c r="AE2018" s="63">
        <v>17.32</v>
      </c>
      <c r="AF2018" s="63">
        <v>19.7</v>
      </c>
      <c r="AG2018" s="63">
        <v>16.14</v>
      </c>
      <c r="AH2018" s="63">
        <v>16.66</v>
      </c>
      <c r="AO2018" s="765">
        <v>41584</v>
      </c>
      <c r="AP2018" s="295">
        <v>1517</v>
      </c>
      <c r="AQ2018" s="295">
        <v>1450</v>
      </c>
      <c r="AR2018" s="295">
        <v>1240</v>
      </c>
      <c r="AS2018" s="295">
        <v>1500</v>
      </c>
      <c r="AT2018" s="295">
        <v>1650</v>
      </c>
      <c r="AU2018" s="295">
        <v>1550</v>
      </c>
      <c r="AV2018" s="295">
        <v>1565</v>
      </c>
      <c r="AW2018" s="295">
        <v>1665</v>
      </c>
      <c r="AX2018" s="295">
        <v>1618</v>
      </c>
      <c r="AY2018" s="295">
        <v>1615</v>
      </c>
      <c r="AZ2018" s="295">
        <v>1325</v>
      </c>
      <c r="BA2018" s="295">
        <v>1625</v>
      </c>
      <c r="BB2018" s="295">
        <v>1765</v>
      </c>
      <c r="BC2018" s="295">
        <v>1650</v>
      </c>
      <c r="BD2018" s="295">
        <v>1690</v>
      </c>
      <c r="BE2018" s="295">
        <v>1655</v>
      </c>
    </row>
    <row r="2019" spans="29:57">
      <c r="AC2019" s="378">
        <v>41262</v>
      </c>
      <c r="AD2019" s="63">
        <v>15.94</v>
      </c>
      <c r="AE2019" s="63">
        <v>17.28</v>
      </c>
      <c r="AF2019" s="63">
        <v>19.68</v>
      </c>
      <c r="AG2019" s="63">
        <v>16.14</v>
      </c>
      <c r="AH2019" s="63">
        <v>16.66</v>
      </c>
      <c r="AO2019" s="765">
        <v>41585</v>
      </c>
      <c r="AP2019" s="295">
        <v>1519</v>
      </c>
      <c r="AQ2019" s="295">
        <v>1450</v>
      </c>
      <c r="AR2019" s="295">
        <v>1240</v>
      </c>
      <c r="AS2019" s="295">
        <v>1500</v>
      </c>
      <c r="AT2019" s="295">
        <v>1650</v>
      </c>
      <c r="AU2019" s="295">
        <v>1550</v>
      </c>
      <c r="AV2019" s="295">
        <v>1575</v>
      </c>
      <c r="AW2019" s="295">
        <v>1665</v>
      </c>
      <c r="AX2019" s="295">
        <v>1619</v>
      </c>
      <c r="AY2019" s="295">
        <v>1615</v>
      </c>
      <c r="AZ2019" s="295">
        <v>1325</v>
      </c>
      <c r="BA2019" s="295">
        <v>1625</v>
      </c>
      <c r="BB2019" s="295">
        <v>1765</v>
      </c>
      <c r="BC2019" s="295">
        <v>1650</v>
      </c>
      <c r="BD2019" s="295">
        <v>1700</v>
      </c>
      <c r="BE2019" s="295">
        <v>1655</v>
      </c>
    </row>
    <row r="2020" spans="29:57">
      <c r="AC2020" s="378">
        <v>41261</v>
      </c>
      <c r="AD2020" s="63">
        <v>15.94</v>
      </c>
      <c r="AE2020" s="63">
        <v>17.3</v>
      </c>
      <c r="AF2020" s="63">
        <v>19.68</v>
      </c>
      <c r="AG2020" s="63">
        <v>16.16</v>
      </c>
      <c r="AH2020" s="63">
        <v>16.7</v>
      </c>
      <c r="AO2020" s="765">
        <v>41586</v>
      </c>
      <c r="AP2020" s="295">
        <v>1520</v>
      </c>
      <c r="AQ2020" s="295">
        <v>1460</v>
      </c>
      <c r="AR2020" s="295">
        <v>1240</v>
      </c>
      <c r="AS2020" s="295">
        <v>1500</v>
      </c>
      <c r="AT2020" s="295">
        <v>1650</v>
      </c>
      <c r="AU2020" s="295">
        <v>1550</v>
      </c>
      <c r="AV2020" s="295">
        <v>1575</v>
      </c>
      <c r="AW2020" s="295">
        <v>1665</v>
      </c>
      <c r="AX2020" s="295">
        <v>1631</v>
      </c>
      <c r="AY2020" s="295">
        <v>1700</v>
      </c>
      <c r="AZ2020" s="295">
        <v>1325</v>
      </c>
      <c r="BA2020" s="295">
        <v>1625</v>
      </c>
      <c r="BB2020" s="295">
        <v>1765</v>
      </c>
      <c r="BC2020" s="295">
        <v>1650</v>
      </c>
      <c r="BD2020" s="295">
        <v>1700</v>
      </c>
      <c r="BE2020" s="295">
        <v>1655</v>
      </c>
    </row>
    <row r="2021" spans="29:57">
      <c r="AC2021" s="378">
        <v>41260</v>
      </c>
      <c r="AD2021" s="63">
        <v>15.96</v>
      </c>
      <c r="AE2021" s="63">
        <v>17.32</v>
      </c>
      <c r="AF2021" s="63">
        <v>19.72</v>
      </c>
      <c r="AG2021" s="63">
        <v>16.16</v>
      </c>
      <c r="AH2021" s="63">
        <v>16.760000000000002</v>
      </c>
      <c r="AO2021" s="765">
        <v>41589</v>
      </c>
      <c r="AP2021" s="295">
        <v>1520</v>
      </c>
      <c r="AQ2021" s="295">
        <v>1460</v>
      </c>
      <c r="AR2021" s="295">
        <v>1240</v>
      </c>
      <c r="AS2021" s="295">
        <v>1500</v>
      </c>
      <c r="AT2021" s="295">
        <v>1650</v>
      </c>
      <c r="AU2021" s="295">
        <v>1550</v>
      </c>
      <c r="AV2021" s="295">
        <v>1575</v>
      </c>
      <c r="AW2021" s="295">
        <v>1665</v>
      </c>
      <c r="AX2021" s="295">
        <v>1631</v>
      </c>
      <c r="AY2021" s="295">
        <v>1700</v>
      </c>
      <c r="AZ2021" s="295">
        <v>1325</v>
      </c>
      <c r="BA2021" s="295">
        <v>1625</v>
      </c>
      <c r="BB2021" s="295">
        <v>1765</v>
      </c>
      <c r="BC2021" s="295">
        <v>1650</v>
      </c>
      <c r="BD2021" s="295">
        <v>1700</v>
      </c>
      <c r="BE2021" s="295">
        <v>1655</v>
      </c>
    </row>
    <row r="2022" spans="29:57">
      <c r="AC2022" s="378">
        <v>41257</v>
      </c>
      <c r="AD2022" s="63">
        <v>16</v>
      </c>
      <c r="AE2022" s="63">
        <v>17.34</v>
      </c>
      <c r="AF2022" s="63">
        <v>19.78</v>
      </c>
      <c r="AG2022" s="63">
        <v>16.18</v>
      </c>
      <c r="AH2022" s="63">
        <v>16.78</v>
      </c>
      <c r="AO2022" s="765">
        <v>41590</v>
      </c>
      <c r="AP2022" s="295">
        <v>1520</v>
      </c>
      <c r="AQ2022" s="295">
        <v>1460</v>
      </c>
      <c r="AR2022" s="295">
        <v>1240</v>
      </c>
      <c r="AS2022" s="295">
        <v>1500</v>
      </c>
      <c r="AT2022" s="295">
        <v>1650</v>
      </c>
      <c r="AU2022" s="295">
        <v>1550</v>
      </c>
      <c r="AV2022" s="295">
        <v>1575</v>
      </c>
      <c r="AW2022" s="295">
        <v>1665</v>
      </c>
      <c r="AX2022" s="295">
        <v>1631</v>
      </c>
      <c r="AY2022" s="295">
        <v>1700</v>
      </c>
      <c r="AZ2022" s="295">
        <v>1325</v>
      </c>
      <c r="BA2022" s="295">
        <v>1625</v>
      </c>
      <c r="BB2022" s="295">
        <v>1765</v>
      </c>
      <c r="BC2022" s="295">
        <v>1650</v>
      </c>
      <c r="BD2022" s="295">
        <v>1700</v>
      </c>
      <c r="BE2022" s="295">
        <v>1655</v>
      </c>
    </row>
    <row r="2023" spans="29:57">
      <c r="AC2023" s="378">
        <v>41256</v>
      </c>
      <c r="AD2023" s="63">
        <v>16.02</v>
      </c>
      <c r="AE2023" s="63">
        <v>17.36</v>
      </c>
      <c r="AF2023" s="63">
        <v>19.8</v>
      </c>
      <c r="AG2023" s="63">
        <v>16.2</v>
      </c>
      <c r="AH2023" s="63">
        <v>16.899999999999999</v>
      </c>
      <c r="AO2023" s="765">
        <v>41591</v>
      </c>
      <c r="AP2023" s="295">
        <v>1520</v>
      </c>
      <c r="AQ2023" s="295">
        <v>1460</v>
      </c>
      <c r="AR2023" s="295">
        <v>1240</v>
      </c>
      <c r="AS2023" s="295">
        <v>1500</v>
      </c>
      <c r="AT2023" s="295">
        <v>1650</v>
      </c>
      <c r="AU2023" s="295">
        <v>1550</v>
      </c>
      <c r="AV2023" s="295">
        <v>1575</v>
      </c>
      <c r="AW2023" s="295">
        <v>1665</v>
      </c>
      <c r="AX2023" s="295">
        <v>1631</v>
      </c>
      <c r="AY2023" s="295">
        <v>1700</v>
      </c>
      <c r="AZ2023" s="295">
        <v>1325</v>
      </c>
      <c r="BA2023" s="295">
        <v>1625</v>
      </c>
      <c r="BB2023" s="295">
        <v>1765</v>
      </c>
      <c r="BC2023" s="295">
        <v>1650</v>
      </c>
      <c r="BD2023" s="295">
        <v>1700</v>
      </c>
      <c r="BE2023" s="295">
        <v>1655</v>
      </c>
    </row>
    <row r="2024" spans="29:57">
      <c r="AC2024" s="378">
        <v>41255</v>
      </c>
      <c r="AD2024" s="63">
        <v>16.14</v>
      </c>
      <c r="AE2024" s="63">
        <v>17.559999999999999</v>
      </c>
      <c r="AF2024" s="63">
        <v>19.88</v>
      </c>
      <c r="AG2024" s="63">
        <v>16.22</v>
      </c>
      <c r="AH2024" s="63">
        <v>17.3</v>
      </c>
      <c r="AO2024" s="765">
        <v>41592</v>
      </c>
      <c r="AP2024" s="295">
        <v>1520</v>
      </c>
      <c r="AQ2024" s="295">
        <v>1460</v>
      </c>
      <c r="AR2024" s="295">
        <v>1240</v>
      </c>
      <c r="AS2024" s="295">
        <v>1500</v>
      </c>
      <c r="AT2024" s="295">
        <v>1650</v>
      </c>
      <c r="AU2024" s="295">
        <v>1550</v>
      </c>
      <c r="AV2024" s="295">
        <v>1575</v>
      </c>
      <c r="AW2024" s="295">
        <v>1665</v>
      </c>
      <c r="AX2024" s="295">
        <v>1631</v>
      </c>
      <c r="AY2024" s="295">
        <v>1700</v>
      </c>
      <c r="AZ2024" s="295">
        <v>1325</v>
      </c>
      <c r="BA2024" s="295">
        <v>1625</v>
      </c>
      <c r="BB2024" s="295">
        <v>1765</v>
      </c>
      <c r="BC2024" s="295">
        <v>1650</v>
      </c>
      <c r="BD2024" s="295">
        <v>1700</v>
      </c>
      <c r="BE2024" s="295">
        <v>1655</v>
      </c>
    </row>
    <row r="2025" spans="29:57">
      <c r="AC2025" s="378">
        <v>41254</v>
      </c>
      <c r="AD2025" s="63">
        <v>16.260000000000002</v>
      </c>
      <c r="AE2025" s="63">
        <v>17.760000000000002</v>
      </c>
      <c r="AF2025" s="63">
        <v>19.899999999999999</v>
      </c>
      <c r="AG2025" s="63">
        <v>16.239999999999998</v>
      </c>
      <c r="AH2025" s="63">
        <v>17.36</v>
      </c>
      <c r="AO2025" s="765">
        <v>41593</v>
      </c>
      <c r="AP2025" s="295">
        <v>1520</v>
      </c>
      <c r="AQ2025" s="295">
        <v>1460</v>
      </c>
      <c r="AR2025" s="295">
        <v>1240</v>
      </c>
      <c r="AS2025" s="295">
        <v>1500</v>
      </c>
      <c r="AT2025" s="295">
        <v>1650</v>
      </c>
      <c r="AU2025" s="295">
        <v>1550</v>
      </c>
      <c r="AV2025" s="295">
        <v>1575</v>
      </c>
      <c r="AW2025" s="295">
        <v>1665</v>
      </c>
      <c r="AX2025" s="295">
        <v>1631</v>
      </c>
      <c r="AY2025" s="295">
        <v>1700</v>
      </c>
      <c r="AZ2025" s="295">
        <v>1325</v>
      </c>
      <c r="BA2025" s="295">
        <v>1625</v>
      </c>
      <c r="BB2025" s="295">
        <v>1765</v>
      </c>
      <c r="BC2025" s="295">
        <v>1650</v>
      </c>
      <c r="BD2025" s="295">
        <v>1700</v>
      </c>
      <c r="BE2025" s="295">
        <v>1785</v>
      </c>
    </row>
    <row r="2026" spans="29:57">
      <c r="AC2026" s="378">
        <v>41253</v>
      </c>
      <c r="AD2026" s="63">
        <v>16.34</v>
      </c>
      <c r="AE2026" s="63">
        <v>17.8</v>
      </c>
      <c r="AF2026" s="63">
        <v>19.88</v>
      </c>
      <c r="AG2026" s="63">
        <v>16.32</v>
      </c>
      <c r="AH2026" s="63">
        <v>17.420000000000002</v>
      </c>
      <c r="AO2026" s="765">
        <v>41596</v>
      </c>
      <c r="AP2026" s="295">
        <v>1519</v>
      </c>
      <c r="AQ2026" s="295">
        <v>1460</v>
      </c>
      <c r="AR2026" s="295">
        <v>1240</v>
      </c>
      <c r="AS2026" s="295">
        <v>1500</v>
      </c>
      <c r="AT2026" s="295">
        <v>1650</v>
      </c>
      <c r="AU2026" s="295">
        <v>1540</v>
      </c>
      <c r="AV2026" s="295">
        <v>1575</v>
      </c>
      <c r="AW2026" s="295">
        <v>1665</v>
      </c>
      <c r="AX2026" s="295">
        <v>1650</v>
      </c>
      <c r="AY2026" s="295">
        <v>1700</v>
      </c>
      <c r="AZ2026" s="295">
        <v>1325</v>
      </c>
      <c r="BA2026" s="295">
        <v>1625</v>
      </c>
      <c r="BB2026" s="295">
        <v>1765</v>
      </c>
      <c r="BC2026" s="295">
        <v>1650</v>
      </c>
      <c r="BD2026" s="295">
        <v>1700</v>
      </c>
      <c r="BE2026" s="295">
        <v>1785</v>
      </c>
    </row>
    <row r="2027" spans="29:57">
      <c r="AC2027" s="378">
        <v>41250</v>
      </c>
      <c r="AD2027" s="63">
        <v>16.36</v>
      </c>
      <c r="AE2027" s="63">
        <v>17.84</v>
      </c>
      <c r="AF2027" s="63">
        <v>19.920000000000002</v>
      </c>
      <c r="AG2027" s="63">
        <v>16.38</v>
      </c>
      <c r="AH2027" s="63">
        <v>17.48</v>
      </c>
      <c r="AO2027" s="765">
        <v>41597</v>
      </c>
      <c r="AP2027" s="295">
        <v>1519</v>
      </c>
      <c r="AQ2027" s="295">
        <v>1460</v>
      </c>
      <c r="AR2027" s="295">
        <v>1240</v>
      </c>
      <c r="AS2027" s="295">
        <v>1500</v>
      </c>
      <c r="AT2027" s="295">
        <v>1650</v>
      </c>
      <c r="AU2027" s="295">
        <v>1540</v>
      </c>
      <c r="AV2027" s="295">
        <v>1575</v>
      </c>
      <c r="AW2027" s="295">
        <v>1665</v>
      </c>
      <c r="AX2027" s="295">
        <v>1650</v>
      </c>
      <c r="AY2027" s="295">
        <v>1700</v>
      </c>
      <c r="AZ2027" s="295">
        <v>1325</v>
      </c>
      <c r="BA2027" s="295">
        <v>1625</v>
      </c>
      <c r="BB2027" s="295">
        <v>1765</v>
      </c>
      <c r="BC2027" s="295">
        <v>1650</v>
      </c>
      <c r="BD2027" s="295">
        <v>1700</v>
      </c>
      <c r="BE2027" s="295">
        <v>1785</v>
      </c>
    </row>
    <row r="2028" spans="29:57">
      <c r="AC2028" s="378">
        <v>41249</v>
      </c>
      <c r="AD2028" s="63">
        <v>16.38</v>
      </c>
      <c r="AE2028" s="63">
        <v>17.88</v>
      </c>
      <c r="AF2028" s="63">
        <v>19.96</v>
      </c>
      <c r="AG2028" s="63">
        <v>16.399999999999999</v>
      </c>
      <c r="AH2028" s="63">
        <v>17.5</v>
      </c>
      <c r="AO2028" s="765">
        <v>41598</v>
      </c>
      <c r="AP2028" s="295">
        <v>1514</v>
      </c>
      <c r="AQ2028" s="295">
        <v>1460</v>
      </c>
      <c r="AR2028" s="295">
        <v>1240</v>
      </c>
      <c r="AS2028" s="295">
        <v>1480</v>
      </c>
      <c r="AT2028" s="295">
        <v>1650</v>
      </c>
      <c r="AU2028" s="295">
        <v>1540</v>
      </c>
      <c r="AV2028" s="295">
        <v>1575</v>
      </c>
      <c r="AW2028" s="295">
        <v>1665</v>
      </c>
      <c r="AX2028" s="295">
        <v>1652</v>
      </c>
      <c r="AY2028" s="295">
        <v>1715</v>
      </c>
      <c r="AZ2028" s="295">
        <v>1325</v>
      </c>
      <c r="BA2028" s="295">
        <v>1625</v>
      </c>
      <c r="BB2028" s="295">
        <v>1765</v>
      </c>
      <c r="BC2028" s="295">
        <v>1650</v>
      </c>
      <c r="BD2028" s="295">
        <v>1700</v>
      </c>
      <c r="BE2028" s="295">
        <v>1785</v>
      </c>
    </row>
    <row r="2029" spans="29:57">
      <c r="AC2029" s="378">
        <v>41248</v>
      </c>
      <c r="AD2029" s="63">
        <v>16.399999999999999</v>
      </c>
      <c r="AE2029" s="63">
        <v>17.899999999999999</v>
      </c>
      <c r="AF2029" s="63">
        <v>20</v>
      </c>
      <c r="AG2029" s="63">
        <v>16.46</v>
      </c>
      <c r="AH2029" s="63">
        <v>17.52</v>
      </c>
      <c r="AO2029" s="765">
        <v>41599</v>
      </c>
      <c r="AP2029" s="295">
        <v>1514</v>
      </c>
      <c r="AQ2029" s="295">
        <v>1460</v>
      </c>
      <c r="AR2029" s="295">
        <v>1240</v>
      </c>
      <c r="AS2029" s="295">
        <v>1480</v>
      </c>
      <c r="AT2029" s="295">
        <v>1650</v>
      </c>
      <c r="AU2029" s="295">
        <v>1525</v>
      </c>
      <c r="AV2029" s="295">
        <v>1575</v>
      </c>
      <c r="AW2029" s="295">
        <v>1665</v>
      </c>
      <c r="AX2029" s="295">
        <v>1652</v>
      </c>
      <c r="AY2029" s="295">
        <v>1715</v>
      </c>
      <c r="AZ2029" s="295">
        <v>1325</v>
      </c>
      <c r="BA2029" s="295">
        <v>1625</v>
      </c>
      <c r="BB2029" s="295">
        <v>1765</v>
      </c>
      <c r="BC2029" s="295">
        <v>1650</v>
      </c>
      <c r="BD2029" s="295">
        <v>1700</v>
      </c>
      <c r="BE2029" s="295">
        <v>1785</v>
      </c>
    </row>
    <row r="2030" spans="29:57">
      <c r="AC2030" s="378">
        <v>41247</v>
      </c>
      <c r="AD2030" s="63">
        <v>16.48</v>
      </c>
      <c r="AE2030" s="63">
        <v>17.96</v>
      </c>
      <c r="AF2030" s="63">
        <v>20.02</v>
      </c>
      <c r="AG2030" s="63">
        <v>16.72</v>
      </c>
      <c r="AH2030" s="63">
        <v>17.54</v>
      </c>
      <c r="AO2030" s="765">
        <v>41600</v>
      </c>
      <c r="AP2030" s="295">
        <v>1514</v>
      </c>
      <c r="AQ2030" s="295">
        <v>1460</v>
      </c>
      <c r="AR2030" s="295">
        <v>1240</v>
      </c>
      <c r="AS2030" s="295">
        <v>1480</v>
      </c>
      <c r="AT2030" s="295">
        <v>1650</v>
      </c>
      <c r="AU2030" s="295">
        <v>1525</v>
      </c>
      <c r="AV2030" s="295">
        <v>1575</v>
      </c>
      <c r="AW2030" s="295">
        <v>1665</v>
      </c>
      <c r="AX2030" s="295">
        <v>1652</v>
      </c>
      <c r="AY2030" s="295">
        <v>1715</v>
      </c>
      <c r="AZ2030" s="295">
        <v>1325</v>
      </c>
      <c r="BA2030" s="295">
        <v>1625</v>
      </c>
      <c r="BB2030" s="295">
        <v>1765</v>
      </c>
      <c r="BC2030" s="295">
        <v>1650</v>
      </c>
      <c r="BD2030" s="295">
        <v>1700</v>
      </c>
      <c r="BE2030" s="295">
        <v>1785</v>
      </c>
    </row>
    <row r="2031" spans="29:57">
      <c r="AC2031" s="378">
        <v>41246</v>
      </c>
      <c r="AD2031" s="63">
        <v>16.52</v>
      </c>
      <c r="AE2031" s="63">
        <v>17.98</v>
      </c>
      <c r="AF2031" s="63">
        <v>20.04</v>
      </c>
      <c r="AG2031" s="63">
        <v>17.16</v>
      </c>
      <c r="AH2031" s="63">
        <v>17.579999999999998</v>
      </c>
      <c r="AO2031" s="765">
        <v>41603</v>
      </c>
      <c r="AP2031" s="295">
        <v>1514</v>
      </c>
      <c r="AQ2031" s="295">
        <v>1460</v>
      </c>
      <c r="AR2031" s="295">
        <v>1240</v>
      </c>
      <c r="AS2031" s="295">
        <v>1480</v>
      </c>
      <c r="AT2031" s="295">
        <v>1650</v>
      </c>
      <c r="AU2031" s="295">
        <v>1525</v>
      </c>
      <c r="AV2031" s="295">
        <v>1575</v>
      </c>
      <c r="AW2031" s="295">
        <v>1665</v>
      </c>
      <c r="AX2031" s="295">
        <v>1652</v>
      </c>
      <c r="AY2031" s="295">
        <v>1715</v>
      </c>
      <c r="AZ2031" s="295">
        <v>1325</v>
      </c>
      <c r="BA2031" s="295">
        <v>1625</v>
      </c>
      <c r="BB2031" s="295">
        <v>1765</v>
      </c>
      <c r="BC2031" s="295">
        <v>1650</v>
      </c>
      <c r="BD2031" s="295">
        <v>1700</v>
      </c>
      <c r="BE2031" s="295">
        <v>1785</v>
      </c>
    </row>
    <row r="2032" spans="29:57">
      <c r="AC2032" s="378">
        <v>41243</v>
      </c>
      <c r="AD2032" s="63">
        <v>16.579999999999998</v>
      </c>
      <c r="AE2032" s="63">
        <v>18.100000000000001</v>
      </c>
      <c r="AF2032" s="63">
        <v>20.18</v>
      </c>
      <c r="AG2032" s="63">
        <v>17.260000000000002</v>
      </c>
      <c r="AH2032" s="63">
        <v>17.62</v>
      </c>
      <c r="AO2032" s="765">
        <v>41604</v>
      </c>
      <c r="AP2032" s="295">
        <v>1514</v>
      </c>
      <c r="AQ2032" s="295">
        <v>1460</v>
      </c>
      <c r="AR2032" s="295">
        <v>1240</v>
      </c>
      <c r="AS2032" s="295">
        <v>1465</v>
      </c>
      <c r="AT2032" s="295">
        <v>1650</v>
      </c>
      <c r="AU2032" s="295">
        <v>1525</v>
      </c>
      <c r="AV2032" s="295">
        <v>1575</v>
      </c>
      <c r="AW2032" s="295">
        <v>1665</v>
      </c>
      <c r="AX2032" s="295">
        <v>1652</v>
      </c>
      <c r="AY2032" s="295">
        <v>1715</v>
      </c>
      <c r="AZ2032" s="295">
        <v>1325</v>
      </c>
      <c r="BA2032" s="295">
        <v>1625</v>
      </c>
      <c r="BB2032" s="295">
        <v>1765</v>
      </c>
      <c r="BC2032" s="295">
        <v>1650</v>
      </c>
      <c r="BD2032" s="295">
        <v>1700</v>
      </c>
      <c r="BE2032" s="295">
        <v>1785</v>
      </c>
    </row>
    <row r="2033" spans="29:57">
      <c r="AC2033" s="378">
        <v>41242</v>
      </c>
      <c r="AD2033" s="63">
        <v>16.600000000000001</v>
      </c>
      <c r="AE2033" s="63">
        <v>18.18</v>
      </c>
      <c r="AF2033" s="63">
        <v>20.2</v>
      </c>
      <c r="AG2033" s="63">
        <v>17.32</v>
      </c>
      <c r="AH2033" s="63">
        <v>17.62</v>
      </c>
      <c r="AO2033" s="765">
        <v>41605</v>
      </c>
      <c r="AP2033" s="295">
        <v>1511</v>
      </c>
      <c r="AQ2033" s="295">
        <v>1460</v>
      </c>
      <c r="AR2033" s="295">
        <v>1190</v>
      </c>
      <c r="AS2033" s="295">
        <v>1465</v>
      </c>
      <c r="AT2033" s="295">
        <v>1650</v>
      </c>
      <c r="AU2033" s="295">
        <v>1525</v>
      </c>
      <c r="AV2033" s="295">
        <v>1575</v>
      </c>
      <c r="AW2033" s="295">
        <v>1665</v>
      </c>
      <c r="AX2033" s="295">
        <v>1652</v>
      </c>
      <c r="AY2033" s="295">
        <v>1715</v>
      </c>
      <c r="AZ2033" s="295">
        <v>1325</v>
      </c>
      <c r="BA2033" s="295">
        <v>1625</v>
      </c>
      <c r="BB2033" s="295">
        <v>1765</v>
      </c>
      <c r="BC2033" s="295">
        <v>1650</v>
      </c>
      <c r="BD2033" s="295">
        <v>1700</v>
      </c>
      <c r="BE2033" s="295">
        <v>1785</v>
      </c>
    </row>
    <row r="2034" spans="29:57">
      <c r="AC2034" s="378">
        <v>41241</v>
      </c>
      <c r="AD2034" s="63">
        <v>16.68</v>
      </c>
      <c r="AE2034" s="63">
        <v>18.239999999999998</v>
      </c>
      <c r="AF2034" s="63">
        <v>20.22</v>
      </c>
      <c r="AG2034" s="63">
        <v>17.420000000000002</v>
      </c>
      <c r="AH2034" s="63">
        <v>17.7</v>
      </c>
      <c r="AO2034" s="765">
        <v>41606</v>
      </c>
      <c r="AP2034" s="295">
        <v>1504</v>
      </c>
      <c r="AQ2034" s="295"/>
      <c r="AR2034" s="295"/>
      <c r="AS2034" s="295"/>
      <c r="AT2034" s="295"/>
      <c r="AU2034" s="295"/>
      <c r="AV2034" s="295"/>
      <c r="AW2034" s="295"/>
      <c r="AX2034" s="295">
        <v>1652</v>
      </c>
      <c r="AY2034" s="295"/>
      <c r="AZ2034" s="295"/>
      <c r="BA2034" s="295"/>
      <c r="BB2034" s="295"/>
      <c r="BC2034" s="295"/>
      <c r="BD2034" s="295"/>
      <c r="BE2034" s="295"/>
    </row>
    <row r="2035" spans="29:57">
      <c r="AC2035" s="378">
        <v>41240</v>
      </c>
      <c r="AD2035" s="63">
        <v>16.72</v>
      </c>
      <c r="AE2035" s="63">
        <v>18.28</v>
      </c>
      <c r="AF2035" s="63">
        <v>20.239999999999998</v>
      </c>
      <c r="AG2035" s="63">
        <v>17.38</v>
      </c>
      <c r="AH2035" s="63">
        <v>17.78</v>
      </c>
      <c r="AO2035" s="765">
        <v>41607</v>
      </c>
      <c r="AP2035" s="295">
        <v>1504</v>
      </c>
      <c r="AQ2035" s="295">
        <v>1460</v>
      </c>
      <c r="AR2035" s="295">
        <v>1190</v>
      </c>
      <c r="AS2035" s="295">
        <v>1465</v>
      </c>
      <c r="AT2035" s="295">
        <v>1650</v>
      </c>
      <c r="AU2035" s="295">
        <v>1525</v>
      </c>
      <c r="AV2035" s="295">
        <v>1575</v>
      </c>
      <c r="AW2035" s="295">
        <v>1665</v>
      </c>
      <c r="AX2035" s="295">
        <v>1652</v>
      </c>
      <c r="AY2035" s="295">
        <v>1715</v>
      </c>
      <c r="AZ2035" s="295">
        <v>1275</v>
      </c>
      <c r="BA2035" s="295">
        <v>1625</v>
      </c>
      <c r="BB2035" s="295">
        <v>1765</v>
      </c>
      <c r="BC2035" s="295">
        <v>1650</v>
      </c>
      <c r="BD2035" s="295">
        <v>1700</v>
      </c>
      <c r="BE2035" s="295">
        <v>1785</v>
      </c>
    </row>
    <row r="2036" spans="29:57">
      <c r="AC2036" s="378">
        <v>41239</v>
      </c>
      <c r="AD2036" s="63">
        <v>17</v>
      </c>
      <c r="AE2036" s="63">
        <v>18.260000000000002</v>
      </c>
      <c r="AF2036" s="63">
        <v>20.28</v>
      </c>
      <c r="AG2036" s="63">
        <v>17.68</v>
      </c>
      <c r="AH2036" s="63">
        <v>17.86</v>
      </c>
      <c r="AO2036" s="765">
        <v>41610</v>
      </c>
      <c r="AP2036" s="295">
        <v>1504</v>
      </c>
      <c r="AQ2036" s="295">
        <v>1460</v>
      </c>
      <c r="AR2036" s="295">
        <v>1190</v>
      </c>
      <c r="AS2036" s="295">
        <v>1465</v>
      </c>
      <c r="AT2036" s="295">
        <v>1650</v>
      </c>
      <c r="AU2036" s="295">
        <v>1525</v>
      </c>
      <c r="AV2036" s="295">
        <v>1575</v>
      </c>
      <c r="AW2036" s="295">
        <v>1665</v>
      </c>
      <c r="AX2036" s="295">
        <v>1645</v>
      </c>
      <c r="AY2036" s="295">
        <v>1715</v>
      </c>
      <c r="AZ2036" s="295">
        <v>1275</v>
      </c>
      <c r="BA2036" s="295">
        <v>1625</v>
      </c>
      <c r="BB2036" s="295">
        <v>1765</v>
      </c>
      <c r="BC2036" s="295">
        <v>1650</v>
      </c>
      <c r="BD2036" s="295">
        <v>1700</v>
      </c>
      <c r="BE2036" s="295">
        <v>1785</v>
      </c>
    </row>
    <row r="2037" spans="29:57">
      <c r="AC2037" s="378">
        <v>41236</v>
      </c>
      <c r="AD2037" s="63">
        <v>17.02</v>
      </c>
      <c r="AE2037" s="63">
        <v>18.260000000000002</v>
      </c>
      <c r="AF2037" s="63">
        <v>20.2</v>
      </c>
      <c r="AG2037" s="63">
        <v>17.7</v>
      </c>
      <c r="AH2037" s="63">
        <v>17.84</v>
      </c>
      <c r="AO2037" s="765">
        <v>41611</v>
      </c>
      <c r="AP2037" s="295">
        <v>1501</v>
      </c>
      <c r="AQ2037" s="295">
        <v>1460</v>
      </c>
      <c r="AR2037" s="295">
        <v>1190</v>
      </c>
      <c r="AS2037" s="295">
        <v>1465</v>
      </c>
      <c r="AT2037" s="295">
        <v>1650</v>
      </c>
      <c r="AU2037" s="295">
        <v>1525</v>
      </c>
      <c r="AV2037" s="295">
        <v>1550</v>
      </c>
      <c r="AW2037" s="295">
        <v>1665</v>
      </c>
      <c r="AX2037" s="295">
        <v>1645</v>
      </c>
      <c r="AY2037" s="295">
        <v>1715</v>
      </c>
      <c r="AZ2037" s="295">
        <v>1275</v>
      </c>
      <c r="BA2037" s="295">
        <v>1625</v>
      </c>
      <c r="BB2037" s="295">
        <v>1765</v>
      </c>
      <c r="BC2037" s="295">
        <v>1650</v>
      </c>
      <c r="BD2037" s="295">
        <v>1700</v>
      </c>
      <c r="BE2037" s="295">
        <v>1785</v>
      </c>
    </row>
    <row r="2038" spans="29:57">
      <c r="AC2038" s="378">
        <v>41235</v>
      </c>
      <c r="AD2038" s="63">
        <v>17.100000000000001</v>
      </c>
      <c r="AE2038" s="63">
        <v>18.34</v>
      </c>
      <c r="AF2038" s="63">
        <v>20.18</v>
      </c>
      <c r="AG2038" s="63">
        <v>17.86</v>
      </c>
      <c r="AH2038" s="63">
        <v>17.86</v>
      </c>
      <c r="AO2038" s="765">
        <v>41612</v>
      </c>
      <c r="AP2038" s="295">
        <v>1501</v>
      </c>
      <c r="AQ2038" s="295">
        <v>1460</v>
      </c>
      <c r="AR2038" s="295">
        <v>1190</v>
      </c>
      <c r="AS2038" s="295">
        <v>1465</v>
      </c>
      <c r="AT2038" s="295">
        <v>1650</v>
      </c>
      <c r="AU2038" s="295">
        <v>1525</v>
      </c>
      <c r="AV2038" s="295">
        <v>1550</v>
      </c>
      <c r="AW2038" s="295">
        <v>1665</v>
      </c>
      <c r="AX2038" s="295">
        <v>1645</v>
      </c>
      <c r="AY2038" s="295">
        <v>1715</v>
      </c>
      <c r="AZ2038" s="295">
        <v>1275</v>
      </c>
      <c r="BA2038" s="295">
        <v>1625</v>
      </c>
      <c r="BB2038" s="295">
        <v>1765</v>
      </c>
      <c r="BC2038" s="295">
        <v>1650</v>
      </c>
      <c r="BD2038" s="295">
        <v>1700</v>
      </c>
      <c r="BE2038" s="295">
        <v>1785</v>
      </c>
    </row>
    <row r="2039" spans="29:57">
      <c r="AC2039" s="378">
        <v>41234</v>
      </c>
      <c r="AD2039" s="63">
        <v>17.12</v>
      </c>
      <c r="AE2039" s="63">
        <v>18.420000000000002</v>
      </c>
      <c r="AF2039" s="63">
        <v>20.14</v>
      </c>
      <c r="AG2039" s="63">
        <v>17.920000000000002</v>
      </c>
      <c r="AH2039" s="63">
        <v>17.86</v>
      </c>
      <c r="AO2039" s="765">
        <v>41613</v>
      </c>
      <c r="AP2039" s="295">
        <v>1501</v>
      </c>
      <c r="AQ2039" s="295">
        <v>1460</v>
      </c>
      <c r="AR2039" s="295">
        <v>1190</v>
      </c>
      <c r="AS2039" s="295">
        <v>1465</v>
      </c>
      <c r="AT2039" s="295">
        <v>1650</v>
      </c>
      <c r="AU2039" s="295">
        <v>1525</v>
      </c>
      <c r="AV2039" s="295">
        <v>1550</v>
      </c>
      <c r="AW2039" s="295">
        <v>1665</v>
      </c>
      <c r="AX2039" s="295">
        <v>1645</v>
      </c>
      <c r="AY2039" s="295">
        <v>1715</v>
      </c>
      <c r="AZ2039" s="295">
        <v>1275</v>
      </c>
      <c r="BA2039" s="295">
        <v>1625</v>
      </c>
      <c r="BB2039" s="295">
        <v>1765</v>
      </c>
      <c r="BC2039" s="295">
        <v>1650</v>
      </c>
      <c r="BD2039" s="295">
        <v>1700</v>
      </c>
      <c r="BE2039" s="295">
        <v>1785</v>
      </c>
    </row>
    <row r="2040" spans="29:57">
      <c r="AC2040" s="378">
        <v>41233</v>
      </c>
      <c r="AD2040" s="63">
        <v>17.16</v>
      </c>
      <c r="AE2040" s="63">
        <v>18.64</v>
      </c>
      <c r="AF2040" s="63">
        <v>20.12</v>
      </c>
      <c r="AG2040" s="63">
        <v>17.96</v>
      </c>
      <c r="AH2040" s="63">
        <v>17.88</v>
      </c>
      <c r="AO2040" s="765">
        <v>41614</v>
      </c>
      <c r="AP2040" s="295">
        <v>1497</v>
      </c>
      <c r="AQ2040" s="295">
        <v>1460</v>
      </c>
      <c r="AR2040" s="295">
        <v>1190</v>
      </c>
      <c r="AS2040" s="295">
        <v>1465</v>
      </c>
      <c r="AT2040" s="295">
        <v>1650</v>
      </c>
      <c r="AU2040" s="295">
        <v>1525</v>
      </c>
      <c r="AV2040" s="295">
        <v>1525</v>
      </c>
      <c r="AW2040" s="295">
        <v>1665</v>
      </c>
      <c r="AX2040" s="295">
        <v>1645</v>
      </c>
      <c r="AY2040" s="295">
        <v>1715</v>
      </c>
      <c r="AZ2040" s="295">
        <v>1275</v>
      </c>
      <c r="BA2040" s="295">
        <v>1625</v>
      </c>
      <c r="BB2040" s="295">
        <v>1765</v>
      </c>
      <c r="BC2040" s="295">
        <v>1650</v>
      </c>
      <c r="BD2040" s="295">
        <v>1700</v>
      </c>
      <c r="BE2040" s="295">
        <v>1785</v>
      </c>
    </row>
    <row r="2041" spans="29:57">
      <c r="AC2041" s="378">
        <v>41232</v>
      </c>
      <c r="AD2041" s="63">
        <v>17.3</v>
      </c>
      <c r="AE2041" s="63">
        <v>18.7</v>
      </c>
      <c r="AF2041" s="63">
        <v>20.059999999999999</v>
      </c>
      <c r="AG2041" s="63">
        <v>18.12</v>
      </c>
      <c r="AH2041" s="63">
        <v>17.899999999999999</v>
      </c>
      <c r="AO2041" s="765">
        <v>41617</v>
      </c>
      <c r="AP2041" s="295">
        <v>1490</v>
      </c>
      <c r="AQ2041" s="295">
        <v>1460</v>
      </c>
      <c r="AR2041" s="295">
        <v>1190</v>
      </c>
      <c r="AS2041" s="295">
        <v>1450</v>
      </c>
      <c r="AT2041" s="295">
        <v>1650</v>
      </c>
      <c r="AU2041" s="295">
        <v>1490</v>
      </c>
      <c r="AV2041" s="295">
        <v>1525</v>
      </c>
      <c r="AW2041" s="295">
        <v>1665</v>
      </c>
      <c r="AX2041" s="295">
        <v>1645</v>
      </c>
      <c r="AY2041" s="295">
        <v>1715</v>
      </c>
      <c r="AZ2041" s="295">
        <v>1275</v>
      </c>
      <c r="BA2041" s="295">
        <v>1625</v>
      </c>
      <c r="BB2041" s="295">
        <v>1765</v>
      </c>
      <c r="BC2041" s="295">
        <v>1650</v>
      </c>
      <c r="BD2041" s="295">
        <v>1700</v>
      </c>
      <c r="BE2041" s="295">
        <v>1785</v>
      </c>
    </row>
    <row r="2042" spans="29:57">
      <c r="AC2042" s="378">
        <v>41229</v>
      </c>
      <c r="AD2042" s="63">
        <v>17.559999999999999</v>
      </c>
      <c r="AE2042" s="63">
        <v>18.96</v>
      </c>
      <c r="AF2042" s="63">
        <v>20</v>
      </c>
      <c r="AG2042" s="63">
        <v>18.14</v>
      </c>
      <c r="AH2042" s="63">
        <v>17.88</v>
      </c>
      <c r="AO2042" s="765">
        <v>41618</v>
      </c>
      <c r="AP2042" s="295">
        <v>1492</v>
      </c>
      <c r="AQ2042" s="295">
        <v>1460</v>
      </c>
      <c r="AR2042" s="295">
        <v>1190</v>
      </c>
      <c r="AS2042" s="295">
        <v>1450</v>
      </c>
      <c r="AT2042" s="295">
        <v>1650</v>
      </c>
      <c r="AU2042" s="295">
        <v>1505</v>
      </c>
      <c r="AV2042" s="295">
        <v>1525</v>
      </c>
      <c r="AW2042" s="295">
        <v>1665</v>
      </c>
      <c r="AX2042" s="295">
        <v>1645</v>
      </c>
      <c r="AY2042" s="295">
        <v>1715</v>
      </c>
      <c r="AZ2042" s="295">
        <v>1275</v>
      </c>
      <c r="BA2042" s="295">
        <v>1625</v>
      </c>
      <c r="BB2042" s="295">
        <v>1765</v>
      </c>
      <c r="BC2042" s="295">
        <v>1650</v>
      </c>
      <c r="BD2042" s="295">
        <v>1700</v>
      </c>
      <c r="BE2042" s="295">
        <v>1785</v>
      </c>
    </row>
    <row r="2043" spans="29:57">
      <c r="AC2043" s="378">
        <v>41228</v>
      </c>
      <c r="AD2043" s="63">
        <v>17.559999999999999</v>
      </c>
      <c r="AE2043" s="63">
        <v>19.02</v>
      </c>
      <c r="AF2043" s="63">
        <v>19.899999999999999</v>
      </c>
      <c r="AG2043" s="63">
        <v>18.16</v>
      </c>
      <c r="AH2043" s="63">
        <v>17.899999999999999</v>
      </c>
      <c r="AO2043" s="765">
        <v>41619</v>
      </c>
      <c r="AP2043" s="295">
        <v>1484</v>
      </c>
      <c r="AQ2043" s="295">
        <v>1460</v>
      </c>
      <c r="AR2043" s="295">
        <v>1190</v>
      </c>
      <c r="AS2043" s="295">
        <v>1450</v>
      </c>
      <c r="AT2043" s="295">
        <v>1650</v>
      </c>
      <c r="AU2043" s="295">
        <v>1490</v>
      </c>
      <c r="AV2043" s="295">
        <v>1525</v>
      </c>
      <c r="AW2043" s="295">
        <v>1625</v>
      </c>
      <c r="AX2043" s="295">
        <v>1647</v>
      </c>
      <c r="AY2043" s="295">
        <v>1715</v>
      </c>
      <c r="AZ2043" s="295">
        <v>1275</v>
      </c>
      <c r="BA2043" s="295">
        <v>1625</v>
      </c>
      <c r="BB2043" s="295">
        <v>1765</v>
      </c>
      <c r="BC2043" s="295">
        <v>1650</v>
      </c>
      <c r="BD2043" s="295">
        <v>1700</v>
      </c>
      <c r="BE2043" s="295">
        <v>1800</v>
      </c>
    </row>
    <row r="2044" spans="29:57">
      <c r="AC2044" s="378">
        <v>41227</v>
      </c>
      <c r="AD2044" s="63">
        <v>17.579999999999998</v>
      </c>
      <c r="AE2044" s="63">
        <v>19.14</v>
      </c>
      <c r="AF2044" s="63">
        <v>19.920000000000002</v>
      </c>
      <c r="AG2044" s="63">
        <v>18.22</v>
      </c>
      <c r="AH2044" s="63">
        <v>17.940000000000001</v>
      </c>
      <c r="AO2044" s="765">
        <v>41620</v>
      </c>
      <c r="AP2044" s="295">
        <v>1481</v>
      </c>
      <c r="AQ2044" s="295">
        <v>1460</v>
      </c>
      <c r="AR2044" s="295">
        <v>1190</v>
      </c>
      <c r="AS2044" s="295">
        <v>1440</v>
      </c>
      <c r="AT2044" s="295">
        <v>1650</v>
      </c>
      <c r="AU2044" s="295">
        <v>1490</v>
      </c>
      <c r="AV2044" s="295">
        <v>1525</v>
      </c>
      <c r="AW2044" s="295">
        <v>1615</v>
      </c>
      <c r="AX2044" s="295">
        <v>1647</v>
      </c>
      <c r="AY2044" s="295">
        <v>1715</v>
      </c>
      <c r="AZ2044" s="295">
        <v>1275</v>
      </c>
      <c r="BA2044" s="295">
        <v>1625</v>
      </c>
      <c r="BB2044" s="295">
        <v>1765</v>
      </c>
      <c r="BC2044" s="295">
        <v>1650</v>
      </c>
      <c r="BD2044" s="295">
        <v>1700</v>
      </c>
      <c r="BE2044" s="295">
        <v>1800</v>
      </c>
    </row>
    <row r="2045" spans="29:57">
      <c r="AC2045" s="378">
        <v>41226</v>
      </c>
      <c r="AD2045" s="63">
        <v>17.62</v>
      </c>
      <c r="AE2045" s="63">
        <v>19.14</v>
      </c>
      <c r="AF2045" s="63">
        <v>19.96</v>
      </c>
      <c r="AG2045" s="63">
        <v>18.62</v>
      </c>
      <c r="AH2045" s="63">
        <v>17.98</v>
      </c>
      <c r="AO2045" s="765">
        <v>41621</v>
      </c>
      <c r="AP2045" s="295">
        <v>1483</v>
      </c>
      <c r="AQ2045" s="295">
        <v>1460</v>
      </c>
      <c r="AR2045" s="295">
        <v>1200</v>
      </c>
      <c r="AS2045" s="295">
        <v>1440</v>
      </c>
      <c r="AT2045" s="295">
        <v>1650</v>
      </c>
      <c r="AU2045" s="295">
        <v>1490</v>
      </c>
      <c r="AV2045" s="295">
        <v>1525</v>
      </c>
      <c r="AW2045" s="295">
        <v>1615</v>
      </c>
      <c r="AX2045" s="295">
        <v>1647</v>
      </c>
      <c r="AY2045" s="295">
        <v>1715</v>
      </c>
      <c r="AZ2045" s="295">
        <v>1275</v>
      </c>
      <c r="BA2045" s="295">
        <v>1625</v>
      </c>
      <c r="BB2045" s="295">
        <v>1765</v>
      </c>
      <c r="BC2045" s="295">
        <v>1650</v>
      </c>
      <c r="BD2045" s="295">
        <v>1700</v>
      </c>
      <c r="BE2045" s="295">
        <v>1800</v>
      </c>
    </row>
    <row r="2046" spans="29:57">
      <c r="AC2046" s="378">
        <v>41225</v>
      </c>
      <c r="AD2046" s="63">
        <v>17.72</v>
      </c>
      <c r="AE2046" s="63">
        <v>19.3</v>
      </c>
      <c r="AF2046" s="63">
        <v>19.98</v>
      </c>
      <c r="AG2046" s="63">
        <v>18.64</v>
      </c>
      <c r="AH2046" s="63">
        <v>18.04</v>
      </c>
      <c r="AO2046" s="765">
        <v>41624</v>
      </c>
      <c r="AP2046" s="295">
        <v>1483</v>
      </c>
      <c r="AQ2046" s="295">
        <v>1460</v>
      </c>
      <c r="AR2046" s="295">
        <v>1200</v>
      </c>
      <c r="AS2046" s="295">
        <v>1440</v>
      </c>
      <c r="AT2046" s="295">
        <v>1650</v>
      </c>
      <c r="AU2046" s="295">
        <v>1490</v>
      </c>
      <c r="AV2046" s="295">
        <v>1525</v>
      </c>
      <c r="AW2046" s="295">
        <v>1615</v>
      </c>
      <c r="AX2046" s="295">
        <v>1647</v>
      </c>
      <c r="AY2046" s="295">
        <v>1715</v>
      </c>
      <c r="AZ2046" s="295">
        <v>1275</v>
      </c>
      <c r="BA2046" s="295">
        <v>1625</v>
      </c>
      <c r="BB2046" s="295">
        <v>1765</v>
      </c>
      <c r="BC2046" s="295">
        <v>1650</v>
      </c>
      <c r="BD2046" s="295">
        <v>1700</v>
      </c>
      <c r="BE2046" s="295">
        <v>1800</v>
      </c>
    </row>
    <row r="2047" spans="29:57">
      <c r="AC2047" s="378">
        <v>41222</v>
      </c>
      <c r="AD2047" s="63">
        <v>17.96</v>
      </c>
      <c r="AE2047" s="63">
        <v>19.440000000000001</v>
      </c>
      <c r="AF2047" s="63">
        <v>20.04</v>
      </c>
      <c r="AG2047" s="63">
        <v>18.739999999999998</v>
      </c>
      <c r="AH2047" s="63">
        <v>18.079999999999998</v>
      </c>
      <c r="AO2047" s="765">
        <v>41625</v>
      </c>
      <c r="AP2047" s="295">
        <v>1483</v>
      </c>
      <c r="AQ2047" s="295">
        <v>1460</v>
      </c>
      <c r="AR2047" s="295">
        <v>1200</v>
      </c>
      <c r="AS2047" s="295">
        <v>1440</v>
      </c>
      <c r="AT2047" s="295">
        <v>1650</v>
      </c>
      <c r="AU2047" s="295">
        <v>1490</v>
      </c>
      <c r="AV2047" s="295">
        <v>1525</v>
      </c>
      <c r="AW2047" s="295">
        <v>1615</v>
      </c>
      <c r="AX2047" s="295">
        <v>1647</v>
      </c>
      <c r="AY2047" s="295">
        <v>1715</v>
      </c>
      <c r="AZ2047" s="295">
        <v>1275</v>
      </c>
      <c r="BA2047" s="295">
        <v>1625</v>
      </c>
      <c r="BB2047" s="295">
        <v>1765</v>
      </c>
      <c r="BC2047" s="295">
        <v>1650</v>
      </c>
      <c r="BD2047" s="295">
        <v>1700</v>
      </c>
      <c r="BE2047" s="295">
        <v>1800</v>
      </c>
    </row>
    <row r="2048" spans="29:57">
      <c r="AC2048" s="378">
        <v>41221</v>
      </c>
      <c r="AD2048" s="63">
        <v>17.96</v>
      </c>
      <c r="AE2048" s="63">
        <v>19.52</v>
      </c>
      <c r="AF2048" s="63">
        <v>20.12</v>
      </c>
      <c r="AG2048" s="63">
        <v>18.8</v>
      </c>
      <c r="AH2048" s="63">
        <v>18.12</v>
      </c>
      <c r="AO2048" s="765">
        <v>41626</v>
      </c>
      <c r="AP2048" s="295">
        <v>1483</v>
      </c>
      <c r="AQ2048" s="295">
        <v>1460</v>
      </c>
      <c r="AR2048" s="295">
        <v>1200</v>
      </c>
      <c r="AS2048" s="295">
        <v>1440</v>
      </c>
      <c r="AT2048" s="295">
        <v>1650</v>
      </c>
      <c r="AU2048" s="295">
        <v>1490</v>
      </c>
      <c r="AV2048" s="295">
        <v>1525</v>
      </c>
      <c r="AW2048" s="295">
        <v>1615</v>
      </c>
      <c r="AX2048" s="295">
        <v>1647</v>
      </c>
      <c r="AY2048" s="295">
        <v>1715</v>
      </c>
      <c r="AZ2048" s="295">
        <v>1275</v>
      </c>
      <c r="BA2048" s="295">
        <v>1625</v>
      </c>
      <c r="BB2048" s="295">
        <v>1765</v>
      </c>
      <c r="BC2048" s="295">
        <v>1650</v>
      </c>
      <c r="BD2048" s="295">
        <v>1700</v>
      </c>
      <c r="BE2048" s="295">
        <v>1800</v>
      </c>
    </row>
    <row r="2049" spans="29:57">
      <c r="AC2049" s="378">
        <v>41220</v>
      </c>
      <c r="AD2049" s="63">
        <v>17.98</v>
      </c>
      <c r="AE2049" s="63">
        <v>19.52</v>
      </c>
      <c r="AF2049" s="63">
        <v>20.16</v>
      </c>
      <c r="AG2049" s="63">
        <v>18.84</v>
      </c>
      <c r="AH2049" s="63">
        <v>18.100000000000001</v>
      </c>
      <c r="AO2049" s="765">
        <v>41627</v>
      </c>
      <c r="AP2049" s="295">
        <v>1483</v>
      </c>
      <c r="AQ2049" s="295"/>
      <c r="AR2049" s="295"/>
      <c r="AS2049" s="295"/>
      <c r="AT2049" s="295"/>
      <c r="AU2049" s="295"/>
      <c r="AV2049" s="295"/>
      <c r="AW2049" s="295"/>
      <c r="AX2049" s="295">
        <v>1647</v>
      </c>
      <c r="AY2049" s="295"/>
      <c r="AZ2049" s="295"/>
      <c r="BA2049" s="295"/>
      <c r="BB2049" s="295"/>
      <c r="BC2049" s="295"/>
      <c r="BD2049" s="295"/>
      <c r="BE2049" s="295"/>
    </row>
    <row r="2050" spans="29:57">
      <c r="AC2050" s="378">
        <v>41219</v>
      </c>
      <c r="AD2050" s="63">
        <v>18</v>
      </c>
      <c r="AE2050" s="63">
        <v>19.579999999999998</v>
      </c>
      <c r="AF2050" s="63">
        <v>20.18</v>
      </c>
      <c r="AG2050" s="63">
        <v>18.8</v>
      </c>
      <c r="AH2050" s="63">
        <v>18.079999999999998</v>
      </c>
      <c r="AO2050" s="765">
        <v>41628</v>
      </c>
      <c r="AP2050" s="295">
        <v>1483</v>
      </c>
      <c r="AQ2050" s="295"/>
      <c r="AR2050" s="295"/>
      <c r="AS2050" s="295"/>
      <c r="AT2050" s="295"/>
      <c r="AU2050" s="295"/>
      <c r="AV2050" s="295"/>
      <c r="AW2050" s="295"/>
      <c r="AX2050" s="295">
        <v>1647</v>
      </c>
      <c r="AY2050" s="295"/>
      <c r="AZ2050" s="295"/>
      <c r="BA2050" s="295"/>
      <c r="BB2050" s="295"/>
      <c r="BC2050" s="295"/>
      <c r="BD2050" s="295"/>
      <c r="BE2050" s="295"/>
    </row>
    <row r="2051" spans="29:57">
      <c r="AC2051" s="378">
        <v>41218</v>
      </c>
      <c r="AD2051" s="63">
        <v>18.02</v>
      </c>
      <c r="AE2051" s="63">
        <v>19.62</v>
      </c>
      <c r="AF2051" s="63">
        <v>20.16</v>
      </c>
      <c r="AG2051" s="63">
        <v>18.8</v>
      </c>
      <c r="AH2051" s="63">
        <v>18.12</v>
      </c>
      <c r="AO2051" s="765">
        <v>41631</v>
      </c>
      <c r="AP2051" s="295">
        <v>1483</v>
      </c>
      <c r="AQ2051" s="295">
        <v>1460</v>
      </c>
      <c r="AR2051" s="295">
        <v>1200</v>
      </c>
      <c r="AS2051" s="295">
        <v>1440</v>
      </c>
      <c r="AT2051" s="295">
        <v>1650</v>
      </c>
      <c r="AU2051" s="295">
        <v>1490</v>
      </c>
      <c r="AV2051" s="295">
        <v>1525</v>
      </c>
      <c r="AW2051" s="295">
        <v>1615</v>
      </c>
      <c r="AX2051" s="295">
        <v>1647</v>
      </c>
      <c r="AY2051" s="295">
        <v>1715</v>
      </c>
      <c r="AZ2051" s="295">
        <v>1275</v>
      </c>
      <c r="BA2051" s="295">
        <v>1625</v>
      </c>
      <c r="BB2051" s="295">
        <v>1765</v>
      </c>
      <c r="BC2051" s="295">
        <v>1650</v>
      </c>
      <c r="BD2051" s="295">
        <v>1700</v>
      </c>
      <c r="BE2051" s="295">
        <v>1800</v>
      </c>
    </row>
    <row r="2052" spans="29:57">
      <c r="AC2052" s="378">
        <v>41215</v>
      </c>
      <c r="AD2052" s="63">
        <v>18.04</v>
      </c>
      <c r="AE2052" s="63">
        <v>19.68</v>
      </c>
      <c r="AF2052" s="63">
        <v>20.18</v>
      </c>
      <c r="AG2052" s="63">
        <v>18.8</v>
      </c>
      <c r="AH2052" s="63">
        <v>18.16</v>
      </c>
      <c r="AO2052" s="765">
        <v>41632</v>
      </c>
      <c r="AP2052" s="295">
        <v>1469</v>
      </c>
      <c r="AQ2052" s="295">
        <v>1450</v>
      </c>
      <c r="AR2052" s="295">
        <v>1200</v>
      </c>
      <c r="AS2052" s="295">
        <v>1400</v>
      </c>
      <c r="AT2052" s="295">
        <v>1650</v>
      </c>
      <c r="AU2052" s="295">
        <v>1475</v>
      </c>
      <c r="AV2052" s="295">
        <v>1510</v>
      </c>
      <c r="AW2052" s="295">
        <v>1600</v>
      </c>
      <c r="AX2052" s="295">
        <v>1647</v>
      </c>
      <c r="AY2052" s="295">
        <v>1715</v>
      </c>
      <c r="AZ2052" s="295">
        <v>1275</v>
      </c>
      <c r="BA2052" s="295">
        <v>1625</v>
      </c>
      <c r="BB2052" s="295">
        <v>1765</v>
      </c>
      <c r="BC2052" s="295">
        <v>1650</v>
      </c>
      <c r="BD2052" s="295">
        <v>1700</v>
      </c>
      <c r="BE2052" s="295">
        <v>1800</v>
      </c>
    </row>
    <row r="2053" spans="29:57">
      <c r="AC2053" s="378">
        <v>41214</v>
      </c>
      <c r="AD2053" s="63">
        <v>18.04</v>
      </c>
      <c r="AE2053" s="63">
        <v>19.68</v>
      </c>
      <c r="AF2053" s="63">
        <v>20.16</v>
      </c>
      <c r="AG2053" s="63">
        <v>18.78</v>
      </c>
      <c r="AH2053" s="63">
        <v>18.18</v>
      </c>
      <c r="AO2053" s="765">
        <v>41633</v>
      </c>
      <c r="AP2053" s="295">
        <v>1480</v>
      </c>
      <c r="AQ2053" s="295">
        <v>1450</v>
      </c>
      <c r="AR2053" s="295">
        <v>1250</v>
      </c>
      <c r="AS2053" s="295">
        <v>1400</v>
      </c>
      <c r="AT2053" s="295">
        <v>1650</v>
      </c>
      <c r="AU2053" s="295">
        <v>1475</v>
      </c>
      <c r="AV2053" s="295">
        <v>1510</v>
      </c>
      <c r="AW2053" s="295">
        <v>1625</v>
      </c>
      <c r="AX2053" s="295">
        <v>1658</v>
      </c>
      <c r="AY2053" s="295">
        <v>1715</v>
      </c>
      <c r="AZ2053" s="295">
        <v>1325</v>
      </c>
      <c r="BA2053" s="295">
        <v>1625</v>
      </c>
      <c r="BB2053" s="295">
        <v>1765</v>
      </c>
      <c r="BC2053" s="295">
        <v>1650</v>
      </c>
      <c r="BD2053" s="295">
        <v>1725</v>
      </c>
      <c r="BE2053" s="295">
        <v>1800</v>
      </c>
    </row>
    <row r="2054" spans="29:57">
      <c r="AC2054" s="378">
        <v>41213</v>
      </c>
      <c r="AD2054" s="63">
        <v>18.04</v>
      </c>
      <c r="AE2054" s="63">
        <v>19.66</v>
      </c>
      <c r="AF2054" s="63">
        <v>20.14</v>
      </c>
      <c r="AG2054" s="63">
        <v>18.760000000000002</v>
      </c>
      <c r="AH2054" s="63">
        <v>18.14</v>
      </c>
      <c r="AO2054" s="765">
        <v>41634</v>
      </c>
      <c r="AP2054" s="295">
        <v>1480</v>
      </c>
      <c r="AQ2054" s="295">
        <v>1450</v>
      </c>
      <c r="AR2054" s="295">
        <v>1250</v>
      </c>
      <c r="AS2054" s="295">
        <v>1400</v>
      </c>
      <c r="AT2054" s="295">
        <v>1650</v>
      </c>
      <c r="AU2054" s="295">
        <v>1475</v>
      </c>
      <c r="AV2054" s="295">
        <v>1510</v>
      </c>
      <c r="AW2054" s="295">
        <v>1625</v>
      </c>
      <c r="AX2054" s="295">
        <v>1658</v>
      </c>
      <c r="AY2054" s="295">
        <v>1715</v>
      </c>
      <c r="AZ2054" s="295">
        <v>1325</v>
      </c>
      <c r="BA2054" s="295">
        <v>1625</v>
      </c>
      <c r="BB2054" s="295">
        <v>1765</v>
      </c>
      <c r="BC2054" s="295">
        <v>1650</v>
      </c>
      <c r="BD2054" s="295">
        <v>1725</v>
      </c>
      <c r="BE2054" s="295">
        <v>1800</v>
      </c>
    </row>
    <row r="2055" spans="29:57">
      <c r="AC2055" s="378">
        <v>41212</v>
      </c>
      <c r="AD2055" s="63">
        <v>18.02</v>
      </c>
      <c r="AE2055" s="63">
        <v>19.62</v>
      </c>
      <c r="AF2055" s="63">
        <v>20.14</v>
      </c>
      <c r="AG2055" s="63">
        <v>18.739999999999998</v>
      </c>
      <c r="AH2055" s="63">
        <v>18.12</v>
      </c>
      <c r="AO2055" s="765">
        <v>41635</v>
      </c>
      <c r="AP2055" s="295">
        <v>1426</v>
      </c>
      <c r="AQ2055" s="295">
        <v>1400</v>
      </c>
      <c r="AR2055" s="295">
        <v>1150</v>
      </c>
      <c r="AS2055" s="295">
        <v>1400</v>
      </c>
      <c r="AT2055" s="295">
        <v>1550</v>
      </c>
      <c r="AU2055" s="295">
        <v>1440</v>
      </c>
      <c r="AV2055" s="295">
        <v>1475</v>
      </c>
      <c r="AW2055" s="295">
        <v>1565</v>
      </c>
      <c r="AX2055" s="295">
        <v>1641</v>
      </c>
      <c r="AY2055" s="295">
        <v>1715</v>
      </c>
      <c r="AZ2055" s="295">
        <v>1300</v>
      </c>
      <c r="BA2055" s="295">
        <v>1625</v>
      </c>
      <c r="BB2055" s="295">
        <v>1750</v>
      </c>
      <c r="BC2055" s="295">
        <v>1650</v>
      </c>
      <c r="BD2055" s="295">
        <v>1675</v>
      </c>
      <c r="BE2055" s="295">
        <v>1775</v>
      </c>
    </row>
    <row r="2056" spans="29:57">
      <c r="AC2056" s="378">
        <v>41211</v>
      </c>
      <c r="AD2056" s="63">
        <v>17.98</v>
      </c>
      <c r="AE2056" s="63">
        <v>19.559999999999999</v>
      </c>
      <c r="AF2056" s="63">
        <v>19.52</v>
      </c>
      <c r="AG2056" s="63">
        <v>18.739999999999998</v>
      </c>
      <c r="AH2056" s="63">
        <v>18.059999999999999</v>
      </c>
      <c r="AO2056" s="765">
        <v>41638</v>
      </c>
      <c r="AP2056" s="295">
        <v>1418</v>
      </c>
      <c r="AQ2056" s="295">
        <v>1400</v>
      </c>
      <c r="AR2056" s="295">
        <v>1150</v>
      </c>
      <c r="AS2056" s="295">
        <v>1400</v>
      </c>
      <c r="AT2056" s="295">
        <v>1550</v>
      </c>
      <c r="AU2056" s="295">
        <v>1410</v>
      </c>
      <c r="AV2056" s="295">
        <v>1450</v>
      </c>
      <c r="AW2056" s="295">
        <v>1565</v>
      </c>
      <c r="AX2056" s="295">
        <v>1641</v>
      </c>
      <c r="AY2056" s="295">
        <v>1715</v>
      </c>
      <c r="AZ2056" s="295">
        <v>1300</v>
      </c>
      <c r="BA2056" s="295">
        <v>1625</v>
      </c>
      <c r="BB2056" s="295">
        <v>1750</v>
      </c>
      <c r="BC2056" s="295">
        <v>1650</v>
      </c>
      <c r="BD2056" s="295">
        <v>1675</v>
      </c>
      <c r="BE2056" s="295">
        <v>1775</v>
      </c>
    </row>
    <row r="2057" spans="29:57">
      <c r="AC2057" s="378">
        <v>41208</v>
      </c>
      <c r="AD2057" s="63">
        <v>17.98</v>
      </c>
      <c r="AE2057" s="63">
        <v>19.54</v>
      </c>
      <c r="AF2057" s="63">
        <v>19.52</v>
      </c>
      <c r="AG2057" s="63">
        <v>18.72</v>
      </c>
      <c r="AH2057" s="63">
        <v>18</v>
      </c>
      <c r="AO2057" s="765">
        <v>41639</v>
      </c>
      <c r="AP2057" s="295">
        <v>1418</v>
      </c>
      <c r="AQ2057" s="295">
        <v>1400</v>
      </c>
      <c r="AR2057" s="295">
        <v>1150</v>
      </c>
      <c r="AS2057" s="295">
        <v>1400</v>
      </c>
      <c r="AT2057" s="295">
        <v>1550</v>
      </c>
      <c r="AU2057" s="295">
        <v>1410</v>
      </c>
      <c r="AV2057" s="295">
        <v>1450</v>
      </c>
      <c r="AW2057" s="295">
        <v>1565</v>
      </c>
      <c r="AX2057" s="295">
        <v>1641</v>
      </c>
      <c r="AY2057" s="295">
        <v>1715</v>
      </c>
      <c r="AZ2057" s="295">
        <v>1300</v>
      </c>
      <c r="BA2057" s="295">
        <v>1625</v>
      </c>
      <c r="BB2057" s="295">
        <v>1750</v>
      </c>
      <c r="BC2057" s="295">
        <v>1650</v>
      </c>
      <c r="BD2057" s="295">
        <v>1675</v>
      </c>
      <c r="BE2057" s="295">
        <v>1775</v>
      </c>
    </row>
    <row r="2058" spans="29:57">
      <c r="AC2058" s="378">
        <v>41207</v>
      </c>
      <c r="AD2058" s="63">
        <v>17.98</v>
      </c>
      <c r="AE2058" s="63">
        <v>19.54</v>
      </c>
      <c r="AF2058" s="63">
        <v>19.52</v>
      </c>
      <c r="AG2058" s="63">
        <v>18.7</v>
      </c>
      <c r="AH2058" s="63">
        <v>17.98</v>
      </c>
      <c r="AO2058" s="765">
        <v>41641</v>
      </c>
      <c r="AP2058" s="295">
        <v>1411</v>
      </c>
      <c r="AQ2058" s="295"/>
      <c r="AR2058" s="295"/>
      <c r="AS2058" s="295"/>
      <c r="AT2058" s="295"/>
      <c r="AU2058" s="295"/>
      <c r="AV2058" s="295"/>
      <c r="AW2058" s="295"/>
      <c r="AX2058" s="295">
        <v>1634</v>
      </c>
      <c r="AY2058" s="295"/>
      <c r="AZ2058" s="295"/>
      <c r="BA2058" s="295"/>
      <c r="BB2058" s="295"/>
      <c r="BC2058" s="295"/>
      <c r="BD2058" s="295"/>
      <c r="BE2058" s="295"/>
    </row>
    <row r="2059" spans="29:57">
      <c r="AC2059" s="378">
        <v>41206</v>
      </c>
      <c r="AD2059" s="63">
        <v>17.96</v>
      </c>
      <c r="AE2059" s="63">
        <v>19.52</v>
      </c>
      <c r="AF2059" s="63">
        <v>19.48</v>
      </c>
      <c r="AG2059" s="63">
        <v>18.7</v>
      </c>
      <c r="AH2059" s="63">
        <v>17.98</v>
      </c>
      <c r="AO2059" s="765">
        <v>41642</v>
      </c>
      <c r="AP2059" s="295">
        <v>1411</v>
      </c>
      <c r="AQ2059" s="295">
        <v>1375</v>
      </c>
      <c r="AR2059" s="295">
        <v>1150</v>
      </c>
      <c r="AS2059" s="295">
        <v>1390</v>
      </c>
      <c r="AT2059" s="295">
        <v>1550</v>
      </c>
      <c r="AU2059" s="295">
        <v>1410</v>
      </c>
      <c r="AV2059" s="295">
        <v>1450</v>
      </c>
      <c r="AW2059" s="295">
        <v>1550</v>
      </c>
      <c r="AX2059" s="295">
        <v>1634</v>
      </c>
      <c r="AY2059" s="295">
        <v>1715</v>
      </c>
      <c r="AZ2059" s="295">
        <v>1300</v>
      </c>
      <c r="BA2059" s="295">
        <v>1625</v>
      </c>
      <c r="BB2059" s="295">
        <v>1750</v>
      </c>
      <c r="BC2059" s="295">
        <v>1625</v>
      </c>
      <c r="BD2059" s="295">
        <v>1675</v>
      </c>
      <c r="BE2059" s="295">
        <v>1750</v>
      </c>
    </row>
    <row r="2060" spans="29:57">
      <c r="AC2060" s="378">
        <v>41205</v>
      </c>
      <c r="AD2060" s="63">
        <v>17.940000000000001</v>
      </c>
      <c r="AE2060" s="63">
        <v>19.5</v>
      </c>
      <c r="AF2060" s="63">
        <v>19.420000000000002</v>
      </c>
      <c r="AG2060" s="63">
        <v>18.64</v>
      </c>
      <c r="AH2060" s="63">
        <v>17.96</v>
      </c>
      <c r="AO2060" s="765">
        <v>41645</v>
      </c>
      <c r="AP2060" s="295">
        <v>1411</v>
      </c>
      <c r="AQ2060" s="295">
        <v>1375</v>
      </c>
      <c r="AR2060" s="295">
        <v>1150</v>
      </c>
      <c r="AS2060" s="295">
        <v>1390</v>
      </c>
      <c r="AT2060" s="295">
        <v>1550</v>
      </c>
      <c r="AU2060" s="295">
        <v>1410</v>
      </c>
      <c r="AV2060" s="295">
        <v>1450</v>
      </c>
      <c r="AW2060" s="295">
        <v>1550</v>
      </c>
      <c r="AX2060" s="295">
        <v>1634</v>
      </c>
      <c r="AY2060" s="295">
        <v>1715</v>
      </c>
      <c r="AZ2060" s="295">
        <v>1300</v>
      </c>
      <c r="BA2060" s="295">
        <v>1625</v>
      </c>
      <c r="BB2060" s="295">
        <v>1750</v>
      </c>
      <c r="BC2060" s="295">
        <v>1625</v>
      </c>
      <c r="BD2060" s="295">
        <v>1675</v>
      </c>
      <c r="BE2060" s="295">
        <v>1750</v>
      </c>
    </row>
    <row r="2061" spans="29:57">
      <c r="AC2061" s="378">
        <v>41204</v>
      </c>
      <c r="AD2061" s="63">
        <v>17.84</v>
      </c>
      <c r="AE2061" s="63">
        <v>19.5</v>
      </c>
      <c r="AF2061" s="63">
        <v>19.3</v>
      </c>
      <c r="AG2061" s="63">
        <v>18.64</v>
      </c>
      <c r="AH2061" s="63">
        <v>17.940000000000001</v>
      </c>
      <c r="AO2061" s="765">
        <v>41646</v>
      </c>
      <c r="AP2061" s="295">
        <v>1411</v>
      </c>
      <c r="AQ2061" s="295">
        <v>1375</v>
      </c>
      <c r="AR2061" s="295">
        <v>1150</v>
      </c>
      <c r="AS2061" s="295">
        <v>1390</v>
      </c>
      <c r="AT2061" s="295">
        <v>1550</v>
      </c>
      <c r="AU2061" s="295">
        <v>1410</v>
      </c>
      <c r="AV2061" s="295">
        <v>1450</v>
      </c>
      <c r="AW2061" s="295">
        <v>1550</v>
      </c>
      <c r="AX2061" s="295">
        <v>1634</v>
      </c>
      <c r="AY2061" s="295">
        <v>1715</v>
      </c>
      <c r="AZ2061" s="295">
        <v>1300</v>
      </c>
      <c r="BA2061" s="295">
        <v>1625</v>
      </c>
      <c r="BB2061" s="295">
        <v>1750</v>
      </c>
      <c r="BC2061" s="295">
        <v>1625</v>
      </c>
      <c r="BD2061" s="295">
        <v>1675</v>
      </c>
      <c r="BE2061" s="295">
        <v>1750</v>
      </c>
    </row>
    <row r="2062" spans="29:57">
      <c r="AC2062" s="378">
        <v>41201</v>
      </c>
      <c r="AD2062" s="63">
        <v>17.82</v>
      </c>
      <c r="AE2062" s="63">
        <v>19.440000000000001</v>
      </c>
      <c r="AF2062" s="63">
        <v>19.100000000000001</v>
      </c>
      <c r="AG2062" s="63">
        <v>18.579999999999998</v>
      </c>
      <c r="AH2062" s="63">
        <v>17.82</v>
      </c>
      <c r="AO2062" s="765">
        <v>41647</v>
      </c>
      <c r="AP2062" s="295">
        <v>1401</v>
      </c>
      <c r="AQ2062" s="295">
        <v>1375</v>
      </c>
      <c r="AR2062" s="295">
        <v>1150</v>
      </c>
      <c r="AS2062" s="295">
        <v>1340</v>
      </c>
      <c r="AT2062" s="295">
        <v>1550</v>
      </c>
      <c r="AU2062" s="295">
        <v>1390</v>
      </c>
      <c r="AV2062" s="295">
        <v>1450</v>
      </c>
      <c r="AW2062" s="295">
        <v>1550</v>
      </c>
      <c r="AX2062" s="295">
        <v>1634</v>
      </c>
      <c r="AY2062" s="295">
        <v>1715</v>
      </c>
      <c r="AZ2062" s="295">
        <v>1300</v>
      </c>
      <c r="BA2062" s="295">
        <v>1625</v>
      </c>
      <c r="BB2062" s="295">
        <v>1750</v>
      </c>
      <c r="BC2062" s="295">
        <v>1625</v>
      </c>
      <c r="BD2062" s="295">
        <v>1675</v>
      </c>
      <c r="BE2062" s="295">
        <v>1750</v>
      </c>
    </row>
    <row r="2063" spans="29:57">
      <c r="AC2063" s="378">
        <v>41200</v>
      </c>
      <c r="AD2063" s="63">
        <v>17.8</v>
      </c>
      <c r="AE2063" s="63">
        <v>19.420000000000002</v>
      </c>
      <c r="AF2063" s="63">
        <v>19.059999999999999</v>
      </c>
      <c r="AG2063" s="63">
        <v>18.579999999999998</v>
      </c>
      <c r="AH2063" s="63">
        <v>17.8</v>
      </c>
      <c r="AO2063" s="765">
        <v>41648</v>
      </c>
      <c r="AP2063" s="295">
        <v>1401</v>
      </c>
      <c r="AQ2063" s="295">
        <v>1375</v>
      </c>
      <c r="AR2063" s="295">
        <v>1150</v>
      </c>
      <c r="AS2063" s="295">
        <v>1340</v>
      </c>
      <c r="AT2063" s="295">
        <v>1550</v>
      </c>
      <c r="AU2063" s="295">
        <v>1390</v>
      </c>
      <c r="AV2063" s="295">
        <v>1450</v>
      </c>
      <c r="AW2063" s="295">
        <v>1550</v>
      </c>
      <c r="AX2063" s="295">
        <v>1634</v>
      </c>
      <c r="AY2063" s="295">
        <v>1715</v>
      </c>
      <c r="AZ2063" s="295">
        <v>1300</v>
      </c>
      <c r="BA2063" s="295">
        <v>1625</v>
      </c>
      <c r="BB2063" s="295">
        <v>1750</v>
      </c>
      <c r="BC2063" s="295">
        <v>1625</v>
      </c>
      <c r="BD2063" s="295">
        <v>1675</v>
      </c>
      <c r="BE2063" s="295">
        <v>1750</v>
      </c>
    </row>
    <row r="2064" spans="29:57">
      <c r="AC2064" s="378">
        <v>41199</v>
      </c>
      <c r="AD2064" s="63">
        <v>17.72</v>
      </c>
      <c r="AE2064" s="63">
        <v>19.420000000000002</v>
      </c>
      <c r="AF2064" s="63">
        <v>18.86</v>
      </c>
      <c r="AG2064" s="63">
        <v>18.54</v>
      </c>
      <c r="AH2064" s="63">
        <v>17.72</v>
      </c>
      <c r="AO2064" s="765">
        <v>41649</v>
      </c>
      <c r="AP2064" s="295">
        <v>1401</v>
      </c>
      <c r="AQ2064" s="295">
        <v>1375</v>
      </c>
      <c r="AR2064" s="295">
        <v>1150</v>
      </c>
      <c r="AS2064" s="295">
        <v>1340</v>
      </c>
      <c r="AT2064" s="295">
        <v>1550</v>
      </c>
      <c r="AU2064" s="295">
        <v>1390</v>
      </c>
      <c r="AV2064" s="295">
        <v>1450</v>
      </c>
      <c r="AW2064" s="295">
        <v>1550</v>
      </c>
      <c r="AX2064" s="295">
        <v>1634</v>
      </c>
      <c r="AY2064" s="295">
        <v>1715</v>
      </c>
      <c r="AZ2064" s="295">
        <v>1300</v>
      </c>
      <c r="BA2064" s="295">
        <v>1625</v>
      </c>
      <c r="BB2064" s="295">
        <v>1750</v>
      </c>
      <c r="BC2064" s="295">
        <v>1625</v>
      </c>
      <c r="BD2064" s="295">
        <v>1675</v>
      </c>
      <c r="BE2064" s="295">
        <v>1750</v>
      </c>
    </row>
    <row r="2065" spans="29:57">
      <c r="AC2065" s="378">
        <v>41198</v>
      </c>
      <c r="AD2065" s="63">
        <v>17.66</v>
      </c>
      <c r="AE2065" s="63">
        <v>19.399999999999999</v>
      </c>
      <c r="AF2065" s="63">
        <v>18.579999999999998</v>
      </c>
      <c r="AG2065" s="63">
        <v>18.48</v>
      </c>
      <c r="AH2065" s="63">
        <v>17.66</v>
      </c>
      <c r="AO2065" s="765">
        <v>41652</v>
      </c>
      <c r="AP2065" s="295">
        <v>1401</v>
      </c>
      <c r="AQ2065" s="295">
        <v>1375</v>
      </c>
      <c r="AR2065" s="295">
        <v>1150</v>
      </c>
      <c r="AS2065" s="295">
        <v>1340</v>
      </c>
      <c r="AT2065" s="295">
        <v>1550</v>
      </c>
      <c r="AU2065" s="295">
        <v>1390</v>
      </c>
      <c r="AV2065" s="295">
        <v>1450</v>
      </c>
      <c r="AW2065" s="295">
        <v>1550</v>
      </c>
      <c r="AX2065" s="295">
        <v>1634</v>
      </c>
      <c r="AY2065" s="295">
        <v>1715</v>
      </c>
      <c r="AZ2065" s="295">
        <v>1300</v>
      </c>
      <c r="BA2065" s="295">
        <v>1625</v>
      </c>
      <c r="BB2065" s="295">
        <v>1750</v>
      </c>
      <c r="BC2065" s="295">
        <v>1625</v>
      </c>
      <c r="BD2065" s="295">
        <v>1675</v>
      </c>
      <c r="BE2065" s="295">
        <v>1750</v>
      </c>
    </row>
    <row r="2066" spans="29:57">
      <c r="AC2066" s="378">
        <v>41197</v>
      </c>
      <c r="AD2066" s="63">
        <v>17.64</v>
      </c>
      <c r="AE2066" s="63">
        <v>19.38</v>
      </c>
      <c r="AF2066" s="63">
        <v>18.579999999999998</v>
      </c>
      <c r="AG2066" s="63">
        <v>18.420000000000002</v>
      </c>
      <c r="AH2066" s="63">
        <v>17.440000000000001</v>
      </c>
      <c r="AO2066" s="765">
        <v>41653</v>
      </c>
      <c r="AP2066" s="295">
        <v>1397</v>
      </c>
      <c r="AQ2066" s="295">
        <v>1375</v>
      </c>
      <c r="AR2066" s="295">
        <v>1150</v>
      </c>
      <c r="AS2066" s="295">
        <v>1315</v>
      </c>
      <c r="AT2066" s="295">
        <v>1550</v>
      </c>
      <c r="AU2066" s="295">
        <v>1390</v>
      </c>
      <c r="AV2066" s="295">
        <v>1450</v>
      </c>
      <c r="AW2066" s="295">
        <v>1550</v>
      </c>
      <c r="AX2066" s="295">
        <v>1634</v>
      </c>
      <c r="AY2066" s="295">
        <v>1715</v>
      </c>
      <c r="AZ2066" s="295">
        <v>1300</v>
      </c>
      <c r="BA2066" s="295">
        <v>1625</v>
      </c>
      <c r="BB2066" s="295">
        <v>1750</v>
      </c>
      <c r="BC2066" s="295">
        <v>1625</v>
      </c>
      <c r="BD2066" s="295">
        <v>1675</v>
      </c>
      <c r="BE2066" s="295">
        <v>1750</v>
      </c>
    </row>
    <row r="2067" spans="29:57">
      <c r="AC2067" s="378">
        <v>41194</v>
      </c>
      <c r="AD2067" s="63">
        <v>17.579999999999998</v>
      </c>
      <c r="AE2067" s="63">
        <v>19.36</v>
      </c>
      <c r="AF2067" s="63">
        <v>18.48</v>
      </c>
      <c r="AG2067" s="63">
        <v>18.3</v>
      </c>
      <c r="AH2067" s="63">
        <v>17.420000000000002</v>
      </c>
      <c r="AO2067" s="765">
        <v>41654</v>
      </c>
      <c r="AP2067" s="295">
        <v>1397</v>
      </c>
      <c r="AQ2067" s="295">
        <v>1375</v>
      </c>
      <c r="AR2067" s="295">
        <v>1150</v>
      </c>
      <c r="AS2067" s="295">
        <v>1315</v>
      </c>
      <c r="AT2067" s="295">
        <v>1550</v>
      </c>
      <c r="AU2067" s="295">
        <v>1390</v>
      </c>
      <c r="AV2067" s="295">
        <v>1450</v>
      </c>
      <c r="AW2067" s="295">
        <v>1550</v>
      </c>
      <c r="AX2067" s="295">
        <v>1634</v>
      </c>
      <c r="AY2067" s="295">
        <v>1715</v>
      </c>
      <c r="AZ2067" s="295">
        <v>1300</v>
      </c>
      <c r="BA2067" s="295">
        <v>1625</v>
      </c>
      <c r="BB2067" s="295">
        <v>1750</v>
      </c>
      <c r="BC2067" s="295">
        <v>1625</v>
      </c>
      <c r="BD2067" s="295">
        <v>1675</v>
      </c>
      <c r="BE2067" s="295">
        <v>1750</v>
      </c>
    </row>
    <row r="2068" spans="29:57">
      <c r="AC2068" s="378">
        <v>41193</v>
      </c>
      <c r="AD2068" s="63">
        <v>17.52</v>
      </c>
      <c r="AE2068" s="63">
        <v>19.34</v>
      </c>
      <c r="AF2068" s="63">
        <v>18.399999999999999</v>
      </c>
      <c r="AG2068" s="63">
        <v>18.28</v>
      </c>
      <c r="AH2068" s="63">
        <v>17.399999999999999</v>
      </c>
      <c r="AO2068" s="765">
        <v>41656</v>
      </c>
      <c r="AP2068" s="295">
        <v>1397</v>
      </c>
      <c r="AQ2068" s="295">
        <v>1375</v>
      </c>
      <c r="AR2068" s="295">
        <v>1150</v>
      </c>
      <c r="AS2068" s="295">
        <v>1315</v>
      </c>
      <c r="AT2068" s="295">
        <v>1550</v>
      </c>
      <c r="AU2068" s="295">
        <v>1390</v>
      </c>
      <c r="AV2068" s="295">
        <v>1450</v>
      </c>
      <c r="AW2068" s="295">
        <v>1550</v>
      </c>
      <c r="AX2068" s="295">
        <v>1634</v>
      </c>
      <c r="AY2068" s="295">
        <v>1715</v>
      </c>
      <c r="AZ2068" s="295">
        <v>1300</v>
      </c>
      <c r="BA2068" s="295">
        <v>1625</v>
      </c>
      <c r="BB2068" s="295">
        <v>1750</v>
      </c>
      <c r="BC2068" s="295">
        <v>1625</v>
      </c>
      <c r="BD2068" s="295">
        <v>1675</v>
      </c>
      <c r="BE2068" s="295">
        <v>1750</v>
      </c>
    </row>
    <row r="2069" spans="29:57">
      <c r="AC2069" s="378">
        <v>41192</v>
      </c>
      <c r="AD2069" s="63">
        <v>17.440000000000001</v>
      </c>
      <c r="AE2069" s="63">
        <v>19.32</v>
      </c>
      <c r="AF2069" s="63">
        <v>18.22</v>
      </c>
      <c r="AG2069" s="63">
        <v>18.22</v>
      </c>
      <c r="AH2069" s="63">
        <v>17.34</v>
      </c>
      <c r="AO2069" s="765">
        <v>41659</v>
      </c>
      <c r="AP2069" s="295">
        <v>1397</v>
      </c>
      <c r="AQ2069" s="295">
        <v>1375</v>
      </c>
      <c r="AR2069" s="295">
        <v>1150</v>
      </c>
      <c r="AS2069" s="295">
        <v>1315</v>
      </c>
      <c r="AT2069" s="295">
        <v>1550</v>
      </c>
      <c r="AU2069" s="295">
        <v>1390</v>
      </c>
      <c r="AV2069" s="295">
        <v>1450</v>
      </c>
      <c r="AW2069" s="295">
        <v>1550</v>
      </c>
      <c r="AX2069" s="295">
        <v>1634</v>
      </c>
      <c r="AY2069" s="295">
        <v>1715</v>
      </c>
      <c r="AZ2069" s="295">
        <v>1300</v>
      </c>
      <c r="BA2069" s="295">
        <v>1625</v>
      </c>
      <c r="BB2069" s="295">
        <v>1750</v>
      </c>
      <c r="BC2069" s="295">
        <v>1625</v>
      </c>
      <c r="BD2069" s="295">
        <v>1675</v>
      </c>
      <c r="BE2069" s="295">
        <v>1750</v>
      </c>
    </row>
    <row r="2070" spans="29:57">
      <c r="AC2070" s="378">
        <v>41191</v>
      </c>
      <c r="AD2070" s="63">
        <v>17.38</v>
      </c>
      <c r="AE2070" s="63">
        <v>19.28</v>
      </c>
      <c r="AF2070" s="63">
        <v>18.2</v>
      </c>
      <c r="AG2070" s="63">
        <v>18.18</v>
      </c>
      <c r="AH2070" s="63">
        <v>17.28</v>
      </c>
      <c r="AO2070" s="765">
        <v>41660</v>
      </c>
      <c r="AP2070" s="295">
        <v>1397</v>
      </c>
      <c r="AQ2070" s="295">
        <v>1375</v>
      </c>
      <c r="AR2070" s="295">
        <v>1150</v>
      </c>
      <c r="AS2070" s="295">
        <v>1315</v>
      </c>
      <c r="AT2070" s="295">
        <v>1550</v>
      </c>
      <c r="AU2070" s="295">
        <v>1390</v>
      </c>
      <c r="AV2070" s="295">
        <v>1450</v>
      </c>
      <c r="AW2070" s="295">
        <v>1550</v>
      </c>
      <c r="AX2070" s="295">
        <v>1634</v>
      </c>
      <c r="AY2070" s="295">
        <v>1715</v>
      </c>
      <c r="AZ2070" s="295">
        <v>1300</v>
      </c>
      <c r="BA2070" s="295">
        <v>1625</v>
      </c>
      <c r="BB2070" s="295">
        <v>1750</v>
      </c>
      <c r="BC2070" s="295">
        <v>1625</v>
      </c>
      <c r="BD2070" s="295">
        <v>1675</v>
      </c>
      <c r="BE2070" s="295">
        <v>1750</v>
      </c>
    </row>
    <row r="2071" spans="29:57">
      <c r="AC2071" s="378">
        <v>41190</v>
      </c>
      <c r="AD2071" s="63">
        <v>17.3</v>
      </c>
      <c r="AE2071" s="63">
        <v>19.22</v>
      </c>
      <c r="AF2071" s="63">
        <v>18.12</v>
      </c>
      <c r="AG2071" s="63">
        <v>18.04</v>
      </c>
      <c r="AH2071" s="63">
        <v>17.2</v>
      </c>
      <c r="AO2071" s="765">
        <v>41661</v>
      </c>
      <c r="AP2071" s="295">
        <v>1397</v>
      </c>
      <c r="AQ2071" s="295">
        <v>1375</v>
      </c>
      <c r="AR2071" s="295">
        <v>1150</v>
      </c>
      <c r="AS2071" s="295">
        <v>1315</v>
      </c>
      <c r="AT2071" s="295">
        <v>1550</v>
      </c>
      <c r="AU2071" s="295">
        <v>1390</v>
      </c>
      <c r="AV2071" s="295">
        <v>1450</v>
      </c>
      <c r="AW2071" s="295">
        <v>1550</v>
      </c>
      <c r="AX2071" s="295">
        <v>1634</v>
      </c>
      <c r="AY2071" s="295">
        <v>1715</v>
      </c>
      <c r="AZ2071" s="295">
        <v>1300</v>
      </c>
      <c r="BA2071" s="295">
        <v>1625</v>
      </c>
      <c r="BB2071" s="295">
        <v>1750</v>
      </c>
      <c r="BC2071" s="295">
        <v>1625</v>
      </c>
      <c r="BD2071" s="295">
        <v>1675</v>
      </c>
      <c r="BE2071" s="295">
        <v>1750</v>
      </c>
    </row>
    <row r="2072" spans="29:57">
      <c r="AC2072" s="378">
        <v>41180</v>
      </c>
      <c r="AD2072" s="63">
        <v>17</v>
      </c>
      <c r="AE2072" s="63">
        <v>19.2</v>
      </c>
      <c r="AF2072" s="63">
        <v>18</v>
      </c>
      <c r="AG2072" s="63">
        <v>17.760000000000002</v>
      </c>
      <c r="AH2072" s="63">
        <v>17</v>
      </c>
      <c r="AO2072" s="765">
        <v>41662</v>
      </c>
      <c r="AP2072" s="295">
        <v>1397</v>
      </c>
      <c r="AQ2072" s="295">
        <v>1375</v>
      </c>
      <c r="AR2072" s="295">
        <v>1150</v>
      </c>
      <c r="AS2072" s="295">
        <v>1315</v>
      </c>
      <c r="AT2072" s="295">
        <v>1550</v>
      </c>
      <c r="AU2072" s="295">
        <v>1390</v>
      </c>
      <c r="AV2072" s="295">
        <v>1450</v>
      </c>
      <c r="AW2072" s="295">
        <v>1550</v>
      </c>
      <c r="AX2072" s="295">
        <v>1634</v>
      </c>
      <c r="AY2072" s="295">
        <v>1715</v>
      </c>
      <c r="AZ2072" s="295">
        <v>1300</v>
      </c>
      <c r="BA2072" s="295">
        <v>1625</v>
      </c>
      <c r="BB2072" s="295">
        <v>1750</v>
      </c>
      <c r="BC2072" s="295">
        <v>1625</v>
      </c>
      <c r="BD2072" s="295">
        <v>1675</v>
      </c>
      <c r="BE2072" s="295">
        <v>1750</v>
      </c>
    </row>
    <row r="2073" spans="29:57">
      <c r="AC2073" s="378">
        <v>41179</v>
      </c>
      <c r="AD2073" s="63">
        <v>16.98</v>
      </c>
      <c r="AE2073" s="63">
        <v>19.2</v>
      </c>
      <c r="AF2073" s="63">
        <v>17.96</v>
      </c>
      <c r="AG2073" s="63">
        <v>17.72</v>
      </c>
      <c r="AH2073" s="63">
        <v>16.98</v>
      </c>
      <c r="AO2073" s="765">
        <v>41663</v>
      </c>
      <c r="AP2073" s="295">
        <v>1397</v>
      </c>
      <c r="AQ2073" s="295">
        <v>1375</v>
      </c>
      <c r="AR2073" s="295">
        <v>1150</v>
      </c>
      <c r="AS2073" s="295">
        <v>1315</v>
      </c>
      <c r="AT2073" s="295">
        <v>1550</v>
      </c>
      <c r="AU2073" s="295">
        <v>1390</v>
      </c>
      <c r="AV2073" s="295">
        <v>1450</v>
      </c>
      <c r="AW2073" s="295">
        <v>1550</v>
      </c>
      <c r="AX2073" s="295">
        <v>1634</v>
      </c>
      <c r="AY2073" s="295">
        <v>1715</v>
      </c>
      <c r="AZ2073" s="295">
        <v>1300</v>
      </c>
      <c r="BA2073" s="295">
        <v>1625</v>
      </c>
      <c r="BB2073" s="295">
        <v>1750</v>
      </c>
      <c r="BC2073" s="295">
        <v>1625</v>
      </c>
      <c r="BD2073" s="295">
        <v>1675</v>
      </c>
      <c r="BE2073" s="295">
        <v>1750</v>
      </c>
    </row>
    <row r="2074" spans="29:57">
      <c r="AC2074" s="378">
        <v>41178</v>
      </c>
      <c r="AD2074" s="63">
        <v>17</v>
      </c>
      <c r="AE2074" s="63">
        <v>19.22</v>
      </c>
      <c r="AF2074" s="63">
        <v>17.940000000000001</v>
      </c>
      <c r="AG2074" s="63">
        <v>17.7</v>
      </c>
      <c r="AH2074" s="63">
        <v>16.920000000000002</v>
      </c>
      <c r="AO2074" s="765">
        <v>41665</v>
      </c>
      <c r="AP2074" s="295">
        <v>1397</v>
      </c>
      <c r="AQ2074" s="295">
        <v>1375</v>
      </c>
      <c r="AR2074" s="295">
        <v>1150</v>
      </c>
      <c r="AS2074" s="295">
        <v>1315</v>
      </c>
      <c r="AT2074" s="295">
        <v>1550</v>
      </c>
      <c r="AU2074" s="295">
        <v>1390</v>
      </c>
      <c r="AV2074" s="295">
        <v>1450</v>
      </c>
      <c r="AW2074" s="295">
        <v>1550</v>
      </c>
      <c r="AX2074" s="295">
        <v>1634</v>
      </c>
      <c r="AY2074" s="295">
        <v>1715</v>
      </c>
      <c r="AZ2074" s="295">
        <v>1300</v>
      </c>
      <c r="BA2074" s="295">
        <v>1625</v>
      </c>
      <c r="BB2074" s="295">
        <v>1750</v>
      </c>
      <c r="BC2074" s="295">
        <v>1625</v>
      </c>
      <c r="BD2074" s="295">
        <v>1675</v>
      </c>
      <c r="BE2074" s="295">
        <v>1750</v>
      </c>
    </row>
    <row r="2075" spans="29:57">
      <c r="AC2075" s="378">
        <v>41177</v>
      </c>
      <c r="AD2075" s="63">
        <v>17.02</v>
      </c>
      <c r="AE2075" s="63">
        <v>19.22</v>
      </c>
      <c r="AF2075" s="63">
        <v>17.88</v>
      </c>
      <c r="AG2075" s="63">
        <v>17.559999999999999</v>
      </c>
      <c r="AH2075" s="63">
        <v>16.760000000000002</v>
      </c>
      <c r="AO2075" s="765">
        <v>41666</v>
      </c>
      <c r="AP2075" s="295">
        <v>1397</v>
      </c>
      <c r="AQ2075" s="295">
        <v>1375</v>
      </c>
      <c r="AR2075" s="295">
        <v>1150</v>
      </c>
      <c r="AS2075" s="295">
        <v>1315</v>
      </c>
      <c r="AT2075" s="295">
        <v>1550</v>
      </c>
      <c r="AU2075" s="295">
        <v>1390</v>
      </c>
      <c r="AV2075" s="295">
        <v>1450</v>
      </c>
      <c r="AW2075" s="295">
        <v>1550</v>
      </c>
      <c r="AX2075" s="295">
        <v>1634</v>
      </c>
      <c r="AY2075" s="295">
        <v>1715</v>
      </c>
      <c r="AZ2075" s="295">
        <v>1300</v>
      </c>
      <c r="BA2075" s="295">
        <v>1625</v>
      </c>
      <c r="BB2075" s="295">
        <v>1750</v>
      </c>
      <c r="BC2075" s="295">
        <v>1625</v>
      </c>
      <c r="BD2075" s="295">
        <v>1675</v>
      </c>
      <c r="BE2075" s="295">
        <v>1750</v>
      </c>
    </row>
    <row r="2076" spans="29:57">
      <c r="AC2076" s="378">
        <v>41176</v>
      </c>
      <c r="AD2076" s="63">
        <v>16.940000000000001</v>
      </c>
      <c r="AE2076" s="63">
        <v>19.28</v>
      </c>
      <c r="AF2076" s="63">
        <v>17.86</v>
      </c>
      <c r="AG2076" s="63">
        <v>17.54</v>
      </c>
      <c r="AH2076" s="63">
        <v>16.739999999999998</v>
      </c>
      <c r="AO2076" s="765">
        <v>41667</v>
      </c>
      <c r="AP2076" s="295">
        <v>1397</v>
      </c>
      <c r="AQ2076" s="295">
        <v>1375</v>
      </c>
      <c r="AR2076" s="295">
        <v>1150</v>
      </c>
      <c r="AS2076" s="295">
        <v>1315</v>
      </c>
      <c r="AT2076" s="295">
        <v>1550</v>
      </c>
      <c r="AU2076" s="295">
        <v>1390</v>
      </c>
      <c r="AV2076" s="295">
        <v>1450</v>
      </c>
      <c r="AW2076" s="295">
        <v>1550</v>
      </c>
      <c r="AX2076" s="295">
        <v>1634</v>
      </c>
      <c r="AY2076" s="295">
        <v>1715</v>
      </c>
      <c r="AZ2076" s="295">
        <v>1300</v>
      </c>
      <c r="BA2076" s="295">
        <v>1625</v>
      </c>
      <c r="BB2076" s="295">
        <v>1750</v>
      </c>
      <c r="BC2076" s="295">
        <v>1625</v>
      </c>
      <c r="BD2076" s="295">
        <v>1675</v>
      </c>
      <c r="BE2076" s="295">
        <v>1750</v>
      </c>
    </row>
    <row r="2077" spans="29:57">
      <c r="AC2077" s="378">
        <v>41173</v>
      </c>
      <c r="AD2077" s="63">
        <v>16.82</v>
      </c>
      <c r="AE2077" s="63">
        <v>19.239999999999998</v>
      </c>
      <c r="AF2077" s="63">
        <v>17.84</v>
      </c>
      <c r="AG2077" s="63">
        <v>17.46</v>
      </c>
      <c r="AH2077" s="63">
        <v>16.7</v>
      </c>
      <c r="AO2077" s="765">
        <v>41668</v>
      </c>
      <c r="AP2077" s="295">
        <v>1397</v>
      </c>
      <c r="AQ2077" s="295">
        <v>1375</v>
      </c>
      <c r="AR2077" s="295">
        <v>1150</v>
      </c>
      <c r="AS2077" s="295">
        <v>1315</v>
      </c>
      <c r="AT2077" s="295">
        <v>1550</v>
      </c>
      <c r="AU2077" s="295">
        <v>1390</v>
      </c>
      <c r="AV2077" s="295">
        <v>1450</v>
      </c>
      <c r="AW2077" s="295">
        <v>1550</v>
      </c>
      <c r="AX2077" s="295">
        <v>1634</v>
      </c>
      <c r="AY2077" s="295">
        <v>1715</v>
      </c>
      <c r="AZ2077" s="295">
        <v>1300</v>
      </c>
      <c r="BA2077" s="295">
        <v>1625</v>
      </c>
      <c r="BB2077" s="295">
        <v>1750</v>
      </c>
      <c r="BC2077" s="295">
        <v>1625</v>
      </c>
      <c r="BD2077" s="295">
        <v>1675</v>
      </c>
      <c r="BE2077" s="295">
        <v>1750</v>
      </c>
    </row>
    <row r="2078" spans="29:57">
      <c r="AC2078" s="378">
        <v>41172</v>
      </c>
      <c r="AD2078" s="63">
        <v>16.82</v>
      </c>
      <c r="AE2078" s="63">
        <v>19.3</v>
      </c>
      <c r="AF2078" s="63">
        <v>17.82</v>
      </c>
      <c r="AG2078" s="63">
        <v>17.440000000000001</v>
      </c>
      <c r="AH2078" s="63">
        <v>16.68</v>
      </c>
      <c r="AO2078" s="765">
        <v>41677</v>
      </c>
      <c r="AP2078" s="295">
        <v>1397</v>
      </c>
      <c r="AQ2078" s="295">
        <v>1375</v>
      </c>
      <c r="AR2078" s="295">
        <v>1150</v>
      </c>
      <c r="AS2078" s="295">
        <v>1315</v>
      </c>
      <c r="AT2078" s="295">
        <v>1550</v>
      </c>
      <c r="AU2078" s="295">
        <v>1390</v>
      </c>
      <c r="AV2078" s="295">
        <v>1450</v>
      </c>
      <c r="AW2078" s="295">
        <v>1550</v>
      </c>
      <c r="AX2078" s="295">
        <v>1634</v>
      </c>
      <c r="AY2078" s="295">
        <v>1715</v>
      </c>
      <c r="AZ2078" s="295">
        <v>1300</v>
      </c>
      <c r="BA2078" s="295">
        <v>1625</v>
      </c>
      <c r="BB2078" s="295">
        <v>1750</v>
      </c>
      <c r="BC2078" s="295">
        <v>1625</v>
      </c>
      <c r="BD2078" s="295">
        <v>1675</v>
      </c>
      <c r="BE2078" s="295">
        <v>1750</v>
      </c>
    </row>
    <row r="2079" spans="29:57">
      <c r="AC2079" s="378">
        <v>41171</v>
      </c>
      <c r="AD2079" s="63">
        <v>16.739999999999998</v>
      </c>
      <c r="AE2079" s="63">
        <v>19.28</v>
      </c>
      <c r="AF2079" s="63">
        <v>17.82</v>
      </c>
      <c r="AG2079" s="63">
        <v>17.420000000000002</v>
      </c>
      <c r="AH2079" s="63">
        <v>16.66</v>
      </c>
      <c r="AO2079" s="765">
        <v>41678</v>
      </c>
      <c r="AP2079" s="295">
        <v>1397</v>
      </c>
      <c r="AQ2079" s="295">
        <v>1375</v>
      </c>
      <c r="AR2079" s="295">
        <v>1150</v>
      </c>
      <c r="AS2079" s="295">
        <v>1315</v>
      </c>
      <c r="AT2079" s="295">
        <v>1550</v>
      </c>
      <c r="AU2079" s="295">
        <v>1390</v>
      </c>
      <c r="AV2079" s="295">
        <v>1450</v>
      </c>
      <c r="AW2079" s="295">
        <v>1550</v>
      </c>
      <c r="AX2079" s="295">
        <v>1634</v>
      </c>
      <c r="AY2079" s="295">
        <v>1715</v>
      </c>
      <c r="AZ2079" s="295">
        <v>1300</v>
      </c>
      <c r="BA2079" s="295">
        <v>1625</v>
      </c>
      <c r="BB2079" s="295">
        <v>1750</v>
      </c>
      <c r="BC2079" s="295">
        <v>1625</v>
      </c>
      <c r="BD2079" s="295">
        <v>1675</v>
      </c>
      <c r="BE2079" s="295">
        <v>1750</v>
      </c>
    </row>
    <row r="2080" spans="29:57">
      <c r="AC2080" s="378">
        <v>41170</v>
      </c>
      <c r="AD2080" s="63">
        <v>16.68</v>
      </c>
      <c r="AE2080" s="63">
        <v>19.34</v>
      </c>
      <c r="AF2080" s="63">
        <v>17.8</v>
      </c>
      <c r="AG2080" s="63">
        <v>17.32</v>
      </c>
      <c r="AH2080" s="63">
        <v>16.62</v>
      </c>
      <c r="AO2080" s="765">
        <v>41680</v>
      </c>
      <c r="AP2080" s="295">
        <v>1393</v>
      </c>
      <c r="AQ2080" s="295">
        <v>1375</v>
      </c>
      <c r="AR2080" s="295">
        <v>1150</v>
      </c>
      <c r="AS2080" s="295">
        <v>1315</v>
      </c>
      <c r="AT2080" s="295">
        <v>1550</v>
      </c>
      <c r="AU2080" s="295">
        <v>1380</v>
      </c>
      <c r="AV2080" s="295">
        <v>1430</v>
      </c>
      <c r="AW2080" s="295">
        <v>1550</v>
      </c>
      <c r="AX2080" s="295">
        <v>1634</v>
      </c>
      <c r="AY2080" s="295">
        <v>1715</v>
      </c>
      <c r="AZ2080" s="295">
        <v>1300</v>
      </c>
      <c r="BA2080" s="295">
        <v>1625</v>
      </c>
      <c r="BB2080" s="295">
        <v>1750</v>
      </c>
      <c r="BC2080" s="295">
        <v>1625</v>
      </c>
      <c r="BD2080" s="295">
        <v>1675</v>
      </c>
      <c r="BE2080" s="295">
        <v>1750</v>
      </c>
    </row>
    <row r="2081" spans="29:57">
      <c r="AC2081" s="378">
        <v>41169</v>
      </c>
      <c r="AD2081" s="63">
        <v>16.66</v>
      </c>
      <c r="AE2081" s="63">
        <v>19.239999999999998</v>
      </c>
      <c r="AF2081" s="63">
        <v>17.84</v>
      </c>
      <c r="AG2081" s="63">
        <v>17.260000000000002</v>
      </c>
      <c r="AH2081" s="63">
        <v>16.62</v>
      </c>
      <c r="AO2081" s="765">
        <v>41681</v>
      </c>
      <c r="AP2081" s="295">
        <v>1393</v>
      </c>
      <c r="AQ2081" s="295">
        <v>1375</v>
      </c>
      <c r="AR2081" s="295">
        <v>1150</v>
      </c>
      <c r="AS2081" s="295">
        <v>1315</v>
      </c>
      <c r="AT2081" s="295">
        <v>1550</v>
      </c>
      <c r="AU2081" s="295">
        <v>1380</v>
      </c>
      <c r="AV2081" s="295">
        <v>1430</v>
      </c>
      <c r="AW2081" s="295">
        <v>1550</v>
      </c>
      <c r="AX2081" s="295">
        <v>1634</v>
      </c>
      <c r="AY2081" s="295">
        <v>1715</v>
      </c>
      <c r="AZ2081" s="295">
        <v>1300</v>
      </c>
      <c r="BA2081" s="295">
        <v>1625</v>
      </c>
      <c r="BB2081" s="295">
        <v>1750</v>
      </c>
      <c r="BC2081" s="295">
        <v>1625</v>
      </c>
      <c r="BD2081" s="295">
        <v>1675</v>
      </c>
      <c r="BE2081" s="295">
        <v>1750</v>
      </c>
    </row>
    <row r="2082" spans="29:57">
      <c r="AC2082" s="378">
        <v>41166</v>
      </c>
      <c r="AD2082" s="63">
        <v>16.600000000000001</v>
      </c>
      <c r="AE2082" s="63">
        <v>19.22</v>
      </c>
      <c r="AF2082" s="63">
        <v>17.86</v>
      </c>
      <c r="AG2082" s="63">
        <v>17.16</v>
      </c>
      <c r="AH2082" s="63">
        <v>16.600000000000001</v>
      </c>
      <c r="AO2082" s="765">
        <v>41682</v>
      </c>
      <c r="AP2082" s="295">
        <v>1329</v>
      </c>
      <c r="AQ2082" s="295">
        <v>1275</v>
      </c>
      <c r="AR2082" s="295">
        <v>1125</v>
      </c>
      <c r="AS2082" s="295">
        <v>1290</v>
      </c>
      <c r="AT2082" s="295">
        <v>1425</v>
      </c>
      <c r="AU2082" s="295">
        <v>1340</v>
      </c>
      <c r="AV2082" s="295">
        <v>1415</v>
      </c>
      <c r="AW2082" s="295">
        <v>1475</v>
      </c>
      <c r="AX2082" s="295">
        <v>1596</v>
      </c>
      <c r="AY2082" s="295">
        <v>1650</v>
      </c>
      <c r="AZ2082" s="295">
        <v>1300</v>
      </c>
      <c r="BA2082" s="295">
        <v>1575</v>
      </c>
      <c r="BB2082" s="295">
        <v>1725</v>
      </c>
      <c r="BC2082" s="295">
        <v>1575</v>
      </c>
      <c r="BD2082" s="295">
        <v>1625</v>
      </c>
      <c r="BE2082" s="295">
        <v>1725</v>
      </c>
    </row>
    <row r="2083" spans="29:57">
      <c r="AC2083" s="378">
        <v>41165</v>
      </c>
      <c r="AD2083" s="63">
        <v>16.579999999999998</v>
      </c>
      <c r="AE2083" s="63">
        <v>19.3</v>
      </c>
      <c r="AF2083" s="63">
        <v>17.84</v>
      </c>
      <c r="AG2083" s="63">
        <v>17.18</v>
      </c>
      <c r="AH2083" s="63">
        <v>16.579999999999998</v>
      </c>
      <c r="AO2083" s="765">
        <v>41683</v>
      </c>
      <c r="AP2083" s="295">
        <v>1329</v>
      </c>
      <c r="AQ2083" s="295">
        <v>1275</v>
      </c>
      <c r="AR2083" s="295">
        <v>1125</v>
      </c>
      <c r="AS2083" s="295">
        <v>1290</v>
      </c>
      <c r="AT2083" s="295">
        <v>1425</v>
      </c>
      <c r="AU2083" s="295">
        <v>1340</v>
      </c>
      <c r="AV2083" s="295">
        <v>1415</v>
      </c>
      <c r="AW2083" s="295">
        <v>1475</v>
      </c>
      <c r="AX2083" s="295">
        <v>1596</v>
      </c>
      <c r="AY2083" s="295">
        <v>1650</v>
      </c>
      <c r="AZ2083" s="295">
        <v>1300</v>
      </c>
      <c r="BA2083" s="295">
        <v>1575</v>
      </c>
      <c r="BB2083" s="295">
        <v>1725</v>
      </c>
      <c r="BC2083" s="295">
        <v>1575</v>
      </c>
      <c r="BD2083" s="295">
        <v>1625</v>
      </c>
      <c r="BE2083" s="295">
        <v>1725</v>
      </c>
    </row>
    <row r="2084" spans="29:57">
      <c r="AC2084" s="378">
        <v>41164</v>
      </c>
      <c r="AD2084" s="63">
        <v>16.52</v>
      </c>
      <c r="AE2084" s="63">
        <v>19.34</v>
      </c>
      <c r="AF2084" s="63">
        <v>17.84</v>
      </c>
      <c r="AG2084" s="63">
        <v>17.2</v>
      </c>
      <c r="AH2084" s="63">
        <v>16.54</v>
      </c>
      <c r="AO2084" s="765">
        <v>41684</v>
      </c>
      <c r="AP2084" s="295">
        <v>1329</v>
      </c>
      <c r="AQ2084" s="295">
        <v>1275</v>
      </c>
      <c r="AR2084" s="295">
        <v>1125</v>
      </c>
      <c r="AS2084" s="295">
        <v>1290</v>
      </c>
      <c r="AT2084" s="295">
        <v>1425</v>
      </c>
      <c r="AU2084" s="295">
        <v>1340</v>
      </c>
      <c r="AV2084" s="295">
        <v>1415</v>
      </c>
      <c r="AW2084" s="295">
        <v>1475</v>
      </c>
      <c r="AX2084" s="295">
        <v>1596</v>
      </c>
      <c r="AY2084" s="295">
        <v>1650</v>
      </c>
      <c r="AZ2084" s="295">
        <v>1300</v>
      </c>
      <c r="BA2084" s="295">
        <v>1575</v>
      </c>
      <c r="BB2084" s="295">
        <v>1725</v>
      </c>
      <c r="BC2084" s="295">
        <v>1575</v>
      </c>
      <c r="BD2084" s="295">
        <v>1625</v>
      </c>
      <c r="BE2084" s="295">
        <v>1725</v>
      </c>
    </row>
    <row r="2085" spans="29:57">
      <c r="AC2085" s="378">
        <v>41163</v>
      </c>
      <c r="AD2085" s="63">
        <v>16.5</v>
      </c>
      <c r="AE2085" s="63">
        <v>19.36</v>
      </c>
      <c r="AF2085" s="63">
        <v>17.86</v>
      </c>
      <c r="AG2085" s="63">
        <v>17.16</v>
      </c>
      <c r="AH2085" s="63">
        <v>16.5</v>
      </c>
      <c r="AO2085" s="765">
        <v>41687</v>
      </c>
      <c r="AP2085" s="295">
        <v>1329</v>
      </c>
      <c r="AQ2085" s="295">
        <v>1275</v>
      </c>
      <c r="AR2085" s="295">
        <v>1125</v>
      </c>
      <c r="AS2085" s="295">
        <v>1290</v>
      </c>
      <c r="AT2085" s="295">
        <v>1425</v>
      </c>
      <c r="AU2085" s="295">
        <v>1340</v>
      </c>
      <c r="AV2085" s="295">
        <v>1415</v>
      </c>
      <c r="AW2085" s="295">
        <v>1475</v>
      </c>
      <c r="AX2085" s="295">
        <v>1596</v>
      </c>
      <c r="AY2085" s="295">
        <v>1650</v>
      </c>
      <c r="AZ2085" s="295">
        <v>1300</v>
      </c>
      <c r="BA2085" s="295">
        <v>1575</v>
      </c>
      <c r="BB2085" s="295">
        <v>1725</v>
      </c>
      <c r="BC2085" s="295">
        <v>1575</v>
      </c>
      <c r="BD2085" s="295">
        <v>1625</v>
      </c>
      <c r="BE2085" s="295">
        <v>1725</v>
      </c>
    </row>
    <row r="2086" spans="29:57">
      <c r="AC2086" s="378">
        <v>41162</v>
      </c>
      <c r="AD2086" s="63">
        <v>16.38</v>
      </c>
      <c r="AE2086" s="63">
        <v>19.28</v>
      </c>
      <c r="AF2086" s="63">
        <v>17.82</v>
      </c>
      <c r="AG2086" s="63">
        <v>17.100000000000001</v>
      </c>
      <c r="AH2086" s="63">
        <v>16.48</v>
      </c>
      <c r="AO2086" s="765">
        <v>41688</v>
      </c>
      <c r="AP2086" s="295">
        <v>1329</v>
      </c>
      <c r="AQ2086" s="295">
        <v>1275</v>
      </c>
      <c r="AR2086" s="295">
        <v>1125</v>
      </c>
      <c r="AS2086" s="295">
        <v>1290</v>
      </c>
      <c r="AT2086" s="295">
        <v>1425</v>
      </c>
      <c r="AU2086" s="295"/>
      <c r="AV2086" s="295"/>
      <c r="AW2086" s="295"/>
      <c r="AX2086" s="295">
        <v>1596</v>
      </c>
      <c r="AY2086" s="295">
        <v>1650</v>
      </c>
      <c r="AZ2086" s="295">
        <v>1300</v>
      </c>
      <c r="BA2086" s="295">
        <v>1575</v>
      </c>
      <c r="BB2086" s="295">
        <v>1725</v>
      </c>
      <c r="BC2086" s="295"/>
      <c r="BD2086" s="295"/>
      <c r="BE2086" s="295"/>
    </row>
    <row r="2087" spans="29:57">
      <c r="AC2087" s="378">
        <v>41159</v>
      </c>
      <c r="AD2087" s="63">
        <v>16.28</v>
      </c>
      <c r="AE2087" s="63">
        <v>19.260000000000002</v>
      </c>
      <c r="AF2087" s="63">
        <v>17.82</v>
      </c>
      <c r="AG2087" s="63">
        <v>17.059999999999999</v>
      </c>
      <c r="AH2087" s="63">
        <v>16.46</v>
      </c>
      <c r="AO2087" s="765">
        <v>41689</v>
      </c>
      <c r="AP2087" s="295">
        <v>1329</v>
      </c>
      <c r="AQ2087" s="295">
        <v>1250</v>
      </c>
      <c r="AR2087" s="295">
        <v>1125</v>
      </c>
      <c r="AS2087" s="295">
        <v>1275</v>
      </c>
      <c r="AT2087" s="295">
        <v>1425</v>
      </c>
      <c r="AU2087" s="295">
        <v>1340</v>
      </c>
      <c r="AV2087" s="295">
        <v>1415</v>
      </c>
      <c r="AW2087" s="295">
        <v>1475</v>
      </c>
      <c r="AX2087" s="295">
        <v>1596</v>
      </c>
      <c r="AY2087" s="295">
        <v>1650</v>
      </c>
      <c r="AZ2087" s="295">
        <v>1300</v>
      </c>
      <c r="BA2087" s="295">
        <v>1575</v>
      </c>
      <c r="BB2087" s="295">
        <v>1725</v>
      </c>
      <c r="BC2087" s="295">
        <v>1575</v>
      </c>
      <c r="BD2087" s="295">
        <v>1625</v>
      </c>
      <c r="BE2087" s="295">
        <v>1725</v>
      </c>
    </row>
    <row r="2088" spans="29:57">
      <c r="AC2088" s="378">
        <v>41158</v>
      </c>
      <c r="AD2088" s="63">
        <v>16.239999999999998</v>
      </c>
      <c r="AE2088" s="63">
        <v>19.239999999999998</v>
      </c>
      <c r="AF2088" s="63">
        <v>17.78</v>
      </c>
      <c r="AG2088" s="63">
        <v>17.04</v>
      </c>
      <c r="AH2088" s="63">
        <v>16.440000000000001</v>
      </c>
      <c r="AO2088" s="765">
        <v>41690</v>
      </c>
      <c r="AP2088" s="295">
        <v>1329</v>
      </c>
      <c r="AQ2088" s="295">
        <v>1250</v>
      </c>
      <c r="AR2088" s="295">
        <v>1125</v>
      </c>
      <c r="AS2088" s="295">
        <v>1275</v>
      </c>
      <c r="AT2088" s="295">
        <v>1425</v>
      </c>
      <c r="AU2088" s="295">
        <v>1340</v>
      </c>
      <c r="AV2088" s="295">
        <v>1415</v>
      </c>
      <c r="AW2088" s="295">
        <v>1475</v>
      </c>
      <c r="AX2088" s="295">
        <v>1596</v>
      </c>
      <c r="AY2088" s="295">
        <v>1650</v>
      </c>
      <c r="AZ2088" s="295">
        <v>1300</v>
      </c>
      <c r="BA2088" s="295">
        <v>1575</v>
      </c>
      <c r="BB2088" s="295">
        <v>1725</v>
      </c>
      <c r="BC2088" s="295">
        <v>1575</v>
      </c>
      <c r="BD2088" s="295">
        <v>1625</v>
      </c>
      <c r="BE2088" s="295">
        <v>1725</v>
      </c>
    </row>
    <row r="2089" spans="29:57">
      <c r="AC2089" s="378">
        <v>41157</v>
      </c>
      <c r="AD2089" s="63">
        <v>16.239999999999998</v>
      </c>
      <c r="AE2089" s="63">
        <v>19.22</v>
      </c>
      <c r="AF2089" s="63">
        <v>17.8</v>
      </c>
      <c r="AG2089" s="63">
        <v>17.059999999999999</v>
      </c>
      <c r="AH2089" s="63">
        <v>16.46</v>
      </c>
      <c r="AO2089" s="765">
        <v>41691</v>
      </c>
      <c r="AP2089" s="295">
        <v>1329</v>
      </c>
      <c r="AQ2089" s="295">
        <v>1250</v>
      </c>
      <c r="AR2089" s="295">
        <v>1125</v>
      </c>
      <c r="AS2089" s="295">
        <v>1275</v>
      </c>
      <c r="AT2089" s="295">
        <v>1425</v>
      </c>
      <c r="AU2089" s="295">
        <v>1340</v>
      </c>
      <c r="AV2089" s="295">
        <v>1415</v>
      </c>
      <c r="AW2089" s="295">
        <v>1475</v>
      </c>
      <c r="AX2089" s="295">
        <v>1596</v>
      </c>
      <c r="AY2089" s="295">
        <v>1650</v>
      </c>
      <c r="AZ2089" s="295">
        <v>1300</v>
      </c>
      <c r="BA2089" s="295">
        <v>1575</v>
      </c>
      <c r="BB2089" s="295">
        <v>1725</v>
      </c>
      <c r="BC2089" s="295">
        <v>1575</v>
      </c>
      <c r="BD2089" s="295">
        <v>1625</v>
      </c>
      <c r="BE2089" s="295">
        <v>1725</v>
      </c>
    </row>
    <row r="2090" spans="29:57">
      <c r="AC2090" s="378">
        <v>41156</v>
      </c>
      <c r="AD2090" s="63">
        <v>16.260000000000002</v>
      </c>
      <c r="AE2090" s="63">
        <v>19.22</v>
      </c>
      <c r="AF2090" s="63">
        <v>17.82</v>
      </c>
      <c r="AG2090" s="63">
        <v>17.079999999999998</v>
      </c>
      <c r="AH2090" s="63">
        <v>16.48</v>
      </c>
      <c r="AO2090" s="765">
        <v>41694</v>
      </c>
      <c r="AP2090" s="295">
        <v>1329</v>
      </c>
      <c r="AQ2090" s="295">
        <v>1250</v>
      </c>
      <c r="AR2090" s="295">
        <v>1125</v>
      </c>
      <c r="AS2090" s="295">
        <v>1275</v>
      </c>
      <c r="AT2090" s="295">
        <v>1425</v>
      </c>
      <c r="AU2090" s="295">
        <v>1340</v>
      </c>
      <c r="AV2090" s="295">
        <v>1415</v>
      </c>
      <c r="AW2090" s="295">
        <v>1475</v>
      </c>
      <c r="AX2090" s="295">
        <v>1596</v>
      </c>
      <c r="AY2090" s="295">
        <v>1650</v>
      </c>
      <c r="AZ2090" s="295">
        <v>1300</v>
      </c>
      <c r="BA2090" s="295">
        <v>1575</v>
      </c>
      <c r="BB2090" s="295">
        <v>1725</v>
      </c>
      <c r="BC2090" s="295">
        <v>1575</v>
      </c>
      <c r="BD2090" s="295">
        <v>1625</v>
      </c>
      <c r="BE2090" s="295">
        <v>1725</v>
      </c>
    </row>
    <row r="2091" spans="29:57">
      <c r="AC2091" s="378">
        <v>41155</v>
      </c>
      <c r="AD2091" s="63">
        <v>16.22</v>
      </c>
      <c r="AE2091" s="63">
        <v>19.2</v>
      </c>
      <c r="AF2091" s="63">
        <v>17.8</v>
      </c>
      <c r="AG2091" s="63">
        <v>17.04</v>
      </c>
      <c r="AH2091" s="63">
        <v>16.440000000000001</v>
      </c>
      <c r="AO2091" s="765">
        <v>41695</v>
      </c>
      <c r="AP2091" s="295">
        <v>1329</v>
      </c>
      <c r="AQ2091" s="295">
        <v>1250</v>
      </c>
      <c r="AR2091" s="295">
        <v>1125</v>
      </c>
      <c r="AS2091" s="295">
        <v>1275</v>
      </c>
      <c r="AT2091" s="295">
        <v>1425</v>
      </c>
      <c r="AU2091" s="295">
        <v>1340</v>
      </c>
      <c r="AV2091" s="295">
        <v>1415</v>
      </c>
      <c r="AW2091" s="295">
        <v>1475</v>
      </c>
      <c r="AX2091" s="295">
        <v>1596</v>
      </c>
      <c r="AY2091" s="295">
        <v>1650</v>
      </c>
      <c r="AZ2091" s="295">
        <v>1300</v>
      </c>
      <c r="BA2091" s="295">
        <v>1575</v>
      </c>
      <c r="BB2091" s="295">
        <v>1725</v>
      </c>
      <c r="BC2091" s="295">
        <v>1575</v>
      </c>
      <c r="BD2091" s="295">
        <v>1625</v>
      </c>
      <c r="BE2091" s="295">
        <v>1725</v>
      </c>
    </row>
    <row r="2092" spans="29:57">
      <c r="AC2092" s="378">
        <v>41152</v>
      </c>
      <c r="AD2092" s="63">
        <v>16.18</v>
      </c>
      <c r="AE2092" s="63">
        <v>19.2</v>
      </c>
      <c r="AF2092" s="63">
        <v>17.760000000000002</v>
      </c>
      <c r="AG2092" s="63">
        <v>17.02</v>
      </c>
      <c r="AH2092" s="63">
        <v>16.420000000000002</v>
      </c>
      <c r="AO2092" s="765">
        <v>41696</v>
      </c>
      <c r="AP2092" s="295">
        <v>1329</v>
      </c>
      <c r="AQ2092" s="295">
        <v>1250</v>
      </c>
      <c r="AR2092" s="295">
        <v>1125</v>
      </c>
      <c r="AS2092" s="295">
        <v>1275</v>
      </c>
      <c r="AT2092" s="295">
        <v>1425</v>
      </c>
      <c r="AU2092" s="295">
        <v>1340</v>
      </c>
      <c r="AV2092" s="295">
        <v>1415</v>
      </c>
      <c r="AW2092" s="295">
        <v>1475</v>
      </c>
      <c r="AX2092" s="295">
        <v>1593</v>
      </c>
      <c r="AY2092" s="295">
        <v>1625</v>
      </c>
      <c r="AZ2092" s="295">
        <v>1300</v>
      </c>
      <c r="BA2092" s="295">
        <v>1575</v>
      </c>
      <c r="BB2092" s="295">
        <v>1725</v>
      </c>
      <c r="BC2092" s="295">
        <v>1575</v>
      </c>
      <c r="BD2092" s="295">
        <v>1625</v>
      </c>
      <c r="BE2092" s="295">
        <v>1725</v>
      </c>
    </row>
    <row r="2093" spans="29:57">
      <c r="AC2093" s="378">
        <v>41151</v>
      </c>
      <c r="AD2093" s="63">
        <v>16.16</v>
      </c>
      <c r="AE2093" s="63">
        <v>19.260000000000002</v>
      </c>
      <c r="AF2093" s="63">
        <v>17.739999999999998</v>
      </c>
      <c r="AG2093" s="63">
        <v>16.760000000000002</v>
      </c>
      <c r="AH2093" s="63">
        <v>16.399999999999999</v>
      </c>
      <c r="AO2093" s="765">
        <v>41697</v>
      </c>
      <c r="AP2093" s="295">
        <v>1329</v>
      </c>
      <c r="AQ2093" s="295">
        <v>1250</v>
      </c>
      <c r="AR2093" s="295">
        <v>1125</v>
      </c>
      <c r="AS2093" s="295">
        <v>1275</v>
      </c>
      <c r="AT2093" s="295">
        <v>1425</v>
      </c>
      <c r="AU2093" s="295">
        <v>1340</v>
      </c>
      <c r="AV2093" s="295">
        <v>1415</v>
      </c>
      <c r="AW2093" s="295">
        <v>1475</v>
      </c>
      <c r="AX2093" s="295">
        <v>1593</v>
      </c>
      <c r="AY2093" s="295">
        <v>1625</v>
      </c>
      <c r="AZ2093" s="295">
        <v>1300</v>
      </c>
      <c r="BA2093" s="295">
        <v>1575</v>
      </c>
      <c r="BB2093" s="295">
        <v>1725</v>
      </c>
      <c r="BC2093" s="295">
        <v>1575</v>
      </c>
      <c r="BD2093" s="295">
        <v>1625</v>
      </c>
      <c r="BE2093" s="295">
        <v>1725</v>
      </c>
    </row>
    <row r="2094" spans="29:57">
      <c r="AC2094" s="378">
        <v>41150</v>
      </c>
      <c r="AD2094" s="63">
        <v>16.18</v>
      </c>
      <c r="AE2094" s="63">
        <v>19.28</v>
      </c>
      <c r="AF2094" s="63">
        <v>17.8</v>
      </c>
      <c r="AG2094" s="63">
        <v>16.739999999999998</v>
      </c>
      <c r="AH2094" s="63">
        <v>16.36</v>
      </c>
      <c r="AO2094" s="765">
        <v>41698</v>
      </c>
      <c r="AP2094" s="295">
        <v>1329</v>
      </c>
      <c r="AQ2094" s="295">
        <v>1250</v>
      </c>
      <c r="AR2094" s="295">
        <v>1125</v>
      </c>
      <c r="AS2094" s="295">
        <v>1275</v>
      </c>
      <c r="AT2094" s="295">
        <v>1425</v>
      </c>
      <c r="AU2094" s="295">
        <v>1340</v>
      </c>
      <c r="AV2094" s="295">
        <v>1415</v>
      </c>
      <c r="AW2094" s="295">
        <v>1475</v>
      </c>
      <c r="AX2094" s="295">
        <v>1593</v>
      </c>
      <c r="AY2094" s="295">
        <v>1625</v>
      </c>
      <c r="AZ2094" s="295">
        <v>1300</v>
      </c>
      <c r="BA2094" s="295">
        <v>1575</v>
      </c>
      <c r="BB2094" s="295">
        <v>1725</v>
      </c>
      <c r="BC2094" s="295">
        <v>1575</v>
      </c>
      <c r="BD2094" s="295">
        <v>1625</v>
      </c>
      <c r="BE2094" s="295">
        <v>1725</v>
      </c>
    </row>
    <row r="2095" spans="29:57">
      <c r="AC2095" s="378">
        <v>41149</v>
      </c>
      <c r="AD2095" s="63">
        <v>16.2</v>
      </c>
      <c r="AE2095" s="63">
        <v>19.3</v>
      </c>
      <c r="AF2095" s="63">
        <v>17.8</v>
      </c>
      <c r="AG2095" s="63">
        <v>16.72</v>
      </c>
      <c r="AH2095" s="63">
        <v>16.34</v>
      </c>
      <c r="AO2095" s="765">
        <v>41701</v>
      </c>
      <c r="AP2095" s="295">
        <v>1329</v>
      </c>
      <c r="AQ2095" s="295">
        <v>1250</v>
      </c>
      <c r="AR2095" s="295">
        <v>1125</v>
      </c>
      <c r="AS2095" s="295">
        <v>1275</v>
      </c>
      <c r="AT2095" s="295">
        <v>1425</v>
      </c>
      <c r="AU2095" s="295">
        <v>1340</v>
      </c>
      <c r="AV2095" s="295">
        <v>1415</v>
      </c>
      <c r="AW2095" s="295">
        <v>1475</v>
      </c>
      <c r="AX2095" s="295">
        <v>1593</v>
      </c>
      <c r="AY2095" s="295">
        <v>1625</v>
      </c>
      <c r="AZ2095" s="295">
        <v>1300</v>
      </c>
      <c r="BA2095" s="295">
        <v>1575</v>
      </c>
      <c r="BB2095" s="295">
        <v>1725</v>
      </c>
      <c r="BC2095" s="295">
        <v>1575</v>
      </c>
      <c r="BD2095" s="295">
        <v>1625</v>
      </c>
      <c r="BE2095" s="295">
        <v>1725</v>
      </c>
    </row>
    <row r="2096" spans="29:57">
      <c r="AC2096" s="378">
        <v>41148</v>
      </c>
      <c r="AD2096" s="63">
        <v>16.079999999999998</v>
      </c>
      <c r="AE2096" s="63">
        <v>19.34</v>
      </c>
      <c r="AF2096" s="63">
        <v>17.86</v>
      </c>
      <c r="AG2096" s="63">
        <v>16.7</v>
      </c>
      <c r="AH2096" s="63">
        <v>16.36</v>
      </c>
      <c r="AO2096" s="765">
        <v>41702</v>
      </c>
      <c r="AP2096" s="295">
        <v>1329</v>
      </c>
      <c r="AQ2096" s="295">
        <v>1250</v>
      </c>
      <c r="AR2096" s="295">
        <v>1125</v>
      </c>
      <c r="AS2096" s="295">
        <v>1275</v>
      </c>
      <c r="AT2096" s="295">
        <v>1425</v>
      </c>
      <c r="AU2096" s="295">
        <v>1340</v>
      </c>
      <c r="AV2096" s="295">
        <v>1415</v>
      </c>
      <c r="AW2096" s="295">
        <v>1475</v>
      </c>
      <c r="AX2096" s="295">
        <v>1593</v>
      </c>
      <c r="AY2096" s="295">
        <v>1625</v>
      </c>
      <c r="AZ2096" s="295">
        <v>1300</v>
      </c>
      <c r="BA2096" s="295">
        <v>1575</v>
      </c>
      <c r="BB2096" s="295">
        <v>1725</v>
      </c>
      <c r="BC2096" s="295">
        <v>1575</v>
      </c>
      <c r="BD2096" s="295">
        <v>1625</v>
      </c>
      <c r="BE2096" s="295">
        <v>1725</v>
      </c>
    </row>
    <row r="2097" spans="29:57">
      <c r="AC2097" s="378">
        <v>41145</v>
      </c>
      <c r="AD2097" s="63">
        <v>16.04</v>
      </c>
      <c r="AE2097" s="63">
        <v>19.7</v>
      </c>
      <c r="AF2097" s="63">
        <v>17.86</v>
      </c>
      <c r="AG2097" s="63">
        <v>16.7</v>
      </c>
      <c r="AH2097" s="63">
        <v>16.3</v>
      </c>
      <c r="AO2097" s="765">
        <v>41703</v>
      </c>
      <c r="AP2097" s="295">
        <v>1329</v>
      </c>
      <c r="AQ2097" s="295">
        <v>1250</v>
      </c>
      <c r="AR2097" s="295">
        <v>1125</v>
      </c>
      <c r="AS2097" s="295">
        <v>1275</v>
      </c>
      <c r="AT2097" s="295">
        <v>1425</v>
      </c>
      <c r="AU2097" s="295">
        <v>1340</v>
      </c>
      <c r="AV2097" s="295">
        <v>1415</v>
      </c>
      <c r="AW2097" s="295">
        <v>1475</v>
      </c>
      <c r="AX2097" s="295">
        <v>1593</v>
      </c>
      <c r="AY2097" s="295">
        <v>1625</v>
      </c>
      <c r="AZ2097" s="295">
        <v>1300</v>
      </c>
      <c r="BA2097" s="295">
        <v>1575</v>
      </c>
      <c r="BB2097" s="295">
        <v>1725</v>
      </c>
      <c r="BC2097" s="295">
        <v>1575</v>
      </c>
      <c r="BD2097" s="295">
        <v>1625</v>
      </c>
      <c r="BE2097" s="295">
        <v>1725</v>
      </c>
    </row>
    <row r="2098" spans="29:57">
      <c r="AC2098" s="378">
        <v>41144</v>
      </c>
      <c r="AD2098" s="63">
        <v>16.04</v>
      </c>
      <c r="AE2098" s="63">
        <v>19.7</v>
      </c>
      <c r="AF2098" s="63">
        <v>17.86</v>
      </c>
      <c r="AG2098" s="63">
        <v>16.739999999999998</v>
      </c>
      <c r="AH2098" s="63">
        <v>16.36</v>
      </c>
      <c r="AO2098" s="765">
        <v>41704</v>
      </c>
      <c r="AP2098" s="295">
        <v>1314</v>
      </c>
      <c r="AQ2098" s="295">
        <v>1250</v>
      </c>
      <c r="AR2098" s="295">
        <v>1100</v>
      </c>
      <c r="AS2098" s="295">
        <v>1250</v>
      </c>
      <c r="AT2098" s="295">
        <v>1425</v>
      </c>
      <c r="AU2098" s="295">
        <v>1325</v>
      </c>
      <c r="AV2098" s="295">
        <v>1375</v>
      </c>
      <c r="AW2098" s="295">
        <v>1475</v>
      </c>
      <c r="AX2098" s="295">
        <v>1586</v>
      </c>
      <c r="AY2098" s="295">
        <v>1625</v>
      </c>
      <c r="AZ2098" s="295">
        <v>1300</v>
      </c>
      <c r="BA2098" s="295">
        <v>1575</v>
      </c>
      <c r="BB2098" s="295">
        <v>1725</v>
      </c>
      <c r="BC2098" s="295">
        <v>1575</v>
      </c>
      <c r="BD2098" s="295">
        <v>1625</v>
      </c>
      <c r="BE2098" s="295">
        <v>1675</v>
      </c>
    </row>
    <row r="2099" spans="29:57">
      <c r="AC2099" s="378">
        <v>41143</v>
      </c>
      <c r="AD2099" s="63">
        <v>15.98</v>
      </c>
      <c r="AE2099" s="63">
        <v>19.68</v>
      </c>
      <c r="AF2099" s="63">
        <v>17.88</v>
      </c>
      <c r="AG2099" s="63">
        <v>16.84</v>
      </c>
      <c r="AH2099" s="63">
        <v>16.420000000000002</v>
      </c>
      <c r="AO2099" s="765">
        <v>41705</v>
      </c>
      <c r="AP2099" s="295">
        <v>1314</v>
      </c>
      <c r="AQ2099" s="295">
        <v>1250</v>
      </c>
      <c r="AR2099" s="295">
        <v>1100</v>
      </c>
      <c r="AS2099" s="295">
        <v>1250</v>
      </c>
      <c r="AT2099" s="295">
        <v>1425</v>
      </c>
      <c r="AU2099" s="295">
        <v>1325</v>
      </c>
      <c r="AV2099" s="295">
        <v>1375</v>
      </c>
      <c r="AW2099" s="295">
        <v>1475</v>
      </c>
      <c r="AX2099" s="295">
        <v>1586</v>
      </c>
      <c r="AY2099" s="295">
        <v>1625</v>
      </c>
      <c r="AZ2099" s="295">
        <v>1300</v>
      </c>
      <c r="BA2099" s="295">
        <v>1575</v>
      </c>
      <c r="BB2099" s="295">
        <v>1725</v>
      </c>
      <c r="BC2099" s="295">
        <v>1575</v>
      </c>
      <c r="BD2099" s="295">
        <v>1625</v>
      </c>
      <c r="BE2099" s="295">
        <v>1675</v>
      </c>
    </row>
    <row r="2100" spans="29:57">
      <c r="AC2100" s="378">
        <v>41142</v>
      </c>
      <c r="AD2100" s="63">
        <v>15.98</v>
      </c>
      <c r="AE2100" s="63">
        <v>19.66</v>
      </c>
      <c r="AF2100" s="63">
        <v>17.86</v>
      </c>
      <c r="AG2100" s="63">
        <v>16.84</v>
      </c>
      <c r="AH2100" s="63">
        <v>16.440000000000001</v>
      </c>
      <c r="AO2100" s="765">
        <v>41708</v>
      </c>
      <c r="AP2100" s="295">
        <v>1314</v>
      </c>
      <c r="AQ2100" s="295">
        <v>1250</v>
      </c>
      <c r="AR2100" s="295">
        <v>1100</v>
      </c>
      <c r="AS2100" s="295">
        <v>1250</v>
      </c>
      <c r="AT2100" s="295">
        <v>1425</v>
      </c>
      <c r="AU2100" s="295">
        <v>1325</v>
      </c>
      <c r="AV2100" s="295">
        <v>1375</v>
      </c>
      <c r="AW2100" s="295">
        <v>1475</v>
      </c>
      <c r="AX2100" s="295">
        <v>1586</v>
      </c>
      <c r="AY2100" s="295">
        <v>1625</v>
      </c>
      <c r="AZ2100" s="295">
        <v>1300</v>
      </c>
      <c r="BA2100" s="295">
        <v>1575</v>
      </c>
      <c r="BB2100" s="295">
        <v>1725</v>
      </c>
      <c r="BC2100" s="295">
        <v>1575</v>
      </c>
      <c r="BD2100" s="295">
        <v>1625</v>
      </c>
      <c r="BE2100" s="295">
        <v>1675</v>
      </c>
    </row>
    <row r="2101" spans="29:57">
      <c r="AC2101" s="378">
        <v>41141</v>
      </c>
      <c r="AD2101" s="63">
        <v>15.96</v>
      </c>
      <c r="AE2101" s="63">
        <v>20.02</v>
      </c>
      <c r="AF2101" s="63">
        <v>17.84</v>
      </c>
      <c r="AG2101" s="63">
        <v>16.86</v>
      </c>
      <c r="AH2101" s="63">
        <v>16.440000000000001</v>
      </c>
      <c r="AO2101" s="765">
        <v>41709</v>
      </c>
      <c r="AP2101" s="295">
        <v>1314</v>
      </c>
      <c r="AQ2101" s="295">
        <v>1250</v>
      </c>
      <c r="AR2101" s="295">
        <v>1100</v>
      </c>
      <c r="AS2101" s="295">
        <v>1250</v>
      </c>
      <c r="AT2101" s="295">
        <v>1425</v>
      </c>
      <c r="AU2101" s="295">
        <v>1325</v>
      </c>
      <c r="AV2101" s="295">
        <v>1375</v>
      </c>
      <c r="AW2101" s="295">
        <v>1475</v>
      </c>
      <c r="AX2101" s="295">
        <v>1586</v>
      </c>
      <c r="AY2101" s="295">
        <v>1625</v>
      </c>
      <c r="AZ2101" s="295">
        <v>1300</v>
      </c>
      <c r="BA2101" s="295">
        <v>1575</v>
      </c>
      <c r="BB2101" s="295">
        <v>1725</v>
      </c>
      <c r="BC2101" s="295">
        <v>1575</v>
      </c>
      <c r="BD2101" s="295">
        <v>1625</v>
      </c>
      <c r="BE2101" s="295">
        <v>1675</v>
      </c>
    </row>
    <row r="2102" spans="29:57">
      <c r="AC2102" s="378">
        <v>41138</v>
      </c>
      <c r="AD2102" s="63">
        <v>15.82</v>
      </c>
      <c r="AE2102" s="63">
        <v>20.02</v>
      </c>
      <c r="AF2102" s="63">
        <v>17.82</v>
      </c>
      <c r="AG2102" s="63">
        <v>16.86</v>
      </c>
      <c r="AH2102" s="63">
        <v>16.440000000000001</v>
      </c>
      <c r="AO2102" s="765">
        <v>41710</v>
      </c>
      <c r="AP2102" s="295">
        <v>1314</v>
      </c>
      <c r="AQ2102" s="295">
        <v>1250</v>
      </c>
      <c r="AR2102" s="295">
        <v>1100</v>
      </c>
      <c r="AS2102" s="295">
        <v>1250</v>
      </c>
      <c r="AT2102" s="295">
        <v>1425</v>
      </c>
      <c r="AU2102" s="295">
        <v>1325</v>
      </c>
      <c r="AV2102" s="295">
        <v>1375</v>
      </c>
      <c r="AW2102" s="295">
        <v>1475</v>
      </c>
      <c r="AX2102" s="295">
        <v>1586</v>
      </c>
      <c r="AY2102" s="295">
        <v>1625</v>
      </c>
      <c r="AZ2102" s="295">
        <v>1300</v>
      </c>
      <c r="BA2102" s="295">
        <v>1575</v>
      </c>
      <c r="BB2102" s="295">
        <v>1725</v>
      </c>
      <c r="BC2102" s="295">
        <v>1575</v>
      </c>
      <c r="BD2102" s="295">
        <v>1625</v>
      </c>
      <c r="BE2102" s="295">
        <v>1675</v>
      </c>
    </row>
    <row r="2103" spans="29:57">
      <c r="AC2103" s="378">
        <v>41137</v>
      </c>
      <c r="AD2103" s="63">
        <v>15.8</v>
      </c>
      <c r="AE2103" s="63">
        <v>20.02</v>
      </c>
      <c r="AF2103" s="63">
        <v>17.8</v>
      </c>
      <c r="AG2103" s="63">
        <v>16.86</v>
      </c>
      <c r="AH2103" s="63">
        <v>16.440000000000001</v>
      </c>
      <c r="AO2103" s="765">
        <v>41711</v>
      </c>
      <c r="AP2103" s="295">
        <v>1314</v>
      </c>
      <c r="AQ2103" s="295">
        <v>1250</v>
      </c>
      <c r="AR2103" s="295">
        <v>1100</v>
      </c>
      <c r="AS2103" s="295">
        <v>1250</v>
      </c>
      <c r="AT2103" s="295">
        <v>1425</v>
      </c>
      <c r="AU2103" s="295">
        <v>1325</v>
      </c>
      <c r="AV2103" s="295">
        <v>1375</v>
      </c>
      <c r="AW2103" s="295">
        <v>1475</v>
      </c>
      <c r="AX2103" s="295">
        <v>1586</v>
      </c>
      <c r="AY2103" s="295">
        <v>1625</v>
      </c>
      <c r="AZ2103" s="295">
        <v>1300</v>
      </c>
      <c r="BA2103" s="295">
        <v>1575</v>
      </c>
      <c r="BB2103" s="295">
        <v>1725</v>
      </c>
      <c r="BC2103" s="295">
        <v>1575</v>
      </c>
      <c r="BD2103" s="295">
        <v>1625</v>
      </c>
      <c r="BE2103" s="295">
        <v>1675</v>
      </c>
    </row>
    <row r="2104" spans="29:57">
      <c r="AC2104" s="378">
        <v>41136</v>
      </c>
      <c r="AD2104" s="63">
        <v>15.78</v>
      </c>
      <c r="AE2104" s="63">
        <v>20.02</v>
      </c>
      <c r="AF2104" s="63">
        <v>17.8</v>
      </c>
      <c r="AG2104" s="63">
        <v>16.86</v>
      </c>
      <c r="AH2104" s="63">
        <v>16.46</v>
      </c>
      <c r="AO2104" s="765">
        <v>41712</v>
      </c>
      <c r="AP2104" s="295">
        <v>1314</v>
      </c>
      <c r="AQ2104" s="295">
        <v>1250</v>
      </c>
      <c r="AR2104" s="295">
        <v>1100</v>
      </c>
      <c r="AS2104" s="295">
        <v>1250</v>
      </c>
      <c r="AT2104" s="295">
        <v>1425</v>
      </c>
      <c r="AU2104" s="295">
        <v>1325</v>
      </c>
      <c r="AV2104" s="295">
        <v>1375</v>
      </c>
      <c r="AW2104" s="295">
        <v>1475</v>
      </c>
      <c r="AX2104" s="295">
        <v>1586</v>
      </c>
      <c r="AY2104" s="295">
        <v>1625</v>
      </c>
      <c r="AZ2104" s="295">
        <v>1300</v>
      </c>
      <c r="BA2104" s="295">
        <v>1575</v>
      </c>
      <c r="BB2104" s="295">
        <v>1725</v>
      </c>
      <c r="BC2104" s="295">
        <v>1575</v>
      </c>
      <c r="BD2104" s="295">
        <v>1625</v>
      </c>
      <c r="BE2104" s="295">
        <v>1675</v>
      </c>
    </row>
    <row r="2105" spans="29:57">
      <c r="AC2105" s="378">
        <v>41135</v>
      </c>
      <c r="AD2105" s="63">
        <v>15.76</v>
      </c>
      <c r="AE2105" s="63">
        <v>20.02</v>
      </c>
      <c r="AF2105" s="63">
        <v>17.82</v>
      </c>
      <c r="AG2105" s="63">
        <v>16.88</v>
      </c>
      <c r="AH2105" s="63">
        <v>16.46</v>
      </c>
      <c r="AO2105" s="765">
        <v>41715</v>
      </c>
      <c r="AP2105" s="295">
        <v>1314</v>
      </c>
      <c r="AQ2105" s="295">
        <v>1250</v>
      </c>
      <c r="AR2105" s="295">
        <v>1100</v>
      </c>
      <c r="AS2105" s="295">
        <v>1250</v>
      </c>
      <c r="AT2105" s="295">
        <v>1425</v>
      </c>
      <c r="AU2105" s="295">
        <v>1325</v>
      </c>
      <c r="AV2105" s="295">
        <v>1375</v>
      </c>
      <c r="AW2105" s="295">
        <v>1475</v>
      </c>
      <c r="AX2105" s="295">
        <v>1586</v>
      </c>
      <c r="AY2105" s="295">
        <v>1625</v>
      </c>
      <c r="AZ2105" s="295">
        <v>1300</v>
      </c>
      <c r="BA2105" s="295">
        <v>1575</v>
      </c>
      <c r="BB2105" s="295">
        <v>1725</v>
      </c>
      <c r="BC2105" s="295">
        <v>1575</v>
      </c>
      <c r="BD2105" s="295">
        <v>1625</v>
      </c>
      <c r="BE2105" s="295">
        <v>1675</v>
      </c>
    </row>
    <row r="2106" spans="29:57">
      <c r="AC2106" s="378">
        <v>41134</v>
      </c>
      <c r="AD2106" s="63">
        <v>15.76</v>
      </c>
      <c r="AE2106" s="63">
        <v>19.86</v>
      </c>
      <c r="AF2106" s="63">
        <v>17.82</v>
      </c>
      <c r="AG2106" s="63">
        <v>16.86</v>
      </c>
      <c r="AH2106" s="63">
        <v>16.46</v>
      </c>
      <c r="AO2106" s="765">
        <v>41716</v>
      </c>
      <c r="AP2106" s="295">
        <v>1314</v>
      </c>
      <c r="AQ2106" s="295">
        <v>1250</v>
      </c>
      <c r="AR2106" s="295">
        <v>1100</v>
      </c>
      <c r="AS2106" s="295">
        <v>1250</v>
      </c>
      <c r="AT2106" s="295">
        <v>1425</v>
      </c>
      <c r="AU2106" s="295">
        <v>1325</v>
      </c>
      <c r="AV2106" s="295">
        <v>1375</v>
      </c>
      <c r="AW2106" s="295">
        <v>1475</v>
      </c>
      <c r="AX2106" s="295">
        <v>1586</v>
      </c>
      <c r="AY2106" s="295">
        <v>1625</v>
      </c>
      <c r="AZ2106" s="295">
        <v>1300</v>
      </c>
      <c r="BA2106" s="295">
        <v>1575</v>
      </c>
      <c r="BB2106" s="295">
        <v>1725</v>
      </c>
      <c r="BC2106" s="295">
        <v>1575</v>
      </c>
      <c r="BD2106" s="295">
        <v>1625</v>
      </c>
      <c r="BE2106" s="295">
        <v>1675</v>
      </c>
    </row>
    <row r="2107" spans="29:57">
      <c r="AC2107" s="378">
        <v>41131</v>
      </c>
      <c r="AD2107" s="63">
        <v>15.72</v>
      </c>
      <c r="AE2107" s="63">
        <v>20.16</v>
      </c>
      <c r="AF2107" s="63">
        <v>17.8</v>
      </c>
      <c r="AG2107" s="63">
        <v>16.86</v>
      </c>
      <c r="AH2107" s="63">
        <v>16.46</v>
      </c>
      <c r="AO2107" s="765">
        <v>41717</v>
      </c>
      <c r="AP2107" s="295">
        <v>1314</v>
      </c>
      <c r="AQ2107" s="295">
        <v>1250</v>
      </c>
      <c r="AR2107" s="295">
        <v>1100</v>
      </c>
      <c r="AS2107" s="295">
        <v>1250</v>
      </c>
      <c r="AT2107" s="295">
        <v>1425</v>
      </c>
      <c r="AU2107" s="295">
        <v>1325</v>
      </c>
      <c r="AV2107" s="295">
        <v>1375</v>
      </c>
      <c r="AW2107" s="295">
        <v>1475</v>
      </c>
      <c r="AX2107" s="295">
        <v>1586</v>
      </c>
      <c r="AY2107" s="295">
        <v>1625</v>
      </c>
      <c r="AZ2107" s="295">
        <v>1300</v>
      </c>
      <c r="BA2107" s="295">
        <v>1575</v>
      </c>
      <c r="BB2107" s="295">
        <v>1725</v>
      </c>
      <c r="BC2107" s="295">
        <v>1575</v>
      </c>
      <c r="BD2107" s="295">
        <v>1625</v>
      </c>
      <c r="BE2107" s="295">
        <v>1675</v>
      </c>
    </row>
    <row r="2108" spans="29:57">
      <c r="AC2108" s="378">
        <v>41130</v>
      </c>
      <c r="AD2108" s="63">
        <v>15.72</v>
      </c>
      <c r="AE2108" s="63">
        <v>20.2</v>
      </c>
      <c r="AF2108" s="63">
        <v>17.86</v>
      </c>
      <c r="AG2108" s="63">
        <v>16.96</v>
      </c>
      <c r="AH2108" s="63">
        <v>16.46</v>
      </c>
      <c r="AO2108" s="765">
        <v>41718</v>
      </c>
      <c r="AP2108" s="295">
        <v>1314</v>
      </c>
      <c r="AQ2108" s="295">
        <v>1250</v>
      </c>
      <c r="AR2108" s="295">
        <v>1100</v>
      </c>
      <c r="AS2108" s="295">
        <v>1250</v>
      </c>
      <c r="AT2108" s="295">
        <v>1425</v>
      </c>
      <c r="AU2108" s="295">
        <v>1325</v>
      </c>
      <c r="AV2108" s="295">
        <v>1375</v>
      </c>
      <c r="AW2108" s="295">
        <v>1475</v>
      </c>
      <c r="AX2108" s="295">
        <v>1586</v>
      </c>
      <c r="AY2108" s="295">
        <v>1625</v>
      </c>
      <c r="AZ2108" s="295">
        <v>1300</v>
      </c>
      <c r="BA2108" s="295">
        <v>1575</v>
      </c>
      <c r="BB2108" s="295">
        <v>1725</v>
      </c>
      <c r="BC2108" s="295">
        <v>1575</v>
      </c>
      <c r="BD2108" s="295">
        <v>1625</v>
      </c>
      <c r="BE2108" s="295">
        <v>1675</v>
      </c>
    </row>
    <row r="2109" spans="29:57">
      <c r="AC2109" s="378">
        <v>41129</v>
      </c>
      <c r="AD2109" s="63">
        <v>15.72</v>
      </c>
      <c r="AE2109" s="63">
        <v>20.2</v>
      </c>
      <c r="AF2109" s="63">
        <v>17.86</v>
      </c>
      <c r="AG2109" s="63">
        <v>16.84</v>
      </c>
      <c r="AH2109" s="63">
        <v>16.46</v>
      </c>
      <c r="AO2109" s="765">
        <v>41719</v>
      </c>
      <c r="AP2109" s="295">
        <v>1314</v>
      </c>
      <c r="AQ2109" s="295">
        <v>1250</v>
      </c>
      <c r="AR2109" s="295">
        <v>1100</v>
      </c>
      <c r="AS2109" s="295">
        <v>1250</v>
      </c>
      <c r="AT2109" s="295">
        <v>1425</v>
      </c>
      <c r="AU2109" s="295">
        <v>1325</v>
      </c>
      <c r="AV2109" s="295">
        <v>1375</v>
      </c>
      <c r="AW2109" s="295">
        <v>1475</v>
      </c>
      <c r="AX2109" s="295">
        <v>1579</v>
      </c>
      <c r="AY2109" s="295">
        <v>1575</v>
      </c>
      <c r="AZ2109" s="295">
        <v>1300</v>
      </c>
      <c r="BA2109" s="295">
        <v>1575</v>
      </c>
      <c r="BB2109" s="295">
        <v>1725</v>
      </c>
      <c r="BC2109" s="295">
        <v>1575</v>
      </c>
      <c r="BD2109" s="295">
        <v>1625</v>
      </c>
      <c r="BE2109" s="295">
        <v>1675</v>
      </c>
    </row>
    <row r="2110" spans="29:57">
      <c r="AC2110" s="378">
        <v>41128</v>
      </c>
      <c r="AD2110" s="63">
        <v>15.7</v>
      </c>
      <c r="AE2110" s="63">
        <v>20.2</v>
      </c>
      <c r="AF2110" s="63">
        <v>17.86</v>
      </c>
      <c r="AG2110" s="63">
        <v>16.98</v>
      </c>
      <c r="AH2110" s="63">
        <v>16.46</v>
      </c>
      <c r="AO2110" s="765">
        <v>41722</v>
      </c>
      <c r="AP2110" s="295">
        <v>1314</v>
      </c>
      <c r="AQ2110" s="295">
        <v>1250</v>
      </c>
      <c r="AR2110" s="295">
        <v>1100</v>
      </c>
      <c r="AS2110" s="295">
        <v>1250</v>
      </c>
      <c r="AT2110" s="295">
        <v>1425</v>
      </c>
      <c r="AU2110" s="295">
        <v>1325</v>
      </c>
      <c r="AV2110" s="295">
        <v>1375</v>
      </c>
      <c r="AW2110" s="295">
        <v>1475</v>
      </c>
      <c r="AX2110" s="295">
        <v>1579</v>
      </c>
      <c r="AY2110" s="295">
        <v>1575</v>
      </c>
      <c r="AZ2110" s="295">
        <v>1300</v>
      </c>
      <c r="BA2110" s="295">
        <v>1575</v>
      </c>
      <c r="BB2110" s="295">
        <v>1725</v>
      </c>
      <c r="BC2110" s="295">
        <v>1575</v>
      </c>
      <c r="BD2110" s="295">
        <v>1625</v>
      </c>
      <c r="BE2110" s="295">
        <v>1675</v>
      </c>
    </row>
    <row r="2111" spans="29:57">
      <c r="AC2111" s="378">
        <v>41127</v>
      </c>
      <c r="AD2111" s="63">
        <v>15.68</v>
      </c>
      <c r="AE2111" s="63">
        <v>20.2</v>
      </c>
      <c r="AF2111" s="63">
        <v>18.079999999999998</v>
      </c>
      <c r="AG2111" s="63">
        <v>17.28</v>
      </c>
      <c r="AH2111" s="63">
        <v>16.5</v>
      </c>
      <c r="AO2111" s="765">
        <v>41723</v>
      </c>
      <c r="AP2111" s="295">
        <v>1413</v>
      </c>
      <c r="AQ2111" s="295">
        <v>1325</v>
      </c>
      <c r="AR2111" s="295">
        <v>1100</v>
      </c>
      <c r="AS2111" s="295">
        <v>1325</v>
      </c>
      <c r="AT2111" s="295">
        <v>1425</v>
      </c>
      <c r="AU2111" s="295">
        <v>1375</v>
      </c>
      <c r="AV2111" s="295">
        <v>1375</v>
      </c>
      <c r="AW2111" s="295">
        <v>1475</v>
      </c>
      <c r="AX2111" s="295">
        <v>1579</v>
      </c>
      <c r="AY2111" s="295">
        <v>1575</v>
      </c>
      <c r="AZ2111" s="295">
        <v>1300</v>
      </c>
      <c r="BA2111" s="295">
        <v>1575</v>
      </c>
      <c r="BB2111" s="295">
        <v>1725</v>
      </c>
      <c r="BC2111" s="295">
        <v>1575</v>
      </c>
      <c r="BD2111" s="295">
        <v>1625</v>
      </c>
      <c r="BE2111" s="295">
        <v>1675</v>
      </c>
    </row>
    <row r="2112" spans="29:57">
      <c r="AC2112" s="378">
        <v>41124</v>
      </c>
      <c r="AD2112" s="63">
        <v>15.94</v>
      </c>
      <c r="AE2112" s="63">
        <v>20.2</v>
      </c>
      <c r="AF2112" s="63">
        <v>18.079999999999998</v>
      </c>
      <c r="AG2112" s="63">
        <v>16.98</v>
      </c>
      <c r="AH2112" s="63">
        <v>16.5</v>
      </c>
      <c r="AO2112" s="765">
        <v>41724</v>
      </c>
      <c r="AP2112" s="295">
        <v>1443</v>
      </c>
      <c r="AQ2112" s="295">
        <v>1355</v>
      </c>
      <c r="AR2112" s="295">
        <v>1100</v>
      </c>
      <c r="AS2112" s="295">
        <v>1355</v>
      </c>
      <c r="AT2112" s="295">
        <v>1425</v>
      </c>
      <c r="AU2112" s="295">
        <v>1375</v>
      </c>
      <c r="AV2112" s="295">
        <v>1375</v>
      </c>
      <c r="AW2112" s="295">
        <v>1475</v>
      </c>
      <c r="AX2112" s="295">
        <v>1579</v>
      </c>
      <c r="AY2112" s="295">
        <v>1575</v>
      </c>
      <c r="AZ2112" s="295">
        <v>1300</v>
      </c>
      <c r="BA2112" s="295">
        <v>1575</v>
      </c>
      <c r="BB2112" s="295">
        <v>1725</v>
      </c>
      <c r="BC2112" s="295">
        <v>1575</v>
      </c>
      <c r="BD2112" s="295">
        <v>1625</v>
      </c>
      <c r="BE2112" s="295">
        <v>1675</v>
      </c>
    </row>
    <row r="2113" spans="29:57">
      <c r="AC2113" s="378">
        <v>41123</v>
      </c>
      <c r="AD2113" s="63">
        <v>15.94</v>
      </c>
      <c r="AE2113" s="63">
        <v>20.14</v>
      </c>
      <c r="AF2113" s="63">
        <v>18.2</v>
      </c>
      <c r="AG2113" s="63">
        <v>16.98</v>
      </c>
      <c r="AH2113" s="63">
        <v>16.46</v>
      </c>
      <c r="AO2113" s="765">
        <v>41725</v>
      </c>
      <c r="AP2113" s="295">
        <v>1351</v>
      </c>
      <c r="AQ2113" s="295">
        <v>1355</v>
      </c>
      <c r="AR2113" s="295">
        <v>1100</v>
      </c>
      <c r="AS2113" s="295">
        <v>1355</v>
      </c>
      <c r="AT2113" s="295">
        <v>1425</v>
      </c>
      <c r="AU2113" s="295">
        <v>1375</v>
      </c>
      <c r="AV2113" s="295">
        <v>1375</v>
      </c>
      <c r="AW2113" s="295">
        <v>1475</v>
      </c>
      <c r="AX2113" s="295">
        <v>1579</v>
      </c>
      <c r="AY2113" s="295">
        <v>1575</v>
      </c>
      <c r="AZ2113" s="295">
        <v>1300</v>
      </c>
      <c r="BA2113" s="295">
        <v>1575</v>
      </c>
      <c r="BB2113" s="295">
        <v>1725</v>
      </c>
      <c r="BC2113" s="295">
        <v>1575</v>
      </c>
      <c r="BD2113" s="295">
        <v>1625</v>
      </c>
      <c r="BE2113" s="295">
        <v>1675</v>
      </c>
    </row>
    <row r="2114" spans="29:57">
      <c r="AC2114" s="378">
        <v>41122</v>
      </c>
      <c r="AD2114" s="63">
        <v>15.94</v>
      </c>
      <c r="AE2114" s="63">
        <v>19.98</v>
      </c>
      <c r="AF2114" s="63">
        <v>18.2</v>
      </c>
      <c r="AG2114" s="63">
        <v>17.079999999999998</v>
      </c>
      <c r="AH2114" s="63">
        <v>16.54</v>
      </c>
      <c r="AO2114" s="765">
        <v>41726</v>
      </c>
      <c r="AP2114" s="295">
        <v>1351</v>
      </c>
      <c r="AQ2114" s="295">
        <v>1355</v>
      </c>
      <c r="AR2114" s="295">
        <v>1100</v>
      </c>
      <c r="AS2114" s="295">
        <v>1355</v>
      </c>
      <c r="AT2114" s="295">
        <v>1425</v>
      </c>
      <c r="AU2114" s="295">
        <v>1375</v>
      </c>
      <c r="AV2114" s="295">
        <v>1375</v>
      </c>
      <c r="AW2114" s="295">
        <v>1475</v>
      </c>
      <c r="AX2114" s="295">
        <v>1579</v>
      </c>
      <c r="AY2114" s="295">
        <v>1575</v>
      </c>
      <c r="AZ2114" s="295">
        <v>1300</v>
      </c>
      <c r="BA2114" s="295">
        <v>1575</v>
      </c>
      <c r="BB2114" s="295">
        <v>1725</v>
      </c>
      <c r="BC2114" s="295">
        <v>1575</v>
      </c>
      <c r="BD2114" s="295">
        <v>1625</v>
      </c>
      <c r="BE2114" s="295">
        <v>1675</v>
      </c>
    </row>
    <row r="2115" spans="29:57">
      <c r="AC2115" s="378">
        <v>41121</v>
      </c>
      <c r="AD2115" s="63">
        <v>16</v>
      </c>
      <c r="AE2115" s="63">
        <v>19.88</v>
      </c>
      <c r="AF2115" s="63">
        <v>18.52</v>
      </c>
      <c r="AG2115" s="63">
        <v>17.72</v>
      </c>
      <c r="AH2115" s="63">
        <v>16.559999999999999</v>
      </c>
      <c r="AO2115" s="765">
        <v>41729</v>
      </c>
      <c r="AP2115" s="295">
        <v>1351</v>
      </c>
      <c r="AQ2115" s="295">
        <v>1355</v>
      </c>
      <c r="AR2115" s="295">
        <v>1100</v>
      </c>
      <c r="AS2115" s="295">
        <v>1355</v>
      </c>
      <c r="AT2115" s="295">
        <v>1425</v>
      </c>
      <c r="AU2115" s="295">
        <v>1375</v>
      </c>
      <c r="AV2115" s="295">
        <v>1375</v>
      </c>
      <c r="AW2115" s="295">
        <v>1475</v>
      </c>
      <c r="AX2115" s="295">
        <v>1579</v>
      </c>
      <c r="AY2115" s="295">
        <v>1575</v>
      </c>
      <c r="AZ2115" s="295">
        <v>1300</v>
      </c>
      <c r="BA2115" s="295">
        <v>1575</v>
      </c>
      <c r="BB2115" s="295">
        <v>1725</v>
      </c>
      <c r="BC2115" s="295">
        <v>1575</v>
      </c>
      <c r="BD2115" s="295">
        <v>1625</v>
      </c>
      <c r="BE2115" s="295">
        <v>1675</v>
      </c>
    </row>
    <row r="2116" spans="29:57">
      <c r="AC2116" s="378">
        <v>41120</v>
      </c>
      <c r="AD2116" s="63">
        <v>16.14</v>
      </c>
      <c r="AE2116" s="63">
        <v>19.88</v>
      </c>
      <c r="AF2116" s="63">
        <v>18.739999999999998</v>
      </c>
      <c r="AG2116" s="63">
        <v>17.72</v>
      </c>
      <c r="AH2116" s="63">
        <v>16.559999999999999</v>
      </c>
      <c r="AO2116" s="765">
        <v>41730</v>
      </c>
      <c r="AP2116" s="295">
        <v>1355</v>
      </c>
      <c r="AQ2116" s="295">
        <v>1355</v>
      </c>
      <c r="AR2116" s="295">
        <v>1100</v>
      </c>
      <c r="AS2116" s="295">
        <v>1365</v>
      </c>
      <c r="AT2116" s="295">
        <v>1425</v>
      </c>
      <c r="AU2116" s="295">
        <v>1390</v>
      </c>
      <c r="AV2116" s="295">
        <v>1375</v>
      </c>
      <c r="AW2116" s="295">
        <v>1475</v>
      </c>
      <c r="AX2116" s="295">
        <v>1579</v>
      </c>
      <c r="AY2116" s="295">
        <v>1575</v>
      </c>
      <c r="AZ2116" s="295">
        <v>1300</v>
      </c>
      <c r="BA2116" s="295">
        <v>1575</v>
      </c>
      <c r="BB2116" s="295">
        <v>1725</v>
      </c>
      <c r="BC2116" s="295">
        <v>1575</v>
      </c>
      <c r="BD2116" s="295">
        <v>1625</v>
      </c>
      <c r="BE2116" s="295">
        <v>1675</v>
      </c>
    </row>
    <row r="2117" spans="29:57">
      <c r="AC2117" s="378">
        <v>41117</v>
      </c>
      <c r="AD2117" s="63">
        <v>16.14</v>
      </c>
      <c r="AE2117" s="63">
        <v>19.920000000000002</v>
      </c>
      <c r="AF2117" s="63">
        <v>18.84</v>
      </c>
      <c r="AG2117" s="63">
        <v>17.72</v>
      </c>
      <c r="AH2117" s="63">
        <v>16.559999999999999</v>
      </c>
      <c r="AO2117" s="765">
        <v>41731</v>
      </c>
      <c r="AP2117" s="295">
        <v>1349</v>
      </c>
      <c r="AQ2117" s="295">
        <v>1365</v>
      </c>
      <c r="AR2117" s="295">
        <v>1100</v>
      </c>
      <c r="AS2117" s="295">
        <v>1315</v>
      </c>
      <c r="AT2117" s="295">
        <v>1425</v>
      </c>
      <c r="AU2117" s="295">
        <v>1390</v>
      </c>
      <c r="AV2117" s="295">
        <v>1375</v>
      </c>
      <c r="AW2117" s="295">
        <v>1475</v>
      </c>
      <c r="AX2117" s="295">
        <v>1579</v>
      </c>
      <c r="AY2117" s="295">
        <v>1625</v>
      </c>
      <c r="AZ2117" s="295">
        <v>1300</v>
      </c>
      <c r="BA2117" s="295">
        <v>1625</v>
      </c>
      <c r="BB2117" s="295">
        <v>1725</v>
      </c>
      <c r="BC2117" s="295">
        <v>1575</v>
      </c>
      <c r="BD2117" s="295">
        <v>1625</v>
      </c>
      <c r="BE2117" s="295">
        <v>1675</v>
      </c>
    </row>
    <row r="2118" spans="29:57">
      <c r="AC2118" s="378">
        <v>41116</v>
      </c>
      <c r="AD2118" s="63">
        <v>16.239999999999998</v>
      </c>
      <c r="AE2118" s="63">
        <v>20.04</v>
      </c>
      <c r="AF2118" s="63">
        <v>19.02</v>
      </c>
      <c r="AG2118" s="63">
        <v>17.739999999999998</v>
      </c>
      <c r="AH2118" s="63">
        <v>16.559999999999999</v>
      </c>
      <c r="AO2118" s="765">
        <v>41733</v>
      </c>
      <c r="AP2118" s="295">
        <v>1349</v>
      </c>
      <c r="AQ2118" s="295">
        <v>1365</v>
      </c>
      <c r="AR2118" s="295">
        <v>1100</v>
      </c>
      <c r="AS2118" s="295">
        <v>1315</v>
      </c>
      <c r="AT2118" s="295">
        <v>1425</v>
      </c>
      <c r="AU2118" s="295">
        <v>1390</v>
      </c>
      <c r="AV2118" s="295">
        <v>1375</v>
      </c>
      <c r="AW2118" s="295">
        <v>1475</v>
      </c>
      <c r="AX2118" s="295">
        <v>1579</v>
      </c>
      <c r="AY2118" s="295">
        <v>1625</v>
      </c>
      <c r="AZ2118" s="295">
        <v>1300</v>
      </c>
      <c r="BA2118" s="295">
        <v>1625</v>
      </c>
      <c r="BB2118" s="295">
        <v>1725</v>
      </c>
      <c r="BC2118" s="295">
        <v>1575</v>
      </c>
      <c r="BD2118" s="295">
        <v>1625</v>
      </c>
      <c r="BE2118" s="295">
        <v>1675</v>
      </c>
    </row>
    <row r="2119" spans="29:57">
      <c r="AC2119" s="378">
        <v>41115</v>
      </c>
      <c r="AD2119" s="63">
        <v>16.239999999999998</v>
      </c>
      <c r="AE2119" s="63">
        <v>20.04</v>
      </c>
      <c r="AF2119" s="63">
        <v>19.02</v>
      </c>
      <c r="AG2119" s="63">
        <v>17.739999999999998</v>
      </c>
      <c r="AH2119" s="63">
        <v>16.559999999999999</v>
      </c>
      <c r="AO2119" s="765">
        <v>41738</v>
      </c>
      <c r="AP2119" s="295">
        <v>1356</v>
      </c>
      <c r="AQ2119" s="295">
        <v>1365</v>
      </c>
      <c r="AR2119" s="295">
        <v>1100</v>
      </c>
      <c r="AS2119" s="295">
        <v>1315</v>
      </c>
      <c r="AT2119" s="295">
        <v>1475</v>
      </c>
      <c r="AU2119" s="295">
        <v>1390</v>
      </c>
      <c r="AV2119" s="295">
        <v>1375</v>
      </c>
      <c r="AW2119" s="295">
        <v>1475</v>
      </c>
      <c r="AX2119" s="295">
        <v>1579</v>
      </c>
      <c r="AY2119" s="295">
        <v>1625</v>
      </c>
      <c r="AZ2119" s="295">
        <v>1300</v>
      </c>
      <c r="BA2119" s="295">
        <v>1625</v>
      </c>
      <c r="BB2119" s="295">
        <v>1625</v>
      </c>
      <c r="BC2119" s="295">
        <v>1575</v>
      </c>
      <c r="BD2119" s="295">
        <v>1625</v>
      </c>
      <c r="BE2119" s="295">
        <v>1675</v>
      </c>
    </row>
    <row r="2120" spans="29:57">
      <c r="AC2120" s="378">
        <v>41114</v>
      </c>
      <c r="AD2120" s="63">
        <v>16.239999999999998</v>
      </c>
      <c r="AE2120" s="63">
        <v>20.04</v>
      </c>
      <c r="AF2120" s="63">
        <v>19.02</v>
      </c>
      <c r="AG2120" s="63">
        <v>17.739999999999998</v>
      </c>
      <c r="AH2120" s="63">
        <v>16.559999999999999</v>
      </c>
      <c r="AO2120" s="765">
        <v>41740</v>
      </c>
      <c r="AP2120" s="295">
        <v>1358</v>
      </c>
      <c r="AQ2120" s="295">
        <v>1375</v>
      </c>
      <c r="AR2120" s="295">
        <v>1100</v>
      </c>
      <c r="AS2120" s="295">
        <v>1315</v>
      </c>
      <c r="AT2120" s="295">
        <v>1475</v>
      </c>
      <c r="AU2120" s="295">
        <v>1390</v>
      </c>
      <c r="AV2120" s="295">
        <v>1375</v>
      </c>
      <c r="AW2120" s="295">
        <v>1475</v>
      </c>
      <c r="AX2120" s="295">
        <v>1579</v>
      </c>
      <c r="AY2120" s="295">
        <v>1625</v>
      </c>
      <c r="AZ2120" s="295">
        <v>1300</v>
      </c>
      <c r="BA2120" s="295">
        <v>1625</v>
      </c>
      <c r="BB2120" s="295">
        <v>1625</v>
      </c>
      <c r="BC2120" s="295">
        <v>1575</v>
      </c>
      <c r="BD2120" s="295">
        <v>1625</v>
      </c>
      <c r="BE2120" s="295">
        <v>1675</v>
      </c>
    </row>
    <row r="2121" spans="29:57">
      <c r="AC2121" s="378">
        <v>41113</v>
      </c>
      <c r="AD2121" s="63">
        <v>16.260000000000002</v>
      </c>
      <c r="AE2121" s="63">
        <v>20.100000000000001</v>
      </c>
      <c r="AF2121" s="63">
        <v>19.02</v>
      </c>
      <c r="AG2121" s="63">
        <v>17.739999999999998</v>
      </c>
      <c r="AH2121" s="63">
        <v>16.559999999999999</v>
      </c>
      <c r="AO2121" s="765">
        <v>41743</v>
      </c>
      <c r="AP2121" s="295">
        <v>1374</v>
      </c>
      <c r="AQ2121" s="295">
        <v>1400</v>
      </c>
      <c r="AR2121" s="295">
        <v>1200</v>
      </c>
      <c r="AS2121" s="295">
        <v>1325</v>
      </c>
      <c r="AT2121" s="295">
        <v>1475</v>
      </c>
      <c r="AU2121" s="295">
        <v>1415</v>
      </c>
      <c r="AV2121" s="295">
        <v>1375</v>
      </c>
      <c r="AW2121" s="295">
        <v>1425</v>
      </c>
      <c r="AX2121" s="295">
        <v>1546</v>
      </c>
      <c r="AY2121" s="295">
        <v>1625</v>
      </c>
      <c r="AZ2121" s="295">
        <v>1275</v>
      </c>
      <c r="BA2121" s="295">
        <v>1525</v>
      </c>
      <c r="BB2121" s="295">
        <v>1625</v>
      </c>
      <c r="BC2121" s="295">
        <v>1575</v>
      </c>
      <c r="BD2121" s="295">
        <v>1575</v>
      </c>
      <c r="BE2121" s="295">
        <v>1625</v>
      </c>
    </row>
    <row r="2122" spans="29:57">
      <c r="AC2122" s="378">
        <v>41110</v>
      </c>
      <c r="AD2122" s="63">
        <v>16.2</v>
      </c>
      <c r="AE2122" s="63">
        <v>20.2</v>
      </c>
      <c r="AF2122" s="63">
        <v>19.02</v>
      </c>
      <c r="AG2122" s="63">
        <v>17.739999999999998</v>
      </c>
      <c r="AH2122" s="63">
        <v>16.559999999999999</v>
      </c>
      <c r="AO2122" s="765">
        <v>41744</v>
      </c>
      <c r="AP2122" s="295">
        <v>1374</v>
      </c>
      <c r="AQ2122" s="295">
        <v>1400</v>
      </c>
      <c r="AR2122" s="295">
        <v>1200</v>
      </c>
      <c r="AS2122" s="295">
        <v>1325</v>
      </c>
      <c r="AT2122" s="295">
        <v>1475</v>
      </c>
      <c r="AU2122" s="295">
        <v>1415</v>
      </c>
      <c r="AV2122" s="295">
        <v>1375</v>
      </c>
      <c r="AW2122" s="295">
        <v>1425</v>
      </c>
      <c r="AX2122" s="295">
        <v>1546</v>
      </c>
      <c r="AY2122" s="295">
        <v>1625</v>
      </c>
      <c r="AZ2122" s="295">
        <v>1275</v>
      </c>
      <c r="BA2122" s="295">
        <v>1525</v>
      </c>
      <c r="BB2122" s="295">
        <v>1625</v>
      </c>
      <c r="BC2122" s="295">
        <v>1575</v>
      </c>
      <c r="BD2122" s="295">
        <v>1575</v>
      </c>
      <c r="BE2122" s="295">
        <v>1625</v>
      </c>
    </row>
    <row r="2123" spans="29:57">
      <c r="AC2123" s="378">
        <v>41109</v>
      </c>
      <c r="AD2123" s="63">
        <v>16.18</v>
      </c>
      <c r="AE2123" s="63">
        <v>20.2</v>
      </c>
      <c r="AF2123" s="63">
        <v>19.02</v>
      </c>
      <c r="AG2123" s="63">
        <v>17.739999999999998</v>
      </c>
      <c r="AH2123" s="63">
        <v>16.559999999999999</v>
      </c>
      <c r="AO2123" s="765">
        <v>41745</v>
      </c>
      <c r="AP2123" s="295">
        <v>1374</v>
      </c>
      <c r="AQ2123" s="295">
        <v>1400</v>
      </c>
      <c r="AR2123" s="295">
        <v>1200</v>
      </c>
      <c r="AS2123" s="295">
        <v>1325</v>
      </c>
      <c r="AT2123" s="295">
        <v>1475</v>
      </c>
      <c r="AU2123" s="295">
        <v>1415</v>
      </c>
      <c r="AV2123" s="295">
        <v>1375</v>
      </c>
      <c r="AW2123" s="295">
        <v>1425</v>
      </c>
      <c r="AX2123" s="295">
        <v>1546</v>
      </c>
      <c r="AY2123" s="295">
        <v>1625</v>
      </c>
      <c r="AZ2123" s="295">
        <v>1275</v>
      </c>
      <c r="BA2123" s="295">
        <v>1525</v>
      </c>
      <c r="BB2123" s="295">
        <v>1625</v>
      </c>
      <c r="BC2123" s="295">
        <v>1575</v>
      </c>
      <c r="BD2123" s="295">
        <v>1575</v>
      </c>
      <c r="BE2123" s="295">
        <v>1625</v>
      </c>
    </row>
    <row r="2124" spans="29:57">
      <c r="AC2124" s="378">
        <v>41108</v>
      </c>
      <c r="AD2124" s="63">
        <v>16.18</v>
      </c>
      <c r="AE2124" s="63">
        <v>20.2</v>
      </c>
      <c r="AF2124" s="63">
        <v>19.02</v>
      </c>
      <c r="AG2124" s="63">
        <v>17.739999999999998</v>
      </c>
      <c r="AH2124" s="63">
        <v>16.559999999999999</v>
      </c>
      <c r="AO2124" s="765">
        <v>41746</v>
      </c>
      <c r="AP2124" s="295">
        <v>1374</v>
      </c>
      <c r="AQ2124" s="295">
        <v>1400</v>
      </c>
      <c r="AR2124" s="295">
        <v>1200</v>
      </c>
      <c r="AS2124" s="295">
        <v>1325</v>
      </c>
      <c r="AT2124" s="295">
        <v>1475</v>
      </c>
      <c r="AU2124" s="295">
        <v>1415</v>
      </c>
      <c r="AV2124" s="295">
        <v>1375</v>
      </c>
      <c r="AW2124" s="295">
        <v>1425</v>
      </c>
      <c r="AX2124" s="295">
        <v>1546</v>
      </c>
      <c r="AY2124" s="295">
        <v>1625</v>
      </c>
      <c r="AZ2124" s="295">
        <v>1275</v>
      </c>
      <c r="BA2124" s="295">
        <v>1525</v>
      </c>
      <c r="BB2124" s="295">
        <v>1625</v>
      </c>
      <c r="BC2124" s="295">
        <v>1575</v>
      </c>
      <c r="BD2124" s="295">
        <v>1575</v>
      </c>
      <c r="BE2124" s="295">
        <v>1625</v>
      </c>
    </row>
    <row r="2125" spans="29:57">
      <c r="AC2125" s="378">
        <v>41107</v>
      </c>
      <c r="AD2125" s="63">
        <v>16.12</v>
      </c>
      <c r="AE2125" s="63">
        <v>20.2</v>
      </c>
      <c r="AF2125" s="63">
        <v>18.899999999999999</v>
      </c>
      <c r="AG2125" s="63">
        <v>17.739999999999998</v>
      </c>
      <c r="AH2125" s="63">
        <v>16.52</v>
      </c>
      <c r="AO2125" s="765">
        <v>41747</v>
      </c>
      <c r="AP2125" s="295">
        <v>1374</v>
      </c>
      <c r="AQ2125" s="295">
        <v>1400</v>
      </c>
      <c r="AR2125" s="295">
        <v>1200</v>
      </c>
      <c r="AS2125" s="295">
        <v>1325</v>
      </c>
      <c r="AT2125" s="295">
        <v>1475</v>
      </c>
      <c r="AU2125" s="295">
        <v>1415</v>
      </c>
      <c r="AV2125" s="295">
        <v>1375</v>
      </c>
      <c r="AW2125" s="295">
        <v>1425</v>
      </c>
      <c r="AX2125" s="295">
        <v>1546</v>
      </c>
      <c r="AY2125" s="295">
        <v>1625</v>
      </c>
      <c r="AZ2125" s="295">
        <v>1275</v>
      </c>
      <c r="BA2125" s="295">
        <v>1525</v>
      </c>
      <c r="BB2125" s="295">
        <v>1625</v>
      </c>
      <c r="BC2125" s="295">
        <v>1575</v>
      </c>
      <c r="BD2125" s="295">
        <v>1575</v>
      </c>
      <c r="BE2125" s="295">
        <v>1625</v>
      </c>
    </row>
    <row r="2126" spans="29:57">
      <c r="AC2126" s="378">
        <v>41106</v>
      </c>
      <c r="AD2126" s="63">
        <v>16.12</v>
      </c>
      <c r="AE2126" s="63">
        <v>20.100000000000001</v>
      </c>
      <c r="AF2126" s="63">
        <v>18.84</v>
      </c>
      <c r="AG2126" s="63">
        <v>17.739999999999998</v>
      </c>
      <c r="AH2126" s="63">
        <v>16.5</v>
      </c>
      <c r="AO2126" s="765">
        <v>41750</v>
      </c>
      <c r="AP2126" s="295">
        <v>1374</v>
      </c>
      <c r="AQ2126" s="295">
        <v>1400</v>
      </c>
      <c r="AR2126" s="295">
        <v>1200</v>
      </c>
      <c r="AS2126" s="295">
        <v>1325</v>
      </c>
      <c r="AT2126" s="295">
        <v>1475</v>
      </c>
      <c r="AU2126" s="295">
        <v>1415</v>
      </c>
      <c r="AV2126" s="295">
        <v>1375</v>
      </c>
      <c r="AW2126" s="295">
        <v>1425</v>
      </c>
      <c r="AX2126" s="295">
        <v>1546</v>
      </c>
      <c r="AY2126" s="295">
        <v>1625</v>
      </c>
      <c r="AZ2126" s="295">
        <v>1275</v>
      </c>
      <c r="BA2126" s="295">
        <v>1525</v>
      </c>
      <c r="BB2126" s="295">
        <v>1625</v>
      </c>
      <c r="BC2126" s="295">
        <v>1575</v>
      </c>
      <c r="BD2126" s="295">
        <v>1575</v>
      </c>
      <c r="BE2126" s="295">
        <v>1625</v>
      </c>
    </row>
    <row r="2127" spans="29:57">
      <c r="AC2127" s="378">
        <v>41103</v>
      </c>
      <c r="AD2127" s="63">
        <v>16.12</v>
      </c>
      <c r="AE2127" s="63">
        <v>20.100000000000001</v>
      </c>
      <c r="AF2127" s="63">
        <v>18.84</v>
      </c>
      <c r="AG2127" s="63">
        <v>17.68</v>
      </c>
      <c r="AH2127" s="63">
        <v>16.399999999999999</v>
      </c>
      <c r="AO2127" s="765">
        <v>41751</v>
      </c>
      <c r="AP2127" s="295">
        <v>1377</v>
      </c>
      <c r="AQ2127" s="295">
        <v>1400</v>
      </c>
      <c r="AR2127" s="295">
        <v>1200</v>
      </c>
      <c r="AS2127" s="295">
        <v>1325</v>
      </c>
      <c r="AT2127" s="295">
        <v>1475</v>
      </c>
      <c r="AU2127" s="295">
        <v>1440</v>
      </c>
      <c r="AV2127" s="295">
        <v>1375</v>
      </c>
      <c r="AW2127" s="295">
        <v>1425</v>
      </c>
      <c r="AX2127" s="295">
        <v>1546</v>
      </c>
      <c r="AY2127" s="295">
        <v>1625</v>
      </c>
      <c r="AZ2127" s="295">
        <v>1275</v>
      </c>
      <c r="BA2127" s="295">
        <v>1525</v>
      </c>
      <c r="BB2127" s="295">
        <v>1625</v>
      </c>
      <c r="BC2127" s="295">
        <v>1575</v>
      </c>
      <c r="BD2127" s="295">
        <v>1575</v>
      </c>
      <c r="BE2127" s="295">
        <v>1625</v>
      </c>
    </row>
    <row r="2128" spans="29:57">
      <c r="AC2128" s="378">
        <v>41102</v>
      </c>
      <c r="AD2128" s="63">
        <v>16.12</v>
      </c>
      <c r="AE2128" s="63">
        <v>20.100000000000001</v>
      </c>
      <c r="AF2128" s="63">
        <v>18.7</v>
      </c>
      <c r="AG2128" s="63">
        <v>17.64</v>
      </c>
      <c r="AH2128" s="63">
        <v>16.399999999999999</v>
      </c>
      <c r="AO2128" s="765">
        <v>41752</v>
      </c>
      <c r="AP2128" s="295">
        <v>1377</v>
      </c>
      <c r="AQ2128" s="295">
        <v>1400</v>
      </c>
      <c r="AR2128" s="295">
        <v>1200</v>
      </c>
      <c r="AS2128" s="295">
        <v>1325</v>
      </c>
      <c r="AT2128" s="295">
        <v>1475</v>
      </c>
      <c r="AU2128" s="295">
        <v>1440</v>
      </c>
      <c r="AV2128" s="295">
        <v>1375</v>
      </c>
      <c r="AW2128" s="295">
        <v>1425</v>
      </c>
      <c r="AX2128" s="295">
        <v>1546</v>
      </c>
      <c r="AY2128" s="295">
        <v>1625</v>
      </c>
      <c r="AZ2128" s="295">
        <v>1275</v>
      </c>
      <c r="BA2128" s="295">
        <v>1525</v>
      </c>
      <c r="BB2128" s="295">
        <v>1625</v>
      </c>
      <c r="BC2128" s="295">
        <v>1575</v>
      </c>
      <c r="BD2128" s="295">
        <v>1575</v>
      </c>
      <c r="BE2128" s="295">
        <v>1625</v>
      </c>
    </row>
    <row r="2129" spans="29:57">
      <c r="AC2129" s="378">
        <v>41101</v>
      </c>
      <c r="AD2129" s="63">
        <v>16.12</v>
      </c>
      <c r="AE2129" s="63">
        <v>20.100000000000001</v>
      </c>
      <c r="AF2129" s="63">
        <v>18.64</v>
      </c>
      <c r="AG2129" s="63">
        <v>17.64</v>
      </c>
      <c r="AH2129" s="63">
        <v>16.399999999999999</v>
      </c>
      <c r="AO2129" s="765">
        <v>41753</v>
      </c>
      <c r="AP2129" s="295">
        <v>1377</v>
      </c>
      <c r="AQ2129" s="295">
        <v>1400</v>
      </c>
      <c r="AR2129" s="295">
        <v>1200</v>
      </c>
      <c r="AS2129" s="295">
        <v>1325</v>
      </c>
      <c r="AT2129" s="295">
        <v>1475</v>
      </c>
      <c r="AU2129" s="295">
        <v>1440</v>
      </c>
      <c r="AV2129" s="295">
        <v>1375</v>
      </c>
      <c r="AW2129" s="295">
        <v>1425</v>
      </c>
      <c r="AX2129" s="295">
        <v>1546</v>
      </c>
      <c r="AY2129" s="295">
        <v>1625</v>
      </c>
      <c r="AZ2129" s="295">
        <v>1275</v>
      </c>
      <c r="BA2129" s="295">
        <v>1525</v>
      </c>
      <c r="BB2129" s="295">
        <v>1625</v>
      </c>
      <c r="BC2129" s="295">
        <v>1575</v>
      </c>
      <c r="BD2129" s="295">
        <v>1575</v>
      </c>
      <c r="BE2129" s="295">
        <v>1625</v>
      </c>
    </row>
    <row r="2130" spans="29:57">
      <c r="AC2130" s="378">
        <v>41100</v>
      </c>
      <c r="AD2130" s="63">
        <v>16.260000000000002</v>
      </c>
      <c r="AE2130" s="63">
        <v>20.100000000000001</v>
      </c>
      <c r="AF2130" s="63">
        <v>18.5</v>
      </c>
      <c r="AG2130" s="63">
        <v>17.64</v>
      </c>
      <c r="AH2130" s="63">
        <v>16.399999999999999</v>
      </c>
      <c r="AO2130" s="765">
        <v>41754</v>
      </c>
      <c r="AP2130" s="295">
        <v>1386</v>
      </c>
      <c r="AQ2130" s="295">
        <v>1400</v>
      </c>
      <c r="AR2130" s="295">
        <v>1200</v>
      </c>
      <c r="AS2130" s="295">
        <v>1325</v>
      </c>
      <c r="AT2130" s="295">
        <v>1475</v>
      </c>
      <c r="AU2130" s="295">
        <v>1450</v>
      </c>
      <c r="AV2130" s="295">
        <v>1375</v>
      </c>
      <c r="AW2130" s="295">
        <v>1475</v>
      </c>
      <c r="AX2130" s="295">
        <v>1546</v>
      </c>
      <c r="AY2130" s="295">
        <v>1625</v>
      </c>
      <c r="AZ2130" s="295">
        <v>1275</v>
      </c>
      <c r="BA2130" s="295">
        <v>1525</v>
      </c>
      <c r="BB2130" s="295">
        <v>1625</v>
      </c>
      <c r="BC2130" s="295">
        <v>1575</v>
      </c>
      <c r="BD2130" s="295">
        <v>1575</v>
      </c>
      <c r="BE2130" s="295">
        <v>1625</v>
      </c>
    </row>
    <row r="2131" spans="29:57">
      <c r="AC2131" s="378">
        <v>41099</v>
      </c>
      <c r="AD2131" s="63">
        <v>16.28</v>
      </c>
      <c r="AE2131" s="63">
        <v>20.100000000000001</v>
      </c>
      <c r="AF2131" s="63">
        <v>18.5</v>
      </c>
      <c r="AG2131" s="63">
        <v>17.64</v>
      </c>
      <c r="AH2131" s="63">
        <v>16.399999999999999</v>
      </c>
      <c r="AO2131" s="765">
        <v>41757</v>
      </c>
      <c r="AP2131" s="295">
        <v>1389</v>
      </c>
      <c r="AQ2131" s="295">
        <v>1400</v>
      </c>
      <c r="AR2131" s="295">
        <v>1200</v>
      </c>
      <c r="AS2131" s="295">
        <v>1350</v>
      </c>
      <c r="AT2131" s="295">
        <v>1475</v>
      </c>
      <c r="AU2131" s="295">
        <v>1450</v>
      </c>
      <c r="AV2131" s="295">
        <v>1375</v>
      </c>
      <c r="AW2131" s="295">
        <v>1475</v>
      </c>
      <c r="AX2131" s="295">
        <v>1546</v>
      </c>
      <c r="AY2131" s="295">
        <v>1625</v>
      </c>
      <c r="AZ2131" s="295">
        <v>1275</v>
      </c>
      <c r="BA2131" s="295">
        <v>1525</v>
      </c>
      <c r="BB2131" s="295">
        <v>1625</v>
      </c>
      <c r="BC2131" s="295">
        <v>1575</v>
      </c>
      <c r="BD2131" s="295">
        <v>1575</v>
      </c>
      <c r="BE2131" s="295">
        <v>1625</v>
      </c>
    </row>
    <row r="2132" spans="29:57">
      <c r="AC2132" s="378">
        <v>41096</v>
      </c>
      <c r="AD2132" s="63">
        <v>16.559999999999999</v>
      </c>
      <c r="AE2132" s="63">
        <v>20.079999999999998</v>
      </c>
      <c r="AF2132" s="63">
        <v>18.38</v>
      </c>
      <c r="AG2132" s="63">
        <v>17.62</v>
      </c>
      <c r="AH2132" s="63">
        <v>16.46</v>
      </c>
      <c r="AO2132" s="765">
        <v>41758</v>
      </c>
      <c r="AP2132" s="295">
        <v>1389</v>
      </c>
      <c r="AQ2132" s="295">
        <v>1400</v>
      </c>
      <c r="AR2132" s="295">
        <v>1200</v>
      </c>
      <c r="AS2132" s="295">
        <v>1350</v>
      </c>
      <c r="AT2132" s="295">
        <v>1475</v>
      </c>
      <c r="AU2132" s="295">
        <v>1450</v>
      </c>
      <c r="AV2132" s="295">
        <v>1375</v>
      </c>
      <c r="AW2132" s="295">
        <v>1475</v>
      </c>
      <c r="AX2132" s="295">
        <v>1546</v>
      </c>
      <c r="AY2132" s="295">
        <v>1625</v>
      </c>
      <c r="AZ2132" s="295">
        <v>1275</v>
      </c>
      <c r="BA2132" s="295">
        <v>1525</v>
      </c>
      <c r="BB2132" s="295">
        <v>1625</v>
      </c>
      <c r="BC2132" s="295">
        <v>1575</v>
      </c>
      <c r="BD2132" s="295">
        <v>1575</v>
      </c>
      <c r="BE2132" s="295">
        <v>1625</v>
      </c>
    </row>
    <row r="2133" spans="29:57">
      <c r="AC2133" s="378">
        <v>41095</v>
      </c>
      <c r="AD2133" s="63">
        <v>16.5</v>
      </c>
      <c r="AE2133" s="63">
        <v>20.079999999999998</v>
      </c>
      <c r="AF2133" s="63">
        <v>18.36</v>
      </c>
      <c r="AG2133" s="63">
        <v>17.62</v>
      </c>
      <c r="AH2133" s="63">
        <v>16.440000000000001</v>
      </c>
      <c r="AO2133" s="765">
        <v>41759</v>
      </c>
      <c r="AP2133" s="295">
        <v>1389</v>
      </c>
      <c r="AQ2133" s="295">
        <v>1400</v>
      </c>
      <c r="AR2133" s="295">
        <v>1200</v>
      </c>
      <c r="AS2133" s="295">
        <v>1350</v>
      </c>
      <c r="AT2133" s="295">
        <v>1475</v>
      </c>
      <c r="AU2133" s="295">
        <v>1450</v>
      </c>
      <c r="AV2133" s="295">
        <v>1375</v>
      </c>
      <c r="AW2133" s="295">
        <v>1475</v>
      </c>
      <c r="AX2133" s="295">
        <v>1546</v>
      </c>
      <c r="AY2133" s="295">
        <v>1625</v>
      </c>
      <c r="AZ2133" s="295">
        <v>1275</v>
      </c>
      <c r="BA2133" s="295">
        <v>1525</v>
      </c>
      <c r="BB2133" s="295">
        <v>1625</v>
      </c>
      <c r="BC2133" s="295">
        <v>1575</v>
      </c>
      <c r="BD2133" s="295">
        <v>1575</v>
      </c>
      <c r="BE2133" s="295">
        <v>1625</v>
      </c>
    </row>
    <row r="2134" spans="29:57">
      <c r="AC2134" s="378">
        <v>41094</v>
      </c>
      <c r="AD2134" s="63">
        <v>16.5</v>
      </c>
      <c r="AE2134" s="63">
        <v>20.100000000000001</v>
      </c>
      <c r="AF2134" s="63">
        <v>18.399999999999999</v>
      </c>
      <c r="AG2134" s="63">
        <v>17.62</v>
      </c>
      <c r="AH2134" s="63">
        <v>16.52</v>
      </c>
      <c r="AO2134" s="765">
        <v>41763</v>
      </c>
      <c r="AP2134" s="295">
        <v>1389</v>
      </c>
      <c r="AQ2134" s="295">
        <v>1400</v>
      </c>
      <c r="AR2134" s="295">
        <v>1200</v>
      </c>
      <c r="AS2134" s="295">
        <v>1350</v>
      </c>
      <c r="AT2134" s="295">
        <v>1475</v>
      </c>
      <c r="AU2134" s="295">
        <v>1450</v>
      </c>
      <c r="AV2134" s="295">
        <v>1375</v>
      </c>
      <c r="AW2134" s="295">
        <v>1475</v>
      </c>
      <c r="AX2134" s="295">
        <v>1546</v>
      </c>
      <c r="AY2134" s="295">
        <v>1625</v>
      </c>
      <c r="AZ2134" s="295">
        <v>1275</v>
      </c>
      <c r="BA2134" s="295">
        <v>1525</v>
      </c>
      <c r="BB2134" s="295">
        <v>1625</v>
      </c>
      <c r="BC2134" s="295">
        <v>1575</v>
      </c>
      <c r="BD2134" s="295">
        <v>1575</v>
      </c>
      <c r="BE2134" s="295">
        <v>1625</v>
      </c>
    </row>
    <row r="2135" spans="29:57">
      <c r="AC2135" s="378">
        <v>41093</v>
      </c>
      <c r="AD2135" s="63">
        <v>16.559999999999999</v>
      </c>
      <c r="AE2135" s="63">
        <v>20.100000000000001</v>
      </c>
      <c r="AF2135" s="63">
        <v>18.399999999999999</v>
      </c>
      <c r="AG2135" s="63">
        <v>17.62</v>
      </c>
      <c r="AH2135" s="63">
        <v>16.52</v>
      </c>
      <c r="AO2135" s="765">
        <v>41764</v>
      </c>
      <c r="AP2135" s="295">
        <v>1399</v>
      </c>
      <c r="AQ2135" s="295">
        <v>1375</v>
      </c>
      <c r="AR2135" s="295">
        <v>1225</v>
      </c>
      <c r="AS2135" s="295">
        <v>1375</v>
      </c>
      <c r="AT2135" s="295">
        <v>1475</v>
      </c>
      <c r="AU2135" s="295">
        <v>1450</v>
      </c>
      <c r="AV2135" s="295">
        <v>1415</v>
      </c>
      <c r="AW2135" s="295">
        <v>1475</v>
      </c>
      <c r="AX2135" s="295">
        <v>1546</v>
      </c>
      <c r="AY2135" s="295">
        <v>1625</v>
      </c>
      <c r="AZ2135" s="295">
        <v>1275</v>
      </c>
      <c r="BA2135" s="295">
        <v>1525</v>
      </c>
      <c r="BB2135" s="295">
        <v>1625</v>
      </c>
      <c r="BC2135" s="295">
        <v>1575</v>
      </c>
      <c r="BD2135" s="295">
        <v>1575</v>
      </c>
      <c r="BE2135" s="295">
        <v>1625</v>
      </c>
    </row>
    <row r="2136" spans="29:57">
      <c r="AC2136" s="378">
        <v>41092</v>
      </c>
      <c r="AD2136" s="63">
        <v>16.68</v>
      </c>
      <c r="AE2136" s="63">
        <v>20.100000000000001</v>
      </c>
      <c r="AF2136" s="63">
        <v>18.48</v>
      </c>
      <c r="AG2136" s="63">
        <v>17.62</v>
      </c>
      <c r="AH2136" s="63">
        <v>16.579999999999998</v>
      </c>
      <c r="AO2136" s="765">
        <v>41765</v>
      </c>
      <c r="AP2136" s="295">
        <v>1399</v>
      </c>
      <c r="AQ2136" s="295">
        <v>1375</v>
      </c>
      <c r="AR2136" s="295">
        <v>1225</v>
      </c>
      <c r="AS2136" s="295">
        <v>1375</v>
      </c>
      <c r="AT2136" s="295">
        <v>1475</v>
      </c>
      <c r="AU2136" s="295">
        <v>1450</v>
      </c>
      <c r="AV2136" s="295">
        <v>1415</v>
      </c>
      <c r="AW2136" s="295">
        <v>1475</v>
      </c>
      <c r="AX2136" s="295">
        <v>1546</v>
      </c>
      <c r="AY2136" s="295">
        <v>1625</v>
      </c>
      <c r="AZ2136" s="295">
        <v>1275</v>
      </c>
      <c r="BA2136" s="295">
        <v>1525</v>
      </c>
      <c r="BB2136" s="295">
        <v>1625</v>
      </c>
      <c r="BC2136" s="295">
        <v>1575</v>
      </c>
      <c r="BD2136" s="295">
        <v>1575</v>
      </c>
      <c r="BE2136" s="295">
        <v>1625</v>
      </c>
    </row>
    <row r="2137" spans="29:57">
      <c r="AC2137" s="378">
        <v>41089</v>
      </c>
      <c r="AD2137" s="63">
        <v>16.7</v>
      </c>
      <c r="AE2137" s="63">
        <v>19.98</v>
      </c>
      <c r="AF2137" s="63">
        <v>18.52</v>
      </c>
      <c r="AG2137" s="63">
        <v>17.559999999999999</v>
      </c>
      <c r="AH2137" s="63">
        <v>16.579999999999998</v>
      </c>
      <c r="AO2137" s="765">
        <v>41766</v>
      </c>
      <c r="AP2137" s="295">
        <v>1399</v>
      </c>
      <c r="AQ2137" s="295">
        <v>1375</v>
      </c>
      <c r="AR2137" s="295">
        <v>1225</v>
      </c>
      <c r="AS2137" s="295">
        <v>1375</v>
      </c>
      <c r="AT2137" s="295">
        <v>1475</v>
      </c>
      <c r="AU2137" s="295">
        <v>1450</v>
      </c>
      <c r="AV2137" s="295">
        <v>1415</v>
      </c>
      <c r="AW2137" s="295">
        <v>1475</v>
      </c>
      <c r="AX2137" s="295">
        <v>1546</v>
      </c>
      <c r="AY2137" s="295">
        <v>1625</v>
      </c>
      <c r="AZ2137" s="295">
        <v>1275</v>
      </c>
      <c r="BA2137" s="295">
        <v>1525</v>
      </c>
      <c r="BB2137" s="295">
        <v>1625</v>
      </c>
      <c r="BC2137" s="295">
        <v>1575</v>
      </c>
      <c r="BD2137" s="295">
        <v>1575</v>
      </c>
      <c r="BE2137" s="295">
        <v>1625</v>
      </c>
    </row>
    <row r="2138" spans="29:57">
      <c r="AC2138" s="378">
        <v>41088</v>
      </c>
      <c r="AD2138" s="63">
        <v>16.68</v>
      </c>
      <c r="AE2138" s="63">
        <v>19.98</v>
      </c>
      <c r="AF2138" s="63">
        <v>18.5</v>
      </c>
      <c r="AG2138" s="63">
        <v>17.38</v>
      </c>
      <c r="AH2138" s="63">
        <v>16.579999999999998</v>
      </c>
      <c r="AO2138" s="765">
        <v>41767</v>
      </c>
      <c r="AP2138" s="295">
        <v>1402</v>
      </c>
      <c r="AQ2138" s="295">
        <v>1375</v>
      </c>
      <c r="AR2138" s="295">
        <v>1225</v>
      </c>
      <c r="AS2138" s="295">
        <v>1375</v>
      </c>
      <c r="AT2138" s="295">
        <v>1475</v>
      </c>
      <c r="AU2138" s="295">
        <v>1450</v>
      </c>
      <c r="AV2138" s="295">
        <v>1415</v>
      </c>
      <c r="AW2138" s="295">
        <v>1475</v>
      </c>
      <c r="AX2138" s="295">
        <v>1546</v>
      </c>
      <c r="AY2138" s="295">
        <v>1625</v>
      </c>
      <c r="AZ2138" s="295">
        <v>1275</v>
      </c>
      <c r="BA2138" s="295">
        <v>1525</v>
      </c>
      <c r="BB2138" s="295">
        <v>1625</v>
      </c>
      <c r="BC2138" s="295">
        <v>1575</v>
      </c>
      <c r="BD2138" s="295">
        <v>1575</v>
      </c>
      <c r="BE2138" s="295">
        <v>1625</v>
      </c>
    </row>
    <row r="2139" spans="29:57">
      <c r="AC2139" s="378">
        <v>41087</v>
      </c>
      <c r="AD2139" s="63">
        <v>16.66</v>
      </c>
      <c r="AE2139" s="63">
        <v>19.78</v>
      </c>
      <c r="AF2139" s="63">
        <v>18.5</v>
      </c>
      <c r="AG2139" s="63">
        <v>17.38</v>
      </c>
      <c r="AH2139" s="63">
        <v>16.579999999999998</v>
      </c>
      <c r="AO2139" s="765">
        <v>41768</v>
      </c>
      <c r="AP2139" s="295">
        <v>1402</v>
      </c>
      <c r="AQ2139" s="295">
        <v>1375</v>
      </c>
      <c r="AR2139" s="295">
        <v>1225</v>
      </c>
      <c r="AS2139" s="295">
        <v>1375</v>
      </c>
      <c r="AT2139" s="295">
        <v>1475</v>
      </c>
      <c r="AU2139" s="295">
        <v>1450</v>
      </c>
      <c r="AV2139" s="295">
        <v>1415</v>
      </c>
      <c r="AW2139" s="295">
        <v>1475</v>
      </c>
      <c r="AX2139" s="295">
        <v>1546</v>
      </c>
      <c r="AY2139" s="295">
        <v>1625</v>
      </c>
      <c r="AZ2139" s="295">
        <v>1275</v>
      </c>
      <c r="BA2139" s="295">
        <v>1525</v>
      </c>
      <c r="BB2139" s="295">
        <v>1625</v>
      </c>
      <c r="BC2139" s="295">
        <v>1575</v>
      </c>
      <c r="BD2139" s="295">
        <v>1575</v>
      </c>
      <c r="BE2139" s="295">
        <v>1625</v>
      </c>
    </row>
    <row r="2140" spans="29:57">
      <c r="AC2140" s="378">
        <v>41086</v>
      </c>
      <c r="AD2140" s="63">
        <v>16.579999999999998</v>
      </c>
      <c r="AE2140" s="63">
        <v>19.78</v>
      </c>
      <c r="AF2140" s="63">
        <v>18.62</v>
      </c>
      <c r="AG2140" s="63">
        <v>17.38</v>
      </c>
      <c r="AH2140" s="63">
        <v>16.46</v>
      </c>
      <c r="AO2140" s="765">
        <v>41771</v>
      </c>
      <c r="AP2140" s="295">
        <v>1399</v>
      </c>
      <c r="AQ2140" s="295">
        <v>1375</v>
      </c>
      <c r="AR2140" s="295">
        <v>1225</v>
      </c>
      <c r="AS2140" s="295">
        <v>1400</v>
      </c>
      <c r="AT2140" s="295">
        <v>1475</v>
      </c>
      <c r="AU2140" s="295">
        <v>1450</v>
      </c>
      <c r="AV2140" s="295">
        <v>1415</v>
      </c>
      <c r="AW2140" s="295">
        <v>1475</v>
      </c>
      <c r="AX2140" s="295">
        <v>1536</v>
      </c>
      <c r="AY2140" s="295">
        <v>1625</v>
      </c>
      <c r="AZ2140" s="295">
        <v>1275</v>
      </c>
      <c r="BA2140" s="295">
        <v>1525</v>
      </c>
      <c r="BB2140" s="295">
        <v>1625</v>
      </c>
      <c r="BC2140" s="295">
        <v>1575</v>
      </c>
      <c r="BD2140" s="295">
        <v>1575</v>
      </c>
      <c r="BE2140" s="295">
        <v>1625</v>
      </c>
    </row>
    <row r="2141" spans="29:57">
      <c r="AC2141" s="378">
        <v>41085</v>
      </c>
      <c r="AD2141" s="63">
        <v>16.579999999999998</v>
      </c>
      <c r="AE2141" s="63">
        <v>19.579999999999998</v>
      </c>
      <c r="AF2141" s="63">
        <v>18.62</v>
      </c>
      <c r="AG2141" s="63">
        <v>17.32</v>
      </c>
      <c r="AH2141" s="63">
        <v>16.46</v>
      </c>
      <c r="AO2141" s="765">
        <v>41772</v>
      </c>
      <c r="AP2141" s="295">
        <v>1399</v>
      </c>
      <c r="AQ2141" s="295">
        <v>1375</v>
      </c>
      <c r="AR2141" s="295">
        <v>1225</v>
      </c>
      <c r="AS2141" s="295">
        <v>1400</v>
      </c>
      <c r="AT2141" s="295">
        <v>1475</v>
      </c>
      <c r="AU2141" s="295">
        <v>1430</v>
      </c>
      <c r="AV2141" s="295">
        <v>1415</v>
      </c>
      <c r="AW2141" s="295">
        <v>1475</v>
      </c>
      <c r="AX2141" s="295">
        <v>1536</v>
      </c>
      <c r="AY2141" s="295">
        <v>1625</v>
      </c>
      <c r="AZ2141" s="295">
        <v>1275</v>
      </c>
      <c r="BA2141" s="295">
        <v>1525</v>
      </c>
      <c r="BB2141" s="295">
        <v>1625</v>
      </c>
      <c r="BC2141" s="295">
        <v>1575</v>
      </c>
      <c r="BD2141" s="295">
        <v>1575</v>
      </c>
      <c r="BE2141" s="295">
        <v>1625</v>
      </c>
    </row>
    <row r="2142" spans="29:57">
      <c r="AC2142" s="378">
        <v>41082</v>
      </c>
      <c r="AD2142" s="63">
        <v>16.399999999999999</v>
      </c>
      <c r="AE2142" s="63">
        <v>19.579999999999998</v>
      </c>
      <c r="AF2142" s="63">
        <v>18.64</v>
      </c>
      <c r="AG2142" s="63">
        <v>17.02</v>
      </c>
      <c r="AH2142" s="63">
        <v>16.260000000000002</v>
      </c>
      <c r="AO2142" s="765">
        <v>41773</v>
      </c>
      <c r="AP2142" s="295">
        <v>1403</v>
      </c>
      <c r="AQ2142" s="295">
        <v>1375</v>
      </c>
      <c r="AR2142" s="295">
        <v>1225</v>
      </c>
      <c r="AS2142" s="295">
        <v>1400</v>
      </c>
      <c r="AT2142" s="295">
        <v>1475</v>
      </c>
      <c r="AU2142" s="295">
        <v>1430</v>
      </c>
      <c r="AV2142" s="295">
        <v>1415</v>
      </c>
      <c r="AW2142" s="295">
        <v>1475</v>
      </c>
      <c r="AX2142" s="295">
        <v>1536</v>
      </c>
      <c r="AY2142" s="295">
        <v>1625</v>
      </c>
      <c r="AZ2142" s="295">
        <v>1275</v>
      </c>
      <c r="BA2142" s="295">
        <v>1525</v>
      </c>
      <c r="BB2142" s="295">
        <v>1625</v>
      </c>
      <c r="BC2142" s="295">
        <v>1575</v>
      </c>
      <c r="BD2142" s="295">
        <v>1575</v>
      </c>
      <c r="BE2142" s="295">
        <v>1625</v>
      </c>
    </row>
    <row r="2143" spans="29:57">
      <c r="AC2143" s="378">
        <v>41081</v>
      </c>
      <c r="AD2143" s="63">
        <v>16.32</v>
      </c>
      <c r="AE2143" s="63">
        <v>19.64</v>
      </c>
      <c r="AF2143" s="63">
        <v>18.66</v>
      </c>
      <c r="AG2143" s="63">
        <v>16.760000000000002</v>
      </c>
      <c r="AH2143" s="63">
        <v>15.92</v>
      </c>
      <c r="AO2143" s="765">
        <v>41774</v>
      </c>
      <c r="AP2143" s="295">
        <v>1403</v>
      </c>
      <c r="AQ2143" s="295">
        <v>1375</v>
      </c>
      <c r="AR2143" s="295">
        <v>1225</v>
      </c>
      <c r="AS2143" s="295">
        <v>1400</v>
      </c>
      <c r="AT2143" s="295">
        <v>1475</v>
      </c>
      <c r="AU2143" s="295">
        <v>1430</v>
      </c>
      <c r="AV2143" s="295">
        <v>1440</v>
      </c>
      <c r="AW2143" s="295">
        <v>1475</v>
      </c>
      <c r="AX2143" s="295">
        <v>1532</v>
      </c>
      <c r="AY2143" s="295">
        <v>1550</v>
      </c>
      <c r="AZ2143" s="295">
        <v>1275</v>
      </c>
      <c r="BA2143" s="295">
        <v>1525</v>
      </c>
      <c r="BB2143" s="295">
        <v>1625</v>
      </c>
      <c r="BC2143" s="295">
        <v>1550</v>
      </c>
      <c r="BD2143" s="295">
        <v>1575</v>
      </c>
      <c r="BE2143" s="295">
        <v>1625</v>
      </c>
    </row>
    <row r="2144" spans="29:57">
      <c r="AC2144" s="378">
        <v>41080</v>
      </c>
      <c r="AD2144" s="63">
        <v>16.260000000000002</v>
      </c>
      <c r="AE2144" s="63">
        <v>19.7</v>
      </c>
      <c r="AF2144" s="63">
        <v>18.64</v>
      </c>
      <c r="AG2144" s="63">
        <v>16.739999999999998</v>
      </c>
      <c r="AH2144" s="63">
        <v>16</v>
      </c>
      <c r="AO2144" s="765">
        <v>41775</v>
      </c>
      <c r="AP2144" s="295">
        <v>1410</v>
      </c>
      <c r="AQ2144" s="295">
        <v>1375</v>
      </c>
      <c r="AR2144" s="295">
        <v>1225</v>
      </c>
      <c r="AS2144" s="295">
        <v>1400</v>
      </c>
      <c r="AT2144" s="295">
        <v>1475</v>
      </c>
      <c r="AU2144" s="295">
        <v>1430</v>
      </c>
      <c r="AV2144" s="295">
        <v>1440</v>
      </c>
      <c r="AW2144" s="295">
        <v>1475</v>
      </c>
      <c r="AX2144" s="295">
        <v>1532</v>
      </c>
      <c r="AY2144" s="295">
        <v>1550</v>
      </c>
      <c r="AZ2144" s="295">
        <v>1275</v>
      </c>
      <c r="BA2144" s="295">
        <v>1525</v>
      </c>
      <c r="BB2144" s="295">
        <v>1625</v>
      </c>
      <c r="BC2144" s="295">
        <v>1550</v>
      </c>
      <c r="BD2144" s="295">
        <v>1575</v>
      </c>
      <c r="BE2144" s="295">
        <v>1625</v>
      </c>
    </row>
    <row r="2145" spans="29:57">
      <c r="AC2145" s="378">
        <v>41079</v>
      </c>
      <c r="AD2145" s="63">
        <v>16.260000000000002</v>
      </c>
      <c r="AE2145" s="63">
        <v>19.7</v>
      </c>
      <c r="AF2145" s="63">
        <v>18.68</v>
      </c>
      <c r="AG2145" s="63">
        <v>16.739999999999998</v>
      </c>
      <c r="AH2145" s="63">
        <v>16</v>
      </c>
      <c r="AO2145" s="765">
        <v>41778</v>
      </c>
      <c r="AP2145" s="295">
        <v>1410</v>
      </c>
      <c r="AQ2145" s="295">
        <v>1375</v>
      </c>
      <c r="AR2145" s="295">
        <v>1225</v>
      </c>
      <c r="AS2145" s="295">
        <v>1375</v>
      </c>
      <c r="AT2145" s="295">
        <v>1550</v>
      </c>
      <c r="AU2145" s="295">
        <v>1430</v>
      </c>
      <c r="AV2145" s="295">
        <v>1440</v>
      </c>
      <c r="AW2145" s="295">
        <v>1475</v>
      </c>
      <c r="AX2145" s="295">
        <v>1532</v>
      </c>
      <c r="AY2145" s="295">
        <v>1550</v>
      </c>
      <c r="AZ2145" s="295">
        <v>1275</v>
      </c>
      <c r="BA2145" s="295">
        <v>1525</v>
      </c>
      <c r="BB2145" s="295">
        <v>1625</v>
      </c>
      <c r="BC2145" s="295">
        <v>1550</v>
      </c>
      <c r="BD2145" s="295">
        <v>1575</v>
      </c>
      <c r="BE2145" s="295">
        <v>1625</v>
      </c>
    </row>
    <row r="2146" spans="29:57">
      <c r="AC2146" s="378">
        <v>41078</v>
      </c>
      <c r="AD2146" s="63">
        <v>16.16</v>
      </c>
      <c r="AE2146" s="63">
        <v>19.82</v>
      </c>
      <c r="AF2146" s="63">
        <v>18.66</v>
      </c>
      <c r="AG2146" s="63">
        <v>16.760000000000002</v>
      </c>
      <c r="AH2146" s="63">
        <v>16</v>
      </c>
      <c r="AO2146" s="765">
        <v>41779</v>
      </c>
      <c r="AP2146" s="295">
        <v>1410</v>
      </c>
      <c r="AQ2146" s="295">
        <v>1375</v>
      </c>
      <c r="AR2146" s="295">
        <v>1225</v>
      </c>
      <c r="AS2146" s="295">
        <v>1375</v>
      </c>
      <c r="AT2146" s="295">
        <v>1550</v>
      </c>
      <c r="AU2146" s="295">
        <v>1430</v>
      </c>
      <c r="AV2146" s="295">
        <v>1440</v>
      </c>
      <c r="AW2146" s="295">
        <v>1475</v>
      </c>
      <c r="AX2146" s="295">
        <v>1532</v>
      </c>
      <c r="AY2146" s="295">
        <v>1550</v>
      </c>
      <c r="AZ2146" s="295">
        <v>1275</v>
      </c>
      <c r="BA2146" s="295">
        <v>1525</v>
      </c>
      <c r="BB2146" s="295">
        <v>1625</v>
      </c>
      <c r="BC2146" s="295">
        <v>1550</v>
      </c>
      <c r="BD2146" s="295">
        <v>1575</v>
      </c>
      <c r="BE2146" s="295">
        <v>1625</v>
      </c>
    </row>
    <row r="2147" spans="29:57">
      <c r="AC2147" s="378">
        <v>41075</v>
      </c>
      <c r="AD2147" s="63">
        <v>16.16</v>
      </c>
      <c r="AE2147" s="63">
        <v>19.82</v>
      </c>
      <c r="AF2147" s="63">
        <v>18.66</v>
      </c>
      <c r="AG2147" s="63">
        <v>16.760000000000002</v>
      </c>
      <c r="AH2147" s="63">
        <v>16</v>
      </c>
      <c r="AO2147" s="765">
        <v>41780</v>
      </c>
      <c r="AP2147" s="295">
        <v>1411</v>
      </c>
      <c r="AQ2147" s="295">
        <v>1375</v>
      </c>
      <c r="AR2147" s="295">
        <v>1225</v>
      </c>
      <c r="AS2147" s="295">
        <v>1375</v>
      </c>
      <c r="AT2147" s="295">
        <v>1550</v>
      </c>
      <c r="AU2147" s="295">
        <v>1430</v>
      </c>
      <c r="AV2147" s="295">
        <v>1450</v>
      </c>
      <c r="AW2147" s="295">
        <v>1475</v>
      </c>
      <c r="AX2147" s="295">
        <v>1532</v>
      </c>
      <c r="AY2147" s="295">
        <v>1550</v>
      </c>
      <c r="AZ2147" s="295">
        <v>1275</v>
      </c>
      <c r="BA2147" s="295">
        <v>1525</v>
      </c>
      <c r="BB2147" s="295">
        <v>1625</v>
      </c>
      <c r="BC2147" s="295">
        <v>1550</v>
      </c>
      <c r="BD2147" s="295">
        <v>1575</v>
      </c>
      <c r="BE2147" s="295">
        <v>1625</v>
      </c>
    </row>
    <row r="2148" spans="29:57">
      <c r="AC2148" s="378">
        <v>41074</v>
      </c>
      <c r="AD2148" s="63">
        <v>16.16</v>
      </c>
      <c r="AE2148" s="63">
        <v>19.82</v>
      </c>
      <c r="AF2148" s="63">
        <v>18.5</v>
      </c>
      <c r="AG2148" s="63">
        <v>16.760000000000002</v>
      </c>
      <c r="AH2148" s="63">
        <v>15.82</v>
      </c>
      <c r="AO2148" s="765">
        <v>41781</v>
      </c>
      <c r="AP2148" s="295">
        <v>1411</v>
      </c>
      <c r="AQ2148" s="295">
        <v>1375</v>
      </c>
      <c r="AR2148" s="295">
        <v>1225</v>
      </c>
      <c r="AS2148" s="295">
        <v>1375</v>
      </c>
      <c r="AT2148" s="295">
        <v>1550</v>
      </c>
      <c r="AU2148" s="295">
        <v>1430</v>
      </c>
      <c r="AV2148" s="295">
        <v>1450</v>
      </c>
      <c r="AW2148" s="295">
        <v>1475</v>
      </c>
      <c r="AX2148" s="295">
        <v>1532</v>
      </c>
      <c r="AY2148" s="295">
        <v>1550</v>
      </c>
      <c r="AZ2148" s="295">
        <v>1275</v>
      </c>
      <c r="BA2148" s="295">
        <v>1525</v>
      </c>
      <c r="BB2148" s="295">
        <v>1625</v>
      </c>
      <c r="BC2148" s="295">
        <v>1550</v>
      </c>
      <c r="BD2148" s="295">
        <v>1575</v>
      </c>
      <c r="BE2148" s="295">
        <v>1625</v>
      </c>
    </row>
    <row r="2149" spans="29:57">
      <c r="AC2149" s="378">
        <v>41073</v>
      </c>
      <c r="AD2149" s="63">
        <v>16.16</v>
      </c>
      <c r="AE2149" s="63">
        <v>19.82</v>
      </c>
      <c r="AF2149" s="63">
        <v>18.5</v>
      </c>
      <c r="AG2149" s="63">
        <v>16.760000000000002</v>
      </c>
      <c r="AH2149" s="63">
        <v>15.82</v>
      </c>
      <c r="AO2149" s="765">
        <v>41782</v>
      </c>
      <c r="AP2149" s="295">
        <v>1411</v>
      </c>
      <c r="AQ2149" s="295">
        <v>1375</v>
      </c>
      <c r="AR2149" s="295">
        <v>1225</v>
      </c>
      <c r="AS2149" s="295">
        <v>1375</v>
      </c>
      <c r="AT2149" s="295">
        <v>1550</v>
      </c>
      <c r="AU2149" s="295">
        <v>1430</v>
      </c>
      <c r="AV2149" s="295">
        <v>1450</v>
      </c>
      <c r="AW2149" s="295">
        <v>1475</v>
      </c>
      <c r="AX2149" s="295">
        <v>1532</v>
      </c>
      <c r="AY2149" s="295">
        <v>1550</v>
      </c>
      <c r="AZ2149" s="295">
        <v>1275</v>
      </c>
      <c r="BA2149" s="295">
        <v>1525</v>
      </c>
      <c r="BB2149" s="295">
        <v>1625</v>
      </c>
      <c r="BC2149" s="295">
        <v>1550</v>
      </c>
      <c r="BD2149" s="295">
        <v>1575</v>
      </c>
      <c r="BE2149" s="295">
        <v>1625</v>
      </c>
    </row>
    <row r="2150" spans="29:57">
      <c r="AC2150" s="378">
        <v>41072</v>
      </c>
      <c r="AD2150" s="63">
        <v>15.96</v>
      </c>
      <c r="AE2150" s="63">
        <v>19.78</v>
      </c>
      <c r="AF2150" s="63">
        <v>18.16</v>
      </c>
      <c r="AG2150" s="63">
        <v>16.72</v>
      </c>
      <c r="AH2150" s="63">
        <v>15.82</v>
      </c>
      <c r="AO2150" s="765">
        <v>41785</v>
      </c>
      <c r="AP2150" s="295">
        <v>1411</v>
      </c>
      <c r="AQ2150" s="295">
        <v>1375</v>
      </c>
      <c r="AR2150" s="295">
        <v>1225</v>
      </c>
      <c r="AS2150" s="295">
        <v>1375</v>
      </c>
      <c r="AT2150" s="295">
        <v>1550</v>
      </c>
      <c r="AU2150" s="295">
        <v>1430</v>
      </c>
      <c r="AV2150" s="295">
        <v>1450</v>
      </c>
      <c r="AW2150" s="295">
        <v>1475</v>
      </c>
      <c r="AX2150" s="295">
        <v>1532</v>
      </c>
      <c r="AY2150" s="295">
        <v>1550</v>
      </c>
      <c r="AZ2150" s="295">
        <v>1275</v>
      </c>
      <c r="BA2150" s="295">
        <v>1525</v>
      </c>
      <c r="BB2150" s="295">
        <v>1625</v>
      </c>
      <c r="BC2150" s="295">
        <v>1550</v>
      </c>
      <c r="BD2150" s="295">
        <v>1575</v>
      </c>
      <c r="BE2150" s="295">
        <v>1625</v>
      </c>
    </row>
    <row r="2151" spans="29:57">
      <c r="AC2151" s="378">
        <v>41071</v>
      </c>
      <c r="AD2151" s="63">
        <v>15.96</v>
      </c>
      <c r="AE2151" s="63">
        <v>19.78</v>
      </c>
      <c r="AF2151" s="63">
        <v>18.16</v>
      </c>
      <c r="AG2151" s="63">
        <v>16.7</v>
      </c>
      <c r="AH2151" s="63">
        <v>15.82</v>
      </c>
      <c r="AO2151" s="765">
        <v>41786</v>
      </c>
      <c r="AP2151" s="295">
        <v>1411</v>
      </c>
      <c r="AQ2151" s="295">
        <v>1375</v>
      </c>
      <c r="AR2151" s="295">
        <v>1225</v>
      </c>
      <c r="AS2151" s="295">
        <v>1375</v>
      </c>
      <c r="AT2151" s="295">
        <v>1550</v>
      </c>
      <c r="AU2151" s="295">
        <v>1430</v>
      </c>
      <c r="AV2151" s="295">
        <v>1450</v>
      </c>
      <c r="AW2151" s="295">
        <v>1475</v>
      </c>
      <c r="AX2151" s="295">
        <v>1532</v>
      </c>
      <c r="AY2151" s="295">
        <v>1550</v>
      </c>
      <c r="AZ2151" s="295">
        <v>1275</v>
      </c>
      <c r="BA2151" s="295">
        <v>1525</v>
      </c>
      <c r="BB2151" s="295">
        <v>1625</v>
      </c>
      <c r="BC2151" s="295">
        <v>1550</v>
      </c>
      <c r="BD2151" s="295">
        <v>1575</v>
      </c>
      <c r="BE2151" s="295">
        <v>1625</v>
      </c>
    </row>
    <row r="2152" spans="29:57">
      <c r="AC2152" s="378">
        <v>41068</v>
      </c>
      <c r="AD2152" s="63">
        <v>15.96</v>
      </c>
      <c r="AE2152" s="63">
        <v>19.82</v>
      </c>
      <c r="AF2152" s="63">
        <v>18.04</v>
      </c>
      <c r="AG2152" s="63">
        <v>16.7</v>
      </c>
      <c r="AH2152" s="63">
        <v>15.82</v>
      </c>
      <c r="AO2152" s="765">
        <v>41787</v>
      </c>
      <c r="AP2152" s="295">
        <v>1411</v>
      </c>
      <c r="AQ2152" s="295">
        <v>1375</v>
      </c>
      <c r="AR2152" s="295">
        <v>1225</v>
      </c>
      <c r="AS2152" s="295">
        <v>1375</v>
      </c>
      <c r="AT2152" s="295">
        <v>1550</v>
      </c>
      <c r="AU2152" s="295">
        <v>1430</v>
      </c>
      <c r="AV2152" s="295">
        <v>1450</v>
      </c>
      <c r="AW2152" s="295">
        <v>1475</v>
      </c>
      <c r="AX2152" s="295">
        <v>1532</v>
      </c>
      <c r="AY2152" s="295">
        <v>1550</v>
      </c>
      <c r="AZ2152" s="295">
        <v>1275</v>
      </c>
      <c r="BA2152" s="295">
        <v>1525</v>
      </c>
      <c r="BB2152" s="295">
        <v>1625</v>
      </c>
      <c r="BC2152" s="295">
        <v>1550</v>
      </c>
      <c r="BD2152" s="295">
        <v>1575</v>
      </c>
      <c r="BE2152" s="295">
        <v>1625</v>
      </c>
    </row>
    <row r="2153" spans="29:57">
      <c r="AC2153" s="378">
        <v>41067</v>
      </c>
      <c r="AD2153" s="63">
        <v>15.68</v>
      </c>
      <c r="AE2153" s="63">
        <v>19.8</v>
      </c>
      <c r="AF2153" s="63">
        <v>18.059999999999999</v>
      </c>
      <c r="AG2153" s="63">
        <v>16.38</v>
      </c>
      <c r="AH2153" s="63">
        <v>15.74</v>
      </c>
      <c r="AO2153" s="765">
        <v>41788</v>
      </c>
      <c r="AP2153" s="295">
        <v>1411</v>
      </c>
      <c r="AQ2153" s="295">
        <v>1375</v>
      </c>
      <c r="AR2153" s="295">
        <v>1225</v>
      </c>
      <c r="AS2153" s="295">
        <v>1375</v>
      </c>
      <c r="AT2153" s="295">
        <v>1550</v>
      </c>
      <c r="AU2153" s="295">
        <v>1430</v>
      </c>
      <c r="AV2153" s="295">
        <v>1450</v>
      </c>
      <c r="AW2153" s="295">
        <v>1475</v>
      </c>
      <c r="AX2153" s="295">
        <v>1532</v>
      </c>
      <c r="AY2153" s="295">
        <v>1550</v>
      </c>
      <c r="AZ2153" s="295">
        <v>1275</v>
      </c>
      <c r="BA2153" s="295">
        <v>1525</v>
      </c>
      <c r="BB2153" s="295">
        <v>1625</v>
      </c>
      <c r="BC2153" s="295">
        <v>1550</v>
      </c>
      <c r="BD2153" s="295">
        <v>1575</v>
      </c>
      <c r="BE2153" s="295">
        <v>1625</v>
      </c>
    </row>
    <row r="2154" spans="29:57">
      <c r="AC2154" s="378">
        <v>41066</v>
      </c>
      <c r="AD2154" s="63">
        <v>15.68</v>
      </c>
      <c r="AE2154" s="63">
        <v>19.8</v>
      </c>
      <c r="AF2154" s="63">
        <v>17.98</v>
      </c>
      <c r="AG2154" s="63">
        <v>16.38</v>
      </c>
      <c r="AH2154" s="63">
        <v>15.74</v>
      </c>
      <c r="AO2154" s="765">
        <v>41789</v>
      </c>
      <c r="AP2154" s="295">
        <v>1417</v>
      </c>
      <c r="AQ2154" s="295">
        <v>1375</v>
      </c>
      <c r="AR2154" s="295">
        <v>1225</v>
      </c>
      <c r="AS2154" s="295">
        <v>1375</v>
      </c>
      <c r="AT2154" s="295">
        <v>1550</v>
      </c>
      <c r="AU2154" s="295">
        <v>1430</v>
      </c>
      <c r="AV2154" s="295">
        <v>1450</v>
      </c>
      <c r="AW2154" s="295">
        <v>1515</v>
      </c>
      <c r="AX2154" s="295">
        <v>1532</v>
      </c>
      <c r="AY2154" s="295">
        <v>1550</v>
      </c>
      <c r="AZ2154" s="295">
        <v>1275</v>
      </c>
      <c r="BA2154" s="295">
        <v>1525</v>
      </c>
      <c r="BB2154" s="295">
        <v>1625</v>
      </c>
      <c r="BC2154" s="295">
        <v>1550</v>
      </c>
      <c r="BD2154" s="295">
        <v>1575</v>
      </c>
      <c r="BE2154" s="295">
        <v>1625</v>
      </c>
    </row>
    <row r="2155" spans="29:57">
      <c r="AC2155" s="378">
        <v>41065</v>
      </c>
      <c r="AD2155" s="63">
        <v>15.56</v>
      </c>
      <c r="AE2155" s="63">
        <v>19.82</v>
      </c>
      <c r="AF2155" s="63">
        <v>17.98</v>
      </c>
      <c r="AG2155" s="63">
        <v>16.399999999999999</v>
      </c>
      <c r="AH2155" s="63">
        <v>15.66</v>
      </c>
      <c r="AO2155" s="765">
        <v>41793</v>
      </c>
      <c r="AP2155" s="295">
        <v>1424</v>
      </c>
      <c r="AQ2155" s="295">
        <v>1375</v>
      </c>
      <c r="AR2155" s="295">
        <v>1225</v>
      </c>
      <c r="AS2155" s="295">
        <v>1375</v>
      </c>
      <c r="AT2155" s="295">
        <v>1550</v>
      </c>
      <c r="AU2155" s="295">
        <v>1430</v>
      </c>
      <c r="AV2155" s="295">
        <v>1450</v>
      </c>
      <c r="AW2155" s="295">
        <v>1565</v>
      </c>
      <c r="AX2155" s="295">
        <v>1538</v>
      </c>
      <c r="AY2155" s="295">
        <v>1550</v>
      </c>
      <c r="AZ2155" s="295">
        <v>1275</v>
      </c>
      <c r="BA2155" s="295">
        <v>1525</v>
      </c>
      <c r="BB2155" s="295">
        <v>1625</v>
      </c>
      <c r="BC2155" s="295">
        <v>1550</v>
      </c>
      <c r="BD2155" s="295">
        <v>1615</v>
      </c>
      <c r="BE2155" s="295">
        <v>1625</v>
      </c>
    </row>
    <row r="2156" spans="29:57">
      <c r="AC2156" s="378">
        <v>41064</v>
      </c>
      <c r="AD2156" s="63">
        <v>15.54</v>
      </c>
      <c r="AE2156" s="63">
        <v>19.82</v>
      </c>
      <c r="AF2156" s="63">
        <v>17.98</v>
      </c>
      <c r="AG2156" s="63">
        <v>16.399999999999999</v>
      </c>
      <c r="AH2156" s="63">
        <v>15.66</v>
      </c>
      <c r="AO2156" s="765">
        <v>41794</v>
      </c>
      <c r="AP2156" s="295">
        <v>1424</v>
      </c>
      <c r="AQ2156" s="295">
        <v>1375</v>
      </c>
      <c r="AR2156" s="295">
        <v>1225</v>
      </c>
      <c r="AS2156" s="295">
        <v>1375</v>
      </c>
      <c r="AT2156" s="295">
        <v>1550</v>
      </c>
      <c r="AU2156" s="295">
        <v>1430</v>
      </c>
      <c r="AV2156" s="295">
        <v>1450</v>
      </c>
      <c r="AW2156" s="295">
        <v>1565</v>
      </c>
      <c r="AX2156" s="295">
        <v>1538</v>
      </c>
      <c r="AY2156" s="295">
        <v>1550</v>
      </c>
      <c r="AZ2156" s="295">
        <v>1275</v>
      </c>
      <c r="BA2156" s="295">
        <v>1525</v>
      </c>
      <c r="BB2156" s="295">
        <v>1625</v>
      </c>
      <c r="BC2156" s="295">
        <v>1550</v>
      </c>
      <c r="BD2156" s="295">
        <v>1615</v>
      </c>
      <c r="BE2156" s="295">
        <v>1625</v>
      </c>
    </row>
    <row r="2157" spans="29:57">
      <c r="AC2157" s="378">
        <v>41061</v>
      </c>
      <c r="AD2157" s="63">
        <v>15.46</v>
      </c>
      <c r="AE2157" s="63">
        <v>19.82</v>
      </c>
      <c r="AF2157" s="63">
        <v>18.059999999999999</v>
      </c>
      <c r="AG2157" s="63">
        <v>16.399999999999999</v>
      </c>
      <c r="AH2157" s="63">
        <v>15.5</v>
      </c>
      <c r="AO2157" s="765">
        <v>41795</v>
      </c>
      <c r="AP2157" s="295">
        <v>1428</v>
      </c>
      <c r="AQ2157" s="295">
        <v>1375</v>
      </c>
      <c r="AR2157" s="295">
        <v>1225</v>
      </c>
      <c r="AS2157" s="295">
        <v>1375</v>
      </c>
      <c r="AT2157" s="295">
        <v>1550</v>
      </c>
      <c r="AU2157" s="295">
        <v>1430</v>
      </c>
      <c r="AV2157" s="295">
        <v>1475</v>
      </c>
      <c r="AW2157" s="295">
        <v>1565</v>
      </c>
      <c r="AX2157" s="295">
        <v>1545</v>
      </c>
      <c r="AY2157" s="295">
        <v>1550</v>
      </c>
      <c r="AZ2157" s="295">
        <v>1250</v>
      </c>
      <c r="BA2157" s="295">
        <v>1550</v>
      </c>
      <c r="BB2157" s="295">
        <v>1650</v>
      </c>
      <c r="BC2157" s="295">
        <v>1550</v>
      </c>
      <c r="BD2157" s="295">
        <v>1590</v>
      </c>
      <c r="BE2157" s="295">
        <v>1675</v>
      </c>
    </row>
    <row r="2158" spans="29:57">
      <c r="AC2158" s="378">
        <v>41060</v>
      </c>
      <c r="AD2158" s="63">
        <v>15.44</v>
      </c>
      <c r="AE2158" s="63">
        <v>19.8</v>
      </c>
      <c r="AF2158" s="63">
        <v>17.98</v>
      </c>
      <c r="AG2158" s="63">
        <v>16.399999999999999</v>
      </c>
      <c r="AH2158" s="63">
        <v>15.54</v>
      </c>
      <c r="AO2158" s="765">
        <v>41796</v>
      </c>
      <c r="AP2158" s="295">
        <v>1428</v>
      </c>
      <c r="AQ2158" s="295">
        <v>1375</v>
      </c>
      <c r="AR2158" s="295">
        <v>1225</v>
      </c>
      <c r="AS2158" s="295">
        <v>1375</v>
      </c>
      <c r="AT2158" s="295">
        <v>1550</v>
      </c>
      <c r="AU2158" s="295">
        <v>1430</v>
      </c>
      <c r="AV2158" s="295">
        <v>1475</v>
      </c>
      <c r="AW2158" s="295">
        <v>1565</v>
      </c>
      <c r="AX2158" s="295">
        <v>1545</v>
      </c>
      <c r="AY2158" s="295">
        <v>1550</v>
      </c>
      <c r="AZ2158" s="295">
        <v>1250</v>
      </c>
      <c r="BA2158" s="295">
        <v>1550</v>
      </c>
      <c r="BB2158" s="295">
        <v>1650</v>
      </c>
      <c r="BC2158" s="295">
        <v>1550</v>
      </c>
      <c r="BD2158" s="295">
        <v>1590</v>
      </c>
      <c r="BE2158" s="295">
        <v>1675</v>
      </c>
    </row>
    <row r="2159" spans="29:57">
      <c r="AC2159" s="378">
        <v>41059</v>
      </c>
      <c r="AD2159" s="63">
        <v>15.32</v>
      </c>
      <c r="AE2159" s="63">
        <v>19.420000000000002</v>
      </c>
      <c r="AF2159" s="63">
        <v>17.98</v>
      </c>
      <c r="AG2159" s="63">
        <v>16.2</v>
      </c>
      <c r="AH2159" s="63">
        <v>15.6</v>
      </c>
      <c r="AO2159" s="765">
        <v>41799</v>
      </c>
      <c r="AP2159" s="295">
        <v>1428</v>
      </c>
      <c r="AQ2159" s="295">
        <v>1375</v>
      </c>
      <c r="AR2159" s="295">
        <v>1225</v>
      </c>
      <c r="AS2159" s="295">
        <v>1375</v>
      </c>
      <c r="AT2159" s="295">
        <v>1550</v>
      </c>
      <c r="AU2159" s="295">
        <v>1430</v>
      </c>
      <c r="AV2159" s="295">
        <v>1475</v>
      </c>
      <c r="AW2159" s="295">
        <v>1565</v>
      </c>
      <c r="AX2159" s="295">
        <v>1545</v>
      </c>
      <c r="AY2159" s="295">
        <v>1550</v>
      </c>
      <c r="AZ2159" s="295">
        <v>1250</v>
      </c>
      <c r="BA2159" s="295">
        <v>1550</v>
      </c>
      <c r="BB2159" s="295">
        <v>1650</v>
      </c>
      <c r="BC2159" s="295">
        <v>1550</v>
      </c>
      <c r="BD2159" s="295">
        <v>1590</v>
      </c>
      <c r="BE2159" s="295">
        <v>1675</v>
      </c>
    </row>
    <row r="2160" spans="29:57">
      <c r="AC2160" s="378">
        <v>41058</v>
      </c>
      <c r="AD2160" s="63">
        <v>15.28</v>
      </c>
      <c r="AE2160" s="63">
        <v>19.420000000000002</v>
      </c>
      <c r="AF2160" s="63">
        <v>17.98</v>
      </c>
      <c r="AG2160" s="63">
        <v>16.2</v>
      </c>
      <c r="AH2160" s="63">
        <v>15.58</v>
      </c>
      <c r="AO2160" s="765">
        <v>41800</v>
      </c>
      <c r="AP2160" s="295">
        <v>1426</v>
      </c>
      <c r="AQ2160" s="295">
        <v>1350</v>
      </c>
      <c r="AR2160" s="295">
        <v>1225</v>
      </c>
      <c r="AS2160" s="295">
        <v>1380</v>
      </c>
      <c r="AT2160" s="295">
        <v>1550</v>
      </c>
      <c r="AU2160" s="295">
        <v>1440</v>
      </c>
      <c r="AV2160" s="295">
        <v>1475</v>
      </c>
      <c r="AW2160" s="295">
        <v>1565</v>
      </c>
      <c r="AX2160" s="295">
        <v>1559</v>
      </c>
      <c r="AY2160" s="295">
        <v>1590</v>
      </c>
      <c r="AZ2160" s="295">
        <v>1275</v>
      </c>
      <c r="BA2160" s="295">
        <v>1550</v>
      </c>
      <c r="BB2160" s="295">
        <v>1650</v>
      </c>
      <c r="BC2160" s="295">
        <v>1575</v>
      </c>
      <c r="BD2160" s="295">
        <v>1600</v>
      </c>
      <c r="BE2160" s="295">
        <v>1675</v>
      </c>
    </row>
    <row r="2161" spans="29:57">
      <c r="AC2161" s="378">
        <v>41057</v>
      </c>
      <c r="AD2161" s="63">
        <v>15.28</v>
      </c>
      <c r="AE2161" s="63">
        <v>19.32</v>
      </c>
      <c r="AF2161" s="63">
        <v>17.8</v>
      </c>
      <c r="AG2161" s="63">
        <v>16.2</v>
      </c>
      <c r="AH2161" s="63">
        <v>15.46</v>
      </c>
      <c r="AO2161" s="765">
        <v>41801</v>
      </c>
      <c r="AP2161" s="295">
        <v>1426</v>
      </c>
      <c r="AQ2161" s="295">
        <v>1350</v>
      </c>
      <c r="AR2161" s="295">
        <v>1225</v>
      </c>
      <c r="AS2161" s="295">
        <v>1380</v>
      </c>
      <c r="AT2161" s="295">
        <v>1550</v>
      </c>
      <c r="AU2161" s="295">
        <v>1440</v>
      </c>
      <c r="AV2161" s="295">
        <v>1475</v>
      </c>
      <c r="AW2161" s="295">
        <v>1565</v>
      </c>
      <c r="AX2161" s="295">
        <v>1559</v>
      </c>
      <c r="AY2161" s="295">
        <v>1590</v>
      </c>
      <c r="AZ2161" s="295">
        <v>1275</v>
      </c>
      <c r="BA2161" s="295">
        <v>1550</v>
      </c>
      <c r="BB2161" s="295">
        <v>1650</v>
      </c>
      <c r="BC2161" s="295">
        <v>1575</v>
      </c>
      <c r="BD2161" s="295">
        <v>1600</v>
      </c>
      <c r="BE2161" s="295">
        <v>1675</v>
      </c>
    </row>
    <row r="2162" spans="29:57">
      <c r="AC2162" s="378">
        <v>41054</v>
      </c>
      <c r="AD2162" s="63">
        <v>15.28</v>
      </c>
      <c r="AE2162" s="63">
        <v>19.04</v>
      </c>
      <c r="AF2162" s="63">
        <v>17.8</v>
      </c>
      <c r="AG2162" s="63">
        <v>16.18</v>
      </c>
      <c r="AH2162" s="63">
        <v>15.6</v>
      </c>
      <c r="AO2162" s="765">
        <v>41802</v>
      </c>
      <c r="AP2162" s="295">
        <v>1426</v>
      </c>
      <c r="AQ2162" s="295">
        <v>1350</v>
      </c>
      <c r="AR2162" s="295">
        <v>1225</v>
      </c>
      <c r="AS2162" s="295">
        <v>1380</v>
      </c>
      <c r="AT2162" s="295">
        <v>1550</v>
      </c>
      <c r="AU2162" s="295">
        <v>1440</v>
      </c>
      <c r="AV2162" s="295">
        <v>1475</v>
      </c>
      <c r="AW2162" s="295">
        <v>1565</v>
      </c>
      <c r="AX2162" s="295">
        <v>1559</v>
      </c>
      <c r="AY2162" s="295">
        <v>1590</v>
      </c>
      <c r="AZ2162" s="295">
        <v>1275</v>
      </c>
      <c r="BA2162" s="295">
        <v>1550</v>
      </c>
      <c r="BB2162" s="295">
        <v>1650</v>
      </c>
      <c r="BC2162" s="295">
        <v>1575</v>
      </c>
      <c r="BD2162" s="295">
        <v>1600</v>
      </c>
      <c r="BE2162" s="295">
        <v>1675</v>
      </c>
    </row>
    <row r="2163" spans="29:57">
      <c r="AC2163" s="378">
        <v>41053</v>
      </c>
      <c r="AD2163" s="63">
        <v>15.24</v>
      </c>
      <c r="AE2163" s="63">
        <v>18.84</v>
      </c>
      <c r="AF2163" s="63">
        <v>17.8</v>
      </c>
      <c r="AG2163" s="63">
        <v>16.12</v>
      </c>
      <c r="AH2163" s="63">
        <v>15.62</v>
      </c>
      <c r="AO2163" s="765">
        <v>41803</v>
      </c>
      <c r="AP2163" s="295">
        <v>1426</v>
      </c>
      <c r="AQ2163" s="295">
        <v>1350</v>
      </c>
      <c r="AR2163" s="295">
        <v>1225</v>
      </c>
      <c r="AS2163" s="295">
        <v>1380</v>
      </c>
      <c r="AT2163" s="295">
        <v>1550</v>
      </c>
      <c r="AU2163" s="295">
        <v>1440</v>
      </c>
      <c r="AV2163" s="295">
        <v>1475</v>
      </c>
      <c r="AW2163" s="295">
        <v>1565</v>
      </c>
      <c r="AX2163" s="295">
        <v>1559</v>
      </c>
      <c r="AY2163" s="295">
        <v>1590</v>
      </c>
      <c r="AZ2163" s="295">
        <v>1275</v>
      </c>
      <c r="BA2163" s="295">
        <v>1550</v>
      </c>
      <c r="BB2163" s="295">
        <v>1650</v>
      </c>
      <c r="BC2163" s="295">
        <v>1575</v>
      </c>
      <c r="BD2163" s="295">
        <v>1600</v>
      </c>
      <c r="BE2163" s="295">
        <v>1675</v>
      </c>
    </row>
    <row r="2164" spans="29:57">
      <c r="AC2164" s="378">
        <v>41052</v>
      </c>
      <c r="AD2164" s="63">
        <v>15.12</v>
      </c>
      <c r="AE2164" s="63">
        <v>18.64</v>
      </c>
      <c r="AF2164" s="63">
        <v>17.760000000000002</v>
      </c>
      <c r="AG2164" s="63">
        <v>16.100000000000001</v>
      </c>
      <c r="AH2164" s="63">
        <v>15.62</v>
      </c>
      <c r="AO2164" s="765">
        <v>41806</v>
      </c>
      <c r="AP2164" s="295">
        <v>1426</v>
      </c>
      <c r="AQ2164" s="295">
        <v>1350</v>
      </c>
      <c r="AR2164" s="295">
        <v>1225</v>
      </c>
      <c r="AS2164" s="295">
        <v>1380</v>
      </c>
      <c r="AT2164" s="295">
        <v>1550</v>
      </c>
      <c r="AU2164" s="295">
        <v>1440</v>
      </c>
      <c r="AV2164" s="295">
        <v>1475</v>
      </c>
      <c r="AW2164" s="295">
        <v>1565</v>
      </c>
      <c r="AX2164" s="295">
        <v>1559</v>
      </c>
      <c r="AY2164" s="295">
        <v>1590</v>
      </c>
      <c r="AZ2164" s="295">
        <v>1275</v>
      </c>
      <c r="BA2164" s="295">
        <v>1550</v>
      </c>
      <c r="BB2164" s="295">
        <v>1650</v>
      </c>
      <c r="BC2164" s="295">
        <v>1575</v>
      </c>
      <c r="BD2164" s="295">
        <v>1600</v>
      </c>
      <c r="BE2164" s="295">
        <v>1675</v>
      </c>
    </row>
    <row r="2165" spans="29:57">
      <c r="AC2165" s="378">
        <v>41051</v>
      </c>
      <c r="AD2165" s="63">
        <v>15.1</v>
      </c>
      <c r="AE2165" s="63">
        <v>18.260000000000002</v>
      </c>
      <c r="AF2165" s="63">
        <v>17.7</v>
      </c>
      <c r="AG2165" s="63">
        <v>16.100000000000001</v>
      </c>
      <c r="AH2165" s="63">
        <v>15.66</v>
      </c>
      <c r="AO2165" s="765">
        <v>41807</v>
      </c>
      <c r="AP2165" s="295">
        <v>1426</v>
      </c>
      <c r="AQ2165" s="295">
        <v>1350</v>
      </c>
      <c r="AR2165" s="295">
        <v>1225</v>
      </c>
      <c r="AS2165" s="295">
        <v>1380</v>
      </c>
      <c r="AT2165" s="295">
        <v>1550</v>
      </c>
      <c r="AU2165" s="295">
        <v>1440</v>
      </c>
      <c r="AV2165" s="295">
        <v>1475</v>
      </c>
      <c r="AW2165" s="295">
        <v>1565</v>
      </c>
      <c r="AX2165" s="295">
        <v>1559</v>
      </c>
      <c r="AY2165" s="295">
        <v>1590</v>
      </c>
      <c r="AZ2165" s="295">
        <v>1275</v>
      </c>
      <c r="BA2165" s="295">
        <v>1550</v>
      </c>
      <c r="BB2165" s="295">
        <v>1650</v>
      </c>
      <c r="BC2165" s="295">
        <v>1575</v>
      </c>
      <c r="BD2165" s="295">
        <v>1600</v>
      </c>
      <c r="BE2165" s="295">
        <v>1675</v>
      </c>
    </row>
    <row r="2166" spans="29:57">
      <c r="AC2166" s="378">
        <v>41050</v>
      </c>
      <c r="AD2166" s="63">
        <v>15</v>
      </c>
      <c r="AE2166" s="63">
        <v>17.98</v>
      </c>
      <c r="AF2166" s="63">
        <v>17.72</v>
      </c>
      <c r="AG2166" s="63">
        <v>16.059999999999999</v>
      </c>
      <c r="AH2166" s="63">
        <v>15.62</v>
      </c>
      <c r="AO2166" s="765">
        <v>41808</v>
      </c>
      <c r="AP2166" s="295">
        <v>1426</v>
      </c>
      <c r="AQ2166" s="295">
        <v>1350</v>
      </c>
      <c r="AR2166" s="295">
        <v>1225</v>
      </c>
      <c r="AS2166" s="295">
        <v>1380</v>
      </c>
      <c r="AT2166" s="295">
        <v>1550</v>
      </c>
      <c r="AU2166" s="295">
        <v>1440</v>
      </c>
      <c r="AV2166" s="295">
        <v>1475</v>
      </c>
      <c r="AW2166" s="295">
        <v>1565</v>
      </c>
      <c r="AX2166" s="295">
        <v>1559</v>
      </c>
      <c r="AY2166" s="295">
        <v>1590</v>
      </c>
      <c r="AZ2166" s="295">
        <v>1275</v>
      </c>
      <c r="BA2166" s="295">
        <v>1550</v>
      </c>
      <c r="BB2166" s="295">
        <v>1650</v>
      </c>
      <c r="BC2166" s="295">
        <v>1575</v>
      </c>
      <c r="BD2166" s="295">
        <v>1600</v>
      </c>
      <c r="BE2166" s="295">
        <v>1675</v>
      </c>
    </row>
    <row r="2167" spans="29:57">
      <c r="AC2167" s="378">
        <v>41047</v>
      </c>
      <c r="AD2167" s="63">
        <v>14.92</v>
      </c>
      <c r="AE2167" s="63">
        <v>17.98</v>
      </c>
      <c r="AF2167" s="63">
        <v>17.72</v>
      </c>
      <c r="AG2167" s="63">
        <v>16.04</v>
      </c>
      <c r="AH2167" s="63">
        <v>15.6</v>
      </c>
      <c r="AO2167" s="765">
        <v>41809</v>
      </c>
      <c r="AP2167" s="295">
        <v>1426</v>
      </c>
      <c r="AQ2167" s="295">
        <v>1350</v>
      </c>
      <c r="AR2167" s="295">
        <v>1225</v>
      </c>
      <c r="AS2167" s="295">
        <v>1380</v>
      </c>
      <c r="AT2167" s="295">
        <v>1550</v>
      </c>
      <c r="AU2167" s="295">
        <v>1440</v>
      </c>
      <c r="AV2167" s="295">
        <v>1475</v>
      </c>
      <c r="AW2167" s="295">
        <v>1565</v>
      </c>
      <c r="AX2167" s="295">
        <v>1559</v>
      </c>
      <c r="AY2167" s="295">
        <v>1590</v>
      </c>
      <c r="AZ2167" s="295">
        <v>1275</v>
      </c>
      <c r="BA2167" s="295">
        <v>1550</v>
      </c>
      <c r="BB2167" s="295">
        <v>1650</v>
      </c>
      <c r="BC2167" s="295">
        <v>1575</v>
      </c>
      <c r="BD2167" s="295">
        <v>1600</v>
      </c>
      <c r="BE2167" s="295">
        <v>1675</v>
      </c>
    </row>
    <row r="2168" spans="29:57">
      <c r="AC2168" s="378">
        <v>41046</v>
      </c>
      <c r="AD2168" s="63">
        <v>14.9</v>
      </c>
      <c r="AE2168" s="63">
        <v>17.940000000000001</v>
      </c>
      <c r="AF2168" s="63">
        <v>17.66</v>
      </c>
      <c r="AG2168" s="63">
        <v>16.02</v>
      </c>
      <c r="AH2168" s="63">
        <v>15.68</v>
      </c>
      <c r="AO2168" s="765">
        <v>41810</v>
      </c>
      <c r="AP2168" s="295">
        <v>1426</v>
      </c>
      <c r="AQ2168" s="295">
        <v>1350</v>
      </c>
      <c r="AR2168" s="295">
        <v>1225</v>
      </c>
      <c r="AS2168" s="295">
        <v>1380</v>
      </c>
      <c r="AT2168" s="295">
        <v>1550</v>
      </c>
      <c r="AU2168" s="295">
        <v>1440</v>
      </c>
      <c r="AV2168" s="295">
        <v>1475</v>
      </c>
      <c r="AW2168" s="295">
        <v>1565</v>
      </c>
      <c r="AX2168" s="295">
        <v>1559</v>
      </c>
      <c r="AY2168" s="295">
        <v>1590</v>
      </c>
      <c r="AZ2168" s="295">
        <v>1275</v>
      </c>
      <c r="BA2168" s="295">
        <v>1550</v>
      </c>
      <c r="BB2168" s="295">
        <v>1650</v>
      </c>
      <c r="BC2168" s="295">
        <v>1575</v>
      </c>
      <c r="BD2168" s="295">
        <v>1600</v>
      </c>
      <c r="BE2168" s="295">
        <v>1675</v>
      </c>
    </row>
    <row r="2169" spans="29:57">
      <c r="AC2169" s="378">
        <v>41045</v>
      </c>
      <c r="AD2169" s="63">
        <v>14.86</v>
      </c>
      <c r="AE2169" s="63">
        <v>17.84</v>
      </c>
      <c r="AF2169" s="63">
        <v>17.66</v>
      </c>
      <c r="AG2169" s="63">
        <v>16</v>
      </c>
      <c r="AH2169" s="63">
        <v>15.68</v>
      </c>
      <c r="AO2169" s="765">
        <v>41813</v>
      </c>
      <c r="AP2169" s="295">
        <v>1430</v>
      </c>
      <c r="AQ2169" s="295">
        <v>1350</v>
      </c>
      <c r="AR2169" s="295">
        <v>1225</v>
      </c>
      <c r="AS2169" s="295">
        <v>1380</v>
      </c>
      <c r="AT2169" s="295">
        <v>1550</v>
      </c>
      <c r="AU2169" s="295">
        <v>1440</v>
      </c>
      <c r="AV2169" s="295">
        <v>1475</v>
      </c>
      <c r="AW2169" s="295">
        <v>1565</v>
      </c>
      <c r="AX2169" s="295">
        <v>1559</v>
      </c>
      <c r="AY2169" s="295">
        <v>1590</v>
      </c>
      <c r="AZ2169" s="295">
        <v>1275</v>
      </c>
      <c r="BA2169" s="295">
        <v>1550</v>
      </c>
      <c r="BB2169" s="295">
        <v>1650</v>
      </c>
      <c r="BC2169" s="295">
        <v>1575</v>
      </c>
      <c r="BD2169" s="295">
        <v>1600</v>
      </c>
      <c r="BE2169" s="295">
        <v>1675</v>
      </c>
    </row>
    <row r="2170" spans="29:57">
      <c r="AC2170" s="378">
        <v>41044</v>
      </c>
      <c r="AD2170" s="63">
        <v>14.7</v>
      </c>
      <c r="AE2170" s="63">
        <v>17.78</v>
      </c>
      <c r="AF2170" s="63">
        <v>17.66</v>
      </c>
      <c r="AG2170" s="63">
        <v>16</v>
      </c>
      <c r="AH2170" s="63">
        <v>15.74</v>
      </c>
      <c r="AO2170" s="765">
        <v>41814</v>
      </c>
      <c r="AP2170" s="295">
        <v>1430</v>
      </c>
      <c r="AQ2170" s="295">
        <v>1350</v>
      </c>
      <c r="AR2170" s="295">
        <v>1225</v>
      </c>
      <c r="AS2170" s="295">
        <v>1380</v>
      </c>
      <c r="AT2170" s="295">
        <v>1550</v>
      </c>
      <c r="AU2170" s="295">
        <v>1440</v>
      </c>
      <c r="AV2170" s="295">
        <v>1475</v>
      </c>
      <c r="AW2170" s="295">
        <v>1565</v>
      </c>
      <c r="AX2170" s="295">
        <v>1559</v>
      </c>
      <c r="AY2170" s="295">
        <v>1590</v>
      </c>
      <c r="AZ2170" s="295">
        <v>1275</v>
      </c>
      <c r="BA2170" s="295">
        <v>1550</v>
      </c>
      <c r="BB2170" s="295">
        <v>1650</v>
      </c>
      <c r="BC2170" s="295">
        <v>1575</v>
      </c>
      <c r="BD2170" s="295">
        <v>1600</v>
      </c>
      <c r="BE2170" s="295">
        <v>1675</v>
      </c>
    </row>
    <row r="2171" spans="29:57">
      <c r="AC2171" s="378">
        <v>41043</v>
      </c>
      <c r="AD2171" s="63">
        <v>14.64</v>
      </c>
      <c r="AE2171" s="63">
        <v>17.78</v>
      </c>
      <c r="AF2171" s="63">
        <v>17.579999999999998</v>
      </c>
      <c r="AG2171" s="63">
        <v>15.96</v>
      </c>
      <c r="AH2171" s="63">
        <v>15.74</v>
      </c>
      <c r="AO2171" s="765">
        <v>41815</v>
      </c>
      <c r="AP2171" s="295">
        <v>1430</v>
      </c>
      <c r="AQ2171" s="295">
        <v>1350</v>
      </c>
      <c r="AR2171" s="295">
        <v>1225</v>
      </c>
      <c r="AS2171" s="295">
        <v>1380</v>
      </c>
      <c r="AT2171" s="295">
        <v>1550</v>
      </c>
      <c r="AU2171" s="295">
        <v>1440</v>
      </c>
      <c r="AV2171" s="295">
        <v>1475</v>
      </c>
      <c r="AW2171" s="295">
        <v>1565</v>
      </c>
      <c r="AX2171" s="295">
        <v>1559</v>
      </c>
      <c r="AY2171" s="295">
        <v>1590</v>
      </c>
      <c r="AZ2171" s="295">
        <v>1275</v>
      </c>
      <c r="BA2171" s="295">
        <v>1550</v>
      </c>
      <c r="BB2171" s="295">
        <v>1650</v>
      </c>
      <c r="BC2171" s="295">
        <v>1575</v>
      </c>
      <c r="BD2171" s="295">
        <v>1600</v>
      </c>
      <c r="BE2171" s="295">
        <v>1675</v>
      </c>
    </row>
    <row r="2172" spans="29:57">
      <c r="AC2172" s="378">
        <v>41040</v>
      </c>
      <c r="AD2172" s="63">
        <v>14.62</v>
      </c>
      <c r="AE2172" s="63">
        <v>17.78</v>
      </c>
      <c r="AF2172" s="63">
        <v>17.48</v>
      </c>
      <c r="AG2172" s="63">
        <v>15.96</v>
      </c>
      <c r="AH2172" s="63">
        <v>15.82</v>
      </c>
      <c r="AO2172" s="765">
        <v>41816</v>
      </c>
      <c r="AP2172" s="295">
        <v>1435</v>
      </c>
      <c r="AQ2172" s="295">
        <v>1350</v>
      </c>
      <c r="AR2172" s="295">
        <v>1225</v>
      </c>
      <c r="AS2172" s="295">
        <v>1380</v>
      </c>
      <c r="AT2172" s="295">
        <v>1550</v>
      </c>
      <c r="AU2172" s="295">
        <v>1440</v>
      </c>
      <c r="AV2172" s="295">
        <v>1475</v>
      </c>
      <c r="AW2172" s="295">
        <v>1565</v>
      </c>
      <c r="AX2172" s="295">
        <v>1559</v>
      </c>
      <c r="AY2172" s="295">
        <v>1590</v>
      </c>
      <c r="AZ2172" s="295">
        <v>1275</v>
      </c>
      <c r="BA2172" s="295">
        <v>1550</v>
      </c>
      <c r="BB2172" s="295">
        <v>1650</v>
      </c>
      <c r="BC2172" s="295">
        <v>1575</v>
      </c>
      <c r="BD2172" s="295">
        <v>1600</v>
      </c>
      <c r="BE2172" s="295">
        <v>1675</v>
      </c>
    </row>
    <row r="2173" spans="29:57">
      <c r="AC2173" s="378">
        <v>41039</v>
      </c>
      <c r="AD2173" s="63">
        <v>14.4</v>
      </c>
      <c r="AE2173" s="63">
        <v>17.66</v>
      </c>
      <c r="AF2173" s="63">
        <v>17.48</v>
      </c>
      <c r="AG2173" s="63">
        <v>15.9</v>
      </c>
      <c r="AH2173" s="63">
        <v>15.82</v>
      </c>
      <c r="AO2173" s="765">
        <v>41817</v>
      </c>
      <c r="AP2173" s="295">
        <v>1435</v>
      </c>
      <c r="AQ2173" s="295">
        <v>1350</v>
      </c>
      <c r="AR2173" s="295">
        <v>1225</v>
      </c>
      <c r="AS2173" s="295">
        <v>1380</v>
      </c>
      <c r="AT2173" s="295">
        <v>1550</v>
      </c>
      <c r="AU2173" s="295">
        <v>1440</v>
      </c>
      <c r="AV2173" s="295">
        <v>1500</v>
      </c>
      <c r="AW2173" s="295">
        <v>1600</v>
      </c>
      <c r="AX2173" s="295">
        <v>1559</v>
      </c>
      <c r="AY2173" s="295">
        <v>1590</v>
      </c>
      <c r="AZ2173" s="295">
        <v>1275</v>
      </c>
      <c r="BA2173" s="295">
        <v>1550</v>
      </c>
      <c r="BB2173" s="295">
        <v>1650</v>
      </c>
      <c r="BC2173" s="295">
        <v>1575</v>
      </c>
      <c r="BD2173" s="295">
        <v>1600</v>
      </c>
      <c r="BE2173" s="295">
        <v>1675</v>
      </c>
    </row>
    <row r="2174" spans="29:57">
      <c r="AC2174" s="378">
        <v>41038</v>
      </c>
      <c r="AD2174" s="63">
        <v>14.4</v>
      </c>
      <c r="AE2174" s="63">
        <v>17.66</v>
      </c>
      <c r="AF2174" s="63">
        <v>17.48</v>
      </c>
      <c r="AG2174" s="63">
        <v>15.88</v>
      </c>
      <c r="AH2174" s="63">
        <v>15.88</v>
      </c>
      <c r="AO2174" s="765">
        <v>41820</v>
      </c>
      <c r="AP2174" s="295">
        <v>1435</v>
      </c>
      <c r="AQ2174" s="295">
        <v>1350</v>
      </c>
      <c r="AR2174" s="295">
        <v>1225</v>
      </c>
      <c r="AS2174" s="295">
        <v>1380</v>
      </c>
      <c r="AT2174" s="295">
        <v>1550</v>
      </c>
      <c r="AU2174" s="295">
        <v>1440</v>
      </c>
      <c r="AV2174" s="295">
        <v>1500</v>
      </c>
      <c r="AW2174" s="295">
        <v>1600</v>
      </c>
      <c r="AX2174" s="295">
        <v>1559</v>
      </c>
      <c r="AY2174" s="295">
        <v>1590</v>
      </c>
      <c r="AZ2174" s="295">
        <v>1275</v>
      </c>
      <c r="BA2174" s="295">
        <v>1550</v>
      </c>
      <c r="BB2174" s="295">
        <v>1650</v>
      </c>
      <c r="BC2174" s="295">
        <v>1575</v>
      </c>
      <c r="BD2174" s="295">
        <v>1600</v>
      </c>
      <c r="BE2174" s="295">
        <v>1675</v>
      </c>
    </row>
    <row r="2175" spans="29:57">
      <c r="AC2175" s="378">
        <v>41037</v>
      </c>
      <c r="AD2175" s="63">
        <v>14.4</v>
      </c>
      <c r="AE2175" s="63">
        <v>17.66</v>
      </c>
      <c r="AF2175" s="63">
        <v>17.48</v>
      </c>
      <c r="AG2175" s="63">
        <v>15.86</v>
      </c>
      <c r="AH2175" s="63">
        <v>15.92</v>
      </c>
      <c r="AO2175" s="765">
        <v>41821</v>
      </c>
      <c r="AP2175" s="295">
        <v>1435</v>
      </c>
      <c r="AQ2175" s="295">
        <v>1350</v>
      </c>
      <c r="AR2175" s="295">
        <v>1225</v>
      </c>
      <c r="AS2175" s="295">
        <v>1380</v>
      </c>
      <c r="AT2175" s="295">
        <v>1550</v>
      </c>
      <c r="AU2175" s="295">
        <v>1440</v>
      </c>
      <c r="AV2175" s="295">
        <v>1500</v>
      </c>
      <c r="AW2175" s="295">
        <v>1600</v>
      </c>
      <c r="AX2175" s="295">
        <v>1559</v>
      </c>
      <c r="AY2175" s="295">
        <v>1590</v>
      </c>
      <c r="AZ2175" s="295">
        <v>1275</v>
      </c>
      <c r="BA2175" s="295">
        <v>1550</v>
      </c>
      <c r="BB2175" s="295">
        <v>1650</v>
      </c>
      <c r="BC2175" s="295">
        <v>1575</v>
      </c>
      <c r="BD2175" s="295">
        <v>1600</v>
      </c>
      <c r="BE2175" s="295">
        <v>1675</v>
      </c>
    </row>
    <row r="2176" spans="29:57">
      <c r="AC2176" s="378">
        <v>41036</v>
      </c>
      <c r="AD2176" s="63">
        <v>14.38</v>
      </c>
      <c r="AE2176" s="63">
        <v>17.440000000000001</v>
      </c>
      <c r="AF2176" s="63">
        <v>17.260000000000002</v>
      </c>
      <c r="AG2176" s="63">
        <v>15.86</v>
      </c>
      <c r="AH2176" s="63">
        <v>15.92</v>
      </c>
      <c r="AO2176" s="765">
        <v>41822</v>
      </c>
      <c r="AP2176" s="295">
        <v>1435</v>
      </c>
      <c r="AQ2176" s="295">
        <v>1350</v>
      </c>
      <c r="AR2176" s="295">
        <v>1225</v>
      </c>
      <c r="AS2176" s="295">
        <v>1380</v>
      </c>
      <c r="AT2176" s="295">
        <v>1550</v>
      </c>
      <c r="AU2176" s="295">
        <v>1440</v>
      </c>
      <c r="AV2176" s="295">
        <v>1500</v>
      </c>
      <c r="AW2176" s="295">
        <v>1600</v>
      </c>
      <c r="AX2176" s="295">
        <v>1559</v>
      </c>
      <c r="AY2176" s="295">
        <v>1590</v>
      </c>
      <c r="AZ2176" s="295">
        <v>1275</v>
      </c>
      <c r="BA2176" s="295">
        <v>1550</v>
      </c>
      <c r="BB2176" s="295">
        <v>1650</v>
      </c>
      <c r="BC2176" s="295">
        <v>1575</v>
      </c>
      <c r="BD2176" s="295">
        <v>1600</v>
      </c>
      <c r="BE2176" s="295">
        <v>1675</v>
      </c>
    </row>
    <row r="2177" spans="29:57">
      <c r="AC2177" s="378">
        <v>41033</v>
      </c>
      <c r="AD2177" s="63">
        <v>14.26</v>
      </c>
      <c r="AE2177" s="63">
        <v>17.399999999999999</v>
      </c>
      <c r="AF2177" s="63">
        <v>17.260000000000002</v>
      </c>
      <c r="AG2177" s="63">
        <v>15.84</v>
      </c>
      <c r="AH2177" s="63">
        <v>15.9</v>
      </c>
      <c r="AO2177" s="765">
        <v>41823</v>
      </c>
      <c r="AP2177" s="295">
        <v>1435</v>
      </c>
      <c r="AQ2177" s="295">
        <v>1350</v>
      </c>
      <c r="AR2177" s="295">
        <v>1225</v>
      </c>
      <c r="AS2177" s="295">
        <v>1380</v>
      </c>
      <c r="AT2177" s="295">
        <v>1550</v>
      </c>
      <c r="AU2177" s="295">
        <v>1440</v>
      </c>
      <c r="AV2177" s="295">
        <v>1500</v>
      </c>
      <c r="AW2177" s="295">
        <v>1600</v>
      </c>
      <c r="AX2177" s="295">
        <v>1559</v>
      </c>
      <c r="AY2177" s="295">
        <v>1590</v>
      </c>
      <c r="AZ2177" s="295">
        <v>1275</v>
      </c>
      <c r="BA2177" s="295">
        <v>1550</v>
      </c>
      <c r="BB2177" s="295">
        <v>1650</v>
      </c>
      <c r="BC2177" s="295">
        <v>1575</v>
      </c>
      <c r="BD2177" s="295">
        <v>1600</v>
      </c>
      <c r="BE2177" s="295">
        <v>1675</v>
      </c>
    </row>
    <row r="2178" spans="29:57">
      <c r="AC2178" s="378">
        <v>41032</v>
      </c>
      <c r="AD2178" s="63">
        <v>14.24</v>
      </c>
      <c r="AE2178" s="63">
        <v>17.399999999999999</v>
      </c>
      <c r="AF2178" s="63">
        <v>17.260000000000002</v>
      </c>
      <c r="AG2178" s="63">
        <v>15.84</v>
      </c>
      <c r="AH2178" s="63">
        <v>15.96</v>
      </c>
      <c r="AO2178" s="765">
        <v>41824</v>
      </c>
      <c r="AP2178" s="295">
        <v>1435</v>
      </c>
      <c r="AQ2178" s="295">
        <v>1350</v>
      </c>
      <c r="AR2178" s="295">
        <v>1225</v>
      </c>
      <c r="AS2178" s="295">
        <v>1380</v>
      </c>
      <c r="AT2178" s="295">
        <v>1550</v>
      </c>
      <c r="AU2178" s="295">
        <v>1440</v>
      </c>
      <c r="AV2178" s="295">
        <v>1500</v>
      </c>
      <c r="AW2178" s="295">
        <v>1600</v>
      </c>
      <c r="AX2178" s="295">
        <v>1559</v>
      </c>
      <c r="AY2178" s="295">
        <v>1590</v>
      </c>
      <c r="AZ2178" s="295">
        <v>1275</v>
      </c>
      <c r="BA2178" s="295">
        <v>1550</v>
      </c>
      <c r="BB2178" s="295">
        <v>1650</v>
      </c>
      <c r="BC2178" s="295">
        <v>1575</v>
      </c>
      <c r="BD2178" s="295">
        <v>1600</v>
      </c>
      <c r="BE2178" s="295">
        <v>1675</v>
      </c>
    </row>
    <row r="2179" spans="29:57">
      <c r="AC2179" s="378">
        <v>41031</v>
      </c>
      <c r="AD2179" s="63">
        <v>14.22</v>
      </c>
      <c r="AE2179" s="63">
        <v>17.399999999999999</v>
      </c>
      <c r="AF2179" s="63">
        <v>17.239999999999998</v>
      </c>
      <c r="AG2179" s="63">
        <v>15.84</v>
      </c>
      <c r="AH2179" s="63">
        <v>15.98</v>
      </c>
      <c r="AO2179" s="765">
        <v>41827</v>
      </c>
      <c r="AP2179" s="295">
        <v>1435</v>
      </c>
      <c r="AQ2179" s="295">
        <v>1350</v>
      </c>
      <c r="AR2179" s="295">
        <v>1225</v>
      </c>
      <c r="AS2179" s="295">
        <v>1380</v>
      </c>
      <c r="AT2179" s="295">
        <v>1550</v>
      </c>
      <c r="AU2179" s="295">
        <v>1440</v>
      </c>
      <c r="AV2179" s="295">
        <v>1500</v>
      </c>
      <c r="AW2179" s="295">
        <v>1600</v>
      </c>
      <c r="AX2179" s="295">
        <v>1559</v>
      </c>
      <c r="AY2179" s="295">
        <v>1590</v>
      </c>
      <c r="AZ2179" s="295">
        <v>1275</v>
      </c>
      <c r="BA2179" s="295">
        <v>1550</v>
      </c>
      <c r="BB2179" s="295">
        <v>1650</v>
      </c>
      <c r="BC2179" s="295">
        <v>1575</v>
      </c>
      <c r="BD2179" s="295">
        <v>1600</v>
      </c>
      <c r="BE2179" s="295">
        <v>1675</v>
      </c>
    </row>
    <row r="2180" spans="29:57">
      <c r="AC2180" s="378">
        <v>41029</v>
      </c>
      <c r="AD2180" s="63">
        <v>14.08</v>
      </c>
      <c r="AE2180" s="63">
        <v>17.3</v>
      </c>
      <c r="AF2180" s="63">
        <v>17.260000000000002</v>
      </c>
      <c r="AG2180" s="63">
        <v>15.8</v>
      </c>
      <c r="AH2180" s="63">
        <v>16.02</v>
      </c>
      <c r="AO2180" s="765">
        <v>41828</v>
      </c>
      <c r="AP2180" s="295">
        <v>1427</v>
      </c>
      <c r="AQ2180" s="295">
        <v>1350</v>
      </c>
      <c r="AR2180" s="295">
        <v>1225</v>
      </c>
      <c r="AS2180" s="295">
        <v>1365</v>
      </c>
      <c r="AT2180" s="295">
        <v>1550</v>
      </c>
      <c r="AU2180" s="295">
        <v>1400</v>
      </c>
      <c r="AV2180" s="295">
        <v>1500</v>
      </c>
      <c r="AW2180" s="295">
        <v>1600</v>
      </c>
      <c r="AX2180" s="295">
        <v>1559</v>
      </c>
      <c r="AY2180" s="295">
        <v>1590</v>
      </c>
      <c r="AZ2180" s="295">
        <v>1275</v>
      </c>
      <c r="BA2180" s="295">
        <v>1550</v>
      </c>
      <c r="BB2180" s="295">
        <v>1650</v>
      </c>
      <c r="BC2180" s="295">
        <v>1575</v>
      </c>
      <c r="BD2180" s="295">
        <v>1600</v>
      </c>
      <c r="BE2180" s="295">
        <v>1675</v>
      </c>
    </row>
    <row r="2181" spans="29:57">
      <c r="AC2181" s="378">
        <v>41028</v>
      </c>
      <c r="AD2181" s="63">
        <v>14.06</v>
      </c>
      <c r="AE2181" s="63">
        <v>17.22</v>
      </c>
      <c r="AF2181" s="63">
        <v>17.14</v>
      </c>
      <c r="AG2181" s="63">
        <v>15.82</v>
      </c>
      <c r="AH2181" s="63">
        <v>16.079999999999998</v>
      </c>
      <c r="AO2181" s="765">
        <v>41829</v>
      </c>
      <c r="AP2181" s="295">
        <v>1427</v>
      </c>
      <c r="AQ2181" s="295">
        <v>1350</v>
      </c>
      <c r="AR2181" s="295">
        <v>1225</v>
      </c>
      <c r="AS2181" s="295">
        <v>1365</v>
      </c>
      <c r="AT2181" s="295">
        <v>1550</v>
      </c>
      <c r="AU2181" s="295">
        <v>1400</v>
      </c>
      <c r="AV2181" s="295">
        <v>1500</v>
      </c>
      <c r="AW2181" s="295">
        <v>1600</v>
      </c>
      <c r="AX2181" s="295">
        <v>1559</v>
      </c>
      <c r="AY2181" s="295">
        <v>1590</v>
      </c>
      <c r="AZ2181" s="295">
        <v>1275</v>
      </c>
      <c r="BA2181" s="295">
        <v>1550</v>
      </c>
      <c r="BB2181" s="295">
        <v>1650</v>
      </c>
      <c r="BC2181" s="295">
        <v>1575</v>
      </c>
      <c r="BD2181" s="295">
        <v>1600</v>
      </c>
      <c r="BE2181" s="295">
        <v>1675</v>
      </c>
    </row>
    <row r="2182" spans="29:57">
      <c r="AC2182" s="378">
        <v>41026</v>
      </c>
      <c r="AD2182" s="63">
        <v>14.06</v>
      </c>
      <c r="AE2182" s="63">
        <v>17.22</v>
      </c>
      <c r="AF2182" s="63">
        <v>17.14</v>
      </c>
      <c r="AG2182" s="63">
        <v>15.82</v>
      </c>
      <c r="AH2182" s="63">
        <v>16.100000000000001</v>
      </c>
      <c r="AO2182" s="765">
        <v>41830</v>
      </c>
      <c r="AP2182" s="295">
        <v>1427</v>
      </c>
      <c r="AQ2182" s="295">
        <v>1350</v>
      </c>
      <c r="AR2182" s="295">
        <v>1225</v>
      </c>
      <c r="AS2182" s="295">
        <v>1365</v>
      </c>
      <c r="AT2182" s="295">
        <v>1550</v>
      </c>
      <c r="AU2182" s="295">
        <v>1400</v>
      </c>
      <c r="AV2182" s="295">
        <v>1500</v>
      </c>
      <c r="AW2182" s="295">
        <v>1600</v>
      </c>
      <c r="AX2182" s="295">
        <v>1559</v>
      </c>
      <c r="AY2182" s="295">
        <v>1590</v>
      </c>
      <c r="AZ2182" s="295">
        <v>1275</v>
      </c>
      <c r="BA2182" s="295">
        <v>1550</v>
      </c>
      <c r="BB2182" s="295">
        <v>1650</v>
      </c>
      <c r="BC2182" s="295">
        <v>1575</v>
      </c>
      <c r="BD2182" s="295">
        <v>1600</v>
      </c>
      <c r="BE2182" s="295">
        <v>1675</v>
      </c>
    </row>
    <row r="2183" spans="29:57">
      <c r="AC2183" s="378">
        <v>41025</v>
      </c>
      <c r="AD2183" s="63">
        <v>14.06</v>
      </c>
      <c r="AE2183" s="63">
        <v>17.2</v>
      </c>
      <c r="AF2183" s="63">
        <v>17.14</v>
      </c>
      <c r="AG2183" s="63">
        <v>15.86</v>
      </c>
      <c r="AH2183" s="63">
        <v>16.2</v>
      </c>
      <c r="AO2183" s="765">
        <v>41831</v>
      </c>
      <c r="AP2183" s="295">
        <v>1419</v>
      </c>
      <c r="AQ2183" s="295">
        <v>1350</v>
      </c>
      <c r="AR2183" s="295">
        <v>1225</v>
      </c>
      <c r="AS2183" s="295">
        <v>1350</v>
      </c>
      <c r="AT2183" s="295">
        <v>1550</v>
      </c>
      <c r="AU2183" s="295">
        <v>1385</v>
      </c>
      <c r="AV2183" s="295">
        <v>1475</v>
      </c>
      <c r="AW2183" s="295">
        <v>1600</v>
      </c>
      <c r="AX2183" s="295">
        <v>1549</v>
      </c>
      <c r="AY2183" s="295">
        <v>1550</v>
      </c>
      <c r="AZ2183" s="295">
        <v>1275</v>
      </c>
      <c r="BA2183" s="295">
        <v>1550</v>
      </c>
      <c r="BB2183" s="295">
        <v>1650</v>
      </c>
      <c r="BC2183" s="295">
        <v>1550</v>
      </c>
      <c r="BD2183" s="295">
        <v>1590</v>
      </c>
      <c r="BE2183" s="295">
        <v>1675</v>
      </c>
    </row>
    <row r="2184" spans="29:57">
      <c r="AC2184" s="378">
        <v>41024</v>
      </c>
      <c r="AD2184" s="63">
        <v>14.1</v>
      </c>
      <c r="AE2184" s="63">
        <v>17.079999999999998</v>
      </c>
      <c r="AF2184" s="63">
        <v>17.2</v>
      </c>
      <c r="AG2184" s="63">
        <v>15.84</v>
      </c>
      <c r="AH2184" s="63">
        <v>16.3</v>
      </c>
      <c r="AO2184" s="765">
        <v>41834</v>
      </c>
      <c r="AP2184" s="295">
        <v>1419</v>
      </c>
      <c r="AQ2184" s="295">
        <v>1350</v>
      </c>
      <c r="AR2184" s="295">
        <v>1225</v>
      </c>
      <c r="AS2184" s="295">
        <v>1350</v>
      </c>
      <c r="AT2184" s="295">
        <v>1550</v>
      </c>
      <c r="AU2184" s="295">
        <v>1385</v>
      </c>
      <c r="AV2184" s="295">
        <v>1475</v>
      </c>
      <c r="AW2184" s="295">
        <v>1600</v>
      </c>
      <c r="AX2184" s="295">
        <v>1549</v>
      </c>
      <c r="AY2184" s="295">
        <v>1550</v>
      </c>
      <c r="AZ2184" s="295">
        <v>1275</v>
      </c>
      <c r="BA2184" s="295">
        <v>1550</v>
      </c>
      <c r="BB2184" s="295">
        <v>1650</v>
      </c>
      <c r="BC2184" s="295">
        <v>1550</v>
      </c>
      <c r="BD2184" s="295">
        <v>1590</v>
      </c>
      <c r="BE2184" s="295">
        <v>1675</v>
      </c>
    </row>
    <row r="2185" spans="29:57">
      <c r="AC2185" s="378">
        <v>41023</v>
      </c>
      <c r="AD2185" s="63">
        <v>14.06</v>
      </c>
      <c r="AE2185" s="63">
        <v>17.02</v>
      </c>
      <c r="AF2185" s="63">
        <v>17.16</v>
      </c>
      <c r="AG2185" s="63">
        <v>15.82</v>
      </c>
      <c r="AH2185" s="63">
        <v>16.3</v>
      </c>
      <c r="AO2185" s="765">
        <v>41835</v>
      </c>
      <c r="AP2185" s="295">
        <v>1419</v>
      </c>
      <c r="AQ2185" s="295">
        <v>1350</v>
      </c>
      <c r="AR2185" s="295">
        <v>1225</v>
      </c>
      <c r="AS2185" s="295">
        <v>1350</v>
      </c>
      <c r="AT2185" s="295">
        <v>1550</v>
      </c>
      <c r="AU2185" s="295">
        <v>1385</v>
      </c>
      <c r="AV2185" s="295">
        <v>1475</v>
      </c>
      <c r="AW2185" s="295">
        <v>1600</v>
      </c>
      <c r="AX2185" s="295">
        <v>1549</v>
      </c>
      <c r="AY2185" s="295">
        <v>1550</v>
      </c>
      <c r="AZ2185" s="295">
        <v>1275</v>
      </c>
      <c r="BA2185" s="295">
        <v>1550</v>
      </c>
      <c r="BB2185" s="295">
        <v>1650</v>
      </c>
      <c r="BC2185" s="295">
        <v>1550</v>
      </c>
      <c r="BD2185" s="295">
        <v>1590</v>
      </c>
      <c r="BE2185" s="295">
        <v>1675</v>
      </c>
    </row>
    <row r="2186" spans="29:57">
      <c r="AC2186" s="378">
        <v>41022</v>
      </c>
      <c r="AD2186" s="63">
        <v>14.08</v>
      </c>
      <c r="AE2186" s="63">
        <v>17.02</v>
      </c>
      <c r="AF2186" s="63">
        <v>17.16</v>
      </c>
      <c r="AG2186" s="63">
        <v>15.82</v>
      </c>
      <c r="AH2186" s="63">
        <v>16.48</v>
      </c>
      <c r="AO2186" s="765">
        <v>41836</v>
      </c>
      <c r="AP2186" s="295">
        <v>1419</v>
      </c>
      <c r="AQ2186" s="295">
        <v>1350</v>
      </c>
      <c r="AR2186" s="295">
        <v>1225</v>
      </c>
      <c r="AS2186" s="295">
        <v>1350</v>
      </c>
      <c r="AT2186" s="295">
        <v>1550</v>
      </c>
      <c r="AU2186" s="295">
        <v>1385</v>
      </c>
      <c r="AV2186" s="295">
        <v>1475</v>
      </c>
      <c r="AW2186" s="295">
        <v>1600</v>
      </c>
      <c r="AX2186" s="295">
        <v>1549</v>
      </c>
      <c r="AY2186" s="295">
        <v>1550</v>
      </c>
      <c r="AZ2186" s="295">
        <v>1275</v>
      </c>
      <c r="BA2186" s="295">
        <v>1550</v>
      </c>
      <c r="BB2186" s="295">
        <v>1650</v>
      </c>
      <c r="BC2186" s="295">
        <v>1550</v>
      </c>
      <c r="BD2186" s="295">
        <v>1590</v>
      </c>
      <c r="BE2186" s="295">
        <v>1675</v>
      </c>
    </row>
    <row r="2187" spans="29:57">
      <c r="AC2187" s="378">
        <v>41019</v>
      </c>
      <c r="AD2187" s="63">
        <v>14.04</v>
      </c>
      <c r="AE2187" s="63">
        <v>17.079999999999998</v>
      </c>
      <c r="AF2187" s="63">
        <v>17.22</v>
      </c>
      <c r="AG2187" s="63">
        <v>15.84</v>
      </c>
      <c r="AH2187" s="63">
        <v>16.52</v>
      </c>
      <c r="AO2187" s="765">
        <v>41837</v>
      </c>
      <c r="AP2187" s="295">
        <v>1419</v>
      </c>
      <c r="AQ2187" s="295">
        <v>1350</v>
      </c>
      <c r="AR2187" s="295">
        <v>1225</v>
      </c>
      <c r="AS2187" s="295">
        <v>1350</v>
      </c>
      <c r="AT2187" s="295">
        <v>1550</v>
      </c>
      <c r="AU2187" s="295">
        <v>1385</v>
      </c>
      <c r="AV2187" s="295">
        <v>1475</v>
      </c>
      <c r="AW2187" s="295">
        <v>1600</v>
      </c>
      <c r="AX2187" s="295">
        <v>1549</v>
      </c>
      <c r="AY2187" s="295">
        <v>1550</v>
      </c>
      <c r="AZ2187" s="295">
        <v>1275</v>
      </c>
      <c r="BA2187" s="295">
        <v>1550</v>
      </c>
      <c r="BB2187" s="295">
        <v>1650</v>
      </c>
      <c r="BC2187" s="295">
        <v>1550</v>
      </c>
      <c r="BD2187" s="295">
        <v>1590</v>
      </c>
      <c r="BE2187" s="295">
        <v>1675</v>
      </c>
    </row>
    <row r="2188" spans="29:57">
      <c r="AC2188" s="378">
        <v>41018</v>
      </c>
      <c r="AD2188" s="63">
        <v>14.02</v>
      </c>
      <c r="AE2188" s="63">
        <v>17</v>
      </c>
      <c r="AF2188" s="63">
        <v>17.2</v>
      </c>
      <c r="AG2188" s="63">
        <v>15.88</v>
      </c>
      <c r="AH2188" s="63">
        <v>16.52</v>
      </c>
      <c r="AO2188" s="765">
        <v>41838</v>
      </c>
      <c r="AP2188" s="295">
        <v>1419</v>
      </c>
      <c r="AQ2188" s="295">
        <v>1350</v>
      </c>
      <c r="AR2188" s="295">
        <v>1225</v>
      </c>
      <c r="AS2188" s="295">
        <v>1350</v>
      </c>
      <c r="AT2188" s="295">
        <v>1550</v>
      </c>
      <c r="AU2188" s="295">
        <v>1385</v>
      </c>
      <c r="AV2188" s="295">
        <v>1475</v>
      </c>
      <c r="AW2188" s="295">
        <v>1600</v>
      </c>
      <c r="AX2188" s="295">
        <v>1549</v>
      </c>
      <c r="AY2188" s="295">
        <v>1550</v>
      </c>
      <c r="AZ2188" s="295">
        <v>1275</v>
      </c>
      <c r="BA2188" s="295">
        <v>1550</v>
      </c>
      <c r="BB2188" s="295">
        <v>1650</v>
      </c>
      <c r="BC2188" s="295">
        <v>1550</v>
      </c>
      <c r="BD2188" s="295">
        <v>1590</v>
      </c>
      <c r="BE2188" s="295">
        <v>1675</v>
      </c>
    </row>
    <row r="2189" spans="29:57">
      <c r="AC2189" s="378">
        <v>41017</v>
      </c>
      <c r="AD2189" s="63">
        <v>14.02</v>
      </c>
      <c r="AE2189" s="63">
        <v>17.12</v>
      </c>
      <c r="AF2189" s="63">
        <v>17.22</v>
      </c>
      <c r="AG2189" s="63">
        <v>15.9</v>
      </c>
      <c r="AH2189" s="63">
        <v>16.559999999999999</v>
      </c>
      <c r="AO2189" s="765">
        <v>41841</v>
      </c>
      <c r="AP2189" s="295">
        <v>1424</v>
      </c>
      <c r="AQ2189" s="295">
        <v>1350</v>
      </c>
      <c r="AR2189" s="295">
        <v>1225</v>
      </c>
      <c r="AS2189" s="295">
        <v>1385</v>
      </c>
      <c r="AT2189" s="295">
        <v>1550</v>
      </c>
      <c r="AU2189" s="295">
        <v>1385</v>
      </c>
      <c r="AV2189" s="295">
        <v>1475</v>
      </c>
      <c r="AW2189" s="295">
        <v>1600</v>
      </c>
      <c r="AX2189" s="295">
        <v>1549</v>
      </c>
      <c r="AY2189" s="295">
        <v>1550</v>
      </c>
      <c r="AZ2189" s="295">
        <v>1275</v>
      </c>
      <c r="BA2189" s="295">
        <v>1550</v>
      </c>
      <c r="BB2189" s="295">
        <v>1650</v>
      </c>
      <c r="BC2189" s="295">
        <v>1550</v>
      </c>
      <c r="BD2189" s="295">
        <v>1590</v>
      </c>
      <c r="BE2189" s="295">
        <v>1675</v>
      </c>
    </row>
    <row r="2190" spans="29:57">
      <c r="AC2190" s="378">
        <v>41016</v>
      </c>
      <c r="AD2190" s="63">
        <v>14.02</v>
      </c>
      <c r="AE2190" s="63">
        <v>17.079999999999998</v>
      </c>
      <c r="AF2190" s="63">
        <v>17.22</v>
      </c>
      <c r="AG2190" s="63">
        <v>15.88</v>
      </c>
      <c r="AH2190" s="63">
        <v>16.72</v>
      </c>
      <c r="AO2190" s="765">
        <v>41842</v>
      </c>
      <c r="AP2190" s="295">
        <v>1434</v>
      </c>
      <c r="AQ2190" s="295">
        <v>1350</v>
      </c>
      <c r="AR2190" s="295">
        <v>1225</v>
      </c>
      <c r="AS2190" s="295">
        <v>1385</v>
      </c>
      <c r="AT2190" s="295">
        <v>1600</v>
      </c>
      <c r="AU2190" s="295">
        <v>1425</v>
      </c>
      <c r="AV2190" s="295">
        <v>1475</v>
      </c>
      <c r="AW2190" s="295">
        <v>1600</v>
      </c>
      <c r="AX2190" s="295">
        <v>1552</v>
      </c>
      <c r="AY2190" s="295">
        <v>1550</v>
      </c>
      <c r="AZ2190" s="295">
        <v>1275</v>
      </c>
      <c r="BA2190" s="295">
        <v>1550</v>
      </c>
      <c r="BB2190" s="295">
        <v>1675</v>
      </c>
      <c r="BC2190" s="295">
        <v>1550</v>
      </c>
      <c r="BD2190" s="295">
        <v>1590</v>
      </c>
      <c r="BE2190" s="295">
        <v>1675</v>
      </c>
    </row>
    <row r="2191" spans="29:57">
      <c r="AC2191" s="378">
        <v>41015</v>
      </c>
      <c r="AD2191" s="63">
        <v>14</v>
      </c>
      <c r="AE2191" s="63">
        <v>16.98</v>
      </c>
      <c r="AF2191" s="63">
        <v>17.22</v>
      </c>
      <c r="AG2191" s="63">
        <v>15.9</v>
      </c>
      <c r="AH2191" s="63">
        <v>16.760000000000002</v>
      </c>
      <c r="AO2191" s="765">
        <v>41843</v>
      </c>
      <c r="AP2191" s="295">
        <v>1437</v>
      </c>
      <c r="AQ2191" s="295">
        <v>1350</v>
      </c>
      <c r="AR2191" s="295">
        <v>1225</v>
      </c>
      <c r="AS2191" s="295">
        <v>1385</v>
      </c>
      <c r="AT2191" s="295">
        <v>1600</v>
      </c>
      <c r="AU2191" s="295">
        <v>1425</v>
      </c>
      <c r="AV2191" s="295">
        <v>1475</v>
      </c>
      <c r="AW2191" s="295">
        <v>1600</v>
      </c>
      <c r="AX2191" s="295">
        <v>1552</v>
      </c>
      <c r="AY2191" s="295">
        <v>1550</v>
      </c>
      <c r="AZ2191" s="295">
        <v>1275</v>
      </c>
      <c r="BA2191" s="295">
        <v>1550</v>
      </c>
      <c r="BB2191" s="295">
        <v>1675</v>
      </c>
      <c r="BC2191" s="295">
        <v>1550</v>
      </c>
      <c r="BD2191" s="295">
        <v>1590</v>
      </c>
      <c r="BE2191" s="295">
        <v>1675</v>
      </c>
    </row>
    <row r="2192" spans="29:57">
      <c r="AC2192" s="378">
        <v>41012</v>
      </c>
      <c r="AD2192" s="63">
        <v>13.98</v>
      </c>
      <c r="AE2192" s="63">
        <v>16.98</v>
      </c>
      <c r="AF2192" s="63">
        <v>17.28</v>
      </c>
      <c r="AG2192" s="63">
        <v>15.92</v>
      </c>
      <c r="AH2192" s="63">
        <v>16.760000000000002</v>
      </c>
      <c r="AO2192" s="765">
        <v>41844</v>
      </c>
      <c r="AP2192" s="295">
        <v>1437</v>
      </c>
      <c r="AQ2192" s="295">
        <v>1350</v>
      </c>
      <c r="AR2192" s="295">
        <v>1225</v>
      </c>
      <c r="AS2192" s="295">
        <v>1385</v>
      </c>
      <c r="AT2192" s="295">
        <v>1600</v>
      </c>
      <c r="AU2192" s="295">
        <v>1425</v>
      </c>
      <c r="AV2192" s="295">
        <v>1475</v>
      </c>
      <c r="AW2192" s="295">
        <v>1600</v>
      </c>
      <c r="AX2192" s="295">
        <v>1552</v>
      </c>
      <c r="AY2192" s="295">
        <v>1550</v>
      </c>
      <c r="AZ2192" s="295">
        <v>1275</v>
      </c>
      <c r="BA2192" s="295">
        <v>1550</v>
      </c>
      <c r="BB2192" s="295">
        <v>1675</v>
      </c>
      <c r="BC2192" s="295">
        <v>1550</v>
      </c>
      <c r="BD2192" s="295">
        <v>1590</v>
      </c>
      <c r="BE2192" s="295">
        <v>1675</v>
      </c>
    </row>
    <row r="2193" spans="29:57">
      <c r="AC2193" s="378">
        <v>41011</v>
      </c>
      <c r="AD2193" s="63">
        <v>13.98</v>
      </c>
      <c r="AE2193" s="63">
        <v>16.920000000000002</v>
      </c>
      <c r="AF2193" s="63">
        <v>17.28</v>
      </c>
      <c r="AG2193" s="63">
        <v>15.92</v>
      </c>
      <c r="AH2193" s="63">
        <v>16.899999999999999</v>
      </c>
      <c r="AO2193" s="765">
        <v>41845</v>
      </c>
      <c r="AP2193" s="295">
        <v>1435</v>
      </c>
      <c r="AQ2193" s="295">
        <v>1340</v>
      </c>
      <c r="AR2193" s="295">
        <v>1225</v>
      </c>
      <c r="AS2193" s="295">
        <v>1350</v>
      </c>
      <c r="AT2193" s="295">
        <v>1600</v>
      </c>
      <c r="AU2193" s="295">
        <v>1425</v>
      </c>
      <c r="AV2193" s="295">
        <v>1475</v>
      </c>
      <c r="AW2193" s="295">
        <v>1630</v>
      </c>
      <c r="AX2193" s="295">
        <v>1556</v>
      </c>
      <c r="AY2193" s="295">
        <v>1550</v>
      </c>
      <c r="AZ2193" s="295">
        <v>1275</v>
      </c>
      <c r="BA2193" s="295">
        <v>1550</v>
      </c>
      <c r="BB2193" s="295">
        <v>1675</v>
      </c>
      <c r="BC2193" s="295">
        <v>1550</v>
      </c>
      <c r="BD2193" s="295">
        <v>1590</v>
      </c>
      <c r="BE2193" s="295">
        <v>1700</v>
      </c>
    </row>
    <row r="2194" spans="29:57">
      <c r="AC2194" s="378">
        <v>41010</v>
      </c>
      <c r="AD2194" s="63">
        <v>13.96</v>
      </c>
      <c r="AE2194" s="63">
        <v>16.920000000000002</v>
      </c>
      <c r="AF2194" s="63">
        <v>17.28</v>
      </c>
      <c r="AG2194" s="63">
        <v>15.92</v>
      </c>
      <c r="AH2194" s="63">
        <v>16.899999999999999</v>
      </c>
      <c r="AO2194" s="765">
        <v>41848</v>
      </c>
      <c r="AP2194" s="295">
        <v>1437</v>
      </c>
      <c r="AQ2194" s="295">
        <v>1340</v>
      </c>
      <c r="AR2194" s="295">
        <v>1225</v>
      </c>
      <c r="AS2194" s="295">
        <v>1350</v>
      </c>
      <c r="AT2194" s="295">
        <v>1600</v>
      </c>
      <c r="AU2194" s="295">
        <v>1440</v>
      </c>
      <c r="AV2194" s="295">
        <v>1475</v>
      </c>
      <c r="AW2194" s="295">
        <v>1630</v>
      </c>
      <c r="AX2194" s="295">
        <v>1556</v>
      </c>
      <c r="AY2194" s="295">
        <v>1550</v>
      </c>
      <c r="AZ2194" s="295">
        <v>1275</v>
      </c>
      <c r="BA2194" s="295">
        <v>1550</v>
      </c>
      <c r="BB2194" s="295">
        <v>1675</v>
      </c>
      <c r="BC2194" s="295">
        <v>1550</v>
      </c>
      <c r="BD2194" s="295">
        <v>1590</v>
      </c>
      <c r="BE2194" s="295">
        <v>1700</v>
      </c>
    </row>
    <row r="2195" spans="29:57">
      <c r="AC2195" s="378">
        <v>41009</v>
      </c>
      <c r="AD2195" s="63">
        <v>13.94</v>
      </c>
      <c r="AE2195" s="63">
        <v>16.72</v>
      </c>
      <c r="AF2195" s="63">
        <v>17.3</v>
      </c>
      <c r="AG2195" s="63">
        <v>16</v>
      </c>
      <c r="AH2195" s="63">
        <v>16.920000000000002</v>
      </c>
      <c r="AO2195" s="765">
        <v>41849</v>
      </c>
      <c r="AP2195" s="295">
        <v>1439</v>
      </c>
      <c r="AQ2195" s="295">
        <v>1340</v>
      </c>
      <c r="AR2195" s="295">
        <v>1225</v>
      </c>
      <c r="AS2195" s="295">
        <v>1365</v>
      </c>
      <c r="AT2195" s="295">
        <v>1600</v>
      </c>
      <c r="AU2195" s="295">
        <v>1440</v>
      </c>
      <c r="AV2195" s="295">
        <v>1475</v>
      </c>
      <c r="AW2195" s="295">
        <v>1630</v>
      </c>
      <c r="AX2195" s="295">
        <v>1549</v>
      </c>
      <c r="AY2195" s="295">
        <v>1550</v>
      </c>
      <c r="AZ2195" s="295">
        <v>1275</v>
      </c>
      <c r="BA2195" s="295">
        <v>1500</v>
      </c>
      <c r="BB2195" s="295">
        <v>1675</v>
      </c>
      <c r="BC2195" s="295">
        <v>1550</v>
      </c>
      <c r="BD2195" s="295">
        <v>1590</v>
      </c>
      <c r="BE2195" s="295">
        <v>1700</v>
      </c>
    </row>
    <row r="2196" spans="29:57">
      <c r="AC2196" s="378">
        <v>41008</v>
      </c>
      <c r="AD2196" s="63">
        <v>13.94</v>
      </c>
      <c r="AE2196" s="63">
        <v>16.600000000000001</v>
      </c>
      <c r="AF2196" s="63">
        <v>17.36</v>
      </c>
      <c r="AG2196" s="63">
        <v>16.02</v>
      </c>
      <c r="AH2196" s="63">
        <v>16.940000000000001</v>
      </c>
      <c r="AO2196" s="765">
        <v>41850</v>
      </c>
      <c r="AP2196" s="295">
        <v>1439</v>
      </c>
      <c r="AQ2196" s="295">
        <v>1340</v>
      </c>
      <c r="AR2196" s="295">
        <v>1225</v>
      </c>
      <c r="AS2196" s="295">
        <v>1365</v>
      </c>
      <c r="AT2196" s="295">
        <v>1600</v>
      </c>
      <c r="AU2196" s="295">
        <v>1440</v>
      </c>
      <c r="AV2196" s="295">
        <v>1475</v>
      </c>
      <c r="AW2196" s="295">
        <v>1630</v>
      </c>
      <c r="AX2196" s="295">
        <v>1549</v>
      </c>
      <c r="AY2196" s="295">
        <v>1550</v>
      </c>
      <c r="AZ2196" s="295">
        <v>1275</v>
      </c>
      <c r="BA2196" s="295">
        <v>1500</v>
      </c>
      <c r="BB2196" s="295">
        <v>1675</v>
      </c>
      <c r="BC2196" s="295">
        <v>1550</v>
      </c>
      <c r="BD2196" s="295">
        <v>1590</v>
      </c>
      <c r="BE2196" s="295">
        <v>1700</v>
      </c>
    </row>
    <row r="2197" spans="29:57">
      <c r="AC2197" s="378">
        <v>41005</v>
      </c>
      <c r="AD2197" s="63">
        <v>13.94</v>
      </c>
      <c r="AE2197" s="63">
        <v>16.579999999999998</v>
      </c>
      <c r="AF2197" s="63">
        <v>17.3</v>
      </c>
      <c r="AG2197" s="63">
        <v>16.02</v>
      </c>
      <c r="AH2197" s="63">
        <v>17</v>
      </c>
      <c r="AO2197" s="765">
        <v>41851</v>
      </c>
      <c r="AP2197" s="295">
        <v>1441</v>
      </c>
      <c r="AQ2197" s="295">
        <v>1340</v>
      </c>
      <c r="AR2197" s="295">
        <v>1225</v>
      </c>
      <c r="AS2197" s="295">
        <v>1365</v>
      </c>
      <c r="AT2197" s="295">
        <v>1600</v>
      </c>
      <c r="AU2197" s="295">
        <v>1440</v>
      </c>
      <c r="AV2197" s="295">
        <v>1475</v>
      </c>
      <c r="AW2197" s="295">
        <v>1630</v>
      </c>
      <c r="AX2197" s="295">
        <v>1549</v>
      </c>
      <c r="AY2197" s="295">
        <v>1550</v>
      </c>
      <c r="AZ2197" s="295">
        <v>1275</v>
      </c>
      <c r="BA2197" s="295">
        <v>1500</v>
      </c>
      <c r="BB2197" s="295">
        <v>1675</v>
      </c>
      <c r="BC2197" s="295">
        <v>1550</v>
      </c>
      <c r="BD2197" s="295">
        <v>1590</v>
      </c>
      <c r="BE2197" s="295">
        <v>1700</v>
      </c>
    </row>
    <row r="2198" spans="29:57">
      <c r="AC2198" s="378">
        <v>41004</v>
      </c>
      <c r="AD2198" s="63">
        <v>13.94</v>
      </c>
      <c r="AE2198" s="63">
        <v>16.579999999999998</v>
      </c>
      <c r="AF2198" s="63">
        <v>17.3</v>
      </c>
      <c r="AG2198" s="63">
        <v>16.02</v>
      </c>
      <c r="AH2198" s="63">
        <v>17</v>
      </c>
      <c r="AO2198" s="765">
        <v>41852</v>
      </c>
      <c r="AP2198" s="295">
        <v>1441</v>
      </c>
      <c r="AQ2198" s="295">
        <v>1340</v>
      </c>
      <c r="AR2198" s="295">
        <v>1225</v>
      </c>
      <c r="AS2198" s="295">
        <v>1365</v>
      </c>
      <c r="AT2198" s="295">
        <v>1600</v>
      </c>
      <c r="AU2198" s="295">
        <v>1455</v>
      </c>
      <c r="AV2198" s="295">
        <v>1475</v>
      </c>
      <c r="AW2198" s="295">
        <v>1630</v>
      </c>
      <c r="AX2198" s="295">
        <v>1549</v>
      </c>
      <c r="AY2198" s="295">
        <v>1550</v>
      </c>
      <c r="AZ2198" s="295">
        <v>1275</v>
      </c>
      <c r="BA2198" s="295">
        <v>1500</v>
      </c>
      <c r="BB2198" s="295">
        <v>1675</v>
      </c>
      <c r="BC2198" s="295">
        <v>1550</v>
      </c>
      <c r="BD2198" s="295">
        <v>1590</v>
      </c>
      <c r="BE2198" s="295">
        <v>1700</v>
      </c>
    </row>
    <row r="2199" spans="29:57">
      <c r="AC2199" s="378">
        <v>41003</v>
      </c>
      <c r="AD2199" s="63">
        <v>14</v>
      </c>
      <c r="AE2199" s="63">
        <v>16.3</v>
      </c>
      <c r="AF2199" s="63">
        <v>17.46</v>
      </c>
      <c r="AG2199" s="63">
        <v>16.059999999999999</v>
      </c>
      <c r="AH2199" s="63">
        <v>17</v>
      </c>
      <c r="AO2199" s="765">
        <v>41855</v>
      </c>
      <c r="AP2199" s="295">
        <v>1441</v>
      </c>
      <c r="AQ2199" s="295">
        <v>1340</v>
      </c>
      <c r="AR2199" s="295">
        <v>1225</v>
      </c>
      <c r="AS2199" s="295">
        <v>1365</v>
      </c>
      <c r="AT2199" s="295">
        <v>1600</v>
      </c>
      <c r="AU2199" s="295">
        <v>1455</v>
      </c>
      <c r="AV2199" s="295">
        <v>1475</v>
      </c>
      <c r="AW2199" s="295">
        <v>1630</v>
      </c>
      <c r="AX2199" s="295">
        <v>1549</v>
      </c>
      <c r="AY2199" s="295">
        <v>1550</v>
      </c>
      <c r="AZ2199" s="295">
        <v>1275</v>
      </c>
      <c r="BA2199" s="295">
        <v>1500</v>
      </c>
      <c r="BB2199" s="295">
        <v>1675</v>
      </c>
      <c r="BC2199" s="295">
        <v>1550</v>
      </c>
      <c r="BD2199" s="295">
        <v>1590</v>
      </c>
      <c r="BE2199" s="295">
        <v>1700</v>
      </c>
    </row>
    <row r="2200" spans="29:57">
      <c r="AC2200" s="378">
        <v>41002</v>
      </c>
      <c r="AD2200" s="63">
        <v>13.98</v>
      </c>
      <c r="AE2200" s="63">
        <v>16.14</v>
      </c>
      <c r="AF2200" s="63">
        <v>17.46</v>
      </c>
      <c r="AG2200" s="63">
        <v>16.14</v>
      </c>
      <c r="AH2200" s="63">
        <v>17.100000000000001</v>
      </c>
      <c r="AO2200" s="765">
        <v>41856</v>
      </c>
      <c r="AP2200" s="295">
        <v>1443</v>
      </c>
      <c r="AQ2200" s="295">
        <v>1340</v>
      </c>
      <c r="AR2200" s="295">
        <v>1225</v>
      </c>
      <c r="AS2200" s="295">
        <v>1375</v>
      </c>
      <c r="AT2200" s="295">
        <v>1600</v>
      </c>
      <c r="AU2200" s="295">
        <v>1455</v>
      </c>
      <c r="AV2200" s="295">
        <v>1475</v>
      </c>
      <c r="AW2200" s="295">
        <v>1630</v>
      </c>
      <c r="AX2200" s="295">
        <v>1549</v>
      </c>
      <c r="AY2200" s="295">
        <v>1550</v>
      </c>
      <c r="AZ2200" s="295">
        <v>1275</v>
      </c>
      <c r="BA2200" s="295">
        <v>1500</v>
      </c>
      <c r="BB2200" s="295">
        <v>1675</v>
      </c>
      <c r="BC2200" s="295">
        <v>1550</v>
      </c>
      <c r="BD2200" s="295">
        <v>1590</v>
      </c>
      <c r="BE2200" s="295">
        <v>1700</v>
      </c>
    </row>
    <row r="2201" spans="29:57">
      <c r="AC2201" s="378">
        <v>41001</v>
      </c>
      <c r="AD2201" s="63">
        <v>13.98</v>
      </c>
      <c r="AE2201" s="63">
        <v>16.12</v>
      </c>
      <c r="AF2201" s="63">
        <v>17.46</v>
      </c>
      <c r="AG2201" s="63">
        <v>16.16</v>
      </c>
      <c r="AH2201" s="63">
        <v>17.100000000000001</v>
      </c>
      <c r="AO2201" s="765">
        <v>41857</v>
      </c>
      <c r="AP2201" s="295">
        <v>1445</v>
      </c>
      <c r="AQ2201" s="295">
        <v>1340</v>
      </c>
      <c r="AR2201" s="295">
        <v>1225</v>
      </c>
      <c r="AS2201" s="295">
        <v>1375</v>
      </c>
      <c r="AT2201" s="295">
        <v>1600</v>
      </c>
      <c r="AU2201" s="295">
        <v>1455</v>
      </c>
      <c r="AV2201" s="295">
        <v>1475</v>
      </c>
      <c r="AW2201" s="295">
        <v>1630</v>
      </c>
      <c r="AX2201" s="295">
        <v>1549</v>
      </c>
      <c r="AY2201" s="295">
        <v>1550</v>
      </c>
      <c r="AZ2201" s="295">
        <v>1275</v>
      </c>
      <c r="BA2201" s="295">
        <v>1500</v>
      </c>
      <c r="BB2201" s="295">
        <v>1675</v>
      </c>
      <c r="BC2201" s="295">
        <v>1550</v>
      </c>
      <c r="BD2201" s="295">
        <v>1590</v>
      </c>
      <c r="BE2201" s="295">
        <v>1700</v>
      </c>
    </row>
    <row r="2202" spans="29:57">
      <c r="AC2202" s="378">
        <v>40999</v>
      </c>
      <c r="AD2202" s="63">
        <v>13.94</v>
      </c>
      <c r="AE2202" s="63">
        <v>16.12</v>
      </c>
      <c r="AF2202" s="63">
        <v>17.54</v>
      </c>
      <c r="AG2202" s="63">
        <v>16.16</v>
      </c>
      <c r="AH2202" s="63">
        <v>17.100000000000001</v>
      </c>
      <c r="AO2202" s="765">
        <v>41858</v>
      </c>
      <c r="AP2202" s="295">
        <v>1441</v>
      </c>
      <c r="AQ2202" s="295">
        <v>1340</v>
      </c>
      <c r="AR2202" s="295">
        <v>1225</v>
      </c>
      <c r="AS2202" s="295">
        <v>1375</v>
      </c>
      <c r="AT2202" s="295">
        <v>1600</v>
      </c>
      <c r="AU2202" s="295">
        <v>1455</v>
      </c>
      <c r="AV2202" s="295">
        <v>1475</v>
      </c>
      <c r="AW2202" s="295">
        <v>1630</v>
      </c>
      <c r="AX2202" s="295">
        <v>1549</v>
      </c>
      <c r="AY2202" s="295">
        <v>1550</v>
      </c>
      <c r="AZ2202" s="295">
        <v>1275</v>
      </c>
      <c r="BA2202" s="295">
        <v>1500</v>
      </c>
      <c r="BB2202" s="295">
        <v>1675</v>
      </c>
      <c r="BC2202" s="295">
        <v>1550</v>
      </c>
      <c r="BD2202" s="295">
        <v>1590</v>
      </c>
      <c r="BE2202" s="295">
        <v>1700</v>
      </c>
    </row>
    <row r="2203" spans="29:57">
      <c r="AC2203" s="378">
        <v>40998</v>
      </c>
      <c r="AD2203" s="63">
        <v>13.96</v>
      </c>
      <c r="AE2203" s="63">
        <v>16.22</v>
      </c>
      <c r="AF2203" s="63">
        <v>17.54</v>
      </c>
      <c r="AG2203" s="63">
        <v>16.3</v>
      </c>
      <c r="AH2203" s="63">
        <v>17.12</v>
      </c>
      <c r="AO2203" s="765">
        <v>41859</v>
      </c>
      <c r="AP2203" s="295">
        <v>1439</v>
      </c>
      <c r="AQ2203" s="295">
        <v>1340</v>
      </c>
      <c r="AR2203" s="295">
        <v>1225</v>
      </c>
      <c r="AS2203" s="295">
        <v>1365</v>
      </c>
      <c r="AT2203" s="295">
        <v>1590</v>
      </c>
      <c r="AU2203" s="295">
        <v>1470</v>
      </c>
      <c r="AV2203" s="295">
        <v>1450</v>
      </c>
      <c r="AW2203" s="295">
        <v>1630</v>
      </c>
      <c r="AX2203" s="295">
        <v>1533</v>
      </c>
      <c r="AY2203" s="295">
        <v>1550</v>
      </c>
      <c r="AZ2203" s="295">
        <v>1275</v>
      </c>
      <c r="BA2203" s="295">
        <v>1500</v>
      </c>
      <c r="BB2203" s="295">
        <v>1640</v>
      </c>
      <c r="BC2203" s="295">
        <v>1550</v>
      </c>
      <c r="BD2203" s="295">
        <v>1565</v>
      </c>
      <c r="BE2203" s="295">
        <v>1650</v>
      </c>
    </row>
    <row r="2204" spans="29:57">
      <c r="AC2204" s="378">
        <v>40997</v>
      </c>
      <c r="AD2204" s="63">
        <v>13.96</v>
      </c>
      <c r="AE2204" s="63">
        <v>16.32</v>
      </c>
      <c r="AF2204" s="63">
        <v>17.54</v>
      </c>
      <c r="AG2204" s="63">
        <v>16.32</v>
      </c>
      <c r="AH2204" s="63">
        <v>17.100000000000001</v>
      </c>
      <c r="AO2204" s="765">
        <v>41862</v>
      </c>
      <c r="AP2204" s="295">
        <v>1434</v>
      </c>
      <c r="AQ2204" s="295">
        <v>1340</v>
      </c>
      <c r="AR2204" s="295">
        <v>1225</v>
      </c>
      <c r="AS2204" s="295">
        <v>1365</v>
      </c>
      <c r="AT2204" s="295">
        <v>1590</v>
      </c>
      <c r="AU2204" s="295">
        <v>1490</v>
      </c>
      <c r="AV2204" s="295">
        <v>1450</v>
      </c>
      <c r="AW2204" s="295">
        <v>1575</v>
      </c>
      <c r="AX2204" s="295">
        <v>1533</v>
      </c>
      <c r="AY2204" s="295">
        <v>1550</v>
      </c>
      <c r="AZ2204" s="295">
        <v>1275</v>
      </c>
      <c r="BA2204" s="295">
        <v>1500</v>
      </c>
      <c r="BB2204" s="295">
        <v>1640</v>
      </c>
      <c r="BC2204" s="295">
        <v>1550</v>
      </c>
      <c r="BD2204" s="295">
        <v>1565</v>
      </c>
      <c r="BE2204" s="295">
        <v>1650</v>
      </c>
    </row>
    <row r="2205" spans="29:57">
      <c r="AC2205" s="378">
        <v>40996</v>
      </c>
      <c r="AD2205" s="63">
        <v>13.96</v>
      </c>
      <c r="AE2205" s="63">
        <v>16.239999999999998</v>
      </c>
      <c r="AF2205" s="63">
        <v>17.579999999999998</v>
      </c>
      <c r="AG2205" s="63">
        <v>16.32</v>
      </c>
      <c r="AH2205" s="63">
        <v>17.12</v>
      </c>
      <c r="AO2205" s="765">
        <v>41863</v>
      </c>
      <c r="AP2205" s="295">
        <v>1434</v>
      </c>
      <c r="AQ2205" s="295">
        <v>1340</v>
      </c>
      <c r="AR2205" s="295">
        <v>1225</v>
      </c>
      <c r="AS2205" s="295">
        <v>1365</v>
      </c>
      <c r="AT2205" s="295">
        <v>1590</v>
      </c>
      <c r="AU2205" s="295">
        <v>1490</v>
      </c>
      <c r="AV2205" s="295">
        <v>1450</v>
      </c>
      <c r="AW2205" s="295">
        <v>1575</v>
      </c>
      <c r="AX2205" s="295">
        <v>1533</v>
      </c>
      <c r="AY2205" s="295">
        <v>1550</v>
      </c>
      <c r="AZ2205" s="295">
        <v>1275</v>
      </c>
      <c r="BA2205" s="295">
        <v>1500</v>
      </c>
      <c r="BB2205" s="295">
        <v>1640</v>
      </c>
      <c r="BC2205" s="295">
        <v>1550</v>
      </c>
      <c r="BD2205" s="295">
        <v>1565</v>
      </c>
      <c r="BE2205" s="295">
        <v>1650</v>
      </c>
    </row>
    <row r="2206" spans="29:57">
      <c r="AC2206" s="378">
        <v>40995</v>
      </c>
      <c r="AD2206" s="63">
        <v>13.96</v>
      </c>
      <c r="AE2206" s="63">
        <v>16.239999999999998</v>
      </c>
      <c r="AF2206" s="63">
        <v>17.600000000000001</v>
      </c>
      <c r="AG2206" s="63">
        <v>16.3</v>
      </c>
      <c r="AH2206" s="63">
        <v>17.12</v>
      </c>
      <c r="AO2206" s="765">
        <v>41864</v>
      </c>
      <c r="AP2206" s="295">
        <v>1434</v>
      </c>
      <c r="AQ2206" s="295">
        <v>1340</v>
      </c>
      <c r="AR2206" s="295">
        <v>1225</v>
      </c>
      <c r="AS2206" s="295">
        <v>1365</v>
      </c>
      <c r="AT2206" s="295">
        <v>1590</v>
      </c>
      <c r="AU2206" s="295">
        <v>1490</v>
      </c>
      <c r="AV2206" s="295">
        <v>1450</v>
      </c>
      <c r="AW2206" s="295">
        <v>1575</v>
      </c>
      <c r="AX2206" s="295">
        <v>1533</v>
      </c>
      <c r="AY2206" s="295">
        <v>1550</v>
      </c>
      <c r="AZ2206" s="295">
        <v>1275</v>
      </c>
      <c r="BA2206" s="295">
        <v>1500</v>
      </c>
      <c r="BB2206" s="295">
        <v>1640</v>
      </c>
      <c r="BC2206" s="295">
        <v>1550</v>
      </c>
      <c r="BD2206" s="295">
        <v>1565</v>
      </c>
      <c r="BE2206" s="295">
        <v>1650</v>
      </c>
    </row>
    <row r="2207" spans="29:57">
      <c r="AC2207" s="378">
        <v>40994</v>
      </c>
      <c r="AD2207" s="63">
        <v>14</v>
      </c>
      <c r="AE2207" s="63">
        <v>16.36</v>
      </c>
      <c r="AF2207" s="63">
        <v>17.600000000000001</v>
      </c>
      <c r="AG2207" s="63">
        <v>16.36</v>
      </c>
      <c r="AH2207" s="63">
        <v>17.18</v>
      </c>
      <c r="AO2207" s="765">
        <v>41865</v>
      </c>
      <c r="AP2207" s="295">
        <v>1434</v>
      </c>
      <c r="AQ2207" s="295">
        <v>1340</v>
      </c>
      <c r="AR2207" s="295">
        <v>1225</v>
      </c>
      <c r="AS2207" s="295">
        <v>1365</v>
      </c>
      <c r="AT2207" s="295">
        <v>1590</v>
      </c>
      <c r="AU2207" s="295">
        <v>1490</v>
      </c>
      <c r="AV2207" s="295">
        <v>1450</v>
      </c>
      <c r="AW2207" s="295">
        <v>1575</v>
      </c>
      <c r="AX2207" s="295">
        <v>1533</v>
      </c>
      <c r="AY2207" s="295">
        <v>1550</v>
      </c>
      <c r="AZ2207" s="295">
        <v>1275</v>
      </c>
      <c r="BA2207" s="295">
        <v>1500</v>
      </c>
      <c r="BB2207" s="295">
        <v>1640</v>
      </c>
      <c r="BC2207" s="295">
        <v>1550</v>
      </c>
      <c r="BD2207" s="295">
        <v>1565</v>
      </c>
      <c r="BE2207" s="295">
        <v>1650</v>
      </c>
    </row>
    <row r="2208" spans="29:57">
      <c r="AC2208" s="378">
        <v>40991</v>
      </c>
      <c r="AD2208" s="63">
        <v>14.02</v>
      </c>
      <c r="AE2208" s="63">
        <v>16.36</v>
      </c>
      <c r="AF2208" s="63">
        <v>17.7</v>
      </c>
      <c r="AG2208" s="63">
        <v>16.36</v>
      </c>
      <c r="AH2208" s="63">
        <v>17.239999999999998</v>
      </c>
      <c r="AO2208" s="765">
        <v>41866</v>
      </c>
      <c r="AP2208" s="295">
        <v>1434</v>
      </c>
      <c r="AQ2208" s="295">
        <v>1340</v>
      </c>
      <c r="AR2208" s="295">
        <v>1225</v>
      </c>
      <c r="AS2208" s="295">
        <v>1365</v>
      </c>
      <c r="AT2208" s="295">
        <v>1590</v>
      </c>
      <c r="AU2208" s="295">
        <v>1490</v>
      </c>
      <c r="AV2208" s="295">
        <v>1450</v>
      </c>
      <c r="AW2208" s="295">
        <v>1575</v>
      </c>
      <c r="AX2208" s="295">
        <v>1533</v>
      </c>
      <c r="AY2208" s="295">
        <v>1550</v>
      </c>
      <c r="AZ2208" s="295">
        <v>1275</v>
      </c>
      <c r="BA2208" s="295">
        <v>1500</v>
      </c>
      <c r="BB2208" s="295">
        <v>1640</v>
      </c>
      <c r="BC2208" s="295">
        <v>1550</v>
      </c>
      <c r="BD2208" s="295">
        <v>1565</v>
      </c>
      <c r="BE2208" s="295">
        <v>1650</v>
      </c>
    </row>
    <row r="2209" spans="29:57">
      <c r="AC2209" s="378">
        <v>40990</v>
      </c>
      <c r="AD2209" s="63">
        <v>14.04</v>
      </c>
      <c r="AE2209" s="63">
        <v>16.34</v>
      </c>
      <c r="AF2209" s="63">
        <v>17.78</v>
      </c>
      <c r="AG2209" s="63">
        <v>16.36</v>
      </c>
      <c r="AH2209" s="63">
        <v>17.260000000000002</v>
      </c>
      <c r="AO2209" s="765">
        <v>41869</v>
      </c>
      <c r="AP2209" s="295">
        <v>1434</v>
      </c>
      <c r="AQ2209" s="295">
        <v>1340</v>
      </c>
      <c r="AR2209" s="295">
        <v>1225</v>
      </c>
      <c r="AS2209" s="295">
        <v>1365</v>
      </c>
      <c r="AT2209" s="295">
        <v>1590</v>
      </c>
      <c r="AU2209" s="295">
        <v>1490</v>
      </c>
      <c r="AV2209" s="295">
        <v>1450</v>
      </c>
      <c r="AW2209" s="295">
        <v>1575</v>
      </c>
      <c r="AX2209" s="295">
        <v>1533</v>
      </c>
      <c r="AY2209" s="295">
        <v>1550</v>
      </c>
      <c r="AZ2209" s="295">
        <v>1275</v>
      </c>
      <c r="BA2209" s="295">
        <v>1500</v>
      </c>
      <c r="BB2209" s="295">
        <v>1640</v>
      </c>
      <c r="BC2209" s="295">
        <v>1550</v>
      </c>
      <c r="BD2209" s="295">
        <v>1565</v>
      </c>
      <c r="BE2209" s="295">
        <v>1650</v>
      </c>
    </row>
    <row r="2210" spans="29:57">
      <c r="AC2210" s="378">
        <v>40989</v>
      </c>
      <c r="AD2210" s="63">
        <v>14.04</v>
      </c>
      <c r="AE2210" s="63">
        <v>16.34</v>
      </c>
      <c r="AF2210" s="63">
        <v>17.78</v>
      </c>
      <c r="AG2210" s="63">
        <v>16.36</v>
      </c>
      <c r="AH2210" s="63">
        <v>17.3</v>
      </c>
      <c r="AO2210" s="765">
        <v>41870</v>
      </c>
      <c r="AP2210" s="295">
        <v>1441</v>
      </c>
      <c r="AQ2210" s="295">
        <v>1375</v>
      </c>
      <c r="AR2210" s="295">
        <v>1225</v>
      </c>
      <c r="AS2210" s="295">
        <v>1380</v>
      </c>
      <c r="AT2210" s="295">
        <v>1590</v>
      </c>
      <c r="AU2210" s="295">
        <v>1490</v>
      </c>
      <c r="AV2210" s="295">
        <v>1475</v>
      </c>
      <c r="AW2210" s="295">
        <v>1550</v>
      </c>
      <c r="AX2210" s="295">
        <v>1526</v>
      </c>
      <c r="AY2210" s="295">
        <v>1550</v>
      </c>
      <c r="AZ2210" s="295">
        <v>1225</v>
      </c>
      <c r="BA2210" s="295">
        <v>1500</v>
      </c>
      <c r="BB2210" s="295">
        <v>1640</v>
      </c>
      <c r="BC2210" s="295">
        <v>1550</v>
      </c>
      <c r="BD2210" s="295">
        <v>1565</v>
      </c>
      <c r="BE2210" s="295">
        <v>1650</v>
      </c>
    </row>
    <row r="2211" spans="29:57">
      <c r="AC2211" s="378">
        <v>40988</v>
      </c>
      <c r="AD2211" s="63">
        <v>14.14</v>
      </c>
      <c r="AE2211" s="63">
        <v>16.440000000000001</v>
      </c>
      <c r="AF2211" s="63">
        <v>17.78</v>
      </c>
      <c r="AG2211" s="63">
        <v>16.420000000000002</v>
      </c>
      <c r="AH2211" s="63">
        <v>17.34</v>
      </c>
      <c r="AO2211" s="765">
        <v>41871</v>
      </c>
      <c r="AP2211" s="295">
        <v>1441</v>
      </c>
      <c r="AQ2211" s="295">
        <v>1375</v>
      </c>
      <c r="AR2211" s="295">
        <v>1225</v>
      </c>
      <c r="AS2211" s="295">
        <v>1380</v>
      </c>
      <c r="AT2211" s="295">
        <v>1590</v>
      </c>
      <c r="AU2211" s="295">
        <v>1490</v>
      </c>
      <c r="AV2211" s="295">
        <v>1475</v>
      </c>
      <c r="AW2211" s="295">
        <v>1550</v>
      </c>
      <c r="AX2211" s="295">
        <v>1526</v>
      </c>
      <c r="AY2211" s="295">
        <v>1550</v>
      </c>
      <c r="AZ2211" s="295">
        <v>1225</v>
      </c>
      <c r="BA2211" s="295">
        <v>1500</v>
      </c>
      <c r="BB2211" s="295">
        <v>1640</v>
      </c>
      <c r="BC2211" s="295">
        <v>1550</v>
      </c>
      <c r="BD2211" s="295">
        <v>1565</v>
      </c>
      <c r="BE2211" s="295">
        <v>1650</v>
      </c>
    </row>
    <row r="2212" spans="29:57">
      <c r="AC2212" s="378">
        <v>40987</v>
      </c>
      <c r="AD2212" s="63">
        <v>14.16</v>
      </c>
      <c r="AE2212" s="63">
        <v>16.420000000000002</v>
      </c>
      <c r="AF2212" s="63">
        <v>17.8</v>
      </c>
      <c r="AG2212" s="63">
        <v>16.52</v>
      </c>
      <c r="AH2212" s="63">
        <v>17.34</v>
      </c>
      <c r="AO2212" s="765">
        <v>41872</v>
      </c>
      <c r="AP2212" s="295">
        <v>1441</v>
      </c>
      <c r="AQ2212" s="295">
        <v>1375</v>
      </c>
      <c r="AR2212" s="295">
        <v>1225</v>
      </c>
      <c r="AS2212" s="295">
        <v>1380</v>
      </c>
      <c r="AT2212" s="295">
        <v>1590</v>
      </c>
      <c r="AU2212" s="295">
        <v>1490</v>
      </c>
      <c r="AV2212" s="295">
        <v>1475</v>
      </c>
      <c r="AW2212" s="295">
        <v>1550</v>
      </c>
      <c r="AX2212" s="295">
        <v>1526</v>
      </c>
      <c r="AY2212" s="295">
        <v>1550</v>
      </c>
      <c r="AZ2212" s="295">
        <v>1225</v>
      </c>
      <c r="BA2212" s="295">
        <v>1500</v>
      </c>
      <c r="BB2212" s="295">
        <v>1640</v>
      </c>
      <c r="BC2212" s="295">
        <v>1550</v>
      </c>
      <c r="BD2212" s="295">
        <v>1565</v>
      </c>
      <c r="BE2212" s="295">
        <v>1650</v>
      </c>
    </row>
    <row r="2213" spans="29:57">
      <c r="AC2213" s="378">
        <v>40984</v>
      </c>
      <c r="AD2213" s="63">
        <v>14.16</v>
      </c>
      <c r="AE2213" s="63">
        <v>16.420000000000002</v>
      </c>
      <c r="AF2213" s="63">
        <v>17.940000000000001</v>
      </c>
      <c r="AG2213" s="63">
        <v>16.52</v>
      </c>
      <c r="AH2213" s="63">
        <v>17.34</v>
      </c>
      <c r="AO2213" s="765">
        <v>41873</v>
      </c>
      <c r="AP2213" s="295">
        <v>1444</v>
      </c>
      <c r="AQ2213" s="295">
        <v>1400</v>
      </c>
      <c r="AR2213" s="295">
        <v>1225</v>
      </c>
      <c r="AS2213" s="295">
        <v>1380</v>
      </c>
      <c r="AT2213" s="295">
        <v>1590</v>
      </c>
      <c r="AU2213" s="295">
        <v>1490</v>
      </c>
      <c r="AV2213" s="295">
        <v>1475</v>
      </c>
      <c r="AW2213" s="295">
        <v>1550</v>
      </c>
      <c r="AX2213" s="295">
        <v>1526</v>
      </c>
      <c r="AY2213" s="295">
        <v>1550</v>
      </c>
      <c r="AZ2213" s="295">
        <v>1225</v>
      </c>
      <c r="BA2213" s="295">
        <v>1500</v>
      </c>
      <c r="BB2213" s="295">
        <v>1640</v>
      </c>
      <c r="BC2213" s="295">
        <v>1550</v>
      </c>
      <c r="BD2213" s="295">
        <v>1565</v>
      </c>
      <c r="BE2213" s="295">
        <v>1650</v>
      </c>
    </row>
    <row r="2214" spans="29:57">
      <c r="AC2214" s="378">
        <v>40983</v>
      </c>
      <c r="AD2214" s="63">
        <v>14.16</v>
      </c>
      <c r="AE2214" s="63">
        <v>16.62</v>
      </c>
      <c r="AF2214" s="63">
        <v>17.940000000000001</v>
      </c>
      <c r="AG2214" s="63">
        <v>16.52</v>
      </c>
      <c r="AH2214" s="63">
        <v>17.399999999999999</v>
      </c>
      <c r="AO2214" s="765">
        <v>41876</v>
      </c>
      <c r="AP2214" s="295">
        <v>1448</v>
      </c>
      <c r="AQ2214" s="295">
        <v>1400</v>
      </c>
      <c r="AR2214" s="295">
        <v>1225</v>
      </c>
      <c r="AS2214" s="295">
        <v>1380</v>
      </c>
      <c r="AT2214" s="295">
        <v>1590</v>
      </c>
      <c r="AU2214" s="295">
        <v>1515</v>
      </c>
      <c r="AV2214" s="295">
        <v>1475</v>
      </c>
      <c r="AW2214" s="295">
        <v>1550</v>
      </c>
      <c r="AX2214" s="295">
        <v>1526</v>
      </c>
      <c r="AY2214" s="295">
        <v>1550</v>
      </c>
      <c r="AZ2214" s="295">
        <v>1225</v>
      </c>
      <c r="BA2214" s="295">
        <v>1500</v>
      </c>
      <c r="BB2214" s="295">
        <v>1640</v>
      </c>
      <c r="BC2214" s="295">
        <v>1550</v>
      </c>
      <c r="BD2214" s="295">
        <v>1565</v>
      </c>
      <c r="BE2214" s="295">
        <v>1650</v>
      </c>
    </row>
    <row r="2215" spans="29:57">
      <c r="AC2215" s="378">
        <v>40982</v>
      </c>
      <c r="AD2215" s="63">
        <v>14.2</v>
      </c>
      <c r="AE2215" s="63">
        <v>16.7</v>
      </c>
      <c r="AF2215" s="63">
        <v>17.940000000000001</v>
      </c>
      <c r="AG2215" s="63">
        <v>16.68</v>
      </c>
      <c r="AH2215" s="63">
        <v>17.36</v>
      </c>
      <c r="AO2215" s="765">
        <v>41877</v>
      </c>
      <c r="AP2215" s="295">
        <v>1448</v>
      </c>
      <c r="AQ2215" s="295">
        <v>1400</v>
      </c>
      <c r="AR2215" s="295">
        <v>1225</v>
      </c>
      <c r="AS2215" s="295">
        <v>1380</v>
      </c>
      <c r="AT2215" s="295">
        <v>1590</v>
      </c>
      <c r="AU2215" s="295">
        <v>1515</v>
      </c>
      <c r="AV2215" s="295">
        <v>1475</v>
      </c>
      <c r="AW2215" s="295">
        <v>1550</v>
      </c>
      <c r="AX2215" s="295">
        <v>1526</v>
      </c>
      <c r="AY2215" s="295">
        <v>1550</v>
      </c>
      <c r="AZ2215" s="295">
        <v>1225</v>
      </c>
      <c r="BA2215" s="295">
        <v>1500</v>
      </c>
      <c r="BB2215" s="295">
        <v>1640</v>
      </c>
      <c r="BC2215" s="295">
        <v>1550</v>
      </c>
      <c r="BD2215" s="295">
        <v>1565</v>
      </c>
      <c r="BE2215" s="295">
        <v>1650</v>
      </c>
    </row>
    <row r="2216" spans="29:57">
      <c r="AC2216" s="378">
        <v>40981</v>
      </c>
      <c r="AD2216" s="63">
        <v>14.26</v>
      </c>
      <c r="AE2216" s="63">
        <v>16.72</v>
      </c>
      <c r="AF2216" s="63">
        <v>17.96</v>
      </c>
      <c r="AG2216" s="63">
        <v>16.68</v>
      </c>
      <c r="AH2216" s="63">
        <v>17.36</v>
      </c>
      <c r="AO2216" s="765">
        <v>41878</v>
      </c>
      <c r="AP2216" s="295">
        <v>1448</v>
      </c>
      <c r="AQ2216" s="295">
        <v>1400</v>
      </c>
      <c r="AR2216" s="295">
        <v>1225</v>
      </c>
      <c r="AS2216" s="295">
        <v>1380</v>
      </c>
      <c r="AT2216" s="295">
        <v>1590</v>
      </c>
      <c r="AU2216" s="295">
        <v>1515</v>
      </c>
      <c r="AV2216" s="295">
        <v>1475</v>
      </c>
      <c r="AW2216" s="295">
        <v>1550</v>
      </c>
      <c r="AX2216" s="295">
        <v>1526</v>
      </c>
      <c r="AY2216" s="295">
        <v>1550</v>
      </c>
      <c r="AZ2216" s="295">
        <v>1225</v>
      </c>
      <c r="BA2216" s="295">
        <v>1500</v>
      </c>
      <c r="BB2216" s="295">
        <v>1640</v>
      </c>
      <c r="BC2216" s="295">
        <v>1550</v>
      </c>
      <c r="BD2216" s="295">
        <v>1565</v>
      </c>
      <c r="BE2216" s="295">
        <v>1650</v>
      </c>
    </row>
    <row r="2217" spans="29:57">
      <c r="AC2217" s="378">
        <v>40980</v>
      </c>
      <c r="AD2217" s="63">
        <v>14.26</v>
      </c>
      <c r="AE2217" s="63">
        <v>16.72</v>
      </c>
      <c r="AF2217" s="63">
        <v>17.88</v>
      </c>
      <c r="AG2217" s="63">
        <v>16.68</v>
      </c>
      <c r="AH2217" s="63">
        <v>17.34</v>
      </c>
      <c r="AO2217" s="765">
        <v>41879</v>
      </c>
      <c r="AP2217" s="295">
        <v>1448</v>
      </c>
      <c r="AQ2217" s="295">
        <v>1400</v>
      </c>
      <c r="AR2217" s="295">
        <v>1225</v>
      </c>
      <c r="AS2217" s="295">
        <v>1380</v>
      </c>
      <c r="AT2217" s="295">
        <v>1590</v>
      </c>
      <c r="AU2217" s="295">
        <v>1515</v>
      </c>
      <c r="AV2217" s="295">
        <v>1475</v>
      </c>
      <c r="AW2217" s="295">
        <v>1550</v>
      </c>
      <c r="AX2217" s="295">
        <v>1526</v>
      </c>
      <c r="AY2217" s="295">
        <v>1550</v>
      </c>
      <c r="AZ2217" s="295">
        <v>1225</v>
      </c>
      <c r="BA2217" s="295">
        <v>1500</v>
      </c>
      <c r="BB2217" s="295">
        <v>1640</v>
      </c>
      <c r="BC2217" s="295">
        <v>1550</v>
      </c>
      <c r="BD2217" s="295">
        <v>1565</v>
      </c>
      <c r="BE2217" s="295">
        <v>1650</v>
      </c>
    </row>
    <row r="2218" spans="29:57">
      <c r="AC2218" s="378">
        <v>40977</v>
      </c>
      <c r="AD2218" s="63">
        <v>14.34</v>
      </c>
      <c r="AE2218" s="63">
        <v>16.82</v>
      </c>
      <c r="AF2218" s="63">
        <v>17.88</v>
      </c>
      <c r="AG2218" s="63">
        <v>16.86</v>
      </c>
      <c r="AH2218" s="63">
        <v>17.34</v>
      </c>
      <c r="AO2218" s="765">
        <v>41880</v>
      </c>
      <c r="AP2218" s="295">
        <v>1450</v>
      </c>
      <c r="AQ2218" s="295">
        <v>1400</v>
      </c>
      <c r="AR2218" s="295">
        <v>1225</v>
      </c>
      <c r="AS2218" s="295">
        <v>1380</v>
      </c>
      <c r="AT2218" s="295">
        <v>1605</v>
      </c>
      <c r="AU2218" s="295">
        <v>1515</v>
      </c>
      <c r="AV2218" s="295">
        <v>1475</v>
      </c>
      <c r="AW2218" s="295">
        <v>1550</v>
      </c>
      <c r="AX2218" s="295">
        <v>1526</v>
      </c>
      <c r="AY2218" s="295">
        <v>1550</v>
      </c>
      <c r="AZ2218" s="295">
        <v>1225</v>
      </c>
      <c r="BA2218" s="295">
        <v>1500</v>
      </c>
      <c r="BB2218" s="295">
        <v>1640</v>
      </c>
      <c r="BC2218" s="295">
        <v>1550</v>
      </c>
      <c r="BD2218" s="295">
        <v>1565</v>
      </c>
      <c r="BE2218" s="295">
        <v>1650</v>
      </c>
    </row>
    <row r="2219" spans="29:57">
      <c r="AC2219" s="378">
        <v>40976</v>
      </c>
      <c r="AD2219" s="63">
        <v>14.36</v>
      </c>
      <c r="AE2219" s="63">
        <v>16.899999999999999</v>
      </c>
      <c r="AF2219" s="63">
        <v>17.88</v>
      </c>
      <c r="AG2219" s="63">
        <v>16.88</v>
      </c>
      <c r="AH2219" s="63">
        <v>17.34</v>
      </c>
      <c r="AO2219" s="765">
        <v>41883</v>
      </c>
      <c r="AP2219" s="295">
        <v>1450</v>
      </c>
      <c r="AQ2219" s="295">
        <v>1400</v>
      </c>
      <c r="AR2219" s="295">
        <v>1225</v>
      </c>
      <c r="AS2219" s="295">
        <v>1380</v>
      </c>
      <c r="AT2219" s="295">
        <v>1605</v>
      </c>
      <c r="AU2219" s="295">
        <v>1515</v>
      </c>
      <c r="AV2219" s="295">
        <v>1475</v>
      </c>
      <c r="AW2219" s="295">
        <v>1550</v>
      </c>
      <c r="AX2219" s="295">
        <v>1526</v>
      </c>
      <c r="AY2219" s="295">
        <v>1550</v>
      </c>
      <c r="AZ2219" s="295">
        <v>1225</v>
      </c>
      <c r="BA2219" s="295">
        <v>1500</v>
      </c>
      <c r="BB2219" s="295">
        <v>1640</v>
      </c>
      <c r="BC2219" s="295">
        <v>1550</v>
      </c>
      <c r="BD2219" s="295">
        <v>1565</v>
      </c>
      <c r="BE2219" s="295">
        <v>1650</v>
      </c>
    </row>
    <row r="2220" spans="29:57">
      <c r="AC2220" s="378">
        <v>40975</v>
      </c>
      <c r="AD2220" s="63">
        <v>14.38</v>
      </c>
      <c r="AE2220" s="63">
        <v>16.899999999999999</v>
      </c>
      <c r="AF2220" s="63">
        <v>17.84</v>
      </c>
      <c r="AG2220" s="63">
        <v>16.88</v>
      </c>
      <c r="AH2220" s="63">
        <v>17.32</v>
      </c>
      <c r="AO2220" s="765">
        <v>41884</v>
      </c>
      <c r="AP2220" s="295">
        <v>1450</v>
      </c>
      <c r="AQ2220" s="295">
        <v>1400</v>
      </c>
      <c r="AR2220" s="295">
        <v>1225</v>
      </c>
      <c r="AS2220" s="295">
        <v>1380</v>
      </c>
      <c r="AT2220" s="295">
        <v>1605</v>
      </c>
      <c r="AU2220" s="295">
        <v>1515</v>
      </c>
      <c r="AV2220" s="295">
        <v>1475</v>
      </c>
      <c r="AW2220" s="295">
        <v>1550</v>
      </c>
      <c r="AX2220" s="295">
        <v>1526</v>
      </c>
      <c r="AY2220" s="295">
        <v>1550</v>
      </c>
      <c r="AZ2220" s="295">
        <v>1225</v>
      </c>
      <c r="BA2220" s="295">
        <v>1500</v>
      </c>
      <c r="BB2220" s="295">
        <v>1640</v>
      </c>
      <c r="BC2220" s="295">
        <v>1550</v>
      </c>
      <c r="BD2220" s="295">
        <v>1565</v>
      </c>
      <c r="BE2220" s="295">
        <v>1650</v>
      </c>
    </row>
    <row r="2221" spans="29:57">
      <c r="AC2221" s="378">
        <v>40974</v>
      </c>
      <c r="AD2221" s="63">
        <v>14.44</v>
      </c>
      <c r="AE2221" s="63">
        <v>16.98</v>
      </c>
      <c r="AF2221" s="63">
        <v>17.86</v>
      </c>
      <c r="AG2221" s="63">
        <v>17.04</v>
      </c>
      <c r="AH2221" s="63">
        <v>17.32</v>
      </c>
      <c r="AO2221" s="765">
        <v>41885</v>
      </c>
      <c r="AP2221" s="295">
        <v>1450</v>
      </c>
      <c r="AQ2221" s="295">
        <v>1400</v>
      </c>
      <c r="AR2221" s="295">
        <v>1225</v>
      </c>
      <c r="AS2221" s="295">
        <v>1380</v>
      </c>
      <c r="AT2221" s="295">
        <v>1605</v>
      </c>
      <c r="AU2221" s="295">
        <v>1515</v>
      </c>
      <c r="AV2221" s="295">
        <v>1475</v>
      </c>
      <c r="AW2221" s="295">
        <v>1550</v>
      </c>
      <c r="AX2221" s="295">
        <v>1526</v>
      </c>
      <c r="AY2221" s="295">
        <v>1550</v>
      </c>
      <c r="AZ2221" s="295">
        <v>1225</v>
      </c>
      <c r="BA2221" s="295">
        <v>1500</v>
      </c>
      <c r="BB2221" s="295">
        <v>1640</v>
      </c>
      <c r="BC2221" s="295">
        <v>1550</v>
      </c>
      <c r="BD2221" s="295">
        <v>1565</v>
      </c>
      <c r="BE2221" s="295">
        <v>1650</v>
      </c>
    </row>
    <row r="2222" spans="29:57">
      <c r="AC2222" s="378">
        <v>40973</v>
      </c>
      <c r="AD2222" s="63">
        <v>14.46</v>
      </c>
      <c r="AE2222" s="63">
        <v>16.98</v>
      </c>
      <c r="AF2222" s="63">
        <v>17.86</v>
      </c>
      <c r="AG2222" s="63">
        <v>17.059999999999999</v>
      </c>
      <c r="AH2222" s="63">
        <v>17.32</v>
      </c>
      <c r="AO2222" s="765">
        <v>41886</v>
      </c>
      <c r="AP2222" s="295">
        <v>1450</v>
      </c>
      <c r="AQ2222" s="295">
        <v>1400</v>
      </c>
      <c r="AR2222" s="295">
        <v>1225</v>
      </c>
      <c r="AS2222" s="295">
        <v>1380</v>
      </c>
      <c r="AT2222" s="295">
        <v>1605</v>
      </c>
      <c r="AU2222" s="295">
        <v>1515</v>
      </c>
      <c r="AV2222" s="295">
        <v>1475</v>
      </c>
      <c r="AW2222" s="295">
        <v>1550</v>
      </c>
      <c r="AX2222" s="295">
        <v>1526</v>
      </c>
      <c r="AY2222" s="295">
        <v>1550</v>
      </c>
      <c r="AZ2222" s="295">
        <v>1225</v>
      </c>
      <c r="BA2222" s="295">
        <v>1500</v>
      </c>
      <c r="BB2222" s="295">
        <v>1640</v>
      </c>
      <c r="BC2222" s="295">
        <v>1550</v>
      </c>
      <c r="BD2222" s="295">
        <v>1565</v>
      </c>
      <c r="BE2222" s="295">
        <v>1650</v>
      </c>
    </row>
    <row r="2223" spans="29:57">
      <c r="AC2223" s="378">
        <v>40970</v>
      </c>
      <c r="AD2223" s="63">
        <v>14.46</v>
      </c>
      <c r="AE2223" s="63">
        <v>16.98</v>
      </c>
      <c r="AF2223" s="63">
        <v>17.8</v>
      </c>
      <c r="AG2223" s="63">
        <v>17.059999999999999</v>
      </c>
      <c r="AH2223" s="63">
        <v>17.32</v>
      </c>
      <c r="AO2223" s="765">
        <v>41887</v>
      </c>
      <c r="AP2223" s="295">
        <v>1450</v>
      </c>
      <c r="AQ2223" s="295">
        <v>1400</v>
      </c>
      <c r="AR2223" s="295">
        <v>1225</v>
      </c>
      <c r="AS2223" s="295">
        <v>1380</v>
      </c>
      <c r="AT2223" s="295">
        <v>1605</v>
      </c>
      <c r="AU2223" s="295">
        <v>1515</v>
      </c>
      <c r="AV2223" s="295">
        <v>1475</v>
      </c>
      <c r="AW2223" s="295">
        <v>1550</v>
      </c>
      <c r="AX2223" s="295">
        <v>1526</v>
      </c>
      <c r="AY2223" s="295">
        <v>1550</v>
      </c>
      <c r="AZ2223" s="295">
        <v>1225</v>
      </c>
      <c r="BA2223" s="295">
        <v>1500</v>
      </c>
      <c r="BB2223" s="295">
        <v>1640</v>
      </c>
      <c r="BC2223" s="295">
        <v>1550</v>
      </c>
      <c r="BD2223" s="295">
        <v>1565</v>
      </c>
      <c r="BE2223" s="295">
        <v>1650</v>
      </c>
    </row>
    <row r="2224" spans="29:57">
      <c r="AC2224" s="378">
        <v>40969</v>
      </c>
      <c r="AD2224" s="63">
        <v>14.54</v>
      </c>
      <c r="AE2224" s="63">
        <v>16.8</v>
      </c>
      <c r="AF2224" s="63">
        <v>17.8</v>
      </c>
      <c r="AG2224" s="63">
        <v>17.239999999999998</v>
      </c>
      <c r="AH2224" s="63">
        <v>17.3</v>
      </c>
      <c r="AO2224" s="765">
        <v>41891</v>
      </c>
      <c r="AP2224" s="295">
        <v>1450</v>
      </c>
      <c r="AQ2224" s="295">
        <v>1400</v>
      </c>
      <c r="AR2224" s="295">
        <v>1225</v>
      </c>
      <c r="AS2224" s="295">
        <v>1380</v>
      </c>
      <c r="AT2224" s="295">
        <v>1605</v>
      </c>
      <c r="AU2224" s="295">
        <v>1515</v>
      </c>
      <c r="AV2224" s="295">
        <v>1475</v>
      </c>
      <c r="AW2224" s="295">
        <v>1550</v>
      </c>
      <c r="AX2224" s="295">
        <v>1526</v>
      </c>
      <c r="AY2224" s="295">
        <v>1550</v>
      </c>
      <c r="AZ2224" s="295">
        <v>1225</v>
      </c>
      <c r="BA2224" s="295">
        <v>1500</v>
      </c>
      <c r="BB2224" s="295">
        <v>1640</v>
      </c>
      <c r="BC2224" s="295">
        <v>1550</v>
      </c>
      <c r="BD2224" s="295">
        <v>1565</v>
      </c>
      <c r="BE2224" s="295">
        <v>1650</v>
      </c>
    </row>
    <row r="2225" spans="29:57">
      <c r="AC2225" s="378">
        <v>40968</v>
      </c>
      <c r="AD2225" s="63">
        <v>14.58</v>
      </c>
      <c r="AE2225" s="63">
        <v>16.84</v>
      </c>
      <c r="AF2225" s="63">
        <v>17.7</v>
      </c>
      <c r="AG2225" s="63">
        <v>17.260000000000002</v>
      </c>
      <c r="AH2225" s="63">
        <v>17.28</v>
      </c>
      <c r="AO2225" s="765">
        <v>41892</v>
      </c>
      <c r="AP2225" s="295">
        <v>1446</v>
      </c>
      <c r="AQ2225" s="295">
        <v>1400</v>
      </c>
      <c r="AR2225" s="295">
        <v>1225</v>
      </c>
      <c r="AS2225" s="295">
        <v>1365</v>
      </c>
      <c r="AT2225" s="295">
        <v>1605</v>
      </c>
      <c r="AU2225" s="295">
        <v>1500</v>
      </c>
      <c r="AV2225" s="295">
        <v>1475</v>
      </c>
      <c r="AW2225" s="295">
        <v>1550</v>
      </c>
      <c r="AX2225" s="295">
        <v>1526</v>
      </c>
      <c r="AY2225" s="295">
        <v>1550</v>
      </c>
      <c r="AZ2225" s="295">
        <v>1225</v>
      </c>
      <c r="BA2225" s="295">
        <v>1500</v>
      </c>
      <c r="BB2225" s="295">
        <v>1640</v>
      </c>
      <c r="BC2225" s="295">
        <v>1550</v>
      </c>
      <c r="BD2225" s="295">
        <v>1565</v>
      </c>
      <c r="BE2225" s="295">
        <v>1650</v>
      </c>
    </row>
    <row r="2226" spans="29:57">
      <c r="AC2226" s="378">
        <v>40967</v>
      </c>
      <c r="AD2226" s="63">
        <v>14.66</v>
      </c>
      <c r="AE2226" s="63">
        <v>16.84</v>
      </c>
      <c r="AF2226" s="63">
        <v>17.7</v>
      </c>
      <c r="AG2226" s="63">
        <v>17.260000000000002</v>
      </c>
      <c r="AH2226" s="63">
        <v>17.34</v>
      </c>
      <c r="AO2226" s="765">
        <v>41893</v>
      </c>
      <c r="AP2226" s="295">
        <v>1446</v>
      </c>
      <c r="AQ2226" s="295">
        <v>1400</v>
      </c>
      <c r="AR2226" s="295">
        <v>1225</v>
      </c>
      <c r="AS2226" s="295">
        <v>1365</v>
      </c>
      <c r="AT2226" s="295">
        <v>1605</v>
      </c>
      <c r="AU2226" s="295">
        <v>1500</v>
      </c>
      <c r="AV2226" s="295">
        <v>1475</v>
      </c>
      <c r="AW2226" s="295">
        <v>1550</v>
      </c>
      <c r="AX2226" s="295">
        <v>1526</v>
      </c>
      <c r="AY2226" s="295">
        <v>1550</v>
      </c>
      <c r="AZ2226" s="295">
        <v>1225</v>
      </c>
      <c r="BA2226" s="295">
        <v>1500</v>
      </c>
      <c r="BB2226" s="295">
        <v>1640</v>
      </c>
      <c r="BC2226" s="295">
        <v>1550</v>
      </c>
      <c r="BD2226" s="295">
        <v>1565</v>
      </c>
      <c r="BE2226" s="295">
        <v>1650</v>
      </c>
    </row>
    <row r="2227" spans="29:57">
      <c r="AC2227" s="378">
        <v>40966</v>
      </c>
      <c r="AD2227" s="63">
        <v>14.7</v>
      </c>
      <c r="AE2227" s="63">
        <v>17.079999999999998</v>
      </c>
      <c r="AF2227" s="63">
        <v>17.7</v>
      </c>
      <c r="AG2227" s="63">
        <v>17.260000000000002</v>
      </c>
      <c r="AH2227" s="63">
        <v>17.32</v>
      </c>
      <c r="AO2227" s="765">
        <v>41894</v>
      </c>
      <c r="AP2227" s="295">
        <v>1446</v>
      </c>
      <c r="AQ2227" s="295">
        <v>1400</v>
      </c>
      <c r="AR2227" s="295">
        <v>1225</v>
      </c>
      <c r="AS2227" s="295">
        <v>1365</v>
      </c>
      <c r="AT2227" s="295">
        <v>1605</v>
      </c>
      <c r="AU2227" s="295">
        <v>1500</v>
      </c>
      <c r="AV2227" s="295">
        <v>1475</v>
      </c>
      <c r="AW2227" s="295">
        <v>1550</v>
      </c>
      <c r="AX2227" s="295">
        <v>1526</v>
      </c>
      <c r="AY2227" s="295">
        <v>1550</v>
      </c>
      <c r="AZ2227" s="295">
        <v>1225</v>
      </c>
      <c r="BA2227" s="295">
        <v>1500</v>
      </c>
      <c r="BB2227" s="295">
        <v>1640</v>
      </c>
      <c r="BC2227" s="295">
        <v>1550</v>
      </c>
      <c r="BD2227" s="295">
        <v>1565</v>
      </c>
      <c r="BE2227" s="295">
        <v>1650</v>
      </c>
    </row>
    <row r="2228" spans="29:57">
      <c r="AC2228" s="378">
        <v>40963</v>
      </c>
      <c r="AD2228" s="63">
        <v>14.7</v>
      </c>
      <c r="AE2228" s="63">
        <v>17.239999999999998</v>
      </c>
      <c r="AF2228" s="63">
        <v>17.7</v>
      </c>
      <c r="AG2228" s="63">
        <v>17.239999999999998</v>
      </c>
      <c r="AH2228" s="63">
        <v>17.32</v>
      </c>
      <c r="AO2228" s="765">
        <v>41897</v>
      </c>
      <c r="AP2228" s="295">
        <v>1441</v>
      </c>
      <c r="AQ2228" s="295">
        <v>1400</v>
      </c>
      <c r="AR2228" s="295">
        <v>1225</v>
      </c>
      <c r="AS2228" s="295">
        <v>1365</v>
      </c>
      <c r="AT2228" s="295">
        <v>1605</v>
      </c>
      <c r="AU2228" s="295">
        <v>1465</v>
      </c>
      <c r="AV2228" s="295">
        <v>1475</v>
      </c>
      <c r="AW2228" s="295">
        <v>1550</v>
      </c>
      <c r="AX2228" s="295">
        <v>1526</v>
      </c>
      <c r="AY2228" s="295">
        <v>1550</v>
      </c>
      <c r="AZ2228" s="295">
        <v>1225</v>
      </c>
      <c r="BA2228" s="295">
        <v>1500</v>
      </c>
      <c r="BB2228" s="295">
        <v>1640</v>
      </c>
      <c r="BC2228" s="295">
        <v>1550</v>
      </c>
      <c r="BD2228" s="295">
        <v>1565</v>
      </c>
      <c r="BE2228" s="295">
        <v>1650</v>
      </c>
    </row>
    <row r="2229" spans="29:57">
      <c r="AC2229" s="378">
        <v>40962</v>
      </c>
      <c r="AD2229" s="63">
        <v>14.82</v>
      </c>
      <c r="AE2229" s="63">
        <v>17.46</v>
      </c>
      <c r="AF2229" s="63">
        <v>17.8</v>
      </c>
      <c r="AG2229" s="63">
        <v>17.260000000000002</v>
      </c>
      <c r="AH2229" s="63">
        <v>17.3</v>
      </c>
      <c r="AO2229" s="765">
        <v>41898</v>
      </c>
      <c r="AP2229" s="295">
        <v>1441</v>
      </c>
      <c r="AQ2229" s="295">
        <v>1400</v>
      </c>
      <c r="AR2229" s="295">
        <v>1225</v>
      </c>
      <c r="AS2229" s="295">
        <v>1365</v>
      </c>
      <c r="AT2229" s="295">
        <v>1605</v>
      </c>
      <c r="AU2229" s="295">
        <v>1465</v>
      </c>
      <c r="AV2229" s="295">
        <v>1475</v>
      </c>
      <c r="AW2229" s="295">
        <v>1550</v>
      </c>
      <c r="AX2229" s="295">
        <v>1526</v>
      </c>
      <c r="AY2229" s="295">
        <v>1550</v>
      </c>
      <c r="AZ2229" s="295">
        <v>1225</v>
      </c>
      <c r="BA2229" s="295">
        <v>1500</v>
      </c>
      <c r="BB2229" s="295">
        <v>1640</v>
      </c>
      <c r="BC2229" s="295">
        <v>1550</v>
      </c>
      <c r="BD2229" s="295">
        <v>1565</v>
      </c>
      <c r="BE2229" s="295">
        <v>1650</v>
      </c>
    </row>
    <row r="2230" spans="29:57">
      <c r="AC2230" s="378">
        <v>40961</v>
      </c>
      <c r="AD2230" s="63">
        <v>14.86</v>
      </c>
      <c r="AE2230" s="63">
        <v>17.46</v>
      </c>
      <c r="AF2230" s="63">
        <v>17.739999999999998</v>
      </c>
      <c r="AG2230" s="63">
        <v>17.260000000000002</v>
      </c>
      <c r="AH2230" s="63">
        <v>17.32</v>
      </c>
      <c r="AO2230" s="765">
        <v>41899</v>
      </c>
      <c r="AP2230" s="295">
        <v>1441</v>
      </c>
      <c r="AQ2230" s="295">
        <v>1400</v>
      </c>
      <c r="AR2230" s="295">
        <v>1225</v>
      </c>
      <c r="AS2230" s="295">
        <v>1365</v>
      </c>
      <c r="AT2230" s="295">
        <v>1605</v>
      </c>
      <c r="AU2230" s="295">
        <v>1465</v>
      </c>
      <c r="AV2230" s="295">
        <v>1475</v>
      </c>
      <c r="AW2230" s="295">
        <v>1550</v>
      </c>
      <c r="AX2230" s="295">
        <v>1526</v>
      </c>
      <c r="AY2230" s="295">
        <v>1550</v>
      </c>
      <c r="AZ2230" s="295">
        <v>1225</v>
      </c>
      <c r="BA2230" s="295">
        <v>1500</v>
      </c>
      <c r="BB2230" s="295">
        <v>1640</v>
      </c>
      <c r="BC2230" s="295">
        <v>1550</v>
      </c>
      <c r="BD2230" s="295">
        <v>1565</v>
      </c>
      <c r="BE2230" s="295">
        <v>1650</v>
      </c>
    </row>
    <row r="2231" spans="29:57">
      <c r="AC2231" s="378">
        <v>40960</v>
      </c>
      <c r="AD2231" s="63">
        <v>14.88</v>
      </c>
      <c r="AE2231" s="63">
        <v>17.46</v>
      </c>
      <c r="AF2231" s="63">
        <v>17.739999999999998</v>
      </c>
      <c r="AG2231" s="63">
        <v>17.260000000000002</v>
      </c>
      <c r="AH2231" s="63">
        <v>17.32</v>
      </c>
      <c r="AO2231" s="765">
        <v>41900</v>
      </c>
      <c r="AP2231" s="295">
        <v>1436</v>
      </c>
      <c r="AQ2231" s="295">
        <v>1400</v>
      </c>
      <c r="AR2231" s="295">
        <v>1225</v>
      </c>
      <c r="AS2231" s="295">
        <v>1350</v>
      </c>
      <c r="AT2231" s="295">
        <v>1605</v>
      </c>
      <c r="AU2231" s="295">
        <v>1450</v>
      </c>
      <c r="AV2231" s="295">
        <v>1475</v>
      </c>
      <c r="AW2231" s="295">
        <v>1550</v>
      </c>
      <c r="AX2231" s="295">
        <v>1526</v>
      </c>
      <c r="AY2231" s="295">
        <v>1550</v>
      </c>
      <c r="AZ2231" s="295">
        <v>1225</v>
      </c>
      <c r="BA2231" s="295">
        <v>1500</v>
      </c>
      <c r="BB2231" s="295">
        <v>1640</v>
      </c>
      <c r="BC2231" s="295">
        <v>1550</v>
      </c>
      <c r="BD2231" s="295">
        <v>1565</v>
      </c>
      <c r="BE2231" s="295">
        <v>1650</v>
      </c>
    </row>
    <row r="2232" spans="29:57">
      <c r="AC2232" s="378">
        <v>40959</v>
      </c>
      <c r="AD2232" s="63">
        <v>15.04</v>
      </c>
      <c r="AE2232" s="63">
        <v>17.8</v>
      </c>
      <c r="AF2232" s="63">
        <v>17.739999999999998</v>
      </c>
      <c r="AG2232" s="63">
        <v>17.22</v>
      </c>
      <c r="AH2232" s="63">
        <v>17.32</v>
      </c>
      <c r="AO2232" s="765">
        <v>41901</v>
      </c>
      <c r="AP2232" s="295">
        <v>1426</v>
      </c>
      <c r="AQ2232" s="295">
        <v>1350</v>
      </c>
      <c r="AR2232" s="295">
        <v>1225</v>
      </c>
      <c r="AS2232" s="295">
        <v>1350</v>
      </c>
      <c r="AT2232" s="295">
        <v>1605</v>
      </c>
      <c r="AU2232" s="295">
        <v>1450</v>
      </c>
      <c r="AV2232" s="295">
        <v>1450</v>
      </c>
      <c r="AW2232" s="295">
        <v>1550</v>
      </c>
      <c r="AX2232" s="295">
        <v>1526</v>
      </c>
      <c r="AY2232" s="295">
        <v>1550</v>
      </c>
      <c r="AZ2232" s="295">
        <v>1225</v>
      </c>
      <c r="BA2232" s="295">
        <v>1500</v>
      </c>
      <c r="BB2232" s="295">
        <v>1640</v>
      </c>
      <c r="BC2232" s="295">
        <v>1550</v>
      </c>
      <c r="BD2232" s="295">
        <v>1565</v>
      </c>
      <c r="BE2232" s="295">
        <v>1650</v>
      </c>
    </row>
    <row r="2233" spans="29:57">
      <c r="AC2233" s="378">
        <v>40956</v>
      </c>
      <c r="AD2233" s="63">
        <v>15.04</v>
      </c>
      <c r="AE2233" s="63">
        <v>17.8</v>
      </c>
      <c r="AF2233" s="63">
        <v>17.68</v>
      </c>
      <c r="AG2233" s="63">
        <v>17.18</v>
      </c>
      <c r="AH2233" s="63">
        <v>17.32</v>
      </c>
      <c r="AO2233" s="765">
        <v>41904</v>
      </c>
      <c r="AP2233" s="295">
        <v>1426</v>
      </c>
      <c r="AQ2233" s="295">
        <v>1350</v>
      </c>
      <c r="AR2233" s="295">
        <v>1225</v>
      </c>
      <c r="AS2233" s="295">
        <v>1350</v>
      </c>
      <c r="AT2233" s="295">
        <v>1605</v>
      </c>
      <c r="AU2233" s="295">
        <v>1450</v>
      </c>
      <c r="AV2233" s="295">
        <v>1450</v>
      </c>
      <c r="AW2233" s="295">
        <v>1550</v>
      </c>
      <c r="AX2233" s="295">
        <v>1526</v>
      </c>
      <c r="AY2233" s="295">
        <v>1550</v>
      </c>
      <c r="AZ2233" s="295">
        <v>1225</v>
      </c>
      <c r="BA2233" s="295">
        <v>1500</v>
      </c>
      <c r="BB2233" s="295">
        <v>1640</v>
      </c>
      <c r="BC2233" s="295">
        <v>1550</v>
      </c>
      <c r="BD2233" s="295">
        <v>1565</v>
      </c>
      <c r="BE2233" s="295">
        <v>1650</v>
      </c>
    </row>
    <row r="2234" spans="29:57">
      <c r="AC2234" s="378">
        <v>40955</v>
      </c>
      <c r="AD2234" s="63">
        <v>15.04</v>
      </c>
      <c r="AE2234" s="63">
        <v>17.8</v>
      </c>
      <c r="AF2234" s="63">
        <v>17.68</v>
      </c>
      <c r="AG2234" s="63">
        <v>17.18</v>
      </c>
      <c r="AH2234" s="63">
        <v>17.32</v>
      </c>
      <c r="AO2234" s="765">
        <v>41905</v>
      </c>
      <c r="AP2234" s="295">
        <v>1426</v>
      </c>
      <c r="AQ2234" s="295">
        <v>1350</v>
      </c>
      <c r="AR2234" s="295">
        <v>1225</v>
      </c>
      <c r="AS2234" s="295">
        <v>1350</v>
      </c>
      <c r="AT2234" s="295">
        <v>1605</v>
      </c>
      <c r="AU2234" s="295">
        <v>1450</v>
      </c>
      <c r="AV2234" s="295">
        <v>1450</v>
      </c>
      <c r="AW2234" s="295">
        <v>1550</v>
      </c>
      <c r="AX2234" s="295">
        <v>1511</v>
      </c>
      <c r="AY2234" s="295">
        <v>1550</v>
      </c>
      <c r="AZ2234" s="295">
        <v>1225</v>
      </c>
      <c r="BA2234" s="295">
        <v>1450</v>
      </c>
      <c r="BB2234" s="295">
        <v>1640</v>
      </c>
      <c r="BC2234" s="295">
        <v>1500</v>
      </c>
      <c r="BD2234" s="295">
        <v>1565</v>
      </c>
      <c r="BE2234" s="295">
        <v>1650</v>
      </c>
    </row>
    <row r="2235" spans="29:57">
      <c r="AC2235" s="378">
        <v>40954</v>
      </c>
      <c r="AD2235" s="63">
        <v>15.2</v>
      </c>
      <c r="AE2235" s="63">
        <v>18.2</v>
      </c>
      <c r="AF2235" s="63">
        <v>17.72</v>
      </c>
      <c r="AG2235" s="63">
        <v>17.18</v>
      </c>
      <c r="AH2235" s="63">
        <v>17.32</v>
      </c>
      <c r="AO2235" s="765">
        <v>41906</v>
      </c>
      <c r="AP2235" s="295">
        <v>1423</v>
      </c>
      <c r="AQ2235" s="295">
        <v>1350</v>
      </c>
      <c r="AR2235" s="295">
        <v>1225</v>
      </c>
      <c r="AS2235" s="295">
        <v>1350</v>
      </c>
      <c r="AT2235" s="295">
        <v>1605</v>
      </c>
      <c r="AU2235" s="295">
        <v>1450</v>
      </c>
      <c r="AV2235" s="295">
        <v>1430</v>
      </c>
      <c r="AW2235" s="295">
        <v>1550</v>
      </c>
      <c r="AX2235" s="295">
        <v>1511</v>
      </c>
      <c r="AY2235" s="295">
        <v>1550</v>
      </c>
      <c r="AZ2235" s="295">
        <v>1225</v>
      </c>
      <c r="BA2235" s="295">
        <v>1450</v>
      </c>
      <c r="BB2235" s="295">
        <v>1640</v>
      </c>
      <c r="BC2235" s="295">
        <v>1500</v>
      </c>
      <c r="BD2235" s="295">
        <v>1565</v>
      </c>
      <c r="BE2235" s="295">
        <v>1650</v>
      </c>
    </row>
    <row r="2236" spans="29:57">
      <c r="AC2236" s="378">
        <v>40953</v>
      </c>
      <c r="AD2236" s="63">
        <v>15.34</v>
      </c>
      <c r="AE2236" s="63">
        <v>18.2</v>
      </c>
      <c r="AF2236" s="63">
        <v>17.68</v>
      </c>
      <c r="AG2236" s="63">
        <v>17.14</v>
      </c>
      <c r="AH2236" s="63">
        <v>17.32</v>
      </c>
      <c r="AO2236" s="765">
        <v>41907</v>
      </c>
      <c r="AP2236" s="295">
        <v>1423</v>
      </c>
      <c r="AQ2236" s="295">
        <v>1350</v>
      </c>
      <c r="AR2236" s="295">
        <v>1225</v>
      </c>
      <c r="AS2236" s="295">
        <v>1350</v>
      </c>
      <c r="AT2236" s="295">
        <v>1605</v>
      </c>
      <c r="AU2236" s="295">
        <v>1450</v>
      </c>
      <c r="AV2236" s="295">
        <v>1430</v>
      </c>
      <c r="AW2236" s="295">
        <v>1550</v>
      </c>
      <c r="AX2236" s="295">
        <v>1511</v>
      </c>
      <c r="AY2236" s="295">
        <v>1550</v>
      </c>
      <c r="AZ2236" s="295">
        <v>1225</v>
      </c>
      <c r="BA2236" s="295">
        <v>1450</v>
      </c>
      <c r="BB2236" s="295">
        <v>1640</v>
      </c>
      <c r="BC2236" s="295">
        <v>1500</v>
      </c>
      <c r="BD2236" s="295">
        <v>1565</v>
      </c>
      <c r="BE2236" s="295">
        <v>1650</v>
      </c>
    </row>
    <row r="2237" spans="29:57">
      <c r="AC2237" s="378">
        <v>40952</v>
      </c>
      <c r="AD2237" s="63">
        <v>15.46</v>
      </c>
      <c r="AE2237" s="63">
        <v>18.2</v>
      </c>
      <c r="AF2237" s="63">
        <v>17.64</v>
      </c>
      <c r="AG2237" s="63">
        <v>17.14</v>
      </c>
      <c r="AH2237" s="63">
        <v>17.32</v>
      </c>
      <c r="AO2237" s="765">
        <v>41908</v>
      </c>
      <c r="AP2237" s="295">
        <v>1419</v>
      </c>
      <c r="AQ2237" s="295">
        <v>1350</v>
      </c>
      <c r="AR2237" s="295">
        <v>1225</v>
      </c>
      <c r="AS2237" s="295">
        <v>1350</v>
      </c>
      <c r="AT2237" s="295">
        <v>1575</v>
      </c>
      <c r="AU2237" s="295">
        <v>1450</v>
      </c>
      <c r="AV2237" s="295">
        <v>1430</v>
      </c>
      <c r="AW2237" s="295">
        <v>1550</v>
      </c>
      <c r="AX2237" s="295">
        <v>1504</v>
      </c>
      <c r="AY2237" s="295">
        <v>1550</v>
      </c>
      <c r="AZ2237" s="295">
        <v>1225</v>
      </c>
      <c r="BA2237" s="295">
        <v>1450</v>
      </c>
      <c r="BB2237" s="295">
        <v>1625</v>
      </c>
      <c r="BC2237" s="295">
        <v>1500</v>
      </c>
      <c r="BD2237" s="295">
        <v>1525</v>
      </c>
      <c r="BE2237" s="295">
        <v>1650</v>
      </c>
    </row>
    <row r="2238" spans="29:57">
      <c r="AC2238" s="378">
        <v>40950</v>
      </c>
      <c r="AD2238" s="63">
        <v>15.58</v>
      </c>
      <c r="AE2238" s="63">
        <v>18.2</v>
      </c>
      <c r="AF2238" s="63">
        <v>17.600000000000001</v>
      </c>
      <c r="AG2238" s="63">
        <v>17.14</v>
      </c>
      <c r="AH2238" s="63">
        <v>17.12</v>
      </c>
      <c r="AO2238" s="765">
        <v>41910</v>
      </c>
      <c r="AP2238" s="295">
        <v>1419</v>
      </c>
      <c r="AQ2238" s="295">
        <v>1350</v>
      </c>
      <c r="AR2238" s="295">
        <v>1225</v>
      </c>
      <c r="AS2238" s="295">
        <v>1350</v>
      </c>
      <c r="AT2238" s="295">
        <v>1575</v>
      </c>
      <c r="AU2238" s="295">
        <v>1450</v>
      </c>
      <c r="AV2238" s="295">
        <v>1430</v>
      </c>
      <c r="AW2238" s="295">
        <v>1550</v>
      </c>
      <c r="AX2238" s="295">
        <v>1504</v>
      </c>
      <c r="AY2238" s="295">
        <v>1550</v>
      </c>
      <c r="AZ2238" s="295">
        <v>1225</v>
      </c>
      <c r="BA2238" s="295">
        <v>1450</v>
      </c>
      <c r="BB2238" s="295">
        <v>1625</v>
      </c>
      <c r="BC2238" s="295">
        <v>1500</v>
      </c>
      <c r="BD2238" s="295">
        <v>1525</v>
      </c>
      <c r="BE2238" s="295">
        <v>1650</v>
      </c>
    </row>
    <row r="2239" spans="29:57">
      <c r="AC2239" s="378">
        <v>40949</v>
      </c>
      <c r="AD2239" s="63">
        <v>15.82</v>
      </c>
      <c r="AE2239" s="63">
        <v>18.399999999999999</v>
      </c>
      <c r="AF2239" s="63">
        <v>17.54</v>
      </c>
      <c r="AG2239" s="63">
        <v>17.04</v>
      </c>
      <c r="AH2239" s="63">
        <v>17.12</v>
      </c>
      <c r="AO2239" s="765">
        <v>41911</v>
      </c>
      <c r="AP2239" s="295">
        <v>1419</v>
      </c>
      <c r="AQ2239" s="295">
        <v>1350</v>
      </c>
      <c r="AR2239" s="295">
        <v>1225</v>
      </c>
      <c r="AS2239" s="295">
        <v>1350</v>
      </c>
      <c r="AT2239" s="295">
        <v>1575</v>
      </c>
      <c r="AU2239" s="295">
        <v>1450</v>
      </c>
      <c r="AV2239" s="295">
        <v>1430</v>
      </c>
      <c r="AW2239" s="295">
        <v>1550</v>
      </c>
      <c r="AX2239" s="295">
        <v>1504</v>
      </c>
      <c r="AY2239" s="295">
        <v>1550</v>
      </c>
      <c r="AZ2239" s="295">
        <v>1225</v>
      </c>
      <c r="BA2239" s="295">
        <v>1450</v>
      </c>
      <c r="BB2239" s="295">
        <v>1625</v>
      </c>
      <c r="BC2239" s="295">
        <v>1500</v>
      </c>
      <c r="BD2239" s="295">
        <v>1525</v>
      </c>
      <c r="BE2239" s="295">
        <v>1650</v>
      </c>
    </row>
    <row r="2240" spans="29:57">
      <c r="AC2240" s="378">
        <v>40948</v>
      </c>
      <c r="AD2240" s="63">
        <v>15.86</v>
      </c>
      <c r="AE2240" s="63">
        <v>18.22</v>
      </c>
      <c r="AF2240" s="63">
        <v>17.52</v>
      </c>
      <c r="AG2240" s="63">
        <v>17.04</v>
      </c>
      <c r="AH2240" s="63">
        <v>17.12</v>
      </c>
      <c r="AO2240" s="765">
        <v>41912</v>
      </c>
      <c r="AP2240" s="295">
        <v>1419</v>
      </c>
      <c r="AQ2240" s="295">
        <v>1350</v>
      </c>
      <c r="AR2240" s="295">
        <v>1225</v>
      </c>
      <c r="AS2240" s="295">
        <v>1350</v>
      </c>
      <c r="AT2240" s="295">
        <v>1575</v>
      </c>
      <c r="AU2240" s="295">
        <v>1450</v>
      </c>
      <c r="AV2240" s="295">
        <v>1430</v>
      </c>
      <c r="AW2240" s="295">
        <v>1550</v>
      </c>
      <c r="AX2240" s="295">
        <v>1504</v>
      </c>
      <c r="AY2240" s="295">
        <v>1550</v>
      </c>
      <c r="AZ2240" s="295">
        <v>1225</v>
      </c>
      <c r="BA2240" s="295">
        <v>1450</v>
      </c>
      <c r="BB2240" s="295">
        <v>1625</v>
      </c>
      <c r="BC2240" s="295">
        <v>1500</v>
      </c>
      <c r="BD2240" s="295">
        <v>1525</v>
      </c>
      <c r="BE2240" s="295">
        <v>1650</v>
      </c>
    </row>
    <row r="2241" spans="29:57">
      <c r="AC2241" s="378">
        <v>40947</v>
      </c>
      <c r="AD2241" s="63">
        <v>15.9</v>
      </c>
      <c r="AE2241" s="63">
        <v>18.22</v>
      </c>
      <c r="AF2241" s="63">
        <v>17.52</v>
      </c>
      <c r="AG2241" s="63">
        <v>17.04</v>
      </c>
      <c r="AH2241" s="63">
        <v>17.12</v>
      </c>
      <c r="AO2241" s="765">
        <v>41920</v>
      </c>
      <c r="AP2241" s="295">
        <v>1406</v>
      </c>
      <c r="AQ2241" s="295">
        <v>1350</v>
      </c>
      <c r="AR2241" s="295">
        <v>1175</v>
      </c>
      <c r="AS2241" s="295">
        <v>1340</v>
      </c>
      <c r="AT2241" s="295">
        <v>1575</v>
      </c>
      <c r="AU2241" s="295">
        <v>1435</v>
      </c>
      <c r="AV2241" s="295">
        <v>1415</v>
      </c>
      <c r="AW2241" s="295">
        <v>1550</v>
      </c>
      <c r="AX2241" s="295">
        <v>1504</v>
      </c>
      <c r="AY2241" s="295">
        <v>1550</v>
      </c>
      <c r="AZ2241" s="295">
        <v>1225</v>
      </c>
      <c r="BA2241" s="295">
        <v>1450</v>
      </c>
      <c r="BB2241" s="295">
        <v>1625</v>
      </c>
      <c r="BC2241" s="295">
        <v>1500</v>
      </c>
      <c r="BD2241" s="295">
        <v>1525</v>
      </c>
      <c r="BE2241" s="295">
        <v>1650</v>
      </c>
    </row>
    <row r="2242" spans="29:57">
      <c r="AC2242" s="378">
        <v>40946</v>
      </c>
      <c r="AD2242" s="63">
        <v>15.9</v>
      </c>
      <c r="AE2242" s="63">
        <v>18.22</v>
      </c>
      <c r="AF2242" s="63">
        <v>17.52</v>
      </c>
      <c r="AG2242" s="63">
        <v>17.04</v>
      </c>
      <c r="AH2242" s="63">
        <v>17.12</v>
      </c>
      <c r="AO2242" s="765">
        <v>41921</v>
      </c>
      <c r="AP2242" s="295">
        <v>1403</v>
      </c>
      <c r="AQ2242" s="295">
        <v>1350</v>
      </c>
      <c r="AR2242" s="295">
        <v>1175</v>
      </c>
      <c r="AS2242" s="295">
        <v>1340</v>
      </c>
      <c r="AT2242" s="295">
        <v>1575</v>
      </c>
      <c r="AU2242" s="295">
        <v>1425</v>
      </c>
      <c r="AV2242" s="295">
        <v>1415</v>
      </c>
      <c r="AW2242" s="295">
        <v>1540</v>
      </c>
      <c r="AX2242" s="295">
        <v>1496</v>
      </c>
      <c r="AY2242" s="295">
        <v>1525</v>
      </c>
      <c r="AZ2242" s="295">
        <v>1200</v>
      </c>
      <c r="BA2242" s="295">
        <v>1450</v>
      </c>
      <c r="BB2242" s="295">
        <v>1625</v>
      </c>
      <c r="BC2242" s="295">
        <v>1500</v>
      </c>
      <c r="BD2242" s="295">
        <v>1525</v>
      </c>
      <c r="BE2242" s="295">
        <v>1650</v>
      </c>
    </row>
    <row r="2243" spans="29:57">
      <c r="AC2243" s="378">
        <v>40945</v>
      </c>
      <c r="AD2243" s="63">
        <v>16.12</v>
      </c>
      <c r="AE2243" s="63">
        <v>18.18</v>
      </c>
      <c r="AF2243" s="63">
        <v>17.68</v>
      </c>
      <c r="AG2243" s="63">
        <v>17.14</v>
      </c>
      <c r="AH2243" s="63">
        <v>17.12</v>
      </c>
      <c r="AO2243" s="765">
        <v>41922</v>
      </c>
      <c r="AP2243" s="295">
        <v>1403</v>
      </c>
      <c r="AQ2243" s="295">
        <v>1350</v>
      </c>
      <c r="AR2243" s="295">
        <v>1175</v>
      </c>
      <c r="AS2243" s="295">
        <v>1340</v>
      </c>
      <c r="AT2243" s="295">
        <v>1575</v>
      </c>
      <c r="AU2243" s="295">
        <v>1425</v>
      </c>
      <c r="AV2243" s="295">
        <v>1415</v>
      </c>
      <c r="AW2243" s="295">
        <v>1540</v>
      </c>
      <c r="AX2243" s="295">
        <v>1496</v>
      </c>
      <c r="AY2243" s="295">
        <v>1525</v>
      </c>
      <c r="AZ2243" s="295">
        <v>1200</v>
      </c>
      <c r="BA2243" s="295">
        <v>1450</v>
      </c>
      <c r="BB2243" s="295">
        <v>1625</v>
      </c>
      <c r="BC2243" s="295">
        <v>1500</v>
      </c>
      <c r="BD2243" s="295">
        <v>1525</v>
      </c>
      <c r="BE2243" s="295">
        <v>1650</v>
      </c>
    </row>
    <row r="2244" spans="29:57">
      <c r="AC2244" s="378">
        <v>40942</v>
      </c>
      <c r="AD2244" s="63">
        <v>16.260000000000002</v>
      </c>
      <c r="AE2244" s="63">
        <v>18.059999999999999</v>
      </c>
      <c r="AF2244" s="63">
        <v>17.8</v>
      </c>
      <c r="AG2244" s="63">
        <v>17.14</v>
      </c>
      <c r="AH2244" s="63">
        <v>17.12</v>
      </c>
      <c r="AO2244" s="765">
        <v>41923</v>
      </c>
      <c r="AP2244" s="295">
        <v>1403</v>
      </c>
      <c r="AQ2244" s="295">
        <v>1350</v>
      </c>
      <c r="AR2244" s="295">
        <v>1175</v>
      </c>
      <c r="AS2244" s="295">
        <v>1340</v>
      </c>
      <c r="AT2244" s="295">
        <v>1575</v>
      </c>
      <c r="AU2244" s="295">
        <v>1425</v>
      </c>
      <c r="AV2244" s="295">
        <v>1415</v>
      </c>
      <c r="AW2244" s="295">
        <v>1540</v>
      </c>
      <c r="AX2244" s="295">
        <v>1496</v>
      </c>
      <c r="AY2244" s="295">
        <v>1525</v>
      </c>
      <c r="AZ2244" s="295">
        <v>1200</v>
      </c>
      <c r="BA2244" s="295">
        <v>1450</v>
      </c>
      <c r="BB2244" s="295">
        <v>1625</v>
      </c>
      <c r="BC2244" s="295">
        <v>1500</v>
      </c>
      <c r="BD2244" s="295">
        <v>1525</v>
      </c>
      <c r="BE2244" s="295">
        <v>1650</v>
      </c>
    </row>
    <row r="2245" spans="29:57">
      <c r="AC2245" s="378">
        <v>40941</v>
      </c>
      <c r="AD2245" s="63">
        <v>16.34</v>
      </c>
      <c r="AE2245" s="63">
        <v>18.12</v>
      </c>
      <c r="AF2245" s="63">
        <v>17.8</v>
      </c>
      <c r="AG2245" s="63">
        <v>17.14</v>
      </c>
      <c r="AH2245" s="63">
        <v>17.12</v>
      </c>
      <c r="AO2245" s="765">
        <v>41925</v>
      </c>
      <c r="AP2245" s="295">
        <v>1403</v>
      </c>
      <c r="AQ2245" s="295">
        <v>1350</v>
      </c>
      <c r="AR2245" s="295">
        <v>1175</v>
      </c>
      <c r="AS2245" s="295">
        <v>1340</v>
      </c>
      <c r="AT2245" s="295">
        <v>1575</v>
      </c>
      <c r="AU2245" s="295">
        <v>1425</v>
      </c>
      <c r="AV2245" s="295">
        <v>1415</v>
      </c>
      <c r="AW2245" s="295">
        <v>1540</v>
      </c>
      <c r="AX2245" s="295">
        <v>1496</v>
      </c>
      <c r="AY2245" s="295">
        <v>1525</v>
      </c>
      <c r="AZ2245" s="295">
        <v>1200</v>
      </c>
      <c r="BA2245" s="295">
        <v>1450</v>
      </c>
      <c r="BB2245" s="295">
        <v>1625</v>
      </c>
      <c r="BC2245" s="295">
        <v>1500</v>
      </c>
      <c r="BD2245" s="295">
        <v>1525</v>
      </c>
      <c r="BE2245" s="295">
        <v>1650</v>
      </c>
    </row>
    <row r="2246" spans="29:57">
      <c r="AC2246" s="378">
        <v>40940</v>
      </c>
      <c r="AD2246" s="63">
        <v>16.34</v>
      </c>
      <c r="AE2246" s="63">
        <v>18.12</v>
      </c>
      <c r="AF2246" s="63">
        <v>17.3</v>
      </c>
      <c r="AG2246" s="63">
        <v>17.22</v>
      </c>
      <c r="AH2246" s="63">
        <v>17.02</v>
      </c>
      <c r="AO2246" s="765">
        <v>41926</v>
      </c>
      <c r="AP2246" s="295">
        <v>1403</v>
      </c>
      <c r="AQ2246" s="295">
        <v>1350</v>
      </c>
      <c r="AR2246" s="295">
        <v>1175</v>
      </c>
      <c r="AS2246" s="295">
        <v>1340</v>
      </c>
      <c r="AT2246" s="295">
        <v>1575</v>
      </c>
      <c r="AU2246" s="295">
        <v>1425</v>
      </c>
      <c r="AV2246" s="295">
        <v>1415</v>
      </c>
      <c r="AW2246" s="295">
        <v>1540</v>
      </c>
      <c r="AX2246" s="295">
        <v>1496</v>
      </c>
      <c r="AY2246" s="295">
        <v>1525</v>
      </c>
      <c r="AZ2246" s="295">
        <v>1200</v>
      </c>
      <c r="BA2246" s="295">
        <v>1450</v>
      </c>
      <c r="BB2246" s="295">
        <v>1625</v>
      </c>
      <c r="BC2246" s="295">
        <v>1500</v>
      </c>
      <c r="BD2246" s="295">
        <v>1525</v>
      </c>
      <c r="BE2246" s="295">
        <v>1650</v>
      </c>
    </row>
    <row r="2247" spans="29:57">
      <c r="AC2247" s="378">
        <v>40939</v>
      </c>
      <c r="AD2247" s="63">
        <v>16.559999999999999</v>
      </c>
      <c r="AE2247" s="63">
        <v>18.079999999999998</v>
      </c>
      <c r="AF2247" s="63">
        <v>17.3</v>
      </c>
      <c r="AG2247" s="63">
        <v>17.2</v>
      </c>
      <c r="AH2247" s="63">
        <v>17.02</v>
      </c>
      <c r="AO2247" s="765">
        <v>41927</v>
      </c>
      <c r="AP2247" s="295">
        <v>1403</v>
      </c>
      <c r="AQ2247" s="295">
        <v>1350</v>
      </c>
      <c r="AR2247" s="295">
        <v>1175</v>
      </c>
      <c r="AS2247" s="295">
        <v>1340</v>
      </c>
      <c r="AT2247" s="295">
        <v>1575</v>
      </c>
      <c r="AU2247" s="295">
        <v>1425</v>
      </c>
      <c r="AV2247" s="295">
        <v>1415</v>
      </c>
      <c r="AW2247" s="295">
        <v>1540</v>
      </c>
      <c r="AX2247" s="295">
        <v>1496</v>
      </c>
      <c r="AY2247" s="295">
        <v>1525</v>
      </c>
      <c r="AZ2247" s="295">
        <v>1200</v>
      </c>
      <c r="BA2247" s="295">
        <v>1450</v>
      </c>
      <c r="BB2247" s="295">
        <v>1625</v>
      </c>
      <c r="BC2247" s="295">
        <v>1500</v>
      </c>
      <c r="BD2247" s="295">
        <v>1525</v>
      </c>
      <c r="BE2247" s="295">
        <v>1650</v>
      </c>
    </row>
    <row r="2248" spans="29:57">
      <c r="AC2248" s="378">
        <v>40938</v>
      </c>
      <c r="AD2248" s="63">
        <v>16.559999999999999</v>
      </c>
      <c r="AE2248" s="63">
        <v>18.059999999999999</v>
      </c>
      <c r="AF2248" s="63">
        <v>17.3</v>
      </c>
      <c r="AG2248" s="63">
        <v>17.2</v>
      </c>
      <c r="AH2248" s="63">
        <v>17.02</v>
      </c>
      <c r="AO2248" s="765">
        <v>41928</v>
      </c>
      <c r="AP2248" s="295">
        <v>1403</v>
      </c>
      <c r="AQ2248" s="295">
        <v>1350</v>
      </c>
      <c r="AR2248" s="295">
        <v>1175</v>
      </c>
      <c r="AS2248" s="295">
        <v>1340</v>
      </c>
      <c r="AT2248" s="295">
        <v>1575</v>
      </c>
      <c r="AU2248" s="295">
        <v>1425</v>
      </c>
      <c r="AV2248" s="295">
        <v>1415</v>
      </c>
      <c r="AW2248" s="295">
        <v>1540</v>
      </c>
      <c r="AX2248" s="295">
        <v>1496</v>
      </c>
      <c r="AY2248" s="295">
        <v>1525</v>
      </c>
      <c r="AZ2248" s="295">
        <v>1200</v>
      </c>
      <c r="BA2248" s="295">
        <v>1450</v>
      </c>
      <c r="BB2248" s="295">
        <v>1625</v>
      </c>
      <c r="BC2248" s="295">
        <v>1500</v>
      </c>
      <c r="BD2248" s="295">
        <v>1525</v>
      </c>
      <c r="BE2248" s="295">
        <v>1650</v>
      </c>
    </row>
    <row r="2249" spans="29:57">
      <c r="AC2249" s="378">
        <v>40935</v>
      </c>
      <c r="AD2249" s="63">
        <v>16.559999999999999</v>
      </c>
      <c r="AE2249" s="63">
        <v>18.079999999999998</v>
      </c>
      <c r="AF2249" s="63">
        <v>17.3</v>
      </c>
      <c r="AG2249" s="63">
        <v>17.22</v>
      </c>
      <c r="AH2249" s="63">
        <v>17.02</v>
      </c>
      <c r="AO2249" s="765">
        <v>41929</v>
      </c>
      <c r="AP2249" s="295">
        <v>1403</v>
      </c>
      <c r="AQ2249" s="295">
        <v>1350</v>
      </c>
      <c r="AR2249" s="295">
        <v>1175</v>
      </c>
      <c r="AS2249" s="295">
        <v>1340</v>
      </c>
      <c r="AT2249" s="295">
        <v>1575</v>
      </c>
      <c r="AU2249" s="295">
        <v>1425</v>
      </c>
      <c r="AV2249" s="295">
        <v>1415</v>
      </c>
      <c r="AW2249" s="295">
        <v>1540</v>
      </c>
      <c r="AX2249" s="295">
        <v>1496</v>
      </c>
      <c r="AY2249" s="295">
        <v>1525</v>
      </c>
      <c r="AZ2249" s="295">
        <v>1200</v>
      </c>
      <c r="BA2249" s="295">
        <v>1450</v>
      </c>
      <c r="BB2249" s="295">
        <v>1625</v>
      </c>
      <c r="BC2249" s="295">
        <v>1500</v>
      </c>
      <c r="BD2249" s="295">
        <v>1525</v>
      </c>
      <c r="BE2249" s="295">
        <v>1650</v>
      </c>
    </row>
    <row r="2250" spans="29:57">
      <c r="AC2250" s="378">
        <v>40934</v>
      </c>
      <c r="AD2250" s="63">
        <v>16.62</v>
      </c>
      <c r="AE2250" s="63">
        <v>18.079999999999998</v>
      </c>
      <c r="AF2250" s="63">
        <v>17.3</v>
      </c>
      <c r="AG2250" s="63">
        <v>17.32</v>
      </c>
      <c r="AH2250" s="63">
        <v>17.02</v>
      </c>
      <c r="AO2250" s="765">
        <v>41932</v>
      </c>
      <c r="AP2250" s="295">
        <v>1403</v>
      </c>
      <c r="AQ2250" s="295">
        <v>1350</v>
      </c>
      <c r="AR2250" s="295">
        <v>1175</v>
      </c>
      <c r="AS2250" s="295">
        <v>1340</v>
      </c>
      <c r="AT2250" s="295">
        <v>1575</v>
      </c>
      <c r="AU2250" s="295">
        <v>1425</v>
      </c>
      <c r="AV2250" s="295">
        <v>1415</v>
      </c>
      <c r="AW2250" s="295">
        <v>1540</v>
      </c>
      <c r="AX2250" s="295">
        <v>1496</v>
      </c>
      <c r="AY2250" s="295">
        <v>1525</v>
      </c>
      <c r="AZ2250" s="295">
        <v>1200</v>
      </c>
      <c r="BA2250" s="295">
        <v>1450</v>
      </c>
      <c r="BB2250" s="295">
        <v>1625</v>
      </c>
      <c r="BC2250" s="295">
        <v>1500</v>
      </c>
      <c r="BD2250" s="295">
        <v>1525</v>
      </c>
      <c r="BE2250" s="295">
        <v>1650</v>
      </c>
    </row>
    <row r="2251" spans="29:57">
      <c r="AC2251" s="378">
        <v>40933</v>
      </c>
      <c r="AD2251" s="63">
        <v>16.68</v>
      </c>
      <c r="AE2251" s="63">
        <v>18.04</v>
      </c>
      <c r="AF2251" s="63">
        <v>16.899999999999999</v>
      </c>
      <c r="AG2251" s="63">
        <v>17.32</v>
      </c>
      <c r="AH2251" s="63">
        <v>17.02</v>
      </c>
      <c r="AO2251" s="765">
        <v>41933</v>
      </c>
      <c r="AP2251" s="295">
        <v>1403</v>
      </c>
      <c r="AQ2251" s="295">
        <v>1350</v>
      </c>
      <c r="AR2251" s="295">
        <v>1175</v>
      </c>
      <c r="AS2251" s="295">
        <v>1340</v>
      </c>
      <c r="AT2251" s="295">
        <v>1575</v>
      </c>
      <c r="AU2251" s="295">
        <v>1425</v>
      </c>
      <c r="AV2251" s="295">
        <v>1415</v>
      </c>
      <c r="AW2251" s="295">
        <v>1540</v>
      </c>
      <c r="AX2251" s="295">
        <v>1496</v>
      </c>
      <c r="AY2251" s="295">
        <v>1525</v>
      </c>
      <c r="AZ2251" s="295">
        <v>1200</v>
      </c>
      <c r="BA2251" s="295">
        <v>1450</v>
      </c>
      <c r="BB2251" s="295">
        <v>1625</v>
      </c>
      <c r="BC2251" s="295">
        <v>1500</v>
      </c>
      <c r="BD2251" s="295">
        <v>1525</v>
      </c>
      <c r="BE2251" s="295">
        <v>1650</v>
      </c>
    </row>
    <row r="2252" spans="29:57">
      <c r="AC2252" s="378">
        <v>40932</v>
      </c>
      <c r="AD2252" s="63">
        <v>16.7</v>
      </c>
      <c r="AE2252" s="63">
        <v>18.04</v>
      </c>
      <c r="AF2252" s="63">
        <v>16.899999999999999</v>
      </c>
      <c r="AG2252" s="63">
        <v>17.3</v>
      </c>
      <c r="AH2252" s="63">
        <v>17.02</v>
      </c>
      <c r="AO2252" s="765">
        <v>41934</v>
      </c>
      <c r="AP2252" s="295">
        <v>1403</v>
      </c>
      <c r="AQ2252" s="295">
        <v>1350</v>
      </c>
      <c r="AR2252" s="295">
        <v>1175</v>
      </c>
      <c r="AS2252" s="295">
        <v>1340</v>
      </c>
      <c r="AT2252" s="295">
        <v>1575</v>
      </c>
      <c r="AU2252" s="295">
        <v>1425</v>
      </c>
      <c r="AV2252" s="295">
        <v>1415</v>
      </c>
      <c r="AW2252" s="295">
        <v>1540</v>
      </c>
      <c r="AX2252" s="295">
        <v>1496</v>
      </c>
      <c r="AY2252" s="295">
        <v>1525</v>
      </c>
      <c r="AZ2252" s="295">
        <v>1200</v>
      </c>
      <c r="BA2252" s="295">
        <v>1450</v>
      </c>
      <c r="BB2252" s="295">
        <v>1625</v>
      </c>
      <c r="BC2252" s="295">
        <v>1500</v>
      </c>
      <c r="BD2252" s="295">
        <v>1525</v>
      </c>
      <c r="BE2252" s="295">
        <v>1650</v>
      </c>
    </row>
    <row r="2253" spans="29:57">
      <c r="AC2253" s="378">
        <v>40931</v>
      </c>
      <c r="AD2253" s="63">
        <v>16.739999999999998</v>
      </c>
      <c r="AE2253" s="63">
        <v>18</v>
      </c>
      <c r="AF2253" s="63">
        <v>16.899999999999999</v>
      </c>
      <c r="AG2253" s="63">
        <v>17.3</v>
      </c>
      <c r="AH2253" s="63">
        <v>17.02</v>
      </c>
      <c r="AO2253" s="765">
        <v>41935</v>
      </c>
      <c r="AP2253" s="295">
        <v>1403</v>
      </c>
      <c r="AQ2253" s="295">
        <v>1350</v>
      </c>
      <c r="AR2253" s="295">
        <v>1175</v>
      </c>
      <c r="AS2253" s="295">
        <v>1340</v>
      </c>
      <c r="AT2253" s="295">
        <v>1575</v>
      </c>
      <c r="AU2253" s="295">
        <v>1425</v>
      </c>
      <c r="AV2253" s="295">
        <v>1415</v>
      </c>
      <c r="AW2253" s="295">
        <v>1540</v>
      </c>
      <c r="AX2253" s="295">
        <v>1496</v>
      </c>
      <c r="AY2253" s="295">
        <v>1525</v>
      </c>
      <c r="AZ2253" s="295">
        <v>1200</v>
      </c>
      <c r="BA2253" s="295">
        <v>1450</v>
      </c>
      <c r="BB2253" s="295">
        <v>1625</v>
      </c>
      <c r="BC2253" s="295">
        <v>1500</v>
      </c>
      <c r="BD2253" s="295">
        <v>1525</v>
      </c>
      <c r="BE2253" s="295">
        <v>1650</v>
      </c>
    </row>
    <row r="2254" spans="29:57">
      <c r="AC2254" s="378">
        <v>40928</v>
      </c>
      <c r="AD2254" s="63">
        <v>16.8</v>
      </c>
      <c r="AE2254" s="63">
        <v>17.96</v>
      </c>
      <c r="AF2254" s="63">
        <v>16.899999999999999</v>
      </c>
      <c r="AG2254" s="63">
        <v>17.38</v>
      </c>
      <c r="AH2254" s="63">
        <v>17.02</v>
      </c>
      <c r="AO2254" s="765">
        <v>41936</v>
      </c>
      <c r="AP2254" s="295">
        <v>1403</v>
      </c>
      <c r="AQ2254" s="295">
        <v>1350</v>
      </c>
      <c r="AR2254" s="295">
        <v>1175</v>
      </c>
      <c r="AS2254" s="295">
        <v>1340</v>
      </c>
      <c r="AT2254" s="295">
        <v>1575</v>
      </c>
      <c r="AU2254" s="295">
        <v>1425</v>
      </c>
      <c r="AV2254" s="295">
        <v>1415</v>
      </c>
      <c r="AW2254" s="295">
        <v>1540</v>
      </c>
      <c r="AX2254" s="295">
        <v>1496</v>
      </c>
      <c r="AY2254" s="295">
        <v>1525</v>
      </c>
      <c r="AZ2254" s="295">
        <v>1200</v>
      </c>
      <c r="BA2254" s="295">
        <v>1450</v>
      </c>
      <c r="BB2254" s="295">
        <v>1625</v>
      </c>
      <c r="BC2254" s="295">
        <v>1500</v>
      </c>
      <c r="BD2254" s="295">
        <v>1525</v>
      </c>
      <c r="BE2254" s="295">
        <v>1650</v>
      </c>
    </row>
    <row r="2255" spans="29:57">
      <c r="AC2255" s="378">
        <v>40927</v>
      </c>
      <c r="AD2255" s="63">
        <v>16.78</v>
      </c>
      <c r="AE2255" s="63">
        <v>17.84</v>
      </c>
      <c r="AF2255" s="63">
        <v>16.899999999999999</v>
      </c>
      <c r="AG2255" s="63">
        <v>17.38</v>
      </c>
      <c r="AH2255" s="63">
        <v>17.02</v>
      </c>
      <c r="AO2255" s="765">
        <v>41939</v>
      </c>
      <c r="AP2255" s="295">
        <v>1403</v>
      </c>
      <c r="AQ2255" s="295">
        <v>1350</v>
      </c>
      <c r="AR2255" s="295">
        <v>1175</v>
      </c>
      <c r="AS2255" s="295">
        <v>1340</v>
      </c>
      <c r="AT2255" s="295">
        <v>1575</v>
      </c>
      <c r="AU2255" s="295">
        <v>1425</v>
      </c>
      <c r="AV2255" s="295">
        <v>1415</v>
      </c>
      <c r="AW2255" s="295">
        <v>1540</v>
      </c>
      <c r="AX2255" s="295">
        <v>1496</v>
      </c>
      <c r="AY2255" s="295">
        <v>1525</v>
      </c>
      <c r="AZ2255" s="295">
        <v>1200</v>
      </c>
      <c r="BA2255" s="295">
        <v>1450</v>
      </c>
      <c r="BB2255" s="295">
        <v>1625</v>
      </c>
      <c r="BC2255" s="295">
        <v>1500</v>
      </c>
      <c r="BD2255" s="295">
        <v>1525</v>
      </c>
      <c r="BE2255" s="295">
        <v>1650</v>
      </c>
    </row>
    <row r="2256" spans="29:57">
      <c r="AC2256" s="378">
        <v>40926</v>
      </c>
      <c r="AD2256" s="63">
        <v>16.78</v>
      </c>
      <c r="AE2256" s="63">
        <v>17.78</v>
      </c>
      <c r="AF2256" s="63">
        <v>17.16</v>
      </c>
      <c r="AG2256" s="63">
        <v>17.38</v>
      </c>
      <c r="AH2256" s="63">
        <v>17.02</v>
      </c>
      <c r="AO2256" s="765">
        <v>41940</v>
      </c>
      <c r="AP2256" s="295">
        <v>1403</v>
      </c>
      <c r="AQ2256" s="295">
        <v>1350</v>
      </c>
      <c r="AR2256" s="295">
        <v>1175</v>
      </c>
      <c r="AS2256" s="295">
        <v>1340</v>
      </c>
      <c r="AT2256" s="295">
        <v>1575</v>
      </c>
      <c r="AU2256" s="295">
        <v>1425</v>
      </c>
      <c r="AV2256" s="295">
        <v>1415</v>
      </c>
      <c r="AW2256" s="295">
        <v>1540</v>
      </c>
      <c r="AX2256" s="295">
        <v>1496</v>
      </c>
      <c r="AY2256" s="295">
        <v>1525</v>
      </c>
      <c r="AZ2256" s="295">
        <v>1200</v>
      </c>
      <c r="BA2256" s="295">
        <v>1450</v>
      </c>
      <c r="BB2256" s="295">
        <v>1625</v>
      </c>
      <c r="BC2256" s="295">
        <v>1500</v>
      </c>
      <c r="BD2256" s="295">
        <v>1525</v>
      </c>
      <c r="BE2256" s="295">
        <v>1650</v>
      </c>
    </row>
    <row r="2257" spans="29:57">
      <c r="AC2257" s="378">
        <v>40925</v>
      </c>
      <c r="AD2257" s="63">
        <v>16.78</v>
      </c>
      <c r="AE2257" s="63">
        <v>17.8</v>
      </c>
      <c r="AF2257" s="63">
        <v>17.16</v>
      </c>
      <c r="AG2257" s="63">
        <v>17.440000000000001</v>
      </c>
      <c r="AH2257" s="63">
        <v>17.32</v>
      </c>
      <c r="AO2257" s="765">
        <v>41941</v>
      </c>
      <c r="AP2257" s="295">
        <v>1403</v>
      </c>
      <c r="AQ2257" s="295">
        <v>1350</v>
      </c>
      <c r="AR2257" s="295">
        <v>1175</v>
      </c>
      <c r="AS2257" s="295">
        <v>1340</v>
      </c>
      <c r="AT2257" s="295">
        <v>1575</v>
      </c>
      <c r="AU2257" s="295">
        <v>1425</v>
      </c>
      <c r="AV2257" s="295">
        <v>1415</v>
      </c>
      <c r="AW2257" s="295">
        <v>1540</v>
      </c>
      <c r="AX2257" s="295">
        <v>1496</v>
      </c>
      <c r="AY2257" s="295">
        <v>1525</v>
      </c>
      <c r="AZ2257" s="295">
        <v>1200</v>
      </c>
      <c r="BA2257" s="295">
        <v>1450</v>
      </c>
      <c r="BB2257" s="295">
        <v>1625</v>
      </c>
      <c r="BC2257" s="295">
        <v>1500</v>
      </c>
      <c r="BD2257" s="295">
        <v>1525</v>
      </c>
      <c r="BE2257" s="295">
        <v>1650</v>
      </c>
    </row>
    <row r="2258" spans="29:57">
      <c r="AC2258" s="378">
        <v>40924</v>
      </c>
      <c r="AD2258" s="63">
        <v>16.78</v>
      </c>
      <c r="AE2258" s="63">
        <v>17.760000000000002</v>
      </c>
      <c r="AF2258" s="63">
        <v>17.22</v>
      </c>
      <c r="AG2258" s="63">
        <v>17.52</v>
      </c>
      <c r="AH2258" s="63">
        <v>17.3</v>
      </c>
      <c r="AO2258" s="765">
        <v>41942</v>
      </c>
      <c r="AP2258" s="295">
        <v>1403</v>
      </c>
      <c r="AQ2258" s="295">
        <v>1350</v>
      </c>
      <c r="AR2258" s="295">
        <v>1175</v>
      </c>
      <c r="AS2258" s="295">
        <v>1340</v>
      </c>
      <c r="AT2258" s="295">
        <v>1575</v>
      </c>
      <c r="AU2258" s="295">
        <v>1425</v>
      </c>
      <c r="AV2258" s="295">
        <v>1415</v>
      </c>
      <c r="AW2258" s="295">
        <v>1540</v>
      </c>
      <c r="AX2258" s="295">
        <v>1496</v>
      </c>
      <c r="AY2258" s="295">
        <v>1525</v>
      </c>
      <c r="AZ2258" s="295">
        <v>1200</v>
      </c>
      <c r="BA2258" s="295">
        <v>1450</v>
      </c>
      <c r="BB2258" s="295">
        <v>1625</v>
      </c>
      <c r="BC2258" s="295">
        <v>1500</v>
      </c>
      <c r="BD2258" s="295">
        <v>1525</v>
      </c>
      <c r="BE2258" s="295">
        <v>1650</v>
      </c>
    </row>
    <row r="2259" spans="29:57">
      <c r="AC2259" s="378">
        <v>40921</v>
      </c>
      <c r="AD2259" s="63">
        <v>16.84</v>
      </c>
      <c r="AE2259" s="63">
        <v>17.72</v>
      </c>
      <c r="AF2259" s="63">
        <v>17.32</v>
      </c>
      <c r="AG2259" s="63">
        <v>17.52</v>
      </c>
      <c r="AH2259" s="63">
        <v>17.32</v>
      </c>
      <c r="AO2259" s="765">
        <v>41943</v>
      </c>
      <c r="AP2259" s="295">
        <v>1403</v>
      </c>
      <c r="AQ2259" s="295">
        <v>1350</v>
      </c>
      <c r="AR2259" s="295">
        <v>1175</v>
      </c>
      <c r="AS2259" s="295">
        <v>1340</v>
      </c>
      <c r="AT2259" s="295">
        <v>1575</v>
      </c>
      <c r="AU2259" s="295">
        <v>1425</v>
      </c>
      <c r="AV2259" s="295">
        <v>1415</v>
      </c>
      <c r="AW2259" s="295">
        <v>1540</v>
      </c>
      <c r="AX2259" s="295">
        <v>1496</v>
      </c>
      <c r="AY2259" s="295">
        <v>1525</v>
      </c>
      <c r="AZ2259" s="295">
        <v>1200</v>
      </c>
      <c r="BA2259" s="295">
        <v>1450</v>
      </c>
      <c r="BB2259" s="295">
        <v>1625</v>
      </c>
      <c r="BC2259" s="295">
        <v>1500</v>
      </c>
      <c r="BD2259" s="295">
        <v>1525</v>
      </c>
      <c r="BE2259" s="295">
        <v>1650</v>
      </c>
    </row>
    <row r="2260" spans="29:57">
      <c r="AC2260" s="378">
        <v>40920</v>
      </c>
      <c r="AD2260" s="63">
        <v>16.84</v>
      </c>
      <c r="AE2260" s="63">
        <v>17.64</v>
      </c>
      <c r="AF2260" s="63">
        <v>17.34</v>
      </c>
      <c r="AG2260" s="63">
        <v>17.52</v>
      </c>
      <c r="AH2260" s="63">
        <v>17.32</v>
      </c>
      <c r="AO2260" s="765">
        <v>41946</v>
      </c>
      <c r="AP2260" s="295">
        <v>1396</v>
      </c>
      <c r="AQ2260" s="295">
        <v>1350</v>
      </c>
      <c r="AR2260" s="295">
        <v>1175</v>
      </c>
      <c r="AS2260" s="295">
        <v>1340</v>
      </c>
      <c r="AT2260" s="295">
        <v>1575</v>
      </c>
      <c r="AU2260" s="295">
        <v>1425</v>
      </c>
      <c r="AV2260" s="295">
        <v>1415</v>
      </c>
      <c r="AW2260" s="295">
        <v>1540</v>
      </c>
      <c r="AX2260" s="295">
        <v>1489</v>
      </c>
      <c r="AY2260" s="295">
        <v>1525</v>
      </c>
      <c r="AZ2260" s="295">
        <v>1200</v>
      </c>
      <c r="BA2260" s="295">
        <v>1450</v>
      </c>
      <c r="BB2260" s="295">
        <v>1625</v>
      </c>
      <c r="BC2260" s="295">
        <v>1500</v>
      </c>
      <c r="BD2260" s="295">
        <v>1525</v>
      </c>
      <c r="BE2260" s="295">
        <v>1650</v>
      </c>
    </row>
    <row r="2261" spans="29:57">
      <c r="AC2261" s="378">
        <v>40919</v>
      </c>
      <c r="AD2261" s="63">
        <v>16.86</v>
      </c>
      <c r="AE2261" s="63">
        <v>17.64</v>
      </c>
      <c r="AF2261" s="63">
        <v>17.420000000000002</v>
      </c>
      <c r="AG2261" s="63">
        <v>17.52</v>
      </c>
      <c r="AH2261" s="63">
        <v>17.32</v>
      </c>
      <c r="AO2261" s="765">
        <v>41947</v>
      </c>
      <c r="AP2261" s="295">
        <v>1396</v>
      </c>
      <c r="AQ2261" s="295">
        <v>1350</v>
      </c>
      <c r="AR2261" s="295">
        <v>1175</v>
      </c>
      <c r="AS2261" s="295">
        <v>1340</v>
      </c>
      <c r="AT2261" s="295">
        <v>1575</v>
      </c>
      <c r="AU2261" s="295">
        <v>1425</v>
      </c>
      <c r="AV2261" s="295">
        <v>1415</v>
      </c>
      <c r="AW2261" s="295">
        <v>1540</v>
      </c>
      <c r="AX2261" s="295">
        <v>1489</v>
      </c>
      <c r="AY2261" s="295">
        <v>1525</v>
      </c>
      <c r="AZ2261" s="295">
        <v>1200</v>
      </c>
      <c r="BA2261" s="295">
        <v>1450</v>
      </c>
      <c r="BB2261" s="295">
        <v>1625</v>
      </c>
      <c r="BC2261" s="295">
        <v>1500</v>
      </c>
      <c r="BD2261" s="295">
        <v>1525</v>
      </c>
      <c r="BE2261" s="295">
        <v>1650</v>
      </c>
    </row>
    <row r="2262" spans="29:57">
      <c r="AC2262" s="378">
        <v>40918</v>
      </c>
      <c r="AD2262" s="63">
        <v>16.899999999999999</v>
      </c>
      <c r="AE2262" s="63">
        <v>17.559999999999999</v>
      </c>
      <c r="AF2262" s="63">
        <v>17.559999999999999</v>
      </c>
      <c r="AG2262" s="63">
        <v>17.7</v>
      </c>
      <c r="AH2262" s="63">
        <v>17.38</v>
      </c>
      <c r="AO2262" s="765">
        <v>41948</v>
      </c>
      <c r="AP2262" s="295">
        <v>1396</v>
      </c>
      <c r="AQ2262" s="295">
        <v>1350</v>
      </c>
      <c r="AR2262" s="295">
        <v>1175</v>
      </c>
      <c r="AS2262" s="295">
        <v>1340</v>
      </c>
      <c r="AT2262" s="295">
        <v>1540</v>
      </c>
      <c r="AU2262" s="295">
        <v>1425</v>
      </c>
      <c r="AV2262" s="295">
        <v>1415</v>
      </c>
      <c r="AW2262" s="295">
        <v>1540</v>
      </c>
      <c r="AX2262" s="295">
        <v>1489</v>
      </c>
      <c r="AY2262" s="295">
        <v>1525</v>
      </c>
      <c r="AZ2262" s="295">
        <v>1200</v>
      </c>
      <c r="BA2262" s="295">
        <v>1450</v>
      </c>
      <c r="BB2262" s="295">
        <v>1625</v>
      </c>
      <c r="BC2262" s="295">
        <v>1500</v>
      </c>
      <c r="BD2262" s="295">
        <v>1525</v>
      </c>
      <c r="BE2262" s="295">
        <v>1650</v>
      </c>
    </row>
    <row r="2263" spans="29:57">
      <c r="AC2263" s="378">
        <v>40917</v>
      </c>
      <c r="AD2263" s="63">
        <v>16.899999999999999</v>
      </c>
      <c r="AE2263" s="63">
        <v>17.559999999999999</v>
      </c>
      <c r="AF2263" s="63">
        <v>17.559999999999999</v>
      </c>
      <c r="AG2263" s="63">
        <v>17.7</v>
      </c>
      <c r="AH2263" s="63">
        <v>17.420000000000002</v>
      </c>
      <c r="AO2263" s="765">
        <v>41949</v>
      </c>
      <c r="AP2263" s="295">
        <v>1396</v>
      </c>
      <c r="AQ2263" s="295">
        <v>1350</v>
      </c>
      <c r="AR2263" s="295">
        <v>1175</v>
      </c>
      <c r="AS2263" s="295">
        <v>1340</v>
      </c>
      <c r="AT2263" s="295">
        <v>1540</v>
      </c>
      <c r="AU2263" s="295">
        <v>1425</v>
      </c>
      <c r="AV2263" s="295">
        <v>1415</v>
      </c>
      <c r="AW2263" s="295">
        <v>1540</v>
      </c>
      <c r="AX2263" s="295">
        <v>1489</v>
      </c>
      <c r="AY2263" s="295">
        <v>1525</v>
      </c>
      <c r="AZ2263" s="295">
        <v>1200</v>
      </c>
      <c r="BA2263" s="295">
        <v>1450</v>
      </c>
      <c r="BB2263" s="295">
        <v>1625</v>
      </c>
      <c r="BC2263" s="295">
        <v>1500</v>
      </c>
      <c r="BD2263" s="295">
        <v>1525</v>
      </c>
      <c r="BE2263" s="295">
        <v>1650</v>
      </c>
    </row>
    <row r="2264" spans="29:57">
      <c r="AC2264" s="378">
        <v>40914</v>
      </c>
      <c r="AD2264" s="63">
        <v>16.920000000000002</v>
      </c>
      <c r="AE2264" s="63">
        <v>17.559999999999999</v>
      </c>
      <c r="AF2264" s="63">
        <v>17.559999999999999</v>
      </c>
      <c r="AG2264" s="63">
        <v>17.7</v>
      </c>
      <c r="AH2264" s="63">
        <v>17.48</v>
      </c>
      <c r="AO2264" s="765">
        <v>41950</v>
      </c>
      <c r="AP2264" s="295">
        <v>1396</v>
      </c>
      <c r="AQ2264" s="295">
        <v>1350</v>
      </c>
      <c r="AR2264" s="295">
        <v>1175</v>
      </c>
      <c r="AS2264" s="295">
        <v>1340</v>
      </c>
      <c r="AT2264" s="295">
        <v>1540</v>
      </c>
      <c r="AU2264" s="295">
        <v>1425</v>
      </c>
      <c r="AV2264" s="295">
        <v>1415</v>
      </c>
      <c r="AW2264" s="295">
        <v>1540</v>
      </c>
      <c r="AX2264" s="295">
        <v>1489</v>
      </c>
      <c r="AY2264" s="295">
        <v>1525</v>
      </c>
      <c r="AZ2264" s="295">
        <v>1200</v>
      </c>
      <c r="BA2264" s="295">
        <v>1450</v>
      </c>
      <c r="BB2264" s="295">
        <v>1625</v>
      </c>
      <c r="BC2264" s="295">
        <v>1500</v>
      </c>
      <c r="BD2264" s="295">
        <v>1525</v>
      </c>
      <c r="BE2264" s="295">
        <v>1650</v>
      </c>
    </row>
    <row r="2265" spans="29:57">
      <c r="AC2265" s="378">
        <v>40913</v>
      </c>
      <c r="AD2265" s="63">
        <v>16.940000000000001</v>
      </c>
      <c r="AE2265" s="63">
        <v>17.399999999999999</v>
      </c>
      <c r="AF2265" s="63">
        <v>17.82</v>
      </c>
      <c r="AG2265" s="63">
        <v>17.8</v>
      </c>
      <c r="AH2265" s="63">
        <v>17.48</v>
      </c>
      <c r="AO2265" s="765">
        <v>41953</v>
      </c>
      <c r="AP2265" s="295">
        <v>1394</v>
      </c>
      <c r="AQ2265" s="295">
        <v>1350</v>
      </c>
      <c r="AR2265" s="295">
        <v>1175</v>
      </c>
      <c r="AS2265" s="295">
        <v>1340</v>
      </c>
      <c r="AT2265" s="295">
        <v>1540</v>
      </c>
      <c r="AU2265" s="295">
        <v>1415</v>
      </c>
      <c r="AV2265" s="295">
        <v>1415</v>
      </c>
      <c r="AW2265" s="295">
        <v>1540</v>
      </c>
      <c r="AX2265" s="295">
        <v>1479</v>
      </c>
      <c r="AY2265" s="295">
        <v>1525</v>
      </c>
      <c r="AZ2265" s="295">
        <v>1200</v>
      </c>
      <c r="BA2265" s="295">
        <v>1450</v>
      </c>
      <c r="BB2265" s="295">
        <v>1625</v>
      </c>
      <c r="BC2265" s="295">
        <v>1500</v>
      </c>
      <c r="BD2265" s="295">
        <v>1525</v>
      </c>
      <c r="BE2265" s="295">
        <v>1650</v>
      </c>
    </row>
    <row r="2266" spans="29:57">
      <c r="AC2266" s="378">
        <v>40912</v>
      </c>
      <c r="AD2266" s="63">
        <v>17</v>
      </c>
      <c r="AE2266" s="63">
        <v>17.399999999999999</v>
      </c>
      <c r="AF2266" s="63">
        <v>17.84</v>
      </c>
      <c r="AG2266" s="63">
        <v>17.940000000000001</v>
      </c>
      <c r="AH2266" s="63">
        <v>17.5</v>
      </c>
      <c r="AO2266" s="765">
        <v>41954</v>
      </c>
      <c r="AP2266" s="295">
        <v>1394</v>
      </c>
      <c r="AQ2266" s="295">
        <v>1350</v>
      </c>
      <c r="AR2266" s="295">
        <v>1175</v>
      </c>
      <c r="AS2266" s="295">
        <v>1340</v>
      </c>
      <c r="AT2266" s="295">
        <v>1540</v>
      </c>
      <c r="AU2266" s="295">
        <v>1415</v>
      </c>
      <c r="AV2266" s="295">
        <v>1415</v>
      </c>
      <c r="AW2266" s="295">
        <v>1540</v>
      </c>
      <c r="AX2266" s="295">
        <v>1479</v>
      </c>
      <c r="AY2266" s="295">
        <v>1525</v>
      </c>
      <c r="AZ2266" s="295">
        <v>1200</v>
      </c>
      <c r="BA2266" s="295">
        <v>1450</v>
      </c>
      <c r="BB2266" s="295">
        <v>1625</v>
      </c>
      <c r="BC2266" s="295">
        <v>1500</v>
      </c>
      <c r="BD2266" s="295">
        <v>1525</v>
      </c>
      <c r="BE2266" s="295">
        <v>1650</v>
      </c>
    </row>
    <row r="2267" spans="29:57">
      <c r="AC2267" s="378">
        <v>40911</v>
      </c>
      <c r="AD2267" s="63">
        <v>17.04</v>
      </c>
      <c r="AE2267" s="63">
        <v>17.399999999999999</v>
      </c>
      <c r="AF2267" s="63">
        <v>17.84</v>
      </c>
      <c r="AG2267" s="63">
        <v>17.940000000000001</v>
      </c>
      <c r="AH2267" s="63">
        <v>17.5</v>
      </c>
      <c r="AO2267" s="765">
        <v>41955</v>
      </c>
      <c r="AP2267" s="295">
        <v>1394</v>
      </c>
      <c r="AQ2267" s="295">
        <v>1350</v>
      </c>
      <c r="AR2267" s="295">
        <v>1175</v>
      </c>
      <c r="AS2267" s="295">
        <v>1340</v>
      </c>
      <c r="AT2267" s="295">
        <v>1540</v>
      </c>
      <c r="AU2267" s="295">
        <v>1415</v>
      </c>
      <c r="AV2267" s="295">
        <v>1415</v>
      </c>
      <c r="AW2267" s="295">
        <v>1540</v>
      </c>
      <c r="AX2267" s="295">
        <v>1479</v>
      </c>
      <c r="AY2267" s="295">
        <v>1525</v>
      </c>
      <c r="AZ2267" s="295">
        <v>1200</v>
      </c>
      <c r="BA2267" s="295">
        <v>1450</v>
      </c>
      <c r="BB2267" s="295">
        <v>1625</v>
      </c>
      <c r="BC2267" s="295">
        <v>1500</v>
      </c>
      <c r="BD2267" s="295">
        <v>1525</v>
      </c>
      <c r="BE2267" s="295">
        <v>1650</v>
      </c>
    </row>
    <row r="2268" spans="29:57">
      <c r="AC2268" s="378">
        <v>40910</v>
      </c>
      <c r="AD2268" s="63">
        <v>17.04</v>
      </c>
      <c r="AE2268" s="63">
        <v>17.399999999999999</v>
      </c>
      <c r="AF2268" s="63">
        <v>17.84</v>
      </c>
      <c r="AG2268" s="63">
        <v>17.940000000000001</v>
      </c>
      <c r="AH2268" s="63">
        <v>17.52</v>
      </c>
      <c r="AO2268" s="765">
        <v>41956</v>
      </c>
      <c r="AP2268" s="295">
        <v>1389</v>
      </c>
      <c r="AQ2268" s="295">
        <v>1350</v>
      </c>
      <c r="AR2268" s="295">
        <v>1175</v>
      </c>
      <c r="AS2268" s="295">
        <v>1340</v>
      </c>
      <c r="AT2268" s="295">
        <v>1525</v>
      </c>
      <c r="AU2268" s="295">
        <v>1415</v>
      </c>
      <c r="AV2268" s="295">
        <v>1390</v>
      </c>
      <c r="AW2268" s="295">
        <v>1525</v>
      </c>
      <c r="AX2268" s="295">
        <v>1479</v>
      </c>
      <c r="AY2268" s="295">
        <v>1525</v>
      </c>
      <c r="AZ2268" s="295">
        <v>1200</v>
      </c>
      <c r="BA2268" s="295">
        <v>1450</v>
      </c>
      <c r="BB2268" s="295">
        <v>1625</v>
      </c>
      <c r="BC2268" s="295">
        <v>1500</v>
      </c>
      <c r="BD2268" s="295">
        <v>1525</v>
      </c>
      <c r="BE2268" s="295">
        <v>1525</v>
      </c>
    </row>
    <row r="2269" spans="29:57">
      <c r="AC2269" s="378">
        <v>40907</v>
      </c>
      <c r="AD2269" s="63">
        <v>17.32</v>
      </c>
      <c r="AE2269" s="63">
        <v>17.5</v>
      </c>
      <c r="AF2269" s="63">
        <v>17.899999999999999</v>
      </c>
      <c r="AG2269" s="63">
        <v>18.100000000000001</v>
      </c>
      <c r="AH2269" s="63">
        <v>17.48</v>
      </c>
      <c r="AO2269" s="765">
        <v>41957</v>
      </c>
      <c r="AP2269" s="295">
        <v>1381</v>
      </c>
      <c r="AQ2269" s="295">
        <v>1350</v>
      </c>
      <c r="AR2269" s="295">
        <v>1150</v>
      </c>
      <c r="AS2269" s="295">
        <v>1315</v>
      </c>
      <c r="AT2269" s="295">
        <v>1525</v>
      </c>
      <c r="AU2269" s="295">
        <v>1415</v>
      </c>
      <c r="AV2269" s="295">
        <v>1390</v>
      </c>
      <c r="AW2269" s="295">
        <v>1525</v>
      </c>
      <c r="AX2269" s="295">
        <v>1456</v>
      </c>
      <c r="AY2269" s="295">
        <v>1500</v>
      </c>
      <c r="AZ2269" s="295">
        <v>1200</v>
      </c>
      <c r="BA2269" s="295">
        <v>1415</v>
      </c>
      <c r="BB2269" s="295">
        <v>1600</v>
      </c>
      <c r="BC2269" s="295">
        <v>1450</v>
      </c>
      <c r="BD2269" s="295">
        <v>1500</v>
      </c>
      <c r="BE2269" s="295">
        <v>1525</v>
      </c>
    </row>
    <row r="2270" spans="29:57">
      <c r="AC2270" s="378">
        <v>40906</v>
      </c>
      <c r="AD2270" s="63">
        <v>17.3</v>
      </c>
      <c r="AE2270" s="63">
        <v>16.46</v>
      </c>
      <c r="AF2270" s="63">
        <v>17.96</v>
      </c>
      <c r="AG2270" s="63">
        <v>17.98</v>
      </c>
      <c r="AH2270" s="63">
        <v>17.420000000000002</v>
      </c>
      <c r="AO2270" s="765">
        <v>41960</v>
      </c>
      <c r="AP2270" s="295">
        <v>1381</v>
      </c>
      <c r="AQ2270" s="295">
        <v>1350</v>
      </c>
      <c r="AR2270" s="295">
        <v>1150</v>
      </c>
      <c r="AS2270" s="295">
        <v>1315</v>
      </c>
      <c r="AT2270" s="295">
        <v>1525</v>
      </c>
      <c r="AU2270" s="295">
        <v>1415</v>
      </c>
      <c r="AV2270" s="295">
        <v>1390</v>
      </c>
      <c r="AW2270" s="295">
        <v>1525</v>
      </c>
      <c r="AX2270" s="295">
        <v>1456</v>
      </c>
      <c r="AY2270" s="295">
        <v>1500</v>
      </c>
      <c r="AZ2270" s="295">
        <v>1200</v>
      </c>
      <c r="BA2270" s="295">
        <v>1415</v>
      </c>
      <c r="BB2270" s="295">
        <v>1600</v>
      </c>
      <c r="BC2270" s="295">
        <v>1450</v>
      </c>
      <c r="BD2270" s="295">
        <v>1500</v>
      </c>
      <c r="BE2270" s="295">
        <v>1525</v>
      </c>
    </row>
    <row r="2271" spans="29:57">
      <c r="AC2271" s="378">
        <v>40905</v>
      </c>
      <c r="AD2271" s="63">
        <v>17.38</v>
      </c>
      <c r="AE2271" s="63">
        <v>16.8</v>
      </c>
      <c r="AF2271" s="63">
        <v>17.940000000000001</v>
      </c>
      <c r="AG2271" s="63">
        <v>18.14</v>
      </c>
      <c r="AH2271" s="63">
        <v>17.36</v>
      </c>
      <c r="AO2271" s="765">
        <v>41961</v>
      </c>
      <c r="AP2271" s="295">
        <v>1381</v>
      </c>
      <c r="AQ2271" s="295">
        <v>1350</v>
      </c>
      <c r="AR2271" s="295">
        <v>1150</v>
      </c>
      <c r="AS2271" s="295">
        <v>1315</v>
      </c>
      <c r="AT2271" s="295">
        <v>1525</v>
      </c>
      <c r="AU2271" s="295">
        <v>1415</v>
      </c>
      <c r="AV2271" s="295">
        <v>1390</v>
      </c>
      <c r="AW2271" s="295">
        <v>1525</v>
      </c>
      <c r="AX2271" s="295">
        <v>1456</v>
      </c>
      <c r="AY2271" s="295">
        <v>1500</v>
      </c>
      <c r="AZ2271" s="295">
        <v>1200</v>
      </c>
      <c r="BA2271" s="295">
        <v>1415</v>
      </c>
      <c r="BB2271" s="295">
        <v>1600</v>
      </c>
      <c r="BC2271" s="295">
        <v>1450</v>
      </c>
      <c r="BD2271" s="295">
        <v>1500</v>
      </c>
      <c r="BE2271" s="295">
        <v>1525</v>
      </c>
    </row>
    <row r="2272" spans="29:57">
      <c r="AC2272" s="378">
        <v>40904</v>
      </c>
      <c r="AD2272" s="63">
        <v>17.239999999999998</v>
      </c>
      <c r="AE2272" s="63">
        <v>16.86</v>
      </c>
      <c r="AF2272" s="63">
        <v>17.84</v>
      </c>
      <c r="AG2272" s="63">
        <v>17.96</v>
      </c>
      <c r="AH2272" s="63">
        <v>17.48</v>
      </c>
      <c r="AO2272" s="765">
        <v>41962</v>
      </c>
      <c r="AP2272" s="295">
        <v>1381</v>
      </c>
      <c r="AQ2272" s="295">
        <v>1350</v>
      </c>
      <c r="AR2272" s="295">
        <v>1150</v>
      </c>
      <c r="AS2272" s="295">
        <v>1315</v>
      </c>
      <c r="AT2272" s="295">
        <v>1525</v>
      </c>
      <c r="AU2272" s="295">
        <v>1415</v>
      </c>
      <c r="AV2272" s="295">
        <v>1390</v>
      </c>
      <c r="AW2272" s="295">
        <v>1525</v>
      </c>
      <c r="AX2272" s="295">
        <v>1456</v>
      </c>
      <c r="AY2272" s="295">
        <v>1500</v>
      </c>
      <c r="AZ2272" s="295">
        <v>1200</v>
      </c>
      <c r="BA2272" s="295">
        <v>1415</v>
      </c>
      <c r="BB2272" s="295">
        <v>1600</v>
      </c>
      <c r="BC2272" s="295">
        <v>1450</v>
      </c>
      <c r="BD2272" s="295">
        <v>1500</v>
      </c>
      <c r="BE2272" s="295">
        <v>1525</v>
      </c>
    </row>
    <row r="2273" spans="29:57">
      <c r="AC2273" s="378">
        <v>40903</v>
      </c>
      <c r="AD2273" s="63">
        <v>17.34</v>
      </c>
      <c r="AE2273" s="63">
        <v>16.899999999999999</v>
      </c>
      <c r="AF2273" s="63">
        <v>17.88</v>
      </c>
      <c r="AG2273" s="63">
        <v>18.18</v>
      </c>
      <c r="AH2273" s="63">
        <v>17.48</v>
      </c>
      <c r="AO2273" s="765">
        <v>41963</v>
      </c>
      <c r="AP2273" s="295">
        <v>1381</v>
      </c>
      <c r="AQ2273" s="295">
        <v>1350</v>
      </c>
      <c r="AR2273" s="295">
        <v>1150</v>
      </c>
      <c r="AS2273" s="295">
        <v>1315</v>
      </c>
      <c r="AT2273" s="295">
        <v>1525</v>
      </c>
      <c r="AU2273" s="295">
        <v>1415</v>
      </c>
      <c r="AV2273" s="295">
        <v>1390</v>
      </c>
      <c r="AW2273" s="295">
        <v>1525</v>
      </c>
      <c r="AX2273" s="295">
        <v>1456</v>
      </c>
      <c r="AY2273" s="295">
        <v>1500</v>
      </c>
      <c r="AZ2273" s="295">
        <v>1200</v>
      </c>
      <c r="BA2273" s="295">
        <v>1415</v>
      </c>
      <c r="BB2273" s="295">
        <v>1600</v>
      </c>
      <c r="BC2273" s="295">
        <v>1450</v>
      </c>
      <c r="BD2273" s="295">
        <v>1500</v>
      </c>
      <c r="BE2273" s="295">
        <v>1525</v>
      </c>
    </row>
    <row r="2274" spans="29:57">
      <c r="AC2274" s="378">
        <v>40900</v>
      </c>
      <c r="AD2274" s="63">
        <v>17.34</v>
      </c>
      <c r="AE2274" s="63">
        <v>16.62</v>
      </c>
      <c r="AF2274" s="63">
        <v>17.899999999999999</v>
      </c>
      <c r="AG2274" s="63">
        <v>18.100000000000001</v>
      </c>
      <c r="AH2274" s="63">
        <v>17.46</v>
      </c>
      <c r="AO2274" s="765">
        <v>41964</v>
      </c>
      <c r="AP2274" s="295">
        <v>1381</v>
      </c>
      <c r="AQ2274" s="295">
        <v>1350</v>
      </c>
      <c r="AR2274" s="295">
        <v>1150</v>
      </c>
      <c r="AS2274" s="295">
        <v>1315</v>
      </c>
      <c r="AT2274" s="295">
        <v>1525</v>
      </c>
      <c r="AU2274" s="295">
        <v>1415</v>
      </c>
      <c r="AV2274" s="295">
        <v>1390</v>
      </c>
      <c r="AW2274" s="295">
        <v>1525</v>
      </c>
      <c r="AX2274" s="295">
        <v>1456</v>
      </c>
      <c r="AY2274" s="295">
        <v>1500</v>
      </c>
      <c r="AZ2274" s="295">
        <v>1200</v>
      </c>
      <c r="BA2274" s="295">
        <v>1415</v>
      </c>
      <c r="BB2274" s="295">
        <v>1600</v>
      </c>
      <c r="BC2274" s="295">
        <v>1450</v>
      </c>
      <c r="BD2274" s="295">
        <v>1500</v>
      </c>
      <c r="BE2274" s="295">
        <v>1525</v>
      </c>
    </row>
    <row r="2275" spans="29:57">
      <c r="AC2275" s="378">
        <v>40899</v>
      </c>
      <c r="AD2275" s="63">
        <v>17.420000000000002</v>
      </c>
      <c r="AE2275" s="63">
        <v>16.54</v>
      </c>
      <c r="AF2275" s="63">
        <v>17.88</v>
      </c>
      <c r="AG2275" s="63">
        <v>18.059999999999999</v>
      </c>
      <c r="AH2275" s="63">
        <v>17.54</v>
      </c>
      <c r="AO2275" s="765">
        <v>41967</v>
      </c>
      <c r="AP2275" s="295">
        <v>1381</v>
      </c>
      <c r="AQ2275" s="295">
        <v>1350</v>
      </c>
      <c r="AR2275" s="295">
        <v>1150</v>
      </c>
      <c r="AS2275" s="295">
        <v>1315</v>
      </c>
      <c r="AT2275" s="295">
        <v>1525</v>
      </c>
      <c r="AU2275" s="295">
        <v>1415</v>
      </c>
      <c r="AV2275" s="295">
        <v>1390</v>
      </c>
      <c r="AW2275" s="295">
        <v>1525</v>
      </c>
      <c r="AX2275" s="295">
        <v>1456</v>
      </c>
      <c r="AY2275" s="295">
        <v>1500</v>
      </c>
      <c r="AZ2275" s="295">
        <v>1200</v>
      </c>
      <c r="BA2275" s="295">
        <v>1415</v>
      </c>
      <c r="BB2275" s="295">
        <v>1600</v>
      </c>
      <c r="BC2275" s="295">
        <v>1450</v>
      </c>
      <c r="BD2275" s="295">
        <v>1500</v>
      </c>
      <c r="BE2275" s="295">
        <v>1525</v>
      </c>
    </row>
    <row r="2276" spans="29:57">
      <c r="AC2276" s="378">
        <v>40898</v>
      </c>
      <c r="AD2276" s="63">
        <v>17.32</v>
      </c>
      <c r="AE2276" s="63">
        <v>16.7</v>
      </c>
      <c r="AF2276" s="63">
        <v>17.88</v>
      </c>
      <c r="AG2276" s="63">
        <v>18</v>
      </c>
      <c r="AH2276" s="63">
        <v>17.54</v>
      </c>
      <c r="AO2276" s="765">
        <v>41968</v>
      </c>
      <c r="AP2276" s="295">
        <v>1381</v>
      </c>
      <c r="AQ2276" s="295">
        <v>1350</v>
      </c>
      <c r="AR2276" s="295">
        <v>1150</v>
      </c>
      <c r="AS2276" s="295">
        <v>1315</v>
      </c>
      <c r="AT2276" s="295">
        <v>1525</v>
      </c>
      <c r="AU2276" s="295">
        <v>1415</v>
      </c>
      <c r="AV2276" s="295">
        <v>1390</v>
      </c>
      <c r="AW2276" s="295">
        <v>1525</v>
      </c>
      <c r="AX2276" s="295">
        <v>1456</v>
      </c>
      <c r="AY2276" s="295">
        <v>1500</v>
      </c>
      <c r="AZ2276" s="295">
        <v>1200</v>
      </c>
      <c r="BA2276" s="295">
        <v>1415</v>
      </c>
      <c r="BB2276" s="295">
        <v>1600</v>
      </c>
      <c r="BC2276" s="295">
        <v>1450</v>
      </c>
      <c r="BD2276" s="295">
        <v>1500</v>
      </c>
      <c r="BE2276" s="295">
        <v>1525</v>
      </c>
    </row>
    <row r="2277" spans="29:57">
      <c r="AC2277" s="378">
        <v>40897</v>
      </c>
      <c r="AD2277" s="63">
        <v>17.32</v>
      </c>
      <c r="AE2277" s="63">
        <v>15.96</v>
      </c>
      <c r="AF2277" s="63">
        <v>17.86</v>
      </c>
      <c r="AG2277" s="63">
        <v>18.100000000000001</v>
      </c>
      <c r="AH2277" s="63">
        <v>17.48</v>
      </c>
      <c r="AO2277" s="765">
        <v>41969</v>
      </c>
      <c r="AP2277" s="295">
        <v>1381</v>
      </c>
      <c r="AQ2277" s="295">
        <v>1350</v>
      </c>
      <c r="AR2277" s="295">
        <v>1150</v>
      </c>
      <c r="AS2277" s="295">
        <v>1315</v>
      </c>
      <c r="AT2277" s="295">
        <v>1525</v>
      </c>
      <c r="AU2277" s="295">
        <v>1415</v>
      </c>
      <c r="AV2277" s="295">
        <v>1390</v>
      </c>
      <c r="AW2277" s="295">
        <v>1525</v>
      </c>
      <c r="AX2277" s="295">
        <v>1456</v>
      </c>
      <c r="AY2277" s="295">
        <v>1500</v>
      </c>
      <c r="AZ2277" s="295">
        <v>1200</v>
      </c>
      <c r="BA2277" s="295">
        <v>1415</v>
      </c>
      <c r="BB2277" s="295">
        <v>1600</v>
      </c>
      <c r="BC2277" s="295">
        <v>1450</v>
      </c>
      <c r="BD2277" s="295">
        <v>1500</v>
      </c>
      <c r="BE2277" s="295">
        <v>1525</v>
      </c>
    </row>
    <row r="2278" spans="29:57">
      <c r="AC2278" s="378">
        <v>40896</v>
      </c>
      <c r="AD2278" s="63">
        <v>17.36</v>
      </c>
      <c r="AE2278" s="63">
        <v>15.72</v>
      </c>
      <c r="AF2278" s="63">
        <v>17.96</v>
      </c>
      <c r="AG2278" s="63">
        <v>18.22</v>
      </c>
      <c r="AH2278" s="63">
        <v>17.5</v>
      </c>
      <c r="AO2278" s="765">
        <v>41970</v>
      </c>
      <c r="AP2278" s="295">
        <v>1381</v>
      </c>
      <c r="AQ2278" s="295">
        <v>1350</v>
      </c>
      <c r="AR2278" s="295">
        <v>1150</v>
      </c>
      <c r="AS2278" s="295">
        <v>1315</v>
      </c>
      <c r="AT2278" s="295">
        <v>1525</v>
      </c>
      <c r="AU2278" s="295">
        <v>1415</v>
      </c>
      <c r="AV2278" s="295">
        <v>1390</v>
      </c>
      <c r="AW2278" s="295">
        <v>1525</v>
      </c>
      <c r="AX2278" s="295">
        <v>1456</v>
      </c>
      <c r="AY2278" s="295">
        <v>1500</v>
      </c>
      <c r="AZ2278" s="295">
        <v>1200</v>
      </c>
      <c r="BA2278" s="295">
        <v>1415</v>
      </c>
      <c r="BB2278" s="295">
        <v>1600</v>
      </c>
      <c r="BC2278" s="295">
        <v>1450</v>
      </c>
      <c r="BD2278" s="295">
        <v>1500</v>
      </c>
      <c r="BE2278" s="295">
        <v>1525</v>
      </c>
    </row>
    <row r="2279" spans="29:57">
      <c r="AC2279" s="378">
        <v>40893</v>
      </c>
      <c r="AD2279" s="63">
        <v>17.399999999999999</v>
      </c>
      <c r="AE2279" s="63">
        <v>15.7</v>
      </c>
      <c r="AF2279" s="63">
        <v>17.899999999999999</v>
      </c>
      <c r="AG2279" s="63">
        <v>18.14</v>
      </c>
      <c r="AH2279" s="63">
        <v>17.52</v>
      </c>
      <c r="AO2279" s="765">
        <v>41971</v>
      </c>
      <c r="AP2279" s="295">
        <v>1381</v>
      </c>
      <c r="AQ2279" s="295">
        <v>1350</v>
      </c>
      <c r="AR2279" s="295">
        <v>1150</v>
      </c>
      <c r="AS2279" s="295">
        <v>1315</v>
      </c>
      <c r="AT2279" s="295">
        <v>1525</v>
      </c>
      <c r="AU2279" s="295">
        <v>1415</v>
      </c>
      <c r="AV2279" s="295">
        <v>1390</v>
      </c>
      <c r="AW2279" s="295">
        <v>1525</v>
      </c>
      <c r="AX2279" s="295">
        <v>1456</v>
      </c>
      <c r="AY2279" s="295">
        <v>1500</v>
      </c>
      <c r="AZ2279" s="295">
        <v>1200</v>
      </c>
      <c r="BA2279" s="295">
        <v>1415</v>
      </c>
      <c r="BB2279" s="295">
        <v>1600</v>
      </c>
      <c r="BC2279" s="295">
        <v>1450</v>
      </c>
      <c r="BD2279" s="295">
        <v>1500</v>
      </c>
      <c r="BE2279" s="295">
        <v>1525</v>
      </c>
    </row>
    <row r="2280" spans="29:57">
      <c r="AC2280" s="378">
        <v>40892</v>
      </c>
      <c r="AD2280" s="63">
        <v>17.48</v>
      </c>
      <c r="AE2280" s="63">
        <v>15.64</v>
      </c>
      <c r="AF2280" s="63">
        <v>17.86</v>
      </c>
      <c r="AG2280" s="63">
        <v>18.18</v>
      </c>
      <c r="AH2280" s="63">
        <v>17.5</v>
      </c>
      <c r="AO2280" s="765">
        <v>41974</v>
      </c>
      <c r="AP2280" s="295">
        <v>1379</v>
      </c>
      <c r="AQ2280" s="295">
        <v>1350</v>
      </c>
      <c r="AR2280" s="295">
        <v>1150</v>
      </c>
      <c r="AS2280" s="295">
        <v>1315</v>
      </c>
      <c r="AT2280" s="295">
        <v>1525</v>
      </c>
      <c r="AU2280" s="295">
        <v>1415</v>
      </c>
      <c r="AV2280" s="295">
        <v>1390</v>
      </c>
      <c r="AW2280" s="295">
        <v>1505</v>
      </c>
      <c r="AX2280" s="295">
        <v>1456</v>
      </c>
      <c r="AY2280" s="295">
        <v>1500</v>
      </c>
      <c r="AZ2280" s="295">
        <v>1200</v>
      </c>
      <c r="BA2280" s="295">
        <v>1415</v>
      </c>
      <c r="BB2280" s="295">
        <v>1600</v>
      </c>
      <c r="BC2280" s="295">
        <v>1450</v>
      </c>
      <c r="BD2280" s="295">
        <v>1500</v>
      </c>
      <c r="BE2280" s="295">
        <v>1525</v>
      </c>
    </row>
    <row r="2281" spans="29:57">
      <c r="AC2281" s="378">
        <v>40891</v>
      </c>
      <c r="AD2281" s="63">
        <v>17.32</v>
      </c>
      <c r="AE2281" s="63">
        <v>15.86</v>
      </c>
      <c r="AF2281" s="63">
        <v>17.88</v>
      </c>
      <c r="AG2281" s="63">
        <v>18.12</v>
      </c>
      <c r="AH2281" s="63">
        <v>17.440000000000001</v>
      </c>
      <c r="AO2281" s="765">
        <v>41975</v>
      </c>
      <c r="AP2281" s="295">
        <v>1379</v>
      </c>
      <c r="AQ2281" s="295">
        <v>1350</v>
      </c>
      <c r="AR2281" s="295">
        <v>1150</v>
      </c>
      <c r="AS2281" s="295">
        <v>1315</v>
      </c>
      <c r="AT2281" s="295">
        <v>1525</v>
      </c>
      <c r="AU2281" s="295">
        <v>1415</v>
      </c>
      <c r="AV2281" s="295">
        <v>1390</v>
      </c>
      <c r="AW2281" s="295">
        <v>1505</v>
      </c>
      <c r="AX2281" s="295">
        <v>1456</v>
      </c>
      <c r="AY2281" s="295">
        <v>1500</v>
      </c>
      <c r="AZ2281" s="295">
        <v>1200</v>
      </c>
      <c r="BA2281" s="295">
        <v>1415</v>
      </c>
      <c r="BB2281" s="295">
        <v>1600</v>
      </c>
      <c r="BC2281" s="295">
        <v>1450</v>
      </c>
      <c r="BD2281" s="295">
        <v>1500</v>
      </c>
      <c r="BE2281" s="295">
        <v>1525</v>
      </c>
    </row>
    <row r="2282" spans="29:57">
      <c r="AC2282" s="378">
        <v>40890</v>
      </c>
      <c r="AD2282" s="63">
        <v>17.34</v>
      </c>
      <c r="AE2282" s="63">
        <v>15.52</v>
      </c>
      <c r="AF2282" s="63">
        <v>17.84</v>
      </c>
      <c r="AG2282" s="63">
        <v>18.2</v>
      </c>
      <c r="AH2282" s="63">
        <v>17.559999999999999</v>
      </c>
      <c r="AO2282" s="765">
        <v>41976</v>
      </c>
      <c r="AP2282" s="295">
        <v>1379</v>
      </c>
      <c r="AQ2282" s="295">
        <v>1350</v>
      </c>
      <c r="AR2282" s="295">
        <v>1150</v>
      </c>
      <c r="AS2282" s="295">
        <v>1315</v>
      </c>
      <c r="AT2282" s="295">
        <v>1525</v>
      </c>
      <c r="AU2282" s="295">
        <v>1415</v>
      </c>
      <c r="AV2282" s="295">
        <v>1390</v>
      </c>
      <c r="AW2282" s="295">
        <v>1505</v>
      </c>
      <c r="AX2282" s="295">
        <v>1456</v>
      </c>
      <c r="AY2282" s="295">
        <v>1500</v>
      </c>
      <c r="AZ2282" s="295">
        <v>1200</v>
      </c>
      <c r="BA2282" s="295">
        <v>1415</v>
      </c>
      <c r="BB2282" s="295">
        <v>1600</v>
      </c>
      <c r="BC2282" s="295">
        <v>1450</v>
      </c>
      <c r="BD2282" s="295">
        <v>1500</v>
      </c>
      <c r="BE2282" s="295">
        <v>1525</v>
      </c>
    </row>
    <row r="2283" spans="29:57">
      <c r="AC2283" s="378">
        <v>40889</v>
      </c>
      <c r="AD2283" s="63">
        <v>17.38</v>
      </c>
      <c r="AE2283" s="63">
        <v>15.58</v>
      </c>
      <c r="AF2283" s="63">
        <v>17.899999999999999</v>
      </c>
      <c r="AG2283" s="63">
        <v>18.260000000000002</v>
      </c>
      <c r="AH2283" s="63">
        <v>17.62</v>
      </c>
      <c r="AO2283" s="765">
        <v>41977</v>
      </c>
      <c r="AP2283" s="295">
        <v>1379</v>
      </c>
      <c r="AQ2283" s="295">
        <v>1350</v>
      </c>
      <c r="AR2283" s="295">
        <v>1150</v>
      </c>
      <c r="AS2283" s="295">
        <v>1315</v>
      </c>
      <c r="AT2283" s="295">
        <v>1525</v>
      </c>
      <c r="AU2283" s="295">
        <v>1415</v>
      </c>
      <c r="AV2283" s="295">
        <v>1390</v>
      </c>
      <c r="AW2283" s="295">
        <v>1505</v>
      </c>
      <c r="AX2283" s="295">
        <v>1456</v>
      </c>
      <c r="AY2283" s="295">
        <v>1500</v>
      </c>
      <c r="AZ2283" s="295">
        <v>1200</v>
      </c>
      <c r="BA2283" s="295">
        <v>1415</v>
      </c>
      <c r="BB2283" s="295">
        <v>1600</v>
      </c>
      <c r="BC2283" s="295">
        <v>1450</v>
      </c>
      <c r="BD2283" s="295">
        <v>1500</v>
      </c>
      <c r="BE2283" s="295">
        <v>1525</v>
      </c>
    </row>
    <row r="2284" spans="29:57">
      <c r="AC2284" s="378">
        <v>40886</v>
      </c>
      <c r="AD2284" s="63">
        <v>17.440000000000001</v>
      </c>
      <c r="AE2284" s="63">
        <v>17</v>
      </c>
      <c r="AF2284" s="63">
        <v>17.940000000000001</v>
      </c>
      <c r="AG2284" s="63">
        <v>18.32</v>
      </c>
      <c r="AH2284" s="63">
        <v>17.68</v>
      </c>
      <c r="AO2284" s="765">
        <v>41978</v>
      </c>
      <c r="AP2284" s="295">
        <v>1379</v>
      </c>
      <c r="AQ2284" s="295">
        <v>1350</v>
      </c>
      <c r="AR2284" s="295">
        <v>1150</v>
      </c>
      <c r="AS2284" s="295">
        <v>1315</v>
      </c>
      <c r="AT2284" s="295">
        <v>1525</v>
      </c>
      <c r="AU2284" s="295">
        <v>1415</v>
      </c>
      <c r="AV2284" s="295">
        <v>1390</v>
      </c>
      <c r="AW2284" s="295">
        <v>1505</v>
      </c>
      <c r="AX2284" s="295">
        <v>1456</v>
      </c>
      <c r="AY2284" s="295">
        <v>1500</v>
      </c>
      <c r="AZ2284" s="295">
        <v>1200</v>
      </c>
      <c r="BA2284" s="295">
        <v>1415</v>
      </c>
      <c r="BB2284" s="295">
        <v>1600</v>
      </c>
      <c r="BC2284" s="295">
        <v>1450</v>
      </c>
      <c r="BD2284" s="295">
        <v>1500</v>
      </c>
      <c r="BE2284" s="295">
        <v>1525</v>
      </c>
    </row>
    <row r="2285" spans="29:57">
      <c r="AC2285" s="378">
        <v>40885</v>
      </c>
      <c r="AD2285" s="63">
        <v>17.440000000000001</v>
      </c>
      <c r="AE2285" s="63">
        <v>16.7</v>
      </c>
      <c r="AF2285" s="63">
        <v>17.940000000000001</v>
      </c>
      <c r="AG2285" s="63">
        <v>18.28</v>
      </c>
      <c r="AH2285" s="63">
        <v>17.7</v>
      </c>
      <c r="AO2285" s="765">
        <v>41981</v>
      </c>
      <c r="AP2285" s="295">
        <v>1379</v>
      </c>
      <c r="AQ2285" s="295">
        <v>1350</v>
      </c>
      <c r="AR2285" s="295">
        <v>1150</v>
      </c>
      <c r="AS2285" s="295">
        <v>1315</v>
      </c>
      <c r="AT2285" s="295">
        <v>1525</v>
      </c>
      <c r="AU2285" s="295">
        <v>1415</v>
      </c>
      <c r="AV2285" s="295">
        <v>1390</v>
      </c>
      <c r="AW2285" s="295">
        <v>1505</v>
      </c>
      <c r="AX2285" s="295">
        <v>1456</v>
      </c>
      <c r="AY2285" s="295">
        <v>1500</v>
      </c>
      <c r="AZ2285" s="295">
        <v>1200</v>
      </c>
      <c r="BA2285" s="295">
        <v>1415</v>
      </c>
      <c r="BB2285" s="295">
        <v>1600</v>
      </c>
      <c r="BC2285" s="295">
        <v>1450</v>
      </c>
      <c r="BD2285" s="295">
        <v>1500</v>
      </c>
      <c r="BE2285" s="295">
        <v>1525</v>
      </c>
    </row>
    <row r="2286" spans="29:57">
      <c r="AC2286" s="378">
        <v>40884</v>
      </c>
      <c r="AD2286" s="63">
        <v>17.399999999999999</v>
      </c>
      <c r="AE2286" s="63">
        <v>16.920000000000002</v>
      </c>
      <c r="AF2286" s="63">
        <v>17.96</v>
      </c>
      <c r="AG2286" s="63">
        <v>18.28</v>
      </c>
      <c r="AH2286" s="63">
        <v>17.7</v>
      </c>
      <c r="AO2286" s="765">
        <v>41982</v>
      </c>
      <c r="AP2286" s="295">
        <v>1379</v>
      </c>
      <c r="AQ2286" s="295">
        <v>1350</v>
      </c>
      <c r="AR2286" s="295">
        <v>1150</v>
      </c>
      <c r="AS2286" s="295">
        <v>1315</v>
      </c>
      <c r="AT2286" s="295">
        <v>1525</v>
      </c>
      <c r="AU2286" s="295">
        <v>1415</v>
      </c>
      <c r="AV2286" s="295">
        <v>1390</v>
      </c>
      <c r="AW2286" s="295">
        <v>1505</v>
      </c>
      <c r="AX2286" s="295">
        <v>1456</v>
      </c>
      <c r="AY2286" s="295">
        <v>1500</v>
      </c>
      <c r="AZ2286" s="295">
        <v>1200</v>
      </c>
      <c r="BA2286" s="295">
        <v>1415</v>
      </c>
      <c r="BB2286" s="295">
        <v>1600</v>
      </c>
      <c r="BC2286" s="295">
        <v>1450</v>
      </c>
      <c r="BD2286" s="295">
        <v>1500</v>
      </c>
      <c r="BE2286" s="295">
        <v>1525</v>
      </c>
    </row>
    <row r="2287" spans="29:57">
      <c r="AC2287" s="378">
        <v>40883</v>
      </c>
      <c r="AD2287" s="63">
        <v>17.52</v>
      </c>
      <c r="AE2287" s="63">
        <v>17.38</v>
      </c>
      <c r="AF2287" s="63">
        <v>18.079999999999998</v>
      </c>
      <c r="AG2287" s="63">
        <v>18.28</v>
      </c>
      <c r="AH2287" s="63">
        <v>17.739999999999998</v>
      </c>
      <c r="AO2287" s="765">
        <v>41983</v>
      </c>
      <c r="AP2287" s="295">
        <v>1379</v>
      </c>
      <c r="AQ2287" s="295">
        <v>1350</v>
      </c>
      <c r="AR2287" s="295">
        <v>1150</v>
      </c>
      <c r="AS2287" s="295">
        <v>1315</v>
      </c>
      <c r="AT2287" s="295">
        <v>1525</v>
      </c>
      <c r="AU2287" s="295">
        <v>1415</v>
      </c>
      <c r="AV2287" s="295">
        <v>1390</v>
      </c>
      <c r="AW2287" s="295">
        <v>1505</v>
      </c>
      <c r="AX2287" s="295">
        <v>1456</v>
      </c>
      <c r="AY2287" s="295">
        <v>1500</v>
      </c>
      <c r="AZ2287" s="295">
        <v>1200</v>
      </c>
      <c r="BA2287" s="295">
        <v>1415</v>
      </c>
      <c r="BB2287" s="295">
        <v>1600</v>
      </c>
      <c r="BC2287" s="295">
        <v>1450</v>
      </c>
      <c r="BD2287" s="295">
        <v>1500</v>
      </c>
      <c r="BE2287" s="295">
        <v>1525</v>
      </c>
    </row>
    <row r="2288" spans="29:57">
      <c r="AC2288" s="378">
        <v>40882</v>
      </c>
      <c r="AD2288" s="63">
        <v>17.5</v>
      </c>
      <c r="AE2288" s="63">
        <v>16.600000000000001</v>
      </c>
      <c r="AF2288" s="63">
        <v>18.04</v>
      </c>
      <c r="AG2288" s="63">
        <v>18.36</v>
      </c>
      <c r="AH2288" s="63">
        <v>17.7</v>
      </c>
      <c r="AO2288" s="765">
        <v>41984</v>
      </c>
      <c r="AP2288" s="295">
        <v>1379</v>
      </c>
      <c r="AQ2288" s="295">
        <v>1350</v>
      </c>
      <c r="AR2288" s="295">
        <v>1150</v>
      </c>
      <c r="AS2288" s="295">
        <v>1315</v>
      </c>
      <c r="AT2288" s="295">
        <v>1525</v>
      </c>
      <c r="AU2288" s="295">
        <v>1415</v>
      </c>
      <c r="AV2288" s="295">
        <v>1390</v>
      </c>
      <c r="AW2288" s="295">
        <v>1505</v>
      </c>
      <c r="AX2288" s="295">
        <v>1456</v>
      </c>
      <c r="AY2288" s="295">
        <v>1500</v>
      </c>
      <c r="AZ2288" s="295">
        <v>1200</v>
      </c>
      <c r="BA2288" s="295">
        <v>1415</v>
      </c>
      <c r="BB2288" s="295">
        <v>1600</v>
      </c>
      <c r="BC2288" s="295">
        <v>1450</v>
      </c>
      <c r="BD2288" s="295">
        <v>1500</v>
      </c>
      <c r="BE2288" s="295">
        <v>1525</v>
      </c>
    </row>
    <row r="2289" spans="29:57">
      <c r="AC2289" s="378">
        <v>40879</v>
      </c>
      <c r="AD2289" s="63">
        <v>17.48</v>
      </c>
      <c r="AE2289" s="63">
        <v>16.86</v>
      </c>
      <c r="AF2289" s="63">
        <v>17.98</v>
      </c>
      <c r="AG2289" s="63">
        <v>18.239999999999998</v>
      </c>
      <c r="AH2289" s="63">
        <v>17.739999999999998</v>
      </c>
      <c r="AO2289" s="765">
        <v>41985</v>
      </c>
      <c r="AP2289" s="295">
        <v>1379</v>
      </c>
      <c r="AQ2289" s="295">
        <v>1350</v>
      </c>
      <c r="AR2289" s="295">
        <v>1150</v>
      </c>
      <c r="AS2289" s="295">
        <v>1315</v>
      </c>
      <c r="AT2289" s="295">
        <v>1525</v>
      </c>
      <c r="AU2289" s="295">
        <v>1415</v>
      </c>
      <c r="AV2289" s="295">
        <v>1390</v>
      </c>
      <c r="AW2289" s="295">
        <v>1505</v>
      </c>
      <c r="AX2289" s="295">
        <v>1456</v>
      </c>
      <c r="AY2289" s="295">
        <v>1500</v>
      </c>
      <c r="AZ2289" s="295">
        <v>1200</v>
      </c>
      <c r="BA2289" s="295">
        <v>1415</v>
      </c>
      <c r="BB2289" s="295">
        <v>1600</v>
      </c>
      <c r="BC2289" s="295">
        <v>1450</v>
      </c>
      <c r="BD2289" s="295">
        <v>1500</v>
      </c>
      <c r="BE2289" s="295">
        <v>1525</v>
      </c>
    </row>
    <row r="2290" spans="29:57">
      <c r="AC2290" s="378">
        <v>40878</v>
      </c>
      <c r="AD2290" s="63">
        <v>17.52</v>
      </c>
      <c r="AE2290" s="63">
        <v>16.7</v>
      </c>
      <c r="AF2290" s="63">
        <v>17.920000000000002</v>
      </c>
      <c r="AG2290" s="63">
        <v>18.34</v>
      </c>
      <c r="AH2290" s="63">
        <v>17.72</v>
      </c>
      <c r="AO2290" s="765">
        <v>41988</v>
      </c>
      <c r="AP2290" s="295">
        <v>1379</v>
      </c>
      <c r="AQ2290" s="295">
        <v>1350</v>
      </c>
      <c r="AR2290" s="295">
        <v>1150</v>
      </c>
      <c r="AS2290" s="295">
        <v>1315</v>
      </c>
      <c r="AT2290" s="295">
        <v>1525</v>
      </c>
      <c r="AU2290" s="295">
        <v>1415</v>
      </c>
      <c r="AV2290" s="295">
        <v>1390</v>
      </c>
      <c r="AW2290" s="295">
        <v>1505</v>
      </c>
      <c r="AX2290" s="295">
        <v>1456</v>
      </c>
      <c r="AY2290" s="295">
        <v>1500</v>
      </c>
      <c r="AZ2290" s="295">
        <v>1200</v>
      </c>
      <c r="BA2290" s="295">
        <v>1415</v>
      </c>
      <c r="BB2290" s="295">
        <v>1600</v>
      </c>
      <c r="BC2290" s="295">
        <v>1450</v>
      </c>
      <c r="BD2290" s="295">
        <v>1500</v>
      </c>
      <c r="BE2290" s="295">
        <v>1525</v>
      </c>
    </row>
    <row r="2291" spans="29:57">
      <c r="AC2291" s="378">
        <v>40877</v>
      </c>
      <c r="AD2291" s="63">
        <v>17.48</v>
      </c>
      <c r="AE2291" s="63">
        <v>17.96</v>
      </c>
      <c r="AF2291" s="63">
        <v>18.079999999999998</v>
      </c>
      <c r="AG2291" s="63">
        <v>18.32</v>
      </c>
      <c r="AH2291" s="63">
        <v>17.82</v>
      </c>
      <c r="AO2291" s="765">
        <v>41989</v>
      </c>
      <c r="AP2291" s="295">
        <v>1379</v>
      </c>
      <c r="AQ2291" s="295">
        <v>1350</v>
      </c>
      <c r="AR2291" s="295">
        <v>1150</v>
      </c>
      <c r="AS2291" s="295">
        <v>1315</v>
      </c>
      <c r="AT2291" s="295">
        <v>1525</v>
      </c>
      <c r="AU2291" s="295">
        <v>1415</v>
      </c>
      <c r="AV2291" s="295">
        <v>1390</v>
      </c>
      <c r="AW2291" s="295">
        <v>1505</v>
      </c>
      <c r="AX2291" s="295">
        <v>1456</v>
      </c>
      <c r="AY2291" s="295">
        <v>1500</v>
      </c>
      <c r="AZ2291" s="295">
        <v>1200</v>
      </c>
      <c r="BA2291" s="295">
        <v>1415</v>
      </c>
      <c r="BB2291" s="295">
        <v>1600</v>
      </c>
      <c r="BC2291" s="295">
        <v>1450</v>
      </c>
      <c r="BD2291" s="295">
        <v>1500</v>
      </c>
      <c r="BE2291" s="295">
        <v>1525</v>
      </c>
    </row>
    <row r="2292" spans="29:57">
      <c r="AC2292" s="378">
        <v>40876</v>
      </c>
      <c r="AD2292" s="63">
        <v>17.54</v>
      </c>
      <c r="AE2292" s="63">
        <v>18.2</v>
      </c>
      <c r="AF2292" s="63">
        <v>18.739999999999998</v>
      </c>
      <c r="AG2292" s="63">
        <v>18.48</v>
      </c>
      <c r="AH2292" s="63">
        <v>18.22</v>
      </c>
      <c r="AO2292" s="765">
        <v>41990</v>
      </c>
      <c r="AP2292" s="295">
        <v>1379</v>
      </c>
      <c r="AQ2292" s="295">
        <v>1350</v>
      </c>
      <c r="AR2292" s="295">
        <v>1150</v>
      </c>
      <c r="AS2292" s="295">
        <v>1315</v>
      </c>
      <c r="AT2292" s="295">
        <v>1525</v>
      </c>
      <c r="AU2292" s="295">
        <v>1415</v>
      </c>
      <c r="AV2292" s="295">
        <v>1390</v>
      </c>
      <c r="AW2292" s="295">
        <v>1505</v>
      </c>
      <c r="AX2292" s="295">
        <v>1456</v>
      </c>
      <c r="AY2292" s="295">
        <v>1500</v>
      </c>
      <c r="AZ2292" s="295">
        <v>1200</v>
      </c>
      <c r="BA2292" s="295">
        <v>1415</v>
      </c>
      <c r="BB2292" s="295">
        <v>1600</v>
      </c>
      <c r="BC2292" s="295">
        <v>1450</v>
      </c>
      <c r="BD2292" s="295">
        <v>1500</v>
      </c>
      <c r="BE2292" s="295">
        <v>1525</v>
      </c>
    </row>
    <row r="2293" spans="29:57">
      <c r="AC2293" s="378">
        <v>40875</v>
      </c>
      <c r="AD2293" s="63">
        <v>17.62</v>
      </c>
      <c r="AE2293" s="63">
        <v>18.34</v>
      </c>
      <c r="AF2293" s="63">
        <v>18.920000000000002</v>
      </c>
      <c r="AG2293" s="63">
        <v>18.48</v>
      </c>
      <c r="AH2293" s="63">
        <v>18.16</v>
      </c>
      <c r="AO2293" s="765">
        <v>41991</v>
      </c>
      <c r="AP2293" s="295">
        <v>1371</v>
      </c>
      <c r="AQ2293" s="295">
        <v>1350</v>
      </c>
      <c r="AR2293" s="295">
        <v>1150</v>
      </c>
      <c r="AS2293" s="295">
        <v>1315</v>
      </c>
      <c r="AT2293" s="295">
        <v>1525</v>
      </c>
      <c r="AU2293" s="295">
        <v>1415</v>
      </c>
      <c r="AV2293" s="295">
        <v>1390</v>
      </c>
      <c r="AW2293" s="295">
        <v>1450</v>
      </c>
      <c r="AX2293" s="295">
        <v>1456</v>
      </c>
      <c r="AY2293" s="295">
        <v>1500</v>
      </c>
      <c r="AZ2293" s="295">
        <v>1200</v>
      </c>
      <c r="BA2293" s="295">
        <v>1415</v>
      </c>
      <c r="BB2293" s="295">
        <v>1600</v>
      </c>
      <c r="BC2293" s="295">
        <v>1450</v>
      </c>
      <c r="BD2293" s="295">
        <v>1500</v>
      </c>
      <c r="BE2293" s="295">
        <v>1525</v>
      </c>
    </row>
    <row r="2294" spans="29:57">
      <c r="AC2294" s="378">
        <v>40872</v>
      </c>
      <c r="AD2294" s="63">
        <v>17.64</v>
      </c>
      <c r="AE2294" s="63">
        <v>18.32</v>
      </c>
      <c r="AF2294" s="63">
        <v>18.760000000000002</v>
      </c>
      <c r="AG2294" s="63">
        <v>18.36</v>
      </c>
      <c r="AH2294" s="63">
        <v>18.22</v>
      </c>
      <c r="AO2294" s="765">
        <v>41992</v>
      </c>
      <c r="AP2294" s="295">
        <v>1371</v>
      </c>
      <c r="AQ2294" s="295">
        <v>1350</v>
      </c>
      <c r="AR2294" s="295">
        <v>1150</v>
      </c>
      <c r="AS2294" s="295">
        <v>1315</v>
      </c>
      <c r="AT2294" s="295">
        <v>1525</v>
      </c>
      <c r="AU2294" s="295">
        <v>1415</v>
      </c>
      <c r="AV2294" s="295">
        <v>1390</v>
      </c>
      <c r="AW2294" s="295">
        <v>1450</v>
      </c>
      <c r="AX2294" s="295">
        <v>1456</v>
      </c>
      <c r="AY2294" s="295">
        <v>1500</v>
      </c>
      <c r="AZ2294" s="295">
        <v>1200</v>
      </c>
      <c r="BA2294" s="295">
        <v>1415</v>
      </c>
      <c r="BB2294" s="295">
        <v>1600</v>
      </c>
      <c r="BC2294" s="295">
        <v>1450</v>
      </c>
      <c r="BD2294" s="295">
        <v>1500</v>
      </c>
      <c r="BE2294" s="295">
        <v>1525</v>
      </c>
    </row>
    <row r="2295" spans="29:57">
      <c r="AC2295" s="378">
        <v>40871</v>
      </c>
      <c r="AD2295" s="63">
        <v>17.600000000000001</v>
      </c>
      <c r="AE2295" s="63">
        <v>18.12</v>
      </c>
      <c r="AF2295" s="63">
        <v>18.98</v>
      </c>
      <c r="AG2295" s="63">
        <v>18.440000000000001</v>
      </c>
      <c r="AH2295" s="63">
        <v>18.2</v>
      </c>
      <c r="AO2295" s="765">
        <v>41995</v>
      </c>
      <c r="AP2295" s="295">
        <v>1371</v>
      </c>
      <c r="AQ2295" s="295">
        <v>1350</v>
      </c>
      <c r="AR2295" s="295">
        <v>1150</v>
      </c>
      <c r="AS2295" s="295">
        <v>1315</v>
      </c>
      <c r="AT2295" s="295">
        <v>1525</v>
      </c>
      <c r="AU2295" s="295">
        <v>1415</v>
      </c>
      <c r="AV2295" s="295">
        <v>1390</v>
      </c>
      <c r="AW2295" s="295">
        <v>1450</v>
      </c>
      <c r="AX2295" s="295">
        <v>1456</v>
      </c>
      <c r="AY2295" s="295">
        <v>1500</v>
      </c>
      <c r="AZ2295" s="295">
        <v>1200</v>
      </c>
      <c r="BA2295" s="295">
        <v>1415</v>
      </c>
      <c r="BB2295" s="295">
        <v>1600</v>
      </c>
      <c r="BC2295" s="295">
        <v>1450</v>
      </c>
      <c r="BD2295" s="295">
        <v>1500</v>
      </c>
      <c r="BE2295" s="295">
        <v>1525</v>
      </c>
    </row>
    <row r="2296" spans="29:57">
      <c r="AC2296" s="378">
        <v>40870</v>
      </c>
      <c r="AD2296" s="63">
        <v>17.52</v>
      </c>
      <c r="AE2296" s="63">
        <v>18.32</v>
      </c>
      <c r="AF2296" s="63">
        <v>18.579999999999998</v>
      </c>
      <c r="AG2296" s="63">
        <v>18.48</v>
      </c>
      <c r="AH2296" s="63">
        <v>18.16</v>
      </c>
      <c r="AO2296" s="765">
        <v>41996</v>
      </c>
      <c r="AP2296" s="295">
        <v>1374</v>
      </c>
      <c r="AQ2296" s="295">
        <v>1350</v>
      </c>
      <c r="AR2296" s="295">
        <v>1150</v>
      </c>
      <c r="AS2296" s="295">
        <v>1315</v>
      </c>
      <c r="AT2296" s="295">
        <v>1525</v>
      </c>
      <c r="AU2296" s="295">
        <v>1415</v>
      </c>
      <c r="AV2296" s="295">
        <v>1390</v>
      </c>
      <c r="AW2296" s="295">
        <v>1450</v>
      </c>
      <c r="AX2296" s="295">
        <v>1456</v>
      </c>
      <c r="AY2296" s="295">
        <v>1500</v>
      </c>
      <c r="AZ2296" s="295">
        <v>1200</v>
      </c>
      <c r="BA2296" s="295">
        <v>1415</v>
      </c>
      <c r="BB2296" s="295">
        <v>1600</v>
      </c>
      <c r="BC2296" s="295">
        <v>1450</v>
      </c>
      <c r="BD2296" s="295">
        <v>1500</v>
      </c>
      <c r="BE2296" s="295">
        <v>1525</v>
      </c>
    </row>
    <row r="2297" spans="29:57">
      <c r="AC2297" s="378">
        <v>40869</v>
      </c>
      <c r="AD2297" s="63">
        <v>17.579999999999998</v>
      </c>
      <c r="AE2297" s="63">
        <v>18.22</v>
      </c>
      <c r="AF2297" s="63">
        <v>18.920000000000002</v>
      </c>
      <c r="AG2297" s="63">
        <v>18.48</v>
      </c>
      <c r="AH2297" s="63">
        <v>18.22</v>
      </c>
      <c r="AO2297" s="765">
        <v>41997</v>
      </c>
      <c r="AP2297" s="295">
        <v>1374</v>
      </c>
      <c r="AQ2297" s="295">
        <v>1350</v>
      </c>
      <c r="AR2297" s="295">
        <v>1150</v>
      </c>
      <c r="AS2297" s="295">
        <v>1315</v>
      </c>
      <c r="AT2297" s="295">
        <v>1525</v>
      </c>
      <c r="AU2297" s="295">
        <v>1415</v>
      </c>
      <c r="AV2297" s="295">
        <v>1390</v>
      </c>
      <c r="AW2297" s="295">
        <v>1450</v>
      </c>
      <c r="AX2297" s="295">
        <v>1456</v>
      </c>
      <c r="AY2297" s="295">
        <v>1500</v>
      </c>
      <c r="AZ2297" s="295">
        <v>1200</v>
      </c>
      <c r="BA2297" s="295">
        <v>1415</v>
      </c>
      <c r="BB2297" s="295">
        <v>1600</v>
      </c>
      <c r="BC2297" s="295">
        <v>1450</v>
      </c>
      <c r="BD2297" s="295">
        <v>1500</v>
      </c>
      <c r="BE2297" s="295">
        <v>1525</v>
      </c>
    </row>
    <row r="2298" spans="29:57">
      <c r="AC2298" s="378">
        <v>40868</v>
      </c>
      <c r="AD2298" s="63">
        <v>17.68</v>
      </c>
      <c r="AE2298" s="63">
        <v>18.559999999999999</v>
      </c>
      <c r="AF2298" s="63">
        <v>19.260000000000002</v>
      </c>
      <c r="AG2298" s="63">
        <v>18.559999999999999</v>
      </c>
      <c r="AH2298" s="63">
        <v>18.440000000000001</v>
      </c>
      <c r="AO2298" s="765">
        <v>41998</v>
      </c>
      <c r="AP2298" s="295">
        <v>1374</v>
      </c>
      <c r="AQ2298" s="295">
        <v>1350</v>
      </c>
      <c r="AR2298" s="295">
        <v>1150</v>
      </c>
      <c r="AS2298" s="295">
        <v>1340</v>
      </c>
      <c r="AT2298" s="295">
        <v>1525</v>
      </c>
      <c r="AU2298" s="295">
        <v>1415</v>
      </c>
      <c r="AV2298" s="295">
        <v>1390</v>
      </c>
      <c r="AW2298" s="295">
        <v>1450</v>
      </c>
      <c r="AX2298" s="295">
        <v>1456</v>
      </c>
      <c r="AY2298" s="295">
        <v>1500</v>
      </c>
      <c r="AZ2298" s="295">
        <v>1200</v>
      </c>
      <c r="BA2298" s="295">
        <v>1415</v>
      </c>
      <c r="BB2298" s="295">
        <v>1600</v>
      </c>
      <c r="BC2298" s="295">
        <v>1450</v>
      </c>
      <c r="BD2298" s="295">
        <v>1500</v>
      </c>
      <c r="BE2298" s="295">
        <v>1525</v>
      </c>
    </row>
    <row r="2299" spans="29:57">
      <c r="AC2299" s="378">
        <v>40865</v>
      </c>
      <c r="AD2299" s="63">
        <v>17.739999999999998</v>
      </c>
      <c r="AE2299" s="63">
        <v>18.22</v>
      </c>
      <c r="AF2299" s="63">
        <v>19.399999999999999</v>
      </c>
      <c r="AG2299" s="63">
        <v>18.739999999999998</v>
      </c>
      <c r="AH2299" s="63">
        <v>18.46</v>
      </c>
      <c r="AO2299" s="765">
        <v>41999</v>
      </c>
      <c r="AP2299" s="295">
        <v>1374</v>
      </c>
      <c r="AQ2299" s="295">
        <v>1350</v>
      </c>
      <c r="AR2299" s="295">
        <v>1150</v>
      </c>
      <c r="AS2299" s="295">
        <v>1340</v>
      </c>
      <c r="AT2299" s="295">
        <v>1525</v>
      </c>
      <c r="AU2299" s="295">
        <v>1415</v>
      </c>
      <c r="AV2299" s="295">
        <v>1390</v>
      </c>
      <c r="AW2299" s="295">
        <v>1450</v>
      </c>
      <c r="AX2299" s="295">
        <v>1456</v>
      </c>
      <c r="AY2299" s="295">
        <v>1500</v>
      </c>
      <c r="AZ2299" s="295">
        <v>1200</v>
      </c>
      <c r="BA2299" s="295">
        <v>1415</v>
      </c>
      <c r="BB2299" s="295">
        <v>1600</v>
      </c>
      <c r="BC2299" s="295">
        <v>1450</v>
      </c>
      <c r="BD2299" s="295">
        <v>1500</v>
      </c>
      <c r="BE2299" s="295">
        <v>1525</v>
      </c>
    </row>
    <row r="2300" spans="29:57">
      <c r="AC2300" s="378">
        <v>40864</v>
      </c>
      <c r="AD2300" s="63">
        <v>17.68</v>
      </c>
      <c r="AE2300" s="63">
        <v>18.579999999999998</v>
      </c>
      <c r="AF2300" s="63">
        <v>19.38</v>
      </c>
      <c r="AG2300" s="63">
        <v>18.739999999999998</v>
      </c>
      <c r="AH2300" s="63">
        <v>18.48</v>
      </c>
      <c r="AO2300" s="765">
        <v>42002</v>
      </c>
      <c r="AP2300" s="295">
        <v>1374</v>
      </c>
      <c r="AQ2300" s="295">
        <v>1350</v>
      </c>
      <c r="AR2300" s="295">
        <v>1150</v>
      </c>
      <c r="AS2300" s="295">
        <v>1340</v>
      </c>
      <c r="AT2300" s="295">
        <v>1525</v>
      </c>
      <c r="AU2300" s="295">
        <v>1415</v>
      </c>
      <c r="AV2300" s="295">
        <v>1390</v>
      </c>
      <c r="AW2300" s="295">
        <v>1450</v>
      </c>
      <c r="AX2300" s="295">
        <v>1456</v>
      </c>
      <c r="AY2300" s="295">
        <v>1500</v>
      </c>
      <c r="AZ2300" s="295">
        <v>1200</v>
      </c>
      <c r="BA2300" s="295">
        <v>1415</v>
      </c>
      <c r="BB2300" s="295">
        <v>1600</v>
      </c>
      <c r="BC2300" s="295">
        <v>1450</v>
      </c>
      <c r="BD2300" s="295">
        <v>1500</v>
      </c>
      <c r="BE2300" s="295">
        <v>1525</v>
      </c>
    </row>
    <row r="2301" spans="29:57">
      <c r="AC2301" s="378">
        <v>40863</v>
      </c>
      <c r="AD2301" s="63">
        <v>17.739999999999998</v>
      </c>
      <c r="AE2301" s="63">
        <v>18.440000000000001</v>
      </c>
      <c r="AF2301" s="63">
        <v>19.28</v>
      </c>
      <c r="AG2301" s="63">
        <v>18.72</v>
      </c>
      <c r="AH2301" s="63">
        <v>18.420000000000002</v>
      </c>
      <c r="AO2301" s="765">
        <v>42003</v>
      </c>
      <c r="AP2301" s="295">
        <v>1374</v>
      </c>
      <c r="AQ2301" s="295">
        <v>1350</v>
      </c>
      <c r="AR2301" s="295">
        <v>1150</v>
      </c>
      <c r="AS2301" s="295">
        <v>1340</v>
      </c>
      <c r="AT2301" s="295">
        <v>1525</v>
      </c>
      <c r="AU2301" s="295">
        <v>1415</v>
      </c>
      <c r="AV2301" s="295">
        <v>1390</v>
      </c>
      <c r="AW2301" s="295">
        <v>1450</v>
      </c>
      <c r="AX2301" s="295">
        <v>1456</v>
      </c>
      <c r="AY2301" s="295">
        <v>1500</v>
      </c>
      <c r="AZ2301" s="295">
        <v>1200</v>
      </c>
      <c r="BA2301" s="295">
        <v>1415</v>
      </c>
      <c r="BB2301" s="295">
        <v>1600</v>
      </c>
      <c r="BC2301" s="295">
        <v>1450</v>
      </c>
      <c r="BD2301" s="295">
        <v>1500</v>
      </c>
      <c r="BE2301" s="295">
        <v>1525</v>
      </c>
    </row>
    <row r="2302" spans="29:57">
      <c r="AC2302" s="378">
        <v>40862</v>
      </c>
      <c r="AD2302" s="63">
        <v>17.7</v>
      </c>
      <c r="AE2302" s="63">
        <v>18.62</v>
      </c>
      <c r="AF2302" s="63">
        <v>19.32</v>
      </c>
      <c r="AG2302" s="63">
        <v>18.78</v>
      </c>
      <c r="AH2302" s="63">
        <v>18.420000000000002</v>
      </c>
      <c r="AO2302" s="765">
        <v>42004</v>
      </c>
      <c r="AP2302" s="295">
        <v>1374</v>
      </c>
      <c r="AQ2302" s="295">
        <v>1350</v>
      </c>
      <c r="AR2302" s="295">
        <v>1150</v>
      </c>
      <c r="AS2302" s="295">
        <v>1340</v>
      </c>
      <c r="AT2302" s="295">
        <v>1525</v>
      </c>
      <c r="AU2302" s="295">
        <v>1415</v>
      </c>
      <c r="AV2302" s="295">
        <v>1390</v>
      </c>
      <c r="AW2302" s="295">
        <v>1450</v>
      </c>
      <c r="AX2302" s="295">
        <v>1456</v>
      </c>
      <c r="AY2302" s="295">
        <v>1500</v>
      </c>
      <c r="AZ2302" s="295">
        <v>1200</v>
      </c>
      <c r="BA2302" s="295">
        <v>1415</v>
      </c>
      <c r="BB2302" s="295">
        <v>1600</v>
      </c>
      <c r="BC2302" s="295">
        <v>1450</v>
      </c>
      <c r="BD2302" s="295">
        <v>1500</v>
      </c>
      <c r="BE2302" s="295">
        <v>1525</v>
      </c>
    </row>
    <row r="2303" spans="29:57">
      <c r="AC2303" s="378">
        <v>40861</v>
      </c>
      <c r="AD2303" s="63">
        <v>17.66</v>
      </c>
      <c r="AE2303" s="63">
        <v>18.5</v>
      </c>
      <c r="AF2303" s="63">
        <v>19.34</v>
      </c>
      <c r="AG2303" s="63">
        <v>18.760000000000002</v>
      </c>
      <c r="AH2303" s="63">
        <v>18.5</v>
      </c>
      <c r="AO2303" s="765">
        <v>42008</v>
      </c>
      <c r="AP2303" s="295">
        <v>1379</v>
      </c>
      <c r="AQ2303" s="295">
        <v>1350</v>
      </c>
      <c r="AR2303" s="295">
        <v>1150</v>
      </c>
      <c r="AS2303" s="295">
        <v>1340</v>
      </c>
      <c r="AT2303" s="295">
        <v>1535</v>
      </c>
      <c r="AU2303" s="295">
        <v>1415</v>
      </c>
      <c r="AV2303" s="295">
        <v>1390</v>
      </c>
      <c r="AW2303" s="295">
        <v>1450</v>
      </c>
      <c r="AX2303" s="295">
        <v>1456</v>
      </c>
      <c r="AY2303" s="295">
        <v>1500</v>
      </c>
      <c r="AZ2303" s="295">
        <v>1200</v>
      </c>
      <c r="BA2303" s="295">
        <v>1415</v>
      </c>
      <c r="BB2303" s="295">
        <v>1600</v>
      </c>
      <c r="BC2303" s="295">
        <v>1450</v>
      </c>
      <c r="BD2303" s="295">
        <v>1500</v>
      </c>
      <c r="BE2303" s="295">
        <v>1525</v>
      </c>
    </row>
    <row r="2304" spans="29:57">
      <c r="AC2304" s="378">
        <v>40858</v>
      </c>
      <c r="AD2304" s="63">
        <v>17.739999999999998</v>
      </c>
      <c r="AE2304" s="63">
        <v>18.46</v>
      </c>
      <c r="AF2304" s="63">
        <v>19.420000000000002</v>
      </c>
      <c r="AG2304" s="63">
        <v>18.760000000000002</v>
      </c>
      <c r="AH2304" s="63">
        <v>18.46</v>
      </c>
      <c r="AO2304" s="765">
        <v>42009</v>
      </c>
      <c r="AP2304" s="295">
        <v>1379</v>
      </c>
      <c r="AQ2304" s="295">
        <v>1350</v>
      </c>
      <c r="AR2304" s="295">
        <v>1150</v>
      </c>
      <c r="AS2304" s="295">
        <v>1340</v>
      </c>
      <c r="AT2304" s="295">
        <v>1535</v>
      </c>
      <c r="AU2304" s="295">
        <v>1415</v>
      </c>
      <c r="AV2304" s="295">
        <v>1390</v>
      </c>
      <c r="AW2304" s="295">
        <v>1450</v>
      </c>
      <c r="AX2304" s="295">
        <v>1456</v>
      </c>
      <c r="AY2304" s="295">
        <v>1500</v>
      </c>
      <c r="AZ2304" s="295">
        <v>1200</v>
      </c>
      <c r="BA2304" s="295">
        <v>1415</v>
      </c>
      <c r="BB2304" s="295">
        <v>1600</v>
      </c>
      <c r="BC2304" s="295">
        <v>1450</v>
      </c>
      <c r="BD2304" s="295">
        <v>1500</v>
      </c>
      <c r="BE2304" s="295">
        <v>1525</v>
      </c>
    </row>
    <row r="2305" spans="29:57">
      <c r="AC2305" s="378">
        <v>40857</v>
      </c>
      <c r="AD2305" s="63">
        <v>17.8</v>
      </c>
      <c r="AE2305" s="63">
        <v>18.2</v>
      </c>
      <c r="AF2305" s="63">
        <v>19.48</v>
      </c>
      <c r="AG2305" s="63">
        <v>18.899999999999999</v>
      </c>
      <c r="AH2305" s="63">
        <v>18.48</v>
      </c>
      <c r="AO2305" s="765">
        <v>42010</v>
      </c>
      <c r="AP2305" s="295">
        <v>1379</v>
      </c>
      <c r="AQ2305" s="295">
        <v>1350</v>
      </c>
      <c r="AR2305" s="295">
        <v>1150</v>
      </c>
      <c r="AS2305" s="295">
        <v>1340</v>
      </c>
      <c r="AT2305" s="295">
        <v>1535</v>
      </c>
      <c r="AU2305" s="295">
        <v>1415</v>
      </c>
      <c r="AV2305" s="295">
        <v>1390</v>
      </c>
      <c r="AW2305" s="295">
        <v>1450</v>
      </c>
      <c r="AX2305" s="295">
        <v>1456</v>
      </c>
      <c r="AY2305" s="295">
        <v>1500</v>
      </c>
      <c r="AZ2305" s="295">
        <v>1200</v>
      </c>
      <c r="BA2305" s="295">
        <v>1415</v>
      </c>
      <c r="BB2305" s="295">
        <v>1600</v>
      </c>
      <c r="BC2305" s="295">
        <v>1450</v>
      </c>
      <c r="BD2305" s="295">
        <v>1500</v>
      </c>
      <c r="BE2305" s="295">
        <v>1525</v>
      </c>
    </row>
    <row r="2306" spans="29:57">
      <c r="AC2306" s="378">
        <v>40856</v>
      </c>
      <c r="AD2306" s="63">
        <v>17.760000000000002</v>
      </c>
      <c r="AE2306" s="63">
        <v>18.18</v>
      </c>
      <c r="AF2306" s="63">
        <v>19.420000000000002</v>
      </c>
      <c r="AG2306" s="63">
        <v>18.940000000000001</v>
      </c>
      <c r="AH2306" s="63">
        <v>18.440000000000001</v>
      </c>
      <c r="AO2306" s="765">
        <v>42011</v>
      </c>
      <c r="AP2306" s="295">
        <v>1381</v>
      </c>
      <c r="AQ2306" s="295">
        <v>1350</v>
      </c>
      <c r="AR2306" s="295">
        <v>1150</v>
      </c>
      <c r="AS2306" s="295">
        <v>1350</v>
      </c>
      <c r="AT2306" s="295">
        <v>1550</v>
      </c>
      <c r="AU2306" s="295">
        <v>1415</v>
      </c>
      <c r="AV2306" s="295">
        <v>1400</v>
      </c>
      <c r="AW2306" s="295">
        <v>1450</v>
      </c>
      <c r="AX2306" s="295">
        <v>1449</v>
      </c>
      <c r="AY2306" s="295">
        <v>1500</v>
      </c>
      <c r="AZ2306" s="295">
        <v>1175</v>
      </c>
      <c r="BA2306" s="295">
        <v>1415</v>
      </c>
      <c r="BB2306" s="295">
        <v>1525</v>
      </c>
      <c r="BC2306" s="295">
        <v>1450</v>
      </c>
      <c r="BD2306" s="295">
        <v>1500</v>
      </c>
      <c r="BE2306" s="295">
        <v>1525</v>
      </c>
    </row>
    <row r="2307" spans="29:57">
      <c r="AC2307" s="378">
        <v>40855</v>
      </c>
      <c r="AD2307" s="63">
        <v>17.760000000000002</v>
      </c>
      <c r="AE2307" s="63">
        <v>17.96</v>
      </c>
      <c r="AF2307" s="63">
        <v>19.36</v>
      </c>
      <c r="AG2307" s="63">
        <v>18.84</v>
      </c>
      <c r="AH2307" s="63">
        <v>18.52</v>
      </c>
      <c r="AO2307" s="765">
        <v>42012</v>
      </c>
      <c r="AP2307" s="295">
        <v>1381</v>
      </c>
      <c r="AQ2307" s="295">
        <v>1350</v>
      </c>
      <c r="AR2307" s="295">
        <v>1150</v>
      </c>
      <c r="AS2307" s="295">
        <v>1350</v>
      </c>
      <c r="AT2307" s="295">
        <v>1550</v>
      </c>
      <c r="AU2307" s="295">
        <v>1415</v>
      </c>
      <c r="AV2307" s="295">
        <v>1400</v>
      </c>
      <c r="AW2307" s="295">
        <v>1450</v>
      </c>
      <c r="AX2307" s="295">
        <v>1449</v>
      </c>
      <c r="AY2307" s="295">
        <v>1500</v>
      </c>
      <c r="AZ2307" s="295">
        <v>1175</v>
      </c>
      <c r="BA2307" s="295">
        <v>1415</v>
      </c>
      <c r="BB2307" s="295">
        <v>1525</v>
      </c>
      <c r="BC2307" s="295">
        <v>1450</v>
      </c>
      <c r="BD2307" s="295">
        <v>1500</v>
      </c>
      <c r="BE2307" s="295">
        <v>1525</v>
      </c>
    </row>
    <row r="2308" spans="29:57">
      <c r="AC2308" s="378">
        <v>40854</v>
      </c>
      <c r="AD2308" s="63">
        <v>17.899999999999999</v>
      </c>
      <c r="AE2308" s="63">
        <v>18.079999999999998</v>
      </c>
      <c r="AF2308" s="63">
        <v>19.559999999999999</v>
      </c>
      <c r="AG2308" s="63">
        <v>18.920000000000002</v>
      </c>
      <c r="AH2308" s="63">
        <v>18.46</v>
      </c>
      <c r="AO2308" s="765">
        <v>42013</v>
      </c>
      <c r="AP2308" s="295">
        <v>1381</v>
      </c>
      <c r="AQ2308" s="295">
        <v>1350</v>
      </c>
      <c r="AR2308" s="295">
        <v>1150</v>
      </c>
      <c r="AS2308" s="295">
        <v>1350</v>
      </c>
      <c r="AT2308" s="295">
        <v>1550</v>
      </c>
      <c r="AU2308" s="295">
        <v>1415</v>
      </c>
      <c r="AV2308" s="295">
        <v>1400</v>
      </c>
      <c r="AW2308" s="295">
        <v>1450</v>
      </c>
      <c r="AX2308" s="295">
        <v>1449</v>
      </c>
      <c r="AY2308" s="295">
        <v>1500</v>
      </c>
      <c r="AZ2308" s="295">
        <v>1175</v>
      </c>
      <c r="BA2308" s="295">
        <v>1415</v>
      </c>
      <c r="BB2308" s="295">
        <v>1525</v>
      </c>
      <c r="BC2308" s="295">
        <v>1450</v>
      </c>
      <c r="BD2308" s="295">
        <v>1500</v>
      </c>
      <c r="BE2308" s="295">
        <v>1525</v>
      </c>
    </row>
    <row r="2309" spans="29:57">
      <c r="AC2309" s="378">
        <v>40851</v>
      </c>
      <c r="AD2309" s="63">
        <v>17.82</v>
      </c>
      <c r="AE2309" s="63">
        <v>18.16</v>
      </c>
      <c r="AF2309" s="63">
        <v>19.48</v>
      </c>
      <c r="AG2309" s="63">
        <v>18.920000000000002</v>
      </c>
      <c r="AH2309" s="63">
        <v>18.5</v>
      </c>
      <c r="AO2309" s="765">
        <v>42016</v>
      </c>
      <c r="AP2309" s="295">
        <v>1381</v>
      </c>
      <c r="AQ2309" s="295">
        <v>1350</v>
      </c>
      <c r="AR2309" s="295">
        <v>1150</v>
      </c>
      <c r="AS2309" s="295">
        <v>1350</v>
      </c>
      <c r="AT2309" s="295">
        <v>1550</v>
      </c>
      <c r="AU2309" s="295">
        <v>1415</v>
      </c>
      <c r="AV2309" s="295">
        <v>1400</v>
      </c>
      <c r="AW2309" s="295">
        <v>1450</v>
      </c>
      <c r="AX2309" s="295">
        <v>1449</v>
      </c>
      <c r="AY2309" s="295">
        <v>1500</v>
      </c>
      <c r="AZ2309" s="295">
        <v>1175</v>
      </c>
      <c r="BA2309" s="295">
        <v>1415</v>
      </c>
      <c r="BB2309" s="295">
        <v>1525</v>
      </c>
      <c r="BC2309" s="295">
        <v>1450</v>
      </c>
      <c r="BD2309" s="295">
        <v>1500</v>
      </c>
      <c r="BE2309" s="295">
        <v>1525</v>
      </c>
    </row>
    <row r="2310" spans="29:57">
      <c r="AC2310" s="378">
        <v>40850</v>
      </c>
      <c r="AD2310" s="63">
        <v>17.8</v>
      </c>
      <c r="AE2310" s="63">
        <v>18.12</v>
      </c>
      <c r="AF2310" s="63">
        <v>19.52</v>
      </c>
      <c r="AG2310" s="63">
        <v>18.899999999999999</v>
      </c>
      <c r="AH2310" s="63">
        <v>18.420000000000002</v>
      </c>
      <c r="AO2310" s="765">
        <v>42017</v>
      </c>
      <c r="AP2310" s="295">
        <v>1381</v>
      </c>
      <c r="AQ2310" s="295">
        <v>1350</v>
      </c>
      <c r="AR2310" s="295">
        <v>1150</v>
      </c>
      <c r="AS2310" s="295">
        <v>1350</v>
      </c>
      <c r="AT2310" s="295">
        <v>1550</v>
      </c>
      <c r="AU2310" s="295">
        <v>1415</v>
      </c>
      <c r="AV2310" s="295">
        <v>1400</v>
      </c>
      <c r="AW2310" s="295">
        <v>1450</v>
      </c>
      <c r="AX2310" s="295">
        <v>1441</v>
      </c>
      <c r="AY2310" s="295">
        <v>1500</v>
      </c>
      <c r="AZ2310" s="295">
        <v>1175</v>
      </c>
      <c r="BA2310" s="295">
        <v>1415</v>
      </c>
      <c r="BB2310" s="295">
        <v>1525</v>
      </c>
      <c r="BC2310" s="295">
        <v>1450</v>
      </c>
      <c r="BD2310" s="295">
        <v>1500</v>
      </c>
      <c r="BE2310" s="295">
        <v>1525</v>
      </c>
    </row>
    <row r="2311" spans="29:57">
      <c r="AC2311" s="378">
        <v>40849</v>
      </c>
      <c r="AD2311" s="63">
        <v>17.760000000000002</v>
      </c>
      <c r="AE2311" s="63">
        <v>18.2</v>
      </c>
      <c r="AF2311" s="63">
        <v>19.46</v>
      </c>
      <c r="AG2311" s="63">
        <v>18.920000000000002</v>
      </c>
      <c r="AH2311" s="63">
        <v>18.420000000000002</v>
      </c>
      <c r="AO2311" s="765">
        <v>42018</v>
      </c>
      <c r="AP2311" s="295">
        <v>1381</v>
      </c>
      <c r="AQ2311" s="295">
        <v>1350</v>
      </c>
      <c r="AR2311" s="295">
        <v>1150</v>
      </c>
      <c r="AS2311" s="295">
        <v>1350</v>
      </c>
      <c r="AT2311" s="295">
        <v>1550</v>
      </c>
      <c r="AU2311" s="295">
        <v>1415</v>
      </c>
      <c r="AV2311" s="295">
        <v>1400</v>
      </c>
      <c r="AW2311" s="295">
        <v>1450</v>
      </c>
      <c r="AX2311" s="295">
        <v>1441</v>
      </c>
      <c r="AY2311" s="295">
        <v>1500</v>
      </c>
      <c r="AZ2311" s="295">
        <v>1175</v>
      </c>
      <c r="BA2311" s="295">
        <v>1415</v>
      </c>
      <c r="BB2311" s="295">
        <v>1525</v>
      </c>
      <c r="BC2311" s="295">
        <v>1450</v>
      </c>
      <c r="BD2311" s="295">
        <v>1500</v>
      </c>
      <c r="BE2311" s="295">
        <v>1525</v>
      </c>
    </row>
    <row r="2312" spans="29:57">
      <c r="AC2312" s="378">
        <v>40848</v>
      </c>
      <c r="AD2312" s="63">
        <v>17.84</v>
      </c>
      <c r="AE2312" s="63">
        <v>18.079999999999998</v>
      </c>
      <c r="AF2312" s="63">
        <v>19.48</v>
      </c>
      <c r="AG2312" s="63">
        <v>18.98</v>
      </c>
      <c r="AH2312" s="63">
        <v>18.48</v>
      </c>
      <c r="AO2312" s="765">
        <v>42019</v>
      </c>
      <c r="AP2312" s="295">
        <v>1381</v>
      </c>
      <c r="AQ2312" s="295">
        <v>1350</v>
      </c>
      <c r="AR2312" s="295">
        <v>1150</v>
      </c>
      <c r="AS2312" s="295">
        <v>1350</v>
      </c>
      <c r="AT2312" s="295">
        <v>1550</v>
      </c>
      <c r="AU2312" s="295">
        <v>1415</v>
      </c>
      <c r="AV2312" s="295">
        <v>1400</v>
      </c>
      <c r="AW2312" s="295">
        <v>1450</v>
      </c>
      <c r="AX2312" s="295">
        <v>1441</v>
      </c>
      <c r="AY2312" s="295">
        <v>1500</v>
      </c>
      <c r="AZ2312" s="295">
        <v>1175</v>
      </c>
      <c r="BA2312" s="295">
        <v>1415</v>
      </c>
      <c r="BB2312" s="295">
        <v>1525</v>
      </c>
      <c r="BC2312" s="295">
        <v>1450</v>
      </c>
      <c r="BD2312" s="295">
        <v>1500</v>
      </c>
      <c r="BE2312" s="295">
        <v>1525</v>
      </c>
    </row>
    <row r="2313" spans="29:57">
      <c r="AC2313" s="378">
        <v>40847</v>
      </c>
      <c r="AD2313" s="63">
        <v>17.940000000000001</v>
      </c>
      <c r="AE2313" s="63">
        <v>17.96</v>
      </c>
      <c r="AF2313" s="63">
        <v>19.46</v>
      </c>
      <c r="AG2313" s="63">
        <v>19.14</v>
      </c>
      <c r="AH2313" s="63">
        <v>18.739999999999998</v>
      </c>
      <c r="AO2313" s="765">
        <v>42020</v>
      </c>
      <c r="AP2313" s="295">
        <v>1381</v>
      </c>
      <c r="AQ2313" s="295">
        <v>1350</v>
      </c>
      <c r="AR2313" s="295">
        <v>1150</v>
      </c>
      <c r="AS2313" s="295">
        <v>1350</v>
      </c>
      <c r="AT2313" s="295">
        <v>1550</v>
      </c>
      <c r="AU2313" s="295">
        <v>1415</v>
      </c>
      <c r="AV2313" s="295">
        <v>1400</v>
      </c>
      <c r="AW2313" s="295">
        <v>1450</v>
      </c>
      <c r="AX2313" s="295">
        <v>1441</v>
      </c>
      <c r="AY2313" s="295">
        <v>1500</v>
      </c>
      <c r="AZ2313" s="295">
        <v>1175</v>
      </c>
      <c r="BA2313" s="295">
        <v>1415</v>
      </c>
      <c r="BB2313" s="295">
        <v>1525</v>
      </c>
      <c r="BC2313" s="295">
        <v>1450</v>
      </c>
      <c r="BD2313" s="295">
        <v>1500</v>
      </c>
      <c r="BE2313" s="295">
        <v>1525</v>
      </c>
    </row>
    <row r="2314" spans="29:57">
      <c r="AC2314" s="378">
        <v>40844</v>
      </c>
      <c r="AD2314" s="63">
        <v>18</v>
      </c>
      <c r="AE2314" s="63">
        <v>17.98</v>
      </c>
      <c r="AF2314" s="63">
        <v>19.62</v>
      </c>
      <c r="AG2314" s="63">
        <v>19.079999999999998</v>
      </c>
      <c r="AH2314" s="63">
        <v>18.739999999999998</v>
      </c>
      <c r="AO2314" s="765">
        <v>42023</v>
      </c>
      <c r="AP2314" s="295">
        <v>1381</v>
      </c>
      <c r="AQ2314" s="295">
        <v>1350</v>
      </c>
      <c r="AR2314" s="295">
        <v>1150</v>
      </c>
      <c r="AS2314" s="295">
        <v>1350</v>
      </c>
      <c r="AT2314" s="295">
        <v>1550</v>
      </c>
      <c r="AU2314" s="295">
        <v>1415</v>
      </c>
      <c r="AV2314" s="295">
        <v>1400</v>
      </c>
      <c r="AW2314" s="295">
        <v>1450</v>
      </c>
      <c r="AX2314" s="295">
        <v>1441</v>
      </c>
      <c r="AY2314" s="295">
        <v>1500</v>
      </c>
      <c r="AZ2314" s="295">
        <v>1175</v>
      </c>
      <c r="BA2314" s="295">
        <v>1415</v>
      </c>
      <c r="BB2314" s="295">
        <v>1525</v>
      </c>
      <c r="BC2314" s="295">
        <v>1450</v>
      </c>
      <c r="BD2314" s="295">
        <v>1500</v>
      </c>
      <c r="BE2314" s="295">
        <v>1525</v>
      </c>
    </row>
    <row r="2315" spans="29:57">
      <c r="AC2315" s="378">
        <v>40843</v>
      </c>
      <c r="AD2315" s="63">
        <v>17.940000000000001</v>
      </c>
      <c r="AE2315" s="63">
        <v>18.16</v>
      </c>
      <c r="AF2315" s="63">
        <v>19.52</v>
      </c>
      <c r="AG2315" s="63">
        <v>19.079999999999998</v>
      </c>
      <c r="AH2315" s="63">
        <v>18.739999999999998</v>
      </c>
      <c r="AO2315" s="765">
        <v>42024</v>
      </c>
      <c r="AP2315" s="295">
        <v>1377</v>
      </c>
      <c r="AQ2315" s="295">
        <v>1350</v>
      </c>
      <c r="AR2315" s="295">
        <v>1125</v>
      </c>
      <c r="AS2315" s="295">
        <v>1350</v>
      </c>
      <c r="AT2315" s="295">
        <v>1550</v>
      </c>
      <c r="AU2315" s="295">
        <v>1415</v>
      </c>
      <c r="AV2315" s="295">
        <v>1400</v>
      </c>
      <c r="AW2315" s="295">
        <v>1450</v>
      </c>
      <c r="AX2315" s="295">
        <v>1441</v>
      </c>
      <c r="AY2315" s="295">
        <v>1500</v>
      </c>
      <c r="AZ2315" s="295">
        <v>1175</v>
      </c>
      <c r="BA2315" s="295">
        <v>1415</v>
      </c>
      <c r="BB2315" s="295">
        <v>1525</v>
      </c>
      <c r="BC2315" s="295">
        <v>1450</v>
      </c>
      <c r="BD2315" s="295">
        <v>1500</v>
      </c>
      <c r="BE2315" s="295">
        <v>1525</v>
      </c>
    </row>
    <row r="2316" spans="29:57">
      <c r="AC2316" s="378">
        <v>40842</v>
      </c>
      <c r="AD2316" s="63">
        <v>17.920000000000002</v>
      </c>
      <c r="AE2316" s="63">
        <v>18.100000000000001</v>
      </c>
      <c r="AF2316" s="63">
        <v>19.559999999999999</v>
      </c>
      <c r="AG2316" s="63">
        <v>19.04</v>
      </c>
      <c r="AH2316" s="63">
        <v>18.739999999999998</v>
      </c>
      <c r="AO2316" s="765">
        <v>42025</v>
      </c>
      <c r="AP2316" s="295">
        <v>1377</v>
      </c>
      <c r="AQ2316" s="295">
        <v>1350</v>
      </c>
      <c r="AR2316" s="295">
        <v>1125</v>
      </c>
      <c r="AS2316" s="295">
        <v>1350</v>
      </c>
      <c r="AT2316" s="295">
        <v>1550</v>
      </c>
      <c r="AU2316" s="295">
        <v>1415</v>
      </c>
      <c r="AV2316" s="295">
        <v>1400</v>
      </c>
      <c r="AW2316" s="295">
        <v>1450</v>
      </c>
      <c r="AX2316" s="295">
        <v>1441</v>
      </c>
      <c r="AY2316" s="295">
        <v>1500</v>
      </c>
      <c r="AZ2316" s="295">
        <v>1175</v>
      </c>
      <c r="BA2316" s="295">
        <v>1415</v>
      </c>
      <c r="BB2316" s="295">
        <v>1525</v>
      </c>
      <c r="BC2316" s="295">
        <v>1450</v>
      </c>
      <c r="BD2316" s="295">
        <v>1500</v>
      </c>
      <c r="BE2316" s="295">
        <v>1525</v>
      </c>
    </row>
    <row r="2317" spans="29:57">
      <c r="AC2317" s="378">
        <v>40841</v>
      </c>
      <c r="AD2317" s="63">
        <v>17.96</v>
      </c>
      <c r="AE2317" s="63">
        <v>18</v>
      </c>
      <c r="AF2317" s="63">
        <v>19.399999999999999</v>
      </c>
      <c r="AG2317" s="63">
        <v>19.04</v>
      </c>
      <c r="AH2317" s="63">
        <v>18.739999999999998</v>
      </c>
      <c r="AO2317" s="765">
        <v>42026</v>
      </c>
      <c r="AP2317" s="295">
        <v>1377</v>
      </c>
      <c r="AQ2317" s="295">
        <v>1350</v>
      </c>
      <c r="AR2317" s="295">
        <v>1125</v>
      </c>
      <c r="AS2317" s="295">
        <v>1350</v>
      </c>
      <c r="AT2317" s="295">
        <v>1550</v>
      </c>
      <c r="AU2317" s="295">
        <v>1415</v>
      </c>
      <c r="AV2317" s="295">
        <v>1400</v>
      </c>
      <c r="AW2317" s="295">
        <v>1450</v>
      </c>
      <c r="AX2317" s="295">
        <v>1441</v>
      </c>
      <c r="AY2317" s="295">
        <v>1500</v>
      </c>
      <c r="AZ2317" s="295">
        <v>1175</v>
      </c>
      <c r="BA2317" s="295">
        <v>1415</v>
      </c>
      <c r="BB2317" s="295">
        <v>1525</v>
      </c>
      <c r="BC2317" s="295">
        <v>1450</v>
      </c>
      <c r="BD2317" s="295">
        <v>1500</v>
      </c>
      <c r="BE2317" s="295">
        <v>1525</v>
      </c>
    </row>
    <row r="2318" spans="29:57">
      <c r="AC2318" s="378">
        <v>40840</v>
      </c>
      <c r="AD2318" s="63">
        <v>17.899999999999999</v>
      </c>
      <c r="AE2318" s="63">
        <v>18.059999999999999</v>
      </c>
      <c r="AF2318" s="63">
        <v>19.440000000000001</v>
      </c>
      <c r="AG2318" s="63">
        <v>19.079999999999998</v>
      </c>
      <c r="AH2318" s="63">
        <v>18.739999999999998</v>
      </c>
      <c r="AO2318" s="765">
        <v>42027</v>
      </c>
      <c r="AP2318" s="295">
        <v>1377</v>
      </c>
      <c r="AQ2318" s="295">
        <v>1350</v>
      </c>
      <c r="AR2318" s="295">
        <v>1125</v>
      </c>
      <c r="AS2318" s="295">
        <v>1350</v>
      </c>
      <c r="AT2318" s="295">
        <v>1550</v>
      </c>
      <c r="AU2318" s="295">
        <v>1415</v>
      </c>
      <c r="AV2318" s="295">
        <v>1400</v>
      </c>
      <c r="AW2318" s="295">
        <v>1450</v>
      </c>
      <c r="AX2318" s="295">
        <v>1441</v>
      </c>
      <c r="AY2318" s="295">
        <v>1500</v>
      </c>
      <c r="AZ2318" s="295">
        <v>1175</v>
      </c>
      <c r="BA2318" s="295">
        <v>1415</v>
      </c>
      <c r="BB2318" s="295">
        <v>1525</v>
      </c>
      <c r="BC2318" s="295">
        <v>1450</v>
      </c>
      <c r="BD2318" s="295">
        <v>1500</v>
      </c>
      <c r="BE2318" s="295">
        <v>1525</v>
      </c>
    </row>
    <row r="2319" spans="29:57">
      <c r="AC2319" s="378">
        <v>40837</v>
      </c>
      <c r="AD2319" s="63">
        <v>17.940000000000001</v>
      </c>
      <c r="AE2319" s="63">
        <v>18</v>
      </c>
      <c r="AF2319" s="63">
        <v>19.52</v>
      </c>
      <c r="AG2319" s="63">
        <v>19.059999999999999</v>
      </c>
      <c r="AH2319" s="63">
        <v>18.739999999999998</v>
      </c>
      <c r="AO2319" s="765">
        <v>42030</v>
      </c>
      <c r="AP2319" s="295">
        <v>1377</v>
      </c>
      <c r="AQ2319" s="295">
        <v>1350</v>
      </c>
      <c r="AR2319" s="295">
        <v>1125</v>
      </c>
      <c r="AS2319" s="295">
        <v>1350</v>
      </c>
      <c r="AT2319" s="295">
        <v>1550</v>
      </c>
      <c r="AU2319" s="295">
        <v>1415</v>
      </c>
      <c r="AV2319" s="295">
        <v>1400</v>
      </c>
      <c r="AW2319" s="295">
        <v>1450</v>
      </c>
      <c r="AX2319" s="295">
        <v>1441</v>
      </c>
      <c r="AY2319" s="295">
        <v>1500</v>
      </c>
      <c r="AZ2319" s="295">
        <v>1175</v>
      </c>
      <c r="BA2319" s="295">
        <v>1415</v>
      </c>
      <c r="BB2319" s="295">
        <v>1525</v>
      </c>
      <c r="BC2319" s="295">
        <v>1450</v>
      </c>
      <c r="BD2319" s="295">
        <v>1500</v>
      </c>
      <c r="BE2319" s="295">
        <v>1525</v>
      </c>
    </row>
    <row r="2320" spans="29:57">
      <c r="AC2320" s="378">
        <v>40836</v>
      </c>
      <c r="AD2320" s="63">
        <v>18.059999999999999</v>
      </c>
      <c r="AE2320" s="63">
        <v>18.04</v>
      </c>
      <c r="AF2320" s="63">
        <v>19.48</v>
      </c>
      <c r="AG2320" s="63">
        <v>19.2</v>
      </c>
      <c r="AH2320" s="63">
        <v>18.940000000000001</v>
      </c>
      <c r="AO2320" s="765">
        <v>42031</v>
      </c>
      <c r="AP2320" s="295">
        <v>1377</v>
      </c>
      <c r="AQ2320" s="295">
        <v>1350</v>
      </c>
      <c r="AR2320" s="295">
        <v>1125</v>
      </c>
      <c r="AS2320" s="295">
        <v>1350</v>
      </c>
      <c r="AT2320" s="295">
        <v>1550</v>
      </c>
      <c r="AU2320" s="295">
        <v>1415</v>
      </c>
      <c r="AV2320" s="295">
        <v>1400</v>
      </c>
      <c r="AW2320" s="295">
        <v>1450</v>
      </c>
      <c r="AX2320" s="295">
        <v>1441</v>
      </c>
      <c r="AY2320" s="295">
        <v>1500</v>
      </c>
      <c r="AZ2320" s="295">
        <v>1175</v>
      </c>
      <c r="BA2320" s="295">
        <v>1415</v>
      </c>
      <c r="BB2320" s="295">
        <v>1525</v>
      </c>
      <c r="BC2320" s="295">
        <v>1450</v>
      </c>
      <c r="BD2320" s="295">
        <v>1500</v>
      </c>
      <c r="BE2320" s="295">
        <v>1525</v>
      </c>
    </row>
    <row r="2321" spans="29:57">
      <c r="AC2321" s="378">
        <v>40835</v>
      </c>
      <c r="AD2321" s="63">
        <v>18.399999999999999</v>
      </c>
      <c r="AE2321" s="63">
        <v>18.02</v>
      </c>
      <c r="AF2321" s="63">
        <v>19.940000000000001</v>
      </c>
      <c r="AG2321" s="63">
        <v>19.62</v>
      </c>
      <c r="AH2321" s="63">
        <v>19.100000000000001</v>
      </c>
      <c r="AO2321" s="765">
        <v>42032</v>
      </c>
      <c r="AP2321" s="295">
        <v>1377</v>
      </c>
      <c r="AQ2321" s="295">
        <v>1350</v>
      </c>
      <c r="AR2321" s="295">
        <v>1125</v>
      </c>
      <c r="AS2321" s="295">
        <v>1350</v>
      </c>
      <c r="AT2321" s="295">
        <v>1550</v>
      </c>
      <c r="AU2321" s="295">
        <v>1415</v>
      </c>
      <c r="AV2321" s="295">
        <v>1400</v>
      </c>
      <c r="AW2321" s="295">
        <v>1450</v>
      </c>
      <c r="AX2321" s="295">
        <v>1441</v>
      </c>
      <c r="AY2321" s="295">
        <v>1500</v>
      </c>
      <c r="AZ2321" s="295">
        <v>1175</v>
      </c>
      <c r="BA2321" s="295">
        <v>1415</v>
      </c>
      <c r="BB2321" s="295">
        <v>1525</v>
      </c>
      <c r="BC2321" s="295">
        <v>1450</v>
      </c>
      <c r="BD2321" s="295">
        <v>1500</v>
      </c>
      <c r="BE2321" s="295">
        <v>1525</v>
      </c>
    </row>
    <row r="2322" spans="29:57">
      <c r="AC2322" s="378">
        <v>40834</v>
      </c>
      <c r="AD2322" s="63">
        <v>18.34</v>
      </c>
      <c r="AE2322" s="63">
        <v>17.940000000000001</v>
      </c>
      <c r="AF2322" s="63">
        <v>19.84</v>
      </c>
      <c r="AG2322" s="63">
        <v>19.559999999999999</v>
      </c>
      <c r="AH2322" s="63">
        <v>19.100000000000001</v>
      </c>
      <c r="AO2322" s="765">
        <v>42033</v>
      </c>
      <c r="AP2322" s="295">
        <v>1377</v>
      </c>
      <c r="AQ2322" s="295">
        <v>1350</v>
      </c>
      <c r="AR2322" s="295">
        <v>1125</v>
      </c>
      <c r="AS2322" s="295">
        <v>1350</v>
      </c>
      <c r="AT2322" s="295">
        <v>1550</v>
      </c>
      <c r="AU2322" s="295">
        <v>1415</v>
      </c>
      <c r="AV2322" s="295">
        <v>1400</v>
      </c>
      <c r="AW2322" s="295">
        <v>1450</v>
      </c>
      <c r="AX2322" s="295">
        <v>1441</v>
      </c>
      <c r="AY2322" s="295">
        <v>1500</v>
      </c>
      <c r="AZ2322" s="295">
        <v>1175</v>
      </c>
      <c r="BA2322" s="295">
        <v>1415</v>
      </c>
      <c r="BB2322" s="295">
        <v>1525</v>
      </c>
      <c r="BC2322" s="295">
        <v>1450</v>
      </c>
      <c r="BD2322" s="295">
        <v>1500</v>
      </c>
      <c r="BE2322" s="295">
        <v>1525</v>
      </c>
    </row>
    <row r="2323" spans="29:57">
      <c r="AC2323" s="378">
        <v>40833</v>
      </c>
      <c r="AD2323" s="63">
        <v>18.399999999999999</v>
      </c>
      <c r="AE2323" s="63">
        <v>18.12</v>
      </c>
      <c r="AF2323" s="63">
        <v>19.899999999999999</v>
      </c>
      <c r="AG2323" s="63">
        <v>19.559999999999999</v>
      </c>
      <c r="AH2323" s="63">
        <v>19.079999999999998</v>
      </c>
      <c r="AO2323" s="765">
        <v>42034</v>
      </c>
      <c r="AP2323" s="295">
        <v>1377</v>
      </c>
      <c r="AQ2323" s="295">
        <v>1350</v>
      </c>
      <c r="AR2323" s="295">
        <v>1125</v>
      </c>
      <c r="AS2323" s="295">
        <v>1350</v>
      </c>
      <c r="AT2323" s="295">
        <v>1550</v>
      </c>
      <c r="AU2323" s="295">
        <v>1415</v>
      </c>
      <c r="AV2323" s="295">
        <v>1400</v>
      </c>
      <c r="AW2323" s="295">
        <v>1450</v>
      </c>
      <c r="AX2323" s="295">
        <v>1441</v>
      </c>
      <c r="AY2323" s="295">
        <v>1500</v>
      </c>
      <c r="AZ2323" s="295">
        <v>1175</v>
      </c>
      <c r="BA2323" s="295">
        <v>1415</v>
      </c>
      <c r="BB2323" s="295">
        <v>1525</v>
      </c>
      <c r="BC2323" s="295">
        <v>1450</v>
      </c>
      <c r="BD2323" s="295">
        <v>1500</v>
      </c>
      <c r="BE2323" s="295">
        <v>1525</v>
      </c>
    </row>
    <row r="2324" spans="29:57">
      <c r="AC2324" s="378">
        <v>40830</v>
      </c>
      <c r="AD2324" s="63">
        <v>18.36</v>
      </c>
      <c r="AE2324" s="63">
        <v>17.98</v>
      </c>
      <c r="AF2324" s="63">
        <v>19.84</v>
      </c>
      <c r="AG2324" s="63">
        <v>19.579999999999998</v>
      </c>
      <c r="AH2324" s="63">
        <v>19.12</v>
      </c>
      <c r="AO2324" s="765">
        <v>42037</v>
      </c>
      <c r="AP2324" s="295">
        <v>1377</v>
      </c>
      <c r="AQ2324" s="295">
        <v>1350</v>
      </c>
      <c r="AR2324" s="295">
        <v>1125</v>
      </c>
      <c r="AS2324" s="295">
        <v>1350</v>
      </c>
      <c r="AT2324" s="295">
        <v>1550</v>
      </c>
      <c r="AU2324" s="295">
        <v>1415</v>
      </c>
      <c r="AV2324" s="295">
        <v>1400</v>
      </c>
      <c r="AW2324" s="295">
        <v>1450</v>
      </c>
      <c r="AX2324" s="295">
        <v>1441</v>
      </c>
      <c r="AY2324" s="295">
        <v>1500</v>
      </c>
      <c r="AZ2324" s="295">
        <v>1175</v>
      </c>
      <c r="BA2324" s="295">
        <v>1415</v>
      </c>
      <c r="BB2324" s="295">
        <v>1525</v>
      </c>
      <c r="BC2324" s="295">
        <v>1450</v>
      </c>
      <c r="BD2324" s="295">
        <v>1500</v>
      </c>
      <c r="BE2324" s="295">
        <v>1525</v>
      </c>
    </row>
    <row r="2325" spans="29:57">
      <c r="AC2325" s="378">
        <v>40829</v>
      </c>
      <c r="AD2325" s="63">
        <v>18.399999999999999</v>
      </c>
      <c r="AE2325" s="63">
        <v>17.84</v>
      </c>
      <c r="AF2325" s="63">
        <v>19.86</v>
      </c>
      <c r="AG2325" s="63">
        <v>19.54</v>
      </c>
      <c r="AH2325" s="63">
        <v>19</v>
      </c>
      <c r="AO2325" s="765">
        <v>42038</v>
      </c>
      <c r="AP2325" s="295">
        <v>1377</v>
      </c>
      <c r="AQ2325" s="295">
        <v>1350</v>
      </c>
      <c r="AR2325" s="295">
        <v>1125</v>
      </c>
      <c r="AS2325" s="295">
        <v>1350</v>
      </c>
      <c r="AT2325" s="295">
        <v>1550</v>
      </c>
      <c r="AU2325" s="295">
        <v>1415</v>
      </c>
      <c r="AV2325" s="295">
        <v>1400</v>
      </c>
      <c r="AW2325" s="295">
        <v>1450</v>
      </c>
      <c r="AX2325" s="295">
        <v>1441</v>
      </c>
      <c r="AY2325" s="295">
        <v>1500</v>
      </c>
      <c r="AZ2325" s="295">
        <v>1175</v>
      </c>
      <c r="BA2325" s="295">
        <v>1415</v>
      </c>
      <c r="BB2325" s="295">
        <v>1525</v>
      </c>
      <c r="BC2325" s="295">
        <v>1450</v>
      </c>
      <c r="BD2325" s="295">
        <v>1500</v>
      </c>
      <c r="BE2325" s="295">
        <v>1525</v>
      </c>
    </row>
    <row r="2326" spans="29:57">
      <c r="AC2326" s="378">
        <v>40828</v>
      </c>
      <c r="AD2326" s="63">
        <v>18.38</v>
      </c>
      <c r="AE2326" s="63">
        <v>17.82</v>
      </c>
      <c r="AF2326" s="63">
        <v>19.920000000000002</v>
      </c>
      <c r="AG2326" s="63">
        <v>19.600000000000001</v>
      </c>
      <c r="AH2326" s="63">
        <v>19.100000000000001</v>
      </c>
      <c r="AO2326" s="765">
        <v>42039</v>
      </c>
      <c r="AP2326" s="295">
        <v>1377</v>
      </c>
      <c r="AQ2326" s="295">
        <v>1350</v>
      </c>
      <c r="AR2326" s="295">
        <v>1125</v>
      </c>
      <c r="AS2326" s="295">
        <v>1350</v>
      </c>
      <c r="AT2326" s="295">
        <v>1550</v>
      </c>
      <c r="AU2326" s="295">
        <v>1415</v>
      </c>
      <c r="AV2326" s="295">
        <v>1400</v>
      </c>
      <c r="AW2326" s="295">
        <v>1450</v>
      </c>
      <c r="AX2326" s="295">
        <v>1441</v>
      </c>
      <c r="AY2326" s="295">
        <v>1500</v>
      </c>
      <c r="AZ2326" s="295">
        <v>1175</v>
      </c>
      <c r="BA2326" s="295">
        <v>1415</v>
      </c>
      <c r="BB2326" s="295">
        <v>1525</v>
      </c>
      <c r="BC2326" s="295">
        <v>1450</v>
      </c>
      <c r="BD2326" s="295">
        <v>1500</v>
      </c>
      <c r="BE2326" s="295">
        <v>1525</v>
      </c>
    </row>
    <row r="2327" spans="29:57">
      <c r="AC2327" s="378">
        <v>40827</v>
      </c>
      <c r="AD2327" s="63">
        <v>18.420000000000002</v>
      </c>
      <c r="AE2327" s="63">
        <v>18</v>
      </c>
      <c r="AF2327" s="63">
        <v>19.86</v>
      </c>
      <c r="AG2327" s="63">
        <v>19.559999999999999</v>
      </c>
      <c r="AH2327" s="63">
        <v>19.12</v>
      </c>
      <c r="AO2327" s="765">
        <v>42040</v>
      </c>
      <c r="AP2327" s="295">
        <v>1377</v>
      </c>
      <c r="AQ2327" s="295">
        <v>1350</v>
      </c>
      <c r="AR2327" s="295">
        <v>1125</v>
      </c>
      <c r="AS2327" s="295">
        <v>1350</v>
      </c>
      <c r="AT2327" s="295">
        <v>1550</v>
      </c>
      <c r="AU2327" s="295">
        <v>1415</v>
      </c>
      <c r="AV2327" s="295">
        <v>1400</v>
      </c>
      <c r="AW2327" s="295">
        <v>1450</v>
      </c>
      <c r="AX2327" s="295">
        <v>1441</v>
      </c>
      <c r="AY2327" s="295">
        <v>1500</v>
      </c>
      <c r="AZ2327" s="295">
        <v>1175</v>
      </c>
      <c r="BA2327" s="295">
        <v>1415</v>
      </c>
      <c r="BB2327" s="295">
        <v>1525</v>
      </c>
      <c r="BC2327" s="295">
        <v>1450</v>
      </c>
      <c r="BD2327" s="295">
        <v>1500</v>
      </c>
      <c r="BE2327" s="295">
        <v>1525</v>
      </c>
    </row>
    <row r="2328" spans="29:57">
      <c r="AC2328" s="378">
        <v>40826</v>
      </c>
      <c r="AD2328" s="63">
        <v>18.34</v>
      </c>
      <c r="AE2328" s="63">
        <v>17.940000000000001</v>
      </c>
      <c r="AF2328" s="63">
        <v>19.88</v>
      </c>
      <c r="AG2328" s="63">
        <v>19.52</v>
      </c>
      <c r="AH2328" s="63">
        <v>19.079999999999998</v>
      </c>
      <c r="AO2328" s="765">
        <v>42041</v>
      </c>
      <c r="AP2328" s="295">
        <v>1377</v>
      </c>
      <c r="AQ2328" s="295">
        <v>1350</v>
      </c>
      <c r="AR2328" s="295">
        <v>1125</v>
      </c>
      <c r="AS2328" s="295">
        <v>1350</v>
      </c>
      <c r="AT2328" s="295">
        <v>1550</v>
      </c>
      <c r="AU2328" s="295">
        <v>1415</v>
      </c>
      <c r="AV2328" s="295">
        <v>1400</v>
      </c>
      <c r="AW2328" s="295">
        <v>1450</v>
      </c>
      <c r="AX2328" s="295">
        <v>1441</v>
      </c>
      <c r="AY2328" s="295">
        <v>1500</v>
      </c>
      <c r="AZ2328" s="295">
        <v>1175</v>
      </c>
      <c r="BA2328" s="295">
        <v>1415</v>
      </c>
      <c r="BB2328" s="295">
        <v>1525</v>
      </c>
      <c r="BC2328" s="295">
        <v>1450</v>
      </c>
      <c r="BD2328" s="295">
        <v>1500</v>
      </c>
      <c r="BE2328" s="295">
        <v>1525</v>
      </c>
    </row>
    <row r="2329" spans="29:57">
      <c r="AC2329" s="378">
        <v>40825</v>
      </c>
      <c r="AD2329" s="63">
        <v>18.62</v>
      </c>
      <c r="AE2329" s="63">
        <v>17.88</v>
      </c>
      <c r="AF2329" s="63">
        <v>20.14</v>
      </c>
      <c r="AG2329" s="63">
        <v>19.78</v>
      </c>
      <c r="AH2329" s="63">
        <v>19.2</v>
      </c>
      <c r="AO2329" s="765">
        <v>42044</v>
      </c>
      <c r="AP2329" s="295">
        <v>1377</v>
      </c>
      <c r="AQ2329" s="295">
        <v>1350</v>
      </c>
      <c r="AR2329" s="295">
        <v>1125</v>
      </c>
      <c r="AS2329" s="295">
        <v>1350</v>
      </c>
      <c r="AT2329" s="295">
        <v>1550</v>
      </c>
      <c r="AU2329" s="295">
        <v>1415</v>
      </c>
      <c r="AV2329" s="295">
        <v>1400</v>
      </c>
      <c r="AW2329" s="295">
        <v>1450</v>
      </c>
      <c r="AX2329" s="295">
        <v>1441</v>
      </c>
      <c r="AY2329" s="295">
        <v>1500</v>
      </c>
      <c r="AZ2329" s="295">
        <v>1175</v>
      </c>
      <c r="BA2329" s="295">
        <v>1415</v>
      </c>
      <c r="BB2329" s="295">
        <v>1525</v>
      </c>
      <c r="BC2329" s="295">
        <v>1450</v>
      </c>
      <c r="BD2329" s="295">
        <v>1500</v>
      </c>
      <c r="BE2329" s="295">
        <v>1525</v>
      </c>
    </row>
    <row r="2330" spans="29:57">
      <c r="AC2330" s="378">
        <v>40823</v>
      </c>
      <c r="AD2330" s="63">
        <v>18.760000000000002</v>
      </c>
      <c r="AE2330" s="63">
        <v>18.52</v>
      </c>
      <c r="AF2330" s="63">
        <v>20.22</v>
      </c>
      <c r="AG2330" s="63">
        <v>20.14</v>
      </c>
      <c r="AH2330" s="63">
        <v>19.440000000000001</v>
      </c>
      <c r="AO2330" s="765">
        <v>42045</v>
      </c>
      <c r="AP2330" s="295">
        <v>1379</v>
      </c>
      <c r="AQ2330" s="295">
        <v>1350</v>
      </c>
      <c r="AR2330" s="295">
        <v>1125</v>
      </c>
      <c r="AS2330" s="295">
        <v>1360</v>
      </c>
      <c r="AT2330" s="295">
        <v>1550</v>
      </c>
      <c r="AU2330" s="295">
        <v>1415</v>
      </c>
      <c r="AV2330" s="295">
        <v>1400</v>
      </c>
      <c r="AW2330" s="295">
        <v>1450</v>
      </c>
      <c r="AX2330" s="295">
        <v>1441</v>
      </c>
      <c r="AY2330" s="295">
        <v>1500</v>
      </c>
      <c r="AZ2330" s="295">
        <v>1175</v>
      </c>
      <c r="BA2330" s="295">
        <v>1415</v>
      </c>
      <c r="BB2330" s="295">
        <v>1525</v>
      </c>
      <c r="BC2330" s="295">
        <v>1450</v>
      </c>
      <c r="BD2330" s="295">
        <v>1500</v>
      </c>
      <c r="BE2330" s="295">
        <v>1525</v>
      </c>
    </row>
    <row r="2331" spans="29:57">
      <c r="AC2331" s="378">
        <v>40822</v>
      </c>
      <c r="AD2331" s="63">
        <v>18.82</v>
      </c>
      <c r="AE2331" s="63">
        <v>18.3</v>
      </c>
      <c r="AF2331" s="63">
        <v>20.260000000000002</v>
      </c>
      <c r="AG2331" s="63">
        <v>20.18</v>
      </c>
      <c r="AH2331" s="63">
        <v>19.38</v>
      </c>
      <c r="AO2331" s="765">
        <v>42046</v>
      </c>
      <c r="AP2331" s="295">
        <v>1379</v>
      </c>
      <c r="AQ2331" s="295">
        <v>1350</v>
      </c>
      <c r="AR2331" s="295">
        <v>1125</v>
      </c>
      <c r="AS2331" s="295">
        <v>1360</v>
      </c>
      <c r="AT2331" s="295">
        <v>1550</v>
      </c>
      <c r="AU2331" s="295">
        <v>1415</v>
      </c>
      <c r="AV2331" s="295">
        <v>1400</v>
      </c>
      <c r="AW2331" s="295">
        <v>1450</v>
      </c>
      <c r="AX2331" s="295">
        <v>1441</v>
      </c>
      <c r="AY2331" s="295">
        <v>1500</v>
      </c>
      <c r="AZ2331" s="295">
        <v>1175</v>
      </c>
      <c r="BA2331" s="295">
        <v>1415</v>
      </c>
      <c r="BB2331" s="295">
        <v>1525</v>
      </c>
      <c r="BC2331" s="295">
        <v>1450</v>
      </c>
      <c r="BD2331" s="295">
        <v>1500</v>
      </c>
      <c r="BE2331" s="295">
        <v>1525</v>
      </c>
    </row>
    <row r="2332" spans="29:57">
      <c r="AC2332" s="378">
        <v>40821</v>
      </c>
      <c r="AD2332" s="63">
        <v>18.760000000000002</v>
      </c>
      <c r="AE2332" s="63">
        <v>18.38</v>
      </c>
      <c r="AF2332" s="63">
        <v>20.3</v>
      </c>
      <c r="AG2332" s="63">
        <v>20.16</v>
      </c>
      <c r="AH2332" s="63">
        <v>19.420000000000002</v>
      </c>
      <c r="AO2332" s="765">
        <v>42047</v>
      </c>
      <c r="AP2332" s="295">
        <v>1379</v>
      </c>
      <c r="AQ2332" s="295">
        <v>1350</v>
      </c>
      <c r="AR2332" s="295">
        <v>1125</v>
      </c>
      <c r="AS2332" s="295">
        <v>1360</v>
      </c>
      <c r="AT2332" s="295">
        <v>1550</v>
      </c>
      <c r="AU2332" s="295">
        <v>1415</v>
      </c>
      <c r="AV2332" s="295">
        <v>1400</v>
      </c>
      <c r="AW2332" s="295">
        <v>1450</v>
      </c>
      <c r="AX2332" s="295">
        <v>1441</v>
      </c>
      <c r="AY2332" s="295">
        <v>1500</v>
      </c>
      <c r="AZ2332" s="295">
        <v>1175</v>
      </c>
      <c r="BA2332" s="295">
        <v>1415</v>
      </c>
      <c r="BB2332" s="295">
        <v>1525</v>
      </c>
      <c r="BC2332" s="295">
        <v>1450</v>
      </c>
      <c r="BD2332" s="295">
        <v>1500</v>
      </c>
      <c r="BE2332" s="295">
        <v>1525</v>
      </c>
    </row>
    <row r="2333" spans="29:57">
      <c r="AC2333" s="378">
        <v>40820</v>
      </c>
      <c r="AD2333" s="63">
        <v>18.82</v>
      </c>
      <c r="AE2333" s="63">
        <v>18.440000000000001</v>
      </c>
      <c r="AF2333" s="63">
        <v>20.3</v>
      </c>
      <c r="AG2333" s="63">
        <v>20.16</v>
      </c>
      <c r="AH2333" s="63">
        <v>19.420000000000002</v>
      </c>
      <c r="AO2333" s="765">
        <v>42048</v>
      </c>
      <c r="AP2333" s="295">
        <v>1379</v>
      </c>
      <c r="AQ2333" s="295">
        <v>1350</v>
      </c>
      <c r="AR2333" s="295">
        <v>1125</v>
      </c>
      <c r="AS2333" s="295">
        <v>1360</v>
      </c>
      <c r="AT2333" s="295">
        <v>1550</v>
      </c>
      <c r="AU2333" s="295">
        <v>1415</v>
      </c>
      <c r="AV2333" s="295">
        <v>1400</v>
      </c>
      <c r="AW2333" s="295">
        <v>1450</v>
      </c>
      <c r="AX2333" s="295">
        <v>1441</v>
      </c>
      <c r="AY2333" s="295">
        <v>1500</v>
      </c>
      <c r="AZ2333" s="295">
        <v>1175</v>
      </c>
      <c r="BA2333" s="295">
        <v>1415</v>
      </c>
      <c r="BB2333" s="295">
        <v>1525</v>
      </c>
      <c r="BC2333" s="295">
        <v>1450</v>
      </c>
      <c r="BD2333" s="295">
        <v>1500</v>
      </c>
      <c r="BE2333" s="295">
        <v>1525</v>
      </c>
    </row>
    <row r="2334" spans="29:57">
      <c r="AC2334" s="378">
        <v>40816</v>
      </c>
      <c r="AD2334" s="63">
        <v>18.72</v>
      </c>
      <c r="AE2334" s="63">
        <v>18.46</v>
      </c>
      <c r="AF2334" s="63">
        <v>20.260000000000002</v>
      </c>
      <c r="AG2334" s="63">
        <v>20.16</v>
      </c>
      <c r="AH2334" s="63">
        <v>19.38</v>
      </c>
      <c r="AO2334" s="765">
        <v>42050</v>
      </c>
      <c r="AP2334" s="295">
        <v>1379</v>
      </c>
      <c r="AQ2334" s="295">
        <v>1350</v>
      </c>
      <c r="AR2334" s="295">
        <v>1125</v>
      </c>
      <c r="AS2334" s="295">
        <v>1360</v>
      </c>
      <c r="AT2334" s="295">
        <v>1550</v>
      </c>
      <c r="AU2334" s="295">
        <v>1415</v>
      </c>
      <c r="AV2334" s="295">
        <v>1400</v>
      </c>
      <c r="AW2334" s="295">
        <v>1450</v>
      </c>
      <c r="AX2334" s="295">
        <v>1441</v>
      </c>
      <c r="AY2334" s="295">
        <v>1500</v>
      </c>
      <c r="AZ2334" s="295">
        <v>1175</v>
      </c>
      <c r="BA2334" s="295">
        <v>1415</v>
      </c>
      <c r="BB2334" s="295">
        <v>1525</v>
      </c>
      <c r="BC2334" s="295">
        <v>1450</v>
      </c>
      <c r="BD2334" s="295">
        <v>1500</v>
      </c>
      <c r="BE2334" s="295">
        <v>1525</v>
      </c>
    </row>
    <row r="2335" spans="29:57">
      <c r="AC2335" s="378">
        <v>40815</v>
      </c>
      <c r="AD2335" s="63">
        <v>18.920000000000002</v>
      </c>
      <c r="AE2335" s="63">
        <v>18.920000000000002</v>
      </c>
      <c r="AF2335" s="63">
        <v>20.36</v>
      </c>
      <c r="AG2335" s="63">
        <v>20.36</v>
      </c>
      <c r="AH2335" s="63">
        <v>19.559999999999999</v>
      </c>
      <c r="AO2335" s="765">
        <v>42051</v>
      </c>
      <c r="AP2335" s="295">
        <v>1379</v>
      </c>
      <c r="AQ2335" s="295">
        <v>1350</v>
      </c>
      <c r="AR2335" s="295">
        <v>1125</v>
      </c>
      <c r="AS2335" s="295">
        <v>1360</v>
      </c>
      <c r="AT2335" s="295">
        <v>1550</v>
      </c>
      <c r="AU2335" s="295">
        <v>1415</v>
      </c>
      <c r="AV2335" s="295">
        <v>1400</v>
      </c>
      <c r="AW2335" s="295">
        <v>1450</v>
      </c>
      <c r="AX2335" s="295">
        <v>1441</v>
      </c>
      <c r="AY2335" s="295">
        <v>1500</v>
      </c>
      <c r="AZ2335" s="295">
        <v>1175</v>
      </c>
      <c r="BA2335" s="295">
        <v>1415</v>
      </c>
      <c r="BB2335" s="295">
        <v>1525</v>
      </c>
      <c r="BC2335" s="295">
        <v>1450</v>
      </c>
      <c r="BD2335" s="295">
        <v>1500</v>
      </c>
      <c r="BE2335" s="295">
        <v>1525</v>
      </c>
    </row>
    <row r="2336" spans="29:57">
      <c r="AC2336" s="378">
        <v>40814</v>
      </c>
      <c r="AD2336" s="63">
        <v>19</v>
      </c>
      <c r="AE2336" s="63">
        <v>19.260000000000002</v>
      </c>
      <c r="AF2336" s="63">
        <v>20.46</v>
      </c>
      <c r="AG2336" s="63">
        <v>20.54</v>
      </c>
      <c r="AH2336" s="63">
        <v>19.52</v>
      </c>
      <c r="AO2336" s="765">
        <v>42060</v>
      </c>
      <c r="AP2336" s="295">
        <v>1379</v>
      </c>
      <c r="AQ2336" s="295">
        <v>1350</v>
      </c>
      <c r="AR2336" s="295">
        <v>1125</v>
      </c>
      <c r="AS2336" s="295">
        <v>1360</v>
      </c>
      <c r="AT2336" s="295">
        <v>1550</v>
      </c>
      <c r="AU2336" s="295">
        <v>1415</v>
      </c>
      <c r="AV2336" s="295">
        <v>1400</v>
      </c>
      <c r="AW2336" s="295">
        <v>1450</v>
      </c>
      <c r="AX2336" s="295">
        <v>1441</v>
      </c>
      <c r="AY2336" s="295">
        <v>1500</v>
      </c>
      <c r="AZ2336" s="295">
        <v>1175</v>
      </c>
      <c r="BA2336" s="295">
        <v>1415</v>
      </c>
      <c r="BB2336" s="295">
        <v>1525</v>
      </c>
      <c r="BC2336" s="295">
        <v>1450</v>
      </c>
      <c r="BD2336" s="295">
        <v>1500</v>
      </c>
      <c r="BE2336" s="295">
        <v>1525</v>
      </c>
    </row>
    <row r="2337" spans="29:57">
      <c r="AC2337" s="378">
        <v>40813</v>
      </c>
      <c r="AD2337" s="63">
        <v>19.04</v>
      </c>
      <c r="AE2337" s="63">
        <v>19.14</v>
      </c>
      <c r="AF2337" s="63">
        <v>20.399999999999999</v>
      </c>
      <c r="AG2337" s="63">
        <v>20.48</v>
      </c>
      <c r="AH2337" s="63">
        <v>19.62</v>
      </c>
      <c r="AO2337" s="765">
        <v>42061</v>
      </c>
      <c r="AP2337" s="295">
        <v>1379</v>
      </c>
      <c r="AQ2337" s="295">
        <v>1350</v>
      </c>
      <c r="AR2337" s="295">
        <v>1125</v>
      </c>
      <c r="AS2337" s="295">
        <v>1360</v>
      </c>
      <c r="AT2337" s="295">
        <v>1550</v>
      </c>
      <c r="AU2337" s="295">
        <v>1415</v>
      </c>
      <c r="AV2337" s="295">
        <v>1400</v>
      </c>
      <c r="AW2337" s="295">
        <v>1450</v>
      </c>
      <c r="AX2337" s="295">
        <v>1441</v>
      </c>
      <c r="AY2337" s="295">
        <v>1500</v>
      </c>
      <c r="AZ2337" s="295">
        <v>1175</v>
      </c>
      <c r="BA2337" s="295">
        <v>1415</v>
      </c>
      <c r="BB2337" s="295">
        <v>1525</v>
      </c>
      <c r="BC2337" s="295">
        <v>1450</v>
      </c>
      <c r="BD2337" s="295">
        <v>1500</v>
      </c>
      <c r="BE2337" s="295">
        <v>1525</v>
      </c>
    </row>
    <row r="2338" spans="29:57">
      <c r="AC2338" s="378">
        <v>40812</v>
      </c>
      <c r="AD2338" s="63">
        <v>18.98</v>
      </c>
      <c r="AE2338" s="63">
        <v>19.22</v>
      </c>
      <c r="AF2338" s="63">
        <v>20.38</v>
      </c>
      <c r="AG2338" s="63">
        <v>20.440000000000001</v>
      </c>
      <c r="AH2338" s="63">
        <v>19.7</v>
      </c>
      <c r="AO2338" s="765">
        <v>42062</v>
      </c>
      <c r="AP2338" s="295">
        <v>1379</v>
      </c>
      <c r="AQ2338" s="295">
        <v>1350</v>
      </c>
      <c r="AR2338" s="295">
        <v>1125</v>
      </c>
      <c r="AS2338" s="295">
        <v>1360</v>
      </c>
      <c r="AT2338" s="295">
        <v>1550</v>
      </c>
      <c r="AU2338" s="295">
        <v>1415</v>
      </c>
      <c r="AV2338" s="295">
        <v>1400</v>
      </c>
      <c r="AW2338" s="295">
        <v>1450</v>
      </c>
      <c r="AX2338" s="295">
        <v>1441</v>
      </c>
      <c r="AY2338" s="295">
        <v>1500</v>
      </c>
      <c r="AZ2338" s="295">
        <v>1175</v>
      </c>
      <c r="BA2338" s="295">
        <v>1415</v>
      </c>
      <c r="BB2338" s="295">
        <v>1525</v>
      </c>
      <c r="BC2338" s="295">
        <v>1450</v>
      </c>
      <c r="BD2338" s="295">
        <v>1500</v>
      </c>
      <c r="BE2338" s="295">
        <v>1525</v>
      </c>
    </row>
    <row r="2339" spans="29:57">
      <c r="AC2339" s="378">
        <v>40809</v>
      </c>
      <c r="AD2339" s="63">
        <v>19.04</v>
      </c>
      <c r="AE2339" s="63">
        <v>19.22</v>
      </c>
      <c r="AF2339" s="63">
        <v>20.54</v>
      </c>
      <c r="AG2339" s="63">
        <v>20.5</v>
      </c>
      <c r="AH2339" s="63">
        <v>19.62</v>
      </c>
      <c r="AO2339" s="765">
        <v>42063</v>
      </c>
      <c r="AP2339" s="295">
        <v>1379</v>
      </c>
      <c r="AQ2339" s="295">
        <v>1350</v>
      </c>
      <c r="AR2339" s="295">
        <v>1125</v>
      </c>
      <c r="AS2339" s="295">
        <v>1360</v>
      </c>
      <c r="AT2339" s="295">
        <v>1550</v>
      </c>
      <c r="AU2339" s="295">
        <v>1415</v>
      </c>
      <c r="AV2339" s="295">
        <v>1400</v>
      </c>
      <c r="AW2339" s="295">
        <v>1450</v>
      </c>
      <c r="AX2339" s="295">
        <v>1441</v>
      </c>
      <c r="AY2339" s="295">
        <v>1500</v>
      </c>
      <c r="AZ2339" s="295">
        <v>1175</v>
      </c>
      <c r="BA2339" s="295">
        <v>1415</v>
      </c>
      <c r="BB2339" s="295">
        <v>1525</v>
      </c>
      <c r="BC2339" s="295">
        <v>1450</v>
      </c>
      <c r="BD2339" s="295">
        <v>1500</v>
      </c>
      <c r="BE2339" s="295">
        <v>1525</v>
      </c>
    </row>
    <row r="2340" spans="29:57">
      <c r="AC2340" s="378">
        <v>40808</v>
      </c>
      <c r="AD2340" s="63">
        <v>19.04</v>
      </c>
      <c r="AE2340" s="63">
        <v>19.22</v>
      </c>
      <c r="AF2340" s="63">
        <v>20.440000000000001</v>
      </c>
      <c r="AG2340" s="63">
        <v>20.5</v>
      </c>
      <c r="AH2340" s="63">
        <v>19.52</v>
      </c>
      <c r="AO2340" s="765">
        <v>42065</v>
      </c>
      <c r="AP2340" s="295">
        <v>1379</v>
      </c>
      <c r="AQ2340" s="295">
        <v>1350</v>
      </c>
      <c r="AR2340" s="295">
        <v>1125</v>
      </c>
      <c r="AS2340" s="295">
        <v>1360</v>
      </c>
      <c r="AT2340" s="295">
        <v>1550</v>
      </c>
      <c r="AU2340" s="295">
        <v>1415</v>
      </c>
      <c r="AV2340" s="295">
        <v>1400</v>
      </c>
      <c r="AW2340" s="295">
        <v>1450</v>
      </c>
      <c r="AX2340" s="295">
        <v>1441</v>
      </c>
      <c r="AY2340" s="295">
        <v>1500</v>
      </c>
      <c r="AZ2340" s="295">
        <v>1175</v>
      </c>
      <c r="BA2340" s="295">
        <v>1415</v>
      </c>
      <c r="BB2340" s="295">
        <v>1525</v>
      </c>
      <c r="BC2340" s="295">
        <v>1450</v>
      </c>
      <c r="BD2340" s="295">
        <v>1500</v>
      </c>
      <c r="BE2340" s="295">
        <v>1525</v>
      </c>
    </row>
    <row r="2341" spans="29:57">
      <c r="AC2341" s="378">
        <v>40807</v>
      </c>
      <c r="AD2341" s="63">
        <v>19.04</v>
      </c>
      <c r="AE2341" s="63">
        <v>19.14</v>
      </c>
      <c r="AF2341" s="63">
        <v>20.5</v>
      </c>
      <c r="AG2341" s="63">
        <v>20.5</v>
      </c>
      <c r="AH2341" s="63">
        <v>19.52</v>
      </c>
      <c r="AO2341" s="765">
        <v>42066</v>
      </c>
      <c r="AP2341" s="295">
        <v>1379</v>
      </c>
      <c r="AQ2341" s="295">
        <v>1350</v>
      </c>
      <c r="AR2341" s="295">
        <v>1125</v>
      </c>
      <c r="AS2341" s="295">
        <v>1360</v>
      </c>
      <c r="AT2341" s="295">
        <v>1550</v>
      </c>
      <c r="AU2341" s="295">
        <v>1415</v>
      </c>
      <c r="AV2341" s="295">
        <v>1400</v>
      </c>
      <c r="AW2341" s="295">
        <v>1450</v>
      </c>
      <c r="AX2341" s="295">
        <v>1441</v>
      </c>
      <c r="AY2341" s="295">
        <v>1500</v>
      </c>
      <c r="AZ2341" s="295">
        <v>1175</v>
      </c>
      <c r="BA2341" s="295">
        <v>1415</v>
      </c>
      <c r="BB2341" s="295">
        <v>1525</v>
      </c>
      <c r="BC2341" s="295">
        <v>1450</v>
      </c>
      <c r="BD2341" s="295">
        <v>1500</v>
      </c>
      <c r="BE2341" s="295">
        <v>1525</v>
      </c>
    </row>
    <row r="2342" spans="29:57">
      <c r="AC2342" s="378">
        <v>40806</v>
      </c>
      <c r="AD2342" s="63">
        <v>19.14</v>
      </c>
      <c r="AE2342" s="63">
        <v>19.420000000000002</v>
      </c>
      <c r="AF2342" s="63">
        <v>20.54</v>
      </c>
      <c r="AG2342" s="63">
        <v>20.58</v>
      </c>
      <c r="AH2342" s="63">
        <v>19.62</v>
      </c>
      <c r="AO2342" s="765">
        <v>42067</v>
      </c>
      <c r="AP2342" s="295">
        <v>1379</v>
      </c>
      <c r="AQ2342" s="295">
        <v>1350</v>
      </c>
      <c r="AR2342" s="295">
        <v>1125</v>
      </c>
      <c r="AS2342" s="295">
        <v>1360</v>
      </c>
      <c r="AT2342" s="295">
        <v>1550</v>
      </c>
      <c r="AU2342" s="295">
        <v>1415</v>
      </c>
      <c r="AV2342" s="295">
        <v>1400</v>
      </c>
      <c r="AW2342" s="295">
        <v>1450</v>
      </c>
      <c r="AX2342" s="295">
        <v>1441</v>
      </c>
      <c r="AY2342" s="295">
        <v>1500</v>
      </c>
      <c r="AZ2342" s="295">
        <v>1175</v>
      </c>
      <c r="BA2342" s="295">
        <v>1415</v>
      </c>
      <c r="BB2342" s="295">
        <v>1525</v>
      </c>
      <c r="BC2342" s="295">
        <v>1450</v>
      </c>
      <c r="BD2342" s="295">
        <v>1500</v>
      </c>
      <c r="BE2342" s="295">
        <v>1525</v>
      </c>
    </row>
    <row r="2343" spans="29:57">
      <c r="AC2343" s="378">
        <v>40805</v>
      </c>
      <c r="AD2343" s="63">
        <v>19.46</v>
      </c>
      <c r="AE2343" s="63">
        <v>19.64</v>
      </c>
      <c r="AF2343" s="63">
        <v>20.62</v>
      </c>
      <c r="AG2343" s="63">
        <v>20.7</v>
      </c>
      <c r="AH2343" s="63">
        <v>19.72</v>
      </c>
      <c r="AO2343" s="765">
        <v>42068</v>
      </c>
      <c r="AP2343" s="295">
        <v>1376</v>
      </c>
      <c r="AQ2343" s="295">
        <v>1350</v>
      </c>
      <c r="AR2343" s="295">
        <v>1125</v>
      </c>
      <c r="AS2343" s="295">
        <v>1340</v>
      </c>
      <c r="AT2343" s="295">
        <v>1550</v>
      </c>
      <c r="AU2343" s="295">
        <v>1415</v>
      </c>
      <c r="AV2343" s="295">
        <v>1400</v>
      </c>
      <c r="AW2343" s="295">
        <v>1450</v>
      </c>
      <c r="AX2343" s="295">
        <v>1441</v>
      </c>
      <c r="AY2343" s="295">
        <v>1500</v>
      </c>
      <c r="AZ2343" s="295">
        <v>1175</v>
      </c>
      <c r="BA2343" s="295">
        <v>1415</v>
      </c>
      <c r="BB2343" s="295">
        <v>1525</v>
      </c>
      <c r="BC2343" s="295">
        <v>1450</v>
      </c>
      <c r="BD2343" s="295">
        <v>1500</v>
      </c>
      <c r="BE2343" s="295">
        <v>1525</v>
      </c>
    </row>
    <row r="2344" spans="29:57">
      <c r="AC2344" s="378">
        <v>40802</v>
      </c>
      <c r="AD2344" s="63">
        <v>19.46</v>
      </c>
      <c r="AE2344" s="63">
        <v>19.72</v>
      </c>
      <c r="AF2344" s="63">
        <v>20.62</v>
      </c>
      <c r="AG2344" s="63">
        <v>20.64</v>
      </c>
      <c r="AH2344" s="63">
        <v>19.66</v>
      </c>
      <c r="AO2344" s="765">
        <v>42069</v>
      </c>
      <c r="AP2344" s="295">
        <v>1376</v>
      </c>
      <c r="AQ2344" s="295">
        <v>1350</v>
      </c>
      <c r="AR2344" s="295">
        <v>1125</v>
      </c>
      <c r="AS2344" s="295">
        <v>1340</v>
      </c>
      <c r="AT2344" s="295">
        <v>1550</v>
      </c>
      <c r="AU2344" s="295">
        <v>1415</v>
      </c>
      <c r="AV2344" s="295">
        <v>1400</v>
      </c>
      <c r="AW2344" s="295">
        <v>1450</v>
      </c>
      <c r="AX2344" s="295">
        <v>1441</v>
      </c>
      <c r="AY2344" s="295">
        <v>1500</v>
      </c>
      <c r="AZ2344" s="295">
        <v>1175</v>
      </c>
      <c r="BA2344" s="295">
        <v>1415</v>
      </c>
      <c r="BB2344" s="295">
        <v>1525</v>
      </c>
      <c r="BC2344" s="295">
        <v>1450</v>
      </c>
      <c r="BD2344" s="295">
        <v>1500</v>
      </c>
      <c r="BE2344" s="295">
        <v>1525</v>
      </c>
    </row>
    <row r="2345" spans="29:57">
      <c r="AC2345" s="378">
        <v>40801</v>
      </c>
      <c r="AD2345" s="63">
        <v>19.46</v>
      </c>
      <c r="AE2345" s="63">
        <v>19.68</v>
      </c>
      <c r="AF2345" s="63">
        <v>20.62</v>
      </c>
      <c r="AG2345" s="63">
        <v>20.68</v>
      </c>
      <c r="AH2345" s="63">
        <v>19.72</v>
      </c>
      <c r="AO2345" s="765">
        <v>42072</v>
      </c>
      <c r="AP2345" s="295">
        <v>1376</v>
      </c>
      <c r="AQ2345" s="295">
        <v>1350</v>
      </c>
      <c r="AR2345" s="295">
        <v>1125</v>
      </c>
      <c r="AS2345" s="295">
        <v>1340</v>
      </c>
      <c r="AT2345" s="295">
        <v>1550</v>
      </c>
      <c r="AU2345" s="295">
        <v>1415</v>
      </c>
      <c r="AV2345" s="295">
        <v>1400</v>
      </c>
      <c r="AW2345" s="295">
        <v>1450</v>
      </c>
      <c r="AX2345" s="295">
        <v>1441</v>
      </c>
      <c r="AY2345" s="295">
        <v>1500</v>
      </c>
      <c r="AZ2345" s="295">
        <v>1175</v>
      </c>
      <c r="BA2345" s="295">
        <v>1415</v>
      </c>
      <c r="BB2345" s="295">
        <v>1525</v>
      </c>
      <c r="BC2345" s="295">
        <v>1450</v>
      </c>
      <c r="BD2345" s="295">
        <v>1500</v>
      </c>
      <c r="BE2345" s="295">
        <v>1525</v>
      </c>
    </row>
    <row r="2346" spans="29:57">
      <c r="AC2346" s="378">
        <v>40800</v>
      </c>
      <c r="AD2346" s="63">
        <v>19.399999999999999</v>
      </c>
      <c r="AE2346" s="63">
        <v>19.68</v>
      </c>
      <c r="AF2346" s="63">
        <v>20.66</v>
      </c>
      <c r="AG2346" s="63">
        <v>20.64</v>
      </c>
      <c r="AH2346" s="63">
        <v>19.760000000000002</v>
      </c>
      <c r="AO2346" s="765">
        <v>42073</v>
      </c>
      <c r="AP2346" s="295">
        <v>1371</v>
      </c>
      <c r="AQ2346" s="295">
        <v>1350</v>
      </c>
      <c r="AR2346" s="295">
        <v>1125</v>
      </c>
      <c r="AS2346" s="295">
        <v>1320</v>
      </c>
      <c r="AT2346" s="295">
        <v>1550</v>
      </c>
      <c r="AU2346" s="295">
        <v>1405</v>
      </c>
      <c r="AV2346" s="295">
        <v>1400</v>
      </c>
      <c r="AW2346" s="295">
        <v>1450</v>
      </c>
      <c r="AX2346" s="295">
        <v>1441</v>
      </c>
      <c r="AY2346" s="295">
        <v>1500</v>
      </c>
      <c r="AZ2346" s="295">
        <v>1175</v>
      </c>
      <c r="BA2346" s="295">
        <v>1415</v>
      </c>
      <c r="BB2346" s="295">
        <v>1525</v>
      </c>
      <c r="BC2346" s="295">
        <v>1450</v>
      </c>
      <c r="BD2346" s="295">
        <v>1500</v>
      </c>
      <c r="BE2346" s="295">
        <v>1525</v>
      </c>
    </row>
    <row r="2347" spans="29:57">
      <c r="AC2347" s="378">
        <v>40799</v>
      </c>
      <c r="AD2347" s="63">
        <v>19.440000000000001</v>
      </c>
      <c r="AE2347" s="63">
        <v>19.62</v>
      </c>
      <c r="AF2347" s="63">
        <v>20.5</v>
      </c>
      <c r="AG2347" s="63">
        <v>20.7</v>
      </c>
      <c r="AH2347" s="63">
        <v>19.72</v>
      </c>
      <c r="AO2347" s="765">
        <v>42074</v>
      </c>
      <c r="AP2347" s="295">
        <v>1371</v>
      </c>
      <c r="AQ2347" s="295">
        <v>1350</v>
      </c>
      <c r="AR2347" s="295">
        <v>1125</v>
      </c>
      <c r="AS2347" s="295">
        <v>1320</v>
      </c>
      <c r="AT2347" s="295">
        <v>1550</v>
      </c>
      <c r="AU2347" s="295">
        <v>1405</v>
      </c>
      <c r="AV2347" s="295">
        <v>1400</v>
      </c>
      <c r="AW2347" s="295">
        <v>1450</v>
      </c>
      <c r="AX2347" s="295">
        <v>1441</v>
      </c>
      <c r="AY2347" s="295">
        <v>1500</v>
      </c>
      <c r="AZ2347" s="295">
        <v>1175</v>
      </c>
      <c r="BA2347" s="295">
        <v>1415</v>
      </c>
      <c r="BB2347" s="295">
        <v>1525</v>
      </c>
      <c r="BC2347" s="295">
        <v>1450</v>
      </c>
      <c r="BD2347" s="295">
        <v>1500</v>
      </c>
      <c r="BE2347" s="295">
        <v>1525</v>
      </c>
    </row>
    <row r="2348" spans="29:57">
      <c r="AC2348" s="378">
        <v>40798</v>
      </c>
      <c r="AD2348" s="63">
        <v>19.440000000000001</v>
      </c>
      <c r="AE2348" s="63">
        <v>19.66</v>
      </c>
      <c r="AF2348" s="63">
        <v>20.54</v>
      </c>
      <c r="AG2348" s="63">
        <v>20.68</v>
      </c>
      <c r="AH2348" s="63">
        <v>19.739999999999998</v>
      </c>
      <c r="AO2348" s="765">
        <v>42075</v>
      </c>
      <c r="AP2348" s="295">
        <v>1368</v>
      </c>
      <c r="AQ2348" s="295">
        <v>1350</v>
      </c>
      <c r="AR2348" s="295">
        <v>1125</v>
      </c>
      <c r="AS2348" s="295">
        <v>1320</v>
      </c>
      <c r="AT2348" s="295">
        <v>1525</v>
      </c>
      <c r="AU2348" s="295">
        <v>1405</v>
      </c>
      <c r="AV2348" s="295">
        <v>1400</v>
      </c>
      <c r="AW2348" s="295">
        <v>1450</v>
      </c>
      <c r="AX2348" s="295">
        <v>1441</v>
      </c>
      <c r="AY2348" s="295">
        <v>1500</v>
      </c>
      <c r="AZ2348" s="295">
        <v>1175</v>
      </c>
      <c r="BA2348" s="295">
        <v>1415</v>
      </c>
      <c r="BB2348" s="295">
        <v>1525</v>
      </c>
      <c r="BC2348" s="295">
        <v>1450</v>
      </c>
      <c r="BD2348" s="295">
        <v>1500</v>
      </c>
      <c r="BE2348" s="295">
        <v>1525</v>
      </c>
    </row>
    <row r="2349" spans="29:57">
      <c r="AC2349" s="378">
        <v>40796</v>
      </c>
      <c r="AD2349" s="63">
        <v>19.66</v>
      </c>
      <c r="AE2349" s="63">
        <v>19.82</v>
      </c>
      <c r="AF2349" s="63">
        <v>20.64</v>
      </c>
      <c r="AG2349" s="63">
        <v>20.8</v>
      </c>
      <c r="AH2349" s="63">
        <v>19.920000000000002</v>
      </c>
      <c r="AO2349" s="765">
        <v>42076</v>
      </c>
      <c r="AP2349" s="295">
        <v>1368</v>
      </c>
      <c r="AQ2349" s="295">
        <v>1350</v>
      </c>
      <c r="AR2349" s="295">
        <v>1125</v>
      </c>
      <c r="AS2349" s="295">
        <v>1320</v>
      </c>
      <c r="AT2349" s="295">
        <v>1525</v>
      </c>
      <c r="AU2349" s="295">
        <v>1405</v>
      </c>
      <c r="AV2349" s="295">
        <v>1400</v>
      </c>
      <c r="AW2349" s="295">
        <v>1450</v>
      </c>
      <c r="AX2349" s="295">
        <v>1441</v>
      </c>
      <c r="AY2349" s="295">
        <v>1500</v>
      </c>
      <c r="AZ2349" s="295">
        <v>1175</v>
      </c>
      <c r="BA2349" s="295">
        <v>1415</v>
      </c>
      <c r="BB2349" s="295">
        <v>1525</v>
      </c>
      <c r="BC2349" s="295">
        <v>1450</v>
      </c>
      <c r="BD2349" s="295">
        <v>1500</v>
      </c>
      <c r="BE2349" s="295">
        <v>1525</v>
      </c>
    </row>
    <row r="2350" spans="29:57">
      <c r="AC2350" s="378">
        <v>40795</v>
      </c>
      <c r="AD2350" s="63">
        <v>19.62</v>
      </c>
      <c r="AE2350" s="63">
        <v>19.86</v>
      </c>
      <c r="AF2350" s="63">
        <v>20.64</v>
      </c>
      <c r="AG2350" s="63">
        <v>20.76</v>
      </c>
      <c r="AH2350" s="63">
        <v>19.940000000000001</v>
      </c>
      <c r="AO2350" s="765">
        <v>42079</v>
      </c>
      <c r="AP2350" s="295">
        <v>1368</v>
      </c>
      <c r="AQ2350" s="295">
        <v>1350</v>
      </c>
      <c r="AR2350" s="295">
        <v>1125</v>
      </c>
      <c r="AS2350" s="295">
        <v>1320</v>
      </c>
      <c r="AT2350" s="295">
        <v>1525</v>
      </c>
      <c r="AU2350" s="295">
        <v>1405</v>
      </c>
      <c r="AV2350" s="295">
        <v>1400</v>
      </c>
      <c r="AW2350" s="295">
        <v>1450</v>
      </c>
      <c r="AX2350" s="295">
        <v>1441</v>
      </c>
      <c r="AY2350" s="295">
        <v>1500</v>
      </c>
      <c r="AZ2350" s="295">
        <v>1175</v>
      </c>
      <c r="BA2350" s="295">
        <v>1415</v>
      </c>
      <c r="BB2350" s="295">
        <v>1525</v>
      </c>
      <c r="BC2350" s="295">
        <v>1450</v>
      </c>
      <c r="BD2350" s="295">
        <v>1500</v>
      </c>
      <c r="BE2350" s="295">
        <v>1525</v>
      </c>
    </row>
    <row r="2351" spans="29:57">
      <c r="AC2351" s="378">
        <v>40794</v>
      </c>
      <c r="AD2351" s="63">
        <v>19.62</v>
      </c>
      <c r="AE2351" s="63">
        <v>19.899999999999999</v>
      </c>
      <c r="AF2351" s="63">
        <v>20.62</v>
      </c>
      <c r="AG2351" s="63">
        <v>20.78</v>
      </c>
      <c r="AH2351" s="63">
        <v>19.920000000000002</v>
      </c>
      <c r="AO2351" s="765">
        <v>42080</v>
      </c>
      <c r="AP2351" s="295">
        <v>1365</v>
      </c>
      <c r="AQ2351" s="295">
        <v>1350</v>
      </c>
      <c r="AR2351" s="295">
        <v>1125</v>
      </c>
      <c r="AS2351" s="295">
        <v>1300</v>
      </c>
      <c r="AT2351" s="295">
        <v>1525</v>
      </c>
      <c r="AU2351" s="295">
        <v>1405</v>
      </c>
      <c r="AV2351" s="295">
        <v>1400</v>
      </c>
      <c r="AW2351" s="295">
        <v>1450</v>
      </c>
      <c r="AX2351" s="295">
        <v>1441</v>
      </c>
      <c r="AY2351" s="295">
        <v>1500</v>
      </c>
      <c r="AZ2351" s="295">
        <v>1175</v>
      </c>
      <c r="BA2351" s="295">
        <v>1415</v>
      </c>
      <c r="BB2351" s="295">
        <v>1525</v>
      </c>
      <c r="BC2351" s="295">
        <v>1450</v>
      </c>
      <c r="BD2351" s="295">
        <v>1500</v>
      </c>
      <c r="BE2351" s="295">
        <v>1525</v>
      </c>
    </row>
    <row r="2352" spans="29:57">
      <c r="AC2352" s="378">
        <v>40793</v>
      </c>
      <c r="AD2352" s="63">
        <v>19.64</v>
      </c>
      <c r="AE2352" s="63">
        <v>19.940000000000001</v>
      </c>
      <c r="AF2352" s="63">
        <v>20.64</v>
      </c>
      <c r="AG2352" s="63">
        <v>20.84</v>
      </c>
      <c r="AH2352" s="63">
        <v>19.920000000000002</v>
      </c>
      <c r="AO2352" s="765">
        <v>42081</v>
      </c>
      <c r="AP2352" s="295">
        <v>1362</v>
      </c>
      <c r="AQ2352" s="295">
        <v>1350</v>
      </c>
      <c r="AR2352" s="295">
        <v>1105</v>
      </c>
      <c r="AS2352" s="295">
        <v>1300</v>
      </c>
      <c r="AT2352" s="295">
        <v>1525</v>
      </c>
      <c r="AU2352" s="295">
        <v>1405</v>
      </c>
      <c r="AV2352" s="295">
        <v>1400</v>
      </c>
      <c r="AW2352" s="295">
        <v>1450</v>
      </c>
      <c r="AX2352" s="295">
        <v>1441</v>
      </c>
      <c r="AY2352" s="295">
        <v>1500</v>
      </c>
      <c r="AZ2352" s="295">
        <v>1175</v>
      </c>
      <c r="BA2352" s="295">
        <v>1415</v>
      </c>
      <c r="BB2352" s="295">
        <v>1525</v>
      </c>
      <c r="BC2352" s="295">
        <v>1450</v>
      </c>
      <c r="BD2352" s="295">
        <v>1500</v>
      </c>
      <c r="BE2352" s="295">
        <v>1525</v>
      </c>
    </row>
    <row r="2353" spans="29:57">
      <c r="AC2353" s="378">
        <v>40792</v>
      </c>
      <c r="AD2353" s="63">
        <v>19.7</v>
      </c>
      <c r="AE2353" s="63">
        <v>19.920000000000002</v>
      </c>
      <c r="AF2353" s="63">
        <v>20.72</v>
      </c>
      <c r="AG2353" s="63">
        <v>20.8</v>
      </c>
      <c r="AH2353" s="63">
        <v>20.02</v>
      </c>
      <c r="AO2353" s="765">
        <v>42082</v>
      </c>
      <c r="AP2353" s="295">
        <v>1362</v>
      </c>
      <c r="AQ2353" s="295">
        <v>1350</v>
      </c>
      <c r="AR2353" s="295">
        <v>1105</v>
      </c>
      <c r="AS2353" s="295">
        <v>1300</v>
      </c>
      <c r="AT2353" s="295">
        <v>1525</v>
      </c>
      <c r="AU2353" s="295">
        <v>1405</v>
      </c>
      <c r="AV2353" s="295">
        <v>1400</v>
      </c>
      <c r="AW2353" s="295">
        <v>1450</v>
      </c>
      <c r="AX2353" s="295">
        <v>1441</v>
      </c>
      <c r="AY2353" s="295">
        <v>1500</v>
      </c>
      <c r="AZ2353" s="295">
        <v>1175</v>
      </c>
      <c r="BA2353" s="295">
        <v>1415</v>
      </c>
      <c r="BB2353" s="295">
        <v>1525</v>
      </c>
      <c r="BC2353" s="295">
        <v>1450</v>
      </c>
      <c r="BD2353" s="295">
        <v>1500</v>
      </c>
      <c r="BE2353" s="295">
        <v>1525</v>
      </c>
    </row>
    <row r="2354" spans="29:57">
      <c r="AC2354" s="378">
        <v>40791</v>
      </c>
      <c r="AD2354" s="63">
        <v>19.7</v>
      </c>
      <c r="AE2354" s="63">
        <v>19.96</v>
      </c>
      <c r="AF2354" s="63">
        <v>20.66</v>
      </c>
      <c r="AG2354" s="63">
        <v>20.82</v>
      </c>
      <c r="AH2354" s="63">
        <v>20</v>
      </c>
      <c r="AO2354" s="765">
        <v>42083</v>
      </c>
      <c r="AP2354" s="295">
        <v>1362</v>
      </c>
      <c r="AQ2354" s="295">
        <v>1350</v>
      </c>
      <c r="AR2354" s="295">
        <v>1105</v>
      </c>
      <c r="AS2354" s="295">
        <v>1300</v>
      </c>
      <c r="AT2354" s="295">
        <v>1525</v>
      </c>
      <c r="AU2354" s="295">
        <v>1405</v>
      </c>
      <c r="AV2354" s="295">
        <v>1400</v>
      </c>
      <c r="AW2354" s="295">
        <v>1450</v>
      </c>
      <c r="AX2354" s="295">
        <v>1441</v>
      </c>
      <c r="AY2354" s="295">
        <v>1500</v>
      </c>
      <c r="AZ2354" s="295">
        <v>1175</v>
      </c>
      <c r="BA2354" s="295">
        <v>1415</v>
      </c>
      <c r="BB2354" s="295">
        <v>1525</v>
      </c>
      <c r="BC2354" s="295">
        <v>1450</v>
      </c>
      <c r="BD2354" s="295">
        <v>1500</v>
      </c>
      <c r="BE2354" s="295">
        <v>1525</v>
      </c>
    </row>
    <row r="2355" spans="29:57">
      <c r="AC2355" s="378">
        <v>40788</v>
      </c>
      <c r="AD2355" s="63">
        <v>19.600000000000001</v>
      </c>
      <c r="AE2355" s="63">
        <v>19.84</v>
      </c>
      <c r="AF2355" s="63">
        <v>20.62</v>
      </c>
      <c r="AG2355" s="63">
        <v>20.82</v>
      </c>
      <c r="AH2355" s="63">
        <v>20</v>
      </c>
      <c r="AO2355" s="765">
        <v>42086</v>
      </c>
      <c r="AP2355" s="295">
        <v>1362</v>
      </c>
      <c r="AQ2355" s="295">
        <v>1350</v>
      </c>
      <c r="AR2355" s="295">
        <v>1105</v>
      </c>
      <c r="AS2355" s="295">
        <v>1300</v>
      </c>
      <c r="AT2355" s="295">
        <v>1525</v>
      </c>
      <c r="AU2355" s="295">
        <v>1405</v>
      </c>
      <c r="AV2355" s="295">
        <v>1400</v>
      </c>
      <c r="AW2355" s="295">
        <v>1450</v>
      </c>
      <c r="AX2355" s="295">
        <v>1441</v>
      </c>
      <c r="AY2355" s="295">
        <v>1500</v>
      </c>
      <c r="AZ2355" s="295">
        <v>1175</v>
      </c>
      <c r="BA2355" s="295">
        <v>1415</v>
      </c>
      <c r="BB2355" s="295">
        <v>1525</v>
      </c>
      <c r="BC2355" s="295">
        <v>1450</v>
      </c>
      <c r="BD2355" s="295">
        <v>1500</v>
      </c>
      <c r="BE2355" s="295">
        <v>1525</v>
      </c>
    </row>
    <row r="2356" spans="29:57">
      <c r="AC2356" s="378">
        <v>40787</v>
      </c>
      <c r="AD2356" s="63">
        <v>19.68</v>
      </c>
      <c r="AE2356" s="63">
        <v>19.96</v>
      </c>
      <c r="AF2356" s="63">
        <v>20.58</v>
      </c>
      <c r="AG2356" s="63">
        <v>20.8</v>
      </c>
      <c r="AH2356" s="63">
        <v>19.96</v>
      </c>
      <c r="AO2356" s="765">
        <v>42087</v>
      </c>
      <c r="AP2356" s="295">
        <v>1362</v>
      </c>
      <c r="AQ2356" s="295">
        <v>1350</v>
      </c>
      <c r="AR2356" s="295">
        <v>1105</v>
      </c>
      <c r="AS2356" s="295">
        <v>1300</v>
      </c>
      <c r="AT2356" s="295">
        <v>1525</v>
      </c>
      <c r="AU2356" s="295">
        <v>1405</v>
      </c>
      <c r="AV2356" s="295">
        <v>1400</v>
      </c>
      <c r="AW2356" s="295">
        <v>1450</v>
      </c>
      <c r="AX2356" s="295">
        <v>1441</v>
      </c>
      <c r="AY2356" s="295">
        <v>1500</v>
      </c>
      <c r="AZ2356" s="295">
        <v>1175</v>
      </c>
      <c r="BA2356" s="295">
        <v>1415</v>
      </c>
      <c r="BB2356" s="295">
        <v>1525</v>
      </c>
      <c r="BC2356" s="295">
        <v>1450</v>
      </c>
      <c r="BD2356" s="295">
        <v>1500</v>
      </c>
      <c r="BE2356" s="295">
        <v>1525</v>
      </c>
    </row>
    <row r="2357" spans="29:57">
      <c r="AC2357" s="378">
        <v>40786</v>
      </c>
      <c r="AD2357" s="63">
        <v>19.64</v>
      </c>
      <c r="AE2357" s="63">
        <v>19.899999999999999</v>
      </c>
      <c r="AF2357" s="63">
        <v>20.62</v>
      </c>
      <c r="AG2357" s="63">
        <v>20.84</v>
      </c>
      <c r="AH2357" s="63">
        <v>19.96</v>
      </c>
      <c r="AO2357" s="765">
        <v>42088</v>
      </c>
      <c r="AP2357" s="295">
        <v>1362</v>
      </c>
      <c r="AQ2357" s="295">
        <v>1350</v>
      </c>
      <c r="AR2357" s="295">
        <v>1105</v>
      </c>
      <c r="AS2357" s="295">
        <v>1300</v>
      </c>
      <c r="AT2357" s="295">
        <v>1525</v>
      </c>
      <c r="AU2357" s="295">
        <v>1405</v>
      </c>
      <c r="AV2357" s="295">
        <v>1400</v>
      </c>
      <c r="AW2357" s="295">
        <v>1450</v>
      </c>
      <c r="AX2357" s="295">
        <v>1441</v>
      </c>
      <c r="AY2357" s="295">
        <v>1500</v>
      </c>
      <c r="AZ2357" s="295">
        <v>1175</v>
      </c>
      <c r="BA2357" s="295">
        <v>1415</v>
      </c>
      <c r="BB2357" s="295">
        <v>1525</v>
      </c>
      <c r="BC2357" s="295">
        <v>1450</v>
      </c>
      <c r="BD2357" s="295">
        <v>1500</v>
      </c>
      <c r="BE2357" s="295">
        <v>1525</v>
      </c>
    </row>
    <row r="2358" spans="29:57">
      <c r="AC2358" s="378">
        <v>40785</v>
      </c>
      <c r="AD2358" s="63">
        <v>19.64</v>
      </c>
      <c r="AE2358" s="63">
        <v>19.96</v>
      </c>
      <c r="AF2358" s="63">
        <v>20.58</v>
      </c>
      <c r="AG2358" s="63">
        <v>20.92</v>
      </c>
      <c r="AH2358" s="63">
        <v>20.04</v>
      </c>
      <c r="AO2358" s="765">
        <v>42089</v>
      </c>
      <c r="AP2358" s="295">
        <v>1362</v>
      </c>
      <c r="AQ2358" s="295">
        <v>1350</v>
      </c>
      <c r="AR2358" s="295">
        <v>1105</v>
      </c>
      <c r="AS2358" s="295">
        <v>1300</v>
      </c>
      <c r="AT2358" s="295">
        <v>1525</v>
      </c>
      <c r="AU2358" s="295">
        <v>1405</v>
      </c>
      <c r="AV2358" s="295">
        <v>1400</v>
      </c>
      <c r="AW2358" s="295">
        <v>1450</v>
      </c>
      <c r="AX2358" s="295">
        <v>1441</v>
      </c>
      <c r="AY2358" s="295">
        <v>1500</v>
      </c>
      <c r="AZ2358" s="295">
        <v>1175</v>
      </c>
      <c r="BA2358" s="295">
        <v>1415</v>
      </c>
      <c r="BB2358" s="295">
        <v>1525</v>
      </c>
      <c r="BC2358" s="295">
        <v>1450</v>
      </c>
      <c r="BD2358" s="295">
        <v>1500</v>
      </c>
      <c r="BE2358" s="295">
        <v>1525</v>
      </c>
    </row>
    <row r="2359" spans="29:57">
      <c r="AC2359" s="378">
        <v>40784</v>
      </c>
      <c r="AD2359" s="63">
        <v>19.600000000000001</v>
      </c>
      <c r="AE2359" s="63">
        <v>20.02</v>
      </c>
      <c r="AF2359" s="63">
        <v>20.62</v>
      </c>
      <c r="AG2359" s="63">
        <v>20.78</v>
      </c>
      <c r="AH2359" s="63">
        <v>19.920000000000002</v>
      </c>
      <c r="AO2359" s="765">
        <v>42090</v>
      </c>
      <c r="AP2359" s="295">
        <v>1355</v>
      </c>
      <c r="AQ2359" s="295">
        <v>1350</v>
      </c>
      <c r="AR2359" s="295">
        <v>1105</v>
      </c>
      <c r="AS2359" s="295">
        <v>1280</v>
      </c>
      <c r="AT2359" s="295">
        <v>1525</v>
      </c>
      <c r="AU2359" s="295">
        <v>1375</v>
      </c>
      <c r="AV2359" s="295">
        <v>1400</v>
      </c>
      <c r="AW2359" s="295">
        <v>1450</v>
      </c>
      <c r="AX2359" s="295">
        <v>1441</v>
      </c>
      <c r="AY2359" s="295">
        <v>1500</v>
      </c>
      <c r="AZ2359" s="295">
        <v>1175</v>
      </c>
      <c r="BA2359" s="295">
        <v>1415</v>
      </c>
      <c r="BB2359" s="295">
        <v>1525</v>
      </c>
      <c r="BC2359" s="295">
        <v>1450</v>
      </c>
      <c r="BD2359" s="295">
        <v>1500</v>
      </c>
      <c r="BE2359" s="295">
        <v>1525</v>
      </c>
    </row>
    <row r="2360" spans="29:57">
      <c r="AC2360" s="378">
        <v>40781</v>
      </c>
      <c r="AD2360" s="63">
        <v>19.64</v>
      </c>
      <c r="AE2360" s="63">
        <v>19.899999999999999</v>
      </c>
      <c r="AF2360" s="63">
        <v>20.5</v>
      </c>
      <c r="AG2360" s="63">
        <v>20.86</v>
      </c>
      <c r="AH2360" s="63">
        <v>19.96</v>
      </c>
      <c r="AO2360" s="765">
        <v>42093</v>
      </c>
      <c r="AP2360" s="295">
        <v>1354</v>
      </c>
      <c r="AQ2360" s="295">
        <v>1350</v>
      </c>
      <c r="AR2360" s="295">
        <v>1105</v>
      </c>
      <c r="AS2360" s="295">
        <v>1275</v>
      </c>
      <c r="AT2360" s="295">
        <v>1525</v>
      </c>
      <c r="AU2360" s="295">
        <v>1375</v>
      </c>
      <c r="AV2360" s="295">
        <v>1400</v>
      </c>
      <c r="AW2360" s="295">
        <v>1450</v>
      </c>
      <c r="AX2360" s="295">
        <v>1441</v>
      </c>
      <c r="AY2360" s="295">
        <v>1500</v>
      </c>
      <c r="AZ2360" s="295">
        <v>1175</v>
      </c>
      <c r="BA2360" s="295">
        <v>1415</v>
      </c>
      <c r="BB2360" s="295">
        <v>1525</v>
      </c>
      <c r="BC2360" s="295">
        <v>1450</v>
      </c>
      <c r="BD2360" s="295">
        <v>1500</v>
      </c>
      <c r="BE2360" s="295">
        <v>1525</v>
      </c>
    </row>
    <row r="2361" spans="29:57">
      <c r="AC2361" s="378">
        <v>40780</v>
      </c>
      <c r="AD2361" s="63">
        <v>19.54</v>
      </c>
      <c r="AE2361" s="63">
        <v>19.88</v>
      </c>
      <c r="AF2361" s="63">
        <v>20.5</v>
      </c>
      <c r="AG2361" s="63">
        <v>20.8</v>
      </c>
      <c r="AH2361" s="63">
        <v>19.940000000000001</v>
      </c>
      <c r="AO2361" s="765">
        <v>42094</v>
      </c>
      <c r="AP2361" s="295">
        <v>1354</v>
      </c>
      <c r="AQ2361" s="295">
        <v>1350</v>
      </c>
      <c r="AR2361" s="295">
        <v>1105</v>
      </c>
      <c r="AS2361" s="295">
        <v>1275</v>
      </c>
      <c r="AT2361" s="295">
        <v>1525</v>
      </c>
      <c r="AU2361" s="295">
        <v>1375</v>
      </c>
      <c r="AV2361" s="295">
        <v>1400</v>
      </c>
      <c r="AW2361" s="295">
        <v>1450</v>
      </c>
      <c r="AX2361" s="295">
        <v>1441</v>
      </c>
      <c r="AY2361" s="295">
        <v>1500</v>
      </c>
      <c r="AZ2361" s="295">
        <v>1175</v>
      </c>
      <c r="BA2361" s="295">
        <v>1415</v>
      </c>
      <c r="BB2361" s="295">
        <v>1525</v>
      </c>
      <c r="BC2361" s="295">
        <v>1450</v>
      </c>
      <c r="BD2361" s="295">
        <v>1500</v>
      </c>
      <c r="BE2361" s="295">
        <v>1525</v>
      </c>
    </row>
    <row r="2362" spans="29:57">
      <c r="AC2362" s="378">
        <v>40779</v>
      </c>
      <c r="AD2362" s="63">
        <v>19.54</v>
      </c>
      <c r="AE2362" s="63">
        <v>19.84</v>
      </c>
      <c r="AF2362" s="63">
        <v>20.6</v>
      </c>
      <c r="AG2362" s="63">
        <v>20.78</v>
      </c>
      <c r="AH2362" s="63">
        <v>20.059999999999999</v>
      </c>
      <c r="AO2362" s="765">
        <v>42095</v>
      </c>
      <c r="AP2362" s="295">
        <v>1354</v>
      </c>
      <c r="AQ2362" s="295">
        <v>1350</v>
      </c>
      <c r="AR2362" s="295">
        <v>1105</v>
      </c>
      <c r="AS2362" s="295">
        <v>1275</v>
      </c>
      <c r="AT2362" s="295">
        <v>1525</v>
      </c>
      <c r="AU2362" s="295">
        <v>1375</v>
      </c>
      <c r="AV2362" s="295">
        <v>1400</v>
      </c>
      <c r="AW2362" s="295">
        <v>1450</v>
      </c>
      <c r="AX2362" s="295">
        <v>1452</v>
      </c>
      <c r="AY2362" s="295">
        <v>1500</v>
      </c>
      <c r="AZ2362" s="295">
        <v>1175</v>
      </c>
      <c r="BA2362" s="295">
        <v>1415</v>
      </c>
      <c r="BB2362" s="295">
        <v>1525</v>
      </c>
      <c r="BC2362" s="295">
        <v>1450</v>
      </c>
      <c r="BD2362" s="295">
        <v>1500</v>
      </c>
      <c r="BE2362" s="295">
        <v>1525</v>
      </c>
    </row>
    <row r="2363" spans="29:57">
      <c r="AC2363" s="378">
        <v>40778</v>
      </c>
      <c r="AD2363" s="63">
        <v>19.66</v>
      </c>
      <c r="AE2363" s="63">
        <v>19.88</v>
      </c>
      <c r="AF2363" s="63">
        <v>20.74</v>
      </c>
      <c r="AG2363" s="63">
        <v>20.9</v>
      </c>
      <c r="AH2363" s="63">
        <v>19.899999999999999</v>
      </c>
      <c r="AO2363" s="765">
        <v>42096</v>
      </c>
      <c r="AP2363" s="295">
        <v>1354</v>
      </c>
      <c r="AQ2363" s="295">
        <v>1350</v>
      </c>
      <c r="AR2363" s="295">
        <v>1105</v>
      </c>
      <c r="AS2363" s="295">
        <v>1275</v>
      </c>
      <c r="AT2363" s="295">
        <v>1525</v>
      </c>
      <c r="AU2363" s="295">
        <v>1375</v>
      </c>
      <c r="AV2363" s="295">
        <v>1400</v>
      </c>
      <c r="AW2363" s="295">
        <v>1450</v>
      </c>
      <c r="AX2363" s="295">
        <v>1441</v>
      </c>
      <c r="AY2363" s="295">
        <v>1500</v>
      </c>
      <c r="AZ2363" s="295">
        <v>1175</v>
      </c>
      <c r="BA2363" s="295">
        <v>1415</v>
      </c>
      <c r="BB2363" s="295">
        <v>1525</v>
      </c>
      <c r="BC2363" s="295">
        <v>1450</v>
      </c>
      <c r="BD2363" s="295">
        <v>1500</v>
      </c>
      <c r="BE2363" s="295">
        <v>1525</v>
      </c>
    </row>
    <row r="2364" spans="29:57">
      <c r="AC2364" s="378">
        <v>40777</v>
      </c>
      <c r="AD2364" s="63">
        <v>19.62</v>
      </c>
      <c r="AE2364" s="63">
        <v>19.899999999999999</v>
      </c>
      <c r="AF2364" s="63">
        <v>20.6</v>
      </c>
      <c r="AG2364" s="63">
        <v>20.84</v>
      </c>
      <c r="AH2364" s="63">
        <v>19.96</v>
      </c>
      <c r="AO2364" s="765">
        <v>42097</v>
      </c>
      <c r="AP2364" s="295">
        <v>1354</v>
      </c>
      <c r="AQ2364" s="295">
        <v>1350</v>
      </c>
      <c r="AR2364" s="295">
        <v>1105</v>
      </c>
      <c r="AS2364" s="295">
        <v>1275</v>
      </c>
      <c r="AT2364" s="295">
        <v>1525</v>
      </c>
      <c r="AU2364" s="295">
        <v>1375</v>
      </c>
      <c r="AV2364" s="295">
        <v>1400</v>
      </c>
      <c r="AW2364" s="295">
        <v>1450</v>
      </c>
      <c r="AX2364" s="295">
        <v>1439</v>
      </c>
      <c r="AY2364" s="295">
        <v>1500</v>
      </c>
      <c r="AZ2364" s="295">
        <v>1175</v>
      </c>
      <c r="BA2364" s="295">
        <v>1415</v>
      </c>
      <c r="BB2364" s="295">
        <v>1505</v>
      </c>
      <c r="BC2364" s="295">
        <v>1450</v>
      </c>
      <c r="BD2364" s="295">
        <v>1500</v>
      </c>
      <c r="BE2364" s="295">
        <v>1525</v>
      </c>
    </row>
    <row r="2365" spans="29:57">
      <c r="AC2365" s="378">
        <v>40774</v>
      </c>
      <c r="AD2365" s="63">
        <v>19.2</v>
      </c>
      <c r="AE2365" s="63">
        <v>19.72</v>
      </c>
      <c r="AF2365" s="63">
        <v>20.52</v>
      </c>
      <c r="AG2365" s="63">
        <v>20.74</v>
      </c>
      <c r="AH2365" s="63">
        <v>19.899999999999999</v>
      </c>
      <c r="AO2365" s="765">
        <v>42101</v>
      </c>
      <c r="AP2365" s="295">
        <v>1354</v>
      </c>
      <c r="AQ2365" s="295">
        <v>1350</v>
      </c>
      <c r="AR2365" s="295">
        <v>1105</v>
      </c>
      <c r="AS2365" s="295">
        <v>1265</v>
      </c>
      <c r="AT2365" s="295">
        <v>1525</v>
      </c>
      <c r="AU2365" s="295">
        <v>1375</v>
      </c>
      <c r="AV2365" s="295">
        <v>1400</v>
      </c>
      <c r="AW2365" s="295">
        <v>1450</v>
      </c>
      <c r="AX2365" s="295">
        <v>1446</v>
      </c>
      <c r="AY2365" s="295">
        <v>1500</v>
      </c>
      <c r="AZ2365" s="295">
        <v>1175</v>
      </c>
      <c r="BA2365" s="295">
        <v>1415</v>
      </c>
      <c r="BB2365" s="295">
        <v>1505</v>
      </c>
      <c r="BC2365" s="295">
        <v>1450</v>
      </c>
      <c r="BD2365" s="295">
        <v>1500</v>
      </c>
      <c r="BE2365" s="295">
        <v>1525</v>
      </c>
    </row>
    <row r="2366" spans="29:57">
      <c r="AC2366" s="378">
        <v>40773</v>
      </c>
      <c r="AD2366" s="63">
        <v>19.399999999999999</v>
      </c>
      <c r="AE2366" s="63">
        <v>19.46</v>
      </c>
      <c r="AF2366" s="63">
        <v>20.58</v>
      </c>
      <c r="AG2366" s="63">
        <v>20.84</v>
      </c>
      <c r="AH2366" s="63">
        <v>19.98</v>
      </c>
      <c r="AO2366" s="765">
        <v>42102</v>
      </c>
      <c r="AP2366" s="295">
        <v>1353</v>
      </c>
      <c r="AQ2366" s="295">
        <v>1350</v>
      </c>
      <c r="AR2366" s="295">
        <v>1105</v>
      </c>
      <c r="AS2366" s="295">
        <v>1265</v>
      </c>
      <c r="AT2366" s="295">
        <v>1525</v>
      </c>
      <c r="AU2366" s="295">
        <v>1375</v>
      </c>
      <c r="AV2366" s="295">
        <v>1400</v>
      </c>
      <c r="AW2366" s="295">
        <v>1450</v>
      </c>
      <c r="AX2366" s="295">
        <v>1446</v>
      </c>
      <c r="AY2366" s="295">
        <v>1500</v>
      </c>
      <c r="AZ2366" s="295">
        <v>1175</v>
      </c>
      <c r="BA2366" s="295">
        <v>1415</v>
      </c>
      <c r="BB2366" s="295">
        <v>1505</v>
      </c>
      <c r="BC2366" s="295">
        <v>1450</v>
      </c>
      <c r="BD2366" s="295">
        <v>1500</v>
      </c>
      <c r="BE2366" s="295">
        <v>1525</v>
      </c>
    </row>
    <row r="2367" spans="29:57">
      <c r="AC2367" s="378">
        <v>40772</v>
      </c>
      <c r="AD2367" s="63">
        <v>19.440000000000001</v>
      </c>
      <c r="AE2367" s="63">
        <v>19.28</v>
      </c>
      <c r="AF2367" s="63">
        <v>20.7</v>
      </c>
      <c r="AG2367" s="63">
        <v>20.68</v>
      </c>
      <c r="AH2367" s="63">
        <v>19.8</v>
      </c>
      <c r="AO2367" s="765">
        <v>42103</v>
      </c>
      <c r="AP2367" s="295">
        <v>1351</v>
      </c>
      <c r="AQ2367" s="295">
        <v>1350</v>
      </c>
      <c r="AR2367" s="295">
        <v>1105</v>
      </c>
      <c r="AS2367" s="295">
        <v>1265</v>
      </c>
      <c r="AT2367" s="295">
        <v>1525</v>
      </c>
      <c r="AU2367" s="295">
        <v>1365</v>
      </c>
      <c r="AV2367" s="295">
        <v>1400</v>
      </c>
      <c r="AW2367" s="295">
        <v>1450</v>
      </c>
      <c r="AX2367" s="295">
        <v>1446</v>
      </c>
      <c r="AY2367" s="295">
        <v>1500</v>
      </c>
      <c r="AZ2367" s="295">
        <v>1175</v>
      </c>
      <c r="BA2367" s="295">
        <v>1415</v>
      </c>
      <c r="BB2367" s="295">
        <v>1505</v>
      </c>
      <c r="BC2367" s="295">
        <v>1450</v>
      </c>
      <c r="BD2367" s="295">
        <v>1500</v>
      </c>
      <c r="BE2367" s="295">
        <v>1525</v>
      </c>
    </row>
    <row r="2368" spans="29:57">
      <c r="AC2368" s="378">
        <v>40771</v>
      </c>
      <c r="AD2368" s="63">
        <v>19.18</v>
      </c>
      <c r="AE2368" s="63">
        <v>19.88</v>
      </c>
      <c r="AF2368" s="63">
        <v>20.6</v>
      </c>
      <c r="AG2368" s="63">
        <v>20.48</v>
      </c>
      <c r="AH2368" s="63">
        <v>20.12</v>
      </c>
      <c r="AO2368" s="765">
        <v>42104</v>
      </c>
      <c r="AP2368" s="295">
        <v>1354</v>
      </c>
      <c r="AQ2368" s="295">
        <v>1350</v>
      </c>
      <c r="AR2368" s="295">
        <v>1105</v>
      </c>
      <c r="AS2368" s="295">
        <v>1265</v>
      </c>
      <c r="AT2368" s="295">
        <v>1525</v>
      </c>
      <c r="AU2368" s="295">
        <v>1380</v>
      </c>
      <c r="AV2368" s="295">
        <v>1400</v>
      </c>
      <c r="AW2368" s="295">
        <v>1450</v>
      </c>
      <c r="AX2368" s="295">
        <v>1449</v>
      </c>
      <c r="AY2368" s="295">
        <v>1500</v>
      </c>
      <c r="AZ2368" s="295">
        <v>1175</v>
      </c>
      <c r="BA2368" s="295">
        <v>1415</v>
      </c>
      <c r="BB2368" s="295">
        <v>1505</v>
      </c>
      <c r="BC2368" s="295">
        <v>1450</v>
      </c>
      <c r="BD2368" s="295">
        <v>1500</v>
      </c>
      <c r="BE2368" s="295">
        <v>1525</v>
      </c>
    </row>
    <row r="2369" spans="29:57">
      <c r="AC2369" s="378">
        <v>40770</v>
      </c>
      <c r="AD2369" s="63">
        <v>19.36</v>
      </c>
      <c r="AE2369" s="63">
        <v>19.48</v>
      </c>
      <c r="AF2369" s="63">
        <v>20.56</v>
      </c>
      <c r="AG2369" s="63">
        <v>20.62</v>
      </c>
      <c r="AH2369" s="63">
        <v>20.04</v>
      </c>
      <c r="AO2369" s="765">
        <v>42107</v>
      </c>
      <c r="AP2369" s="295">
        <v>1354</v>
      </c>
      <c r="AQ2369" s="295">
        <v>1350</v>
      </c>
      <c r="AR2369" s="295">
        <v>1105</v>
      </c>
      <c r="AS2369" s="295">
        <v>1265</v>
      </c>
      <c r="AT2369" s="295">
        <v>1525</v>
      </c>
      <c r="AU2369" s="295">
        <v>1380</v>
      </c>
      <c r="AV2369" s="295">
        <v>1400</v>
      </c>
      <c r="AW2369" s="295">
        <v>1450</v>
      </c>
      <c r="AX2369" s="295">
        <v>1449</v>
      </c>
      <c r="AY2369" s="295">
        <v>1500</v>
      </c>
      <c r="AZ2369" s="295">
        <v>1175</v>
      </c>
      <c r="BA2369" s="295">
        <v>1415</v>
      </c>
      <c r="BB2369" s="295">
        <v>1505</v>
      </c>
      <c r="BC2369" s="295">
        <v>1450</v>
      </c>
      <c r="BD2369" s="295">
        <v>1500</v>
      </c>
      <c r="BE2369" s="295">
        <v>1525</v>
      </c>
    </row>
    <row r="2370" spans="29:57">
      <c r="AC2370" s="378">
        <v>40767</v>
      </c>
      <c r="AD2370" s="63">
        <v>19.239999999999998</v>
      </c>
      <c r="AE2370" s="63">
        <v>19.760000000000002</v>
      </c>
      <c r="AF2370" s="63">
        <v>20.58</v>
      </c>
      <c r="AG2370" s="63">
        <v>20.88</v>
      </c>
      <c r="AH2370" s="63">
        <v>19.84</v>
      </c>
      <c r="AO2370" s="765">
        <v>42108</v>
      </c>
      <c r="AP2370" s="295">
        <v>1354</v>
      </c>
      <c r="AQ2370" s="295">
        <v>1350</v>
      </c>
      <c r="AR2370" s="295">
        <v>1105</v>
      </c>
      <c r="AS2370" s="295">
        <v>1265</v>
      </c>
      <c r="AT2370" s="295">
        <v>1525</v>
      </c>
      <c r="AU2370" s="295">
        <v>1380</v>
      </c>
      <c r="AV2370" s="295">
        <v>1400</v>
      </c>
      <c r="AW2370" s="295">
        <v>1450</v>
      </c>
      <c r="AX2370" s="295">
        <v>1448</v>
      </c>
      <c r="AY2370" s="295">
        <v>1490</v>
      </c>
      <c r="AZ2370" s="295">
        <v>1175</v>
      </c>
      <c r="BA2370" s="295">
        <v>1415</v>
      </c>
      <c r="BB2370" s="295">
        <v>1505</v>
      </c>
      <c r="BC2370" s="295">
        <v>1450</v>
      </c>
      <c r="BD2370" s="295">
        <v>1500</v>
      </c>
      <c r="BE2370" s="295">
        <v>1525</v>
      </c>
    </row>
    <row r="2371" spans="29:57">
      <c r="AC2371" s="378">
        <v>40766</v>
      </c>
      <c r="AD2371" s="63">
        <v>19.100000000000001</v>
      </c>
      <c r="AE2371" s="63">
        <v>19.14</v>
      </c>
      <c r="AF2371" s="63">
        <v>20.52</v>
      </c>
      <c r="AG2371" s="63">
        <v>20.48</v>
      </c>
      <c r="AH2371" s="63">
        <v>19.86</v>
      </c>
      <c r="AO2371" s="765">
        <v>42109</v>
      </c>
      <c r="AP2371" s="295">
        <v>1354</v>
      </c>
      <c r="AQ2371" s="295">
        <v>1350</v>
      </c>
      <c r="AR2371" s="295">
        <v>1105</v>
      </c>
      <c r="AS2371" s="295">
        <v>1265</v>
      </c>
      <c r="AT2371" s="295">
        <v>1525</v>
      </c>
      <c r="AU2371" s="295">
        <v>1380</v>
      </c>
      <c r="AV2371" s="295">
        <v>1400</v>
      </c>
      <c r="AW2371" s="295">
        <v>1450</v>
      </c>
      <c r="AX2371" s="295">
        <v>1448</v>
      </c>
      <c r="AY2371" s="295">
        <v>1490</v>
      </c>
      <c r="AZ2371" s="295">
        <v>1175</v>
      </c>
      <c r="BA2371" s="295">
        <v>1415</v>
      </c>
      <c r="BB2371" s="295">
        <v>1505</v>
      </c>
      <c r="BC2371" s="295">
        <v>1450</v>
      </c>
      <c r="BD2371" s="295">
        <v>1500</v>
      </c>
      <c r="BE2371" s="295">
        <v>1525</v>
      </c>
    </row>
    <row r="2372" spans="29:57">
      <c r="AC2372" s="378">
        <v>40765</v>
      </c>
      <c r="AD2372" s="63">
        <v>19.16</v>
      </c>
      <c r="AE2372" s="63">
        <v>19.3</v>
      </c>
      <c r="AF2372" s="63">
        <v>20.56</v>
      </c>
      <c r="AG2372" s="63">
        <v>20.38</v>
      </c>
      <c r="AH2372" s="63">
        <v>19.8</v>
      </c>
      <c r="AO2372" s="765">
        <v>42110</v>
      </c>
      <c r="AP2372" s="295">
        <v>1354</v>
      </c>
      <c r="AQ2372" s="295">
        <v>1350</v>
      </c>
      <c r="AR2372" s="295">
        <v>1105</v>
      </c>
      <c r="AS2372" s="295">
        <v>1265</v>
      </c>
      <c r="AT2372" s="295">
        <v>1525</v>
      </c>
      <c r="AU2372" s="295">
        <v>1380</v>
      </c>
      <c r="AV2372" s="295">
        <v>1400</v>
      </c>
      <c r="AW2372" s="295">
        <v>1450</v>
      </c>
      <c r="AX2372" s="295">
        <v>1448</v>
      </c>
      <c r="AY2372" s="295">
        <v>1490</v>
      </c>
      <c r="AZ2372" s="295">
        <v>1175</v>
      </c>
      <c r="BA2372" s="295">
        <v>1415</v>
      </c>
      <c r="BB2372" s="295">
        <v>1505</v>
      </c>
      <c r="BC2372" s="295">
        <v>1450</v>
      </c>
      <c r="BD2372" s="295">
        <v>1500</v>
      </c>
      <c r="BE2372" s="295">
        <v>1525</v>
      </c>
    </row>
    <row r="2373" spans="29:57">
      <c r="AC2373" s="378">
        <v>40764</v>
      </c>
      <c r="AD2373" s="63">
        <v>19.18</v>
      </c>
      <c r="AE2373" s="63">
        <v>19.2</v>
      </c>
      <c r="AF2373" s="63">
        <v>20.48</v>
      </c>
      <c r="AG2373" s="63">
        <v>20.440000000000001</v>
      </c>
      <c r="AH2373" s="63">
        <v>19.940000000000001</v>
      </c>
      <c r="AO2373" s="765">
        <v>42111</v>
      </c>
      <c r="AP2373" s="295">
        <v>1353</v>
      </c>
      <c r="AQ2373" s="295">
        <v>1350</v>
      </c>
      <c r="AR2373" s="295">
        <v>1100</v>
      </c>
      <c r="AS2373" s="295">
        <v>1265</v>
      </c>
      <c r="AT2373" s="295">
        <v>1525</v>
      </c>
      <c r="AU2373" s="295">
        <v>1380</v>
      </c>
      <c r="AV2373" s="295">
        <v>1400</v>
      </c>
      <c r="AW2373" s="295">
        <v>1450</v>
      </c>
      <c r="AX2373" s="295">
        <v>1448</v>
      </c>
      <c r="AY2373" s="295">
        <v>1490</v>
      </c>
      <c r="AZ2373" s="295">
        <v>1175</v>
      </c>
      <c r="BA2373" s="295">
        <v>1415</v>
      </c>
      <c r="BB2373" s="295">
        <v>1505</v>
      </c>
      <c r="BC2373" s="295">
        <v>1450</v>
      </c>
      <c r="BD2373" s="295">
        <v>1500</v>
      </c>
      <c r="BE2373" s="295">
        <v>1525</v>
      </c>
    </row>
    <row r="2374" spans="29:57">
      <c r="AC2374" s="378">
        <v>40763</v>
      </c>
      <c r="AD2374" s="63">
        <v>19.100000000000001</v>
      </c>
      <c r="AE2374" s="63">
        <v>19.28</v>
      </c>
      <c r="AF2374" s="63">
        <v>20.54</v>
      </c>
      <c r="AG2374" s="63">
        <v>20.58</v>
      </c>
      <c r="AH2374" s="63">
        <v>19.98</v>
      </c>
      <c r="AO2374" s="765">
        <v>42114</v>
      </c>
      <c r="AP2374" s="295">
        <v>1351</v>
      </c>
      <c r="AQ2374" s="295">
        <v>1350</v>
      </c>
      <c r="AR2374" s="295">
        <v>1095</v>
      </c>
      <c r="AS2374" s="295">
        <v>1255</v>
      </c>
      <c r="AT2374" s="295">
        <v>1525</v>
      </c>
      <c r="AU2374" s="295">
        <v>1380</v>
      </c>
      <c r="AV2374" s="295">
        <v>1400</v>
      </c>
      <c r="AW2374" s="295">
        <v>1450</v>
      </c>
      <c r="AX2374" s="295">
        <v>1448</v>
      </c>
      <c r="AY2374" s="295">
        <v>1490</v>
      </c>
      <c r="AZ2374" s="295">
        <v>1175</v>
      </c>
      <c r="BA2374" s="295">
        <v>1415</v>
      </c>
      <c r="BB2374" s="295">
        <v>1505</v>
      </c>
      <c r="BC2374" s="295">
        <v>1450</v>
      </c>
      <c r="BD2374" s="295">
        <v>1500</v>
      </c>
      <c r="BE2374" s="295">
        <v>1525</v>
      </c>
    </row>
    <row r="2375" spans="29:57">
      <c r="AC2375" s="378">
        <v>40760</v>
      </c>
      <c r="AD2375" s="63">
        <v>19</v>
      </c>
      <c r="AE2375" s="63">
        <v>19.2</v>
      </c>
      <c r="AF2375" s="63">
        <v>20.58</v>
      </c>
      <c r="AG2375" s="63">
        <v>20.54</v>
      </c>
      <c r="AH2375" s="63">
        <v>19.739999999999998</v>
      </c>
      <c r="AO2375" s="765">
        <v>42115</v>
      </c>
      <c r="AP2375" s="295">
        <v>1351</v>
      </c>
      <c r="AQ2375" s="295">
        <v>1350</v>
      </c>
      <c r="AR2375" s="295">
        <v>1095</v>
      </c>
      <c r="AS2375" s="295">
        <v>1255</v>
      </c>
      <c r="AT2375" s="295">
        <v>1525</v>
      </c>
      <c r="AU2375" s="295">
        <v>1380</v>
      </c>
      <c r="AV2375" s="295">
        <v>1400</v>
      </c>
      <c r="AW2375" s="295">
        <v>1450</v>
      </c>
      <c r="AX2375" s="295">
        <v>1448</v>
      </c>
      <c r="AY2375" s="295">
        <v>1490</v>
      </c>
      <c r="AZ2375" s="295">
        <v>1175</v>
      </c>
      <c r="BA2375" s="295">
        <v>1415</v>
      </c>
      <c r="BB2375" s="295">
        <v>1505</v>
      </c>
      <c r="BC2375" s="295">
        <v>1450</v>
      </c>
      <c r="BD2375" s="295">
        <v>1500</v>
      </c>
      <c r="BE2375" s="295">
        <v>1525</v>
      </c>
    </row>
    <row r="2376" spans="29:57">
      <c r="AC2376" s="378">
        <v>40759</v>
      </c>
      <c r="AD2376" s="63">
        <v>19.239999999999998</v>
      </c>
      <c r="AE2376" s="63">
        <v>19.239999999999998</v>
      </c>
      <c r="AF2376" s="63">
        <v>20.52</v>
      </c>
      <c r="AG2376" s="63">
        <v>20.48</v>
      </c>
      <c r="AH2376" s="63">
        <v>19.82</v>
      </c>
      <c r="AO2376" s="765">
        <v>42116</v>
      </c>
      <c r="AP2376" s="295">
        <v>1351</v>
      </c>
      <c r="AQ2376" s="295">
        <v>1350</v>
      </c>
      <c r="AR2376" s="295">
        <v>1095</v>
      </c>
      <c r="AS2376" s="295">
        <v>1255</v>
      </c>
      <c r="AT2376" s="295">
        <v>1525</v>
      </c>
      <c r="AU2376" s="295">
        <v>1380</v>
      </c>
      <c r="AV2376" s="295">
        <v>1400</v>
      </c>
      <c r="AW2376" s="295">
        <v>1450</v>
      </c>
      <c r="AX2376" s="295">
        <v>1448</v>
      </c>
      <c r="AY2376" s="295">
        <v>1490</v>
      </c>
      <c r="AZ2376" s="295">
        <v>1175</v>
      </c>
      <c r="BA2376" s="295">
        <v>1415</v>
      </c>
      <c r="BB2376" s="295">
        <v>1505</v>
      </c>
      <c r="BC2376" s="295">
        <v>1450</v>
      </c>
      <c r="BD2376" s="295">
        <v>1500</v>
      </c>
      <c r="BE2376" s="295">
        <v>1525</v>
      </c>
    </row>
    <row r="2377" spans="29:57">
      <c r="AC2377" s="378">
        <v>40758</v>
      </c>
      <c r="AD2377" s="63">
        <v>19.04</v>
      </c>
      <c r="AE2377" s="63">
        <v>19.239999999999998</v>
      </c>
      <c r="AF2377" s="63">
        <v>20.66</v>
      </c>
      <c r="AG2377" s="63">
        <v>20.399999999999999</v>
      </c>
      <c r="AH2377" s="63">
        <v>19.82</v>
      </c>
      <c r="AO2377" s="765">
        <v>42117</v>
      </c>
      <c r="AP2377" s="295">
        <v>1351</v>
      </c>
      <c r="AQ2377" s="295">
        <v>1350</v>
      </c>
      <c r="AR2377" s="295">
        <v>1095</v>
      </c>
      <c r="AS2377" s="295">
        <v>1255</v>
      </c>
      <c r="AT2377" s="295">
        <v>1525</v>
      </c>
      <c r="AU2377" s="295">
        <v>1380</v>
      </c>
      <c r="AV2377" s="295">
        <v>1400</v>
      </c>
      <c r="AW2377" s="295">
        <v>1450</v>
      </c>
      <c r="AX2377" s="295">
        <v>1444</v>
      </c>
      <c r="AY2377" s="295">
        <v>1490</v>
      </c>
      <c r="AZ2377" s="295">
        <v>1175</v>
      </c>
      <c r="BA2377" s="295">
        <v>1415</v>
      </c>
      <c r="BB2377" s="295">
        <v>1505</v>
      </c>
      <c r="BC2377" s="295">
        <v>1450</v>
      </c>
      <c r="BD2377" s="295">
        <v>1500</v>
      </c>
      <c r="BE2377" s="295">
        <v>1525</v>
      </c>
    </row>
    <row r="2378" spans="29:57">
      <c r="AC2378" s="378">
        <v>40757</v>
      </c>
      <c r="AD2378" s="63">
        <v>19.04</v>
      </c>
      <c r="AE2378" s="63">
        <v>19.14</v>
      </c>
      <c r="AF2378" s="63">
        <v>20.3</v>
      </c>
      <c r="AG2378" s="63">
        <v>20.36</v>
      </c>
      <c r="AH2378" s="63">
        <v>20</v>
      </c>
      <c r="AO2378" s="765">
        <v>42118</v>
      </c>
      <c r="AP2378" s="295">
        <v>1351</v>
      </c>
      <c r="AQ2378" s="295">
        <v>1350</v>
      </c>
      <c r="AR2378" s="295">
        <v>1095</v>
      </c>
      <c r="AS2378" s="295">
        <v>1255</v>
      </c>
      <c r="AT2378" s="295">
        <v>1525</v>
      </c>
      <c r="AU2378" s="295">
        <v>1380</v>
      </c>
      <c r="AV2378" s="295">
        <v>1400</v>
      </c>
      <c r="AW2378" s="295">
        <v>1450</v>
      </c>
      <c r="AX2378" s="295">
        <v>1444</v>
      </c>
      <c r="AY2378" s="295">
        <v>1490</v>
      </c>
      <c r="AZ2378" s="295">
        <v>1175</v>
      </c>
      <c r="BA2378" s="295">
        <v>1415</v>
      </c>
      <c r="BB2378" s="295">
        <v>1505</v>
      </c>
      <c r="BC2378" s="295">
        <v>1450</v>
      </c>
      <c r="BD2378" s="295">
        <v>1500</v>
      </c>
      <c r="BE2378" s="295">
        <v>1525</v>
      </c>
    </row>
    <row r="2379" spans="29:57">
      <c r="AC2379" s="378">
        <v>40756</v>
      </c>
      <c r="AD2379" s="63">
        <v>19.079999999999998</v>
      </c>
      <c r="AE2379" s="63">
        <v>19.32</v>
      </c>
      <c r="AF2379" s="63">
        <v>20.48</v>
      </c>
      <c r="AG2379" s="63">
        <v>20.46</v>
      </c>
      <c r="AH2379" s="63">
        <v>19.82</v>
      </c>
      <c r="AO2379" s="765">
        <v>42121</v>
      </c>
      <c r="AP2379" s="295">
        <v>1351</v>
      </c>
      <c r="AQ2379" s="295">
        <v>1350</v>
      </c>
      <c r="AR2379" s="295">
        <v>1095</v>
      </c>
      <c r="AS2379" s="295">
        <v>1255</v>
      </c>
      <c r="AT2379" s="295">
        <v>1525</v>
      </c>
      <c r="AU2379" s="295">
        <v>1380</v>
      </c>
      <c r="AV2379" s="295">
        <v>1400</v>
      </c>
      <c r="AW2379" s="295">
        <v>1450</v>
      </c>
      <c r="AX2379" s="295">
        <v>1448</v>
      </c>
      <c r="AY2379" s="295">
        <v>1490</v>
      </c>
      <c r="AZ2379" s="295">
        <v>1175</v>
      </c>
      <c r="BA2379" s="295">
        <v>1415</v>
      </c>
      <c r="BB2379" s="295">
        <v>1505</v>
      </c>
      <c r="BC2379" s="295">
        <v>1450</v>
      </c>
      <c r="BD2379" s="295">
        <v>1500</v>
      </c>
      <c r="BE2379" s="295">
        <v>1525</v>
      </c>
    </row>
    <row r="2380" spans="29:57">
      <c r="AC2380" s="378">
        <v>40753</v>
      </c>
      <c r="AD2380" s="63">
        <v>19.48</v>
      </c>
      <c r="AE2380" s="63">
        <v>19.579999999999998</v>
      </c>
      <c r="AF2380" s="63">
        <v>20.52</v>
      </c>
      <c r="AG2380" s="63">
        <v>20.6</v>
      </c>
      <c r="AH2380" s="63">
        <v>19.899999999999999</v>
      </c>
      <c r="AO2380" s="765">
        <v>42122</v>
      </c>
      <c r="AP2380" s="295">
        <v>1350</v>
      </c>
      <c r="AQ2380" s="295">
        <v>1350</v>
      </c>
      <c r="AR2380" s="295">
        <v>1095</v>
      </c>
      <c r="AS2380" s="295">
        <v>1255</v>
      </c>
      <c r="AT2380" s="295">
        <v>1525</v>
      </c>
      <c r="AU2380" s="295">
        <v>1380</v>
      </c>
      <c r="AV2380" s="295">
        <v>1400</v>
      </c>
      <c r="AW2380" s="295">
        <v>1450</v>
      </c>
      <c r="AX2380" s="295">
        <v>1479</v>
      </c>
      <c r="AY2380" s="295">
        <v>1490</v>
      </c>
      <c r="AZ2380" s="295">
        <v>1175</v>
      </c>
      <c r="BA2380" s="295">
        <v>1415</v>
      </c>
      <c r="BB2380" s="295">
        <v>1505</v>
      </c>
      <c r="BC2380" s="295">
        <v>1450</v>
      </c>
      <c r="BD2380" s="295">
        <v>1500</v>
      </c>
      <c r="BE2380" s="295">
        <v>1525</v>
      </c>
    </row>
    <row r="2381" spans="29:57">
      <c r="AC2381" s="378">
        <v>40752</v>
      </c>
      <c r="AD2381" s="63">
        <v>19.399999999999999</v>
      </c>
      <c r="AE2381" s="63">
        <v>19.579999999999998</v>
      </c>
      <c r="AF2381" s="63">
        <v>20.62</v>
      </c>
      <c r="AG2381" s="63">
        <v>20.64</v>
      </c>
      <c r="AH2381" s="63">
        <v>19.899999999999999</v>
      </c>
      <c r="AO2381" s="765">
        <v>42123</v>
      </c>
      <c r="AP2381" s="295">
        <v>1350</v>
      </c>
      <c r="AQ2381" s="295">
        <v>1350</v>
      </c>
      <c r="AR2381" s="295">
        <v>1120</v>
      </c>
      <c r="AS2381" s="295">
        <v>1255</v>
      </c>
      <c r="AT2381" s="295">
        <v>1525</v>
      </c>
      <c r="AU2381" s="295">
        <v>1350</v>
      </c>
      <c r="AV2381" s="295">
        <v>1400</v>
      </c>
      <c r="AW2381" s="295">
        <v>1450</v>
      </c>
      <c r="AX2381" s="295">
        <v>1479</v>
      </c>
      <c r="AY2381" s="295">
        <v>1505</v>
      </c>
      <c r="AZ2381" s="295">
        <v>1200</v>
      </c>
      <c r="BA2381" s="295">
        <v>1465</v>
      </c>
      <c r="BB2381" s="295">
        <v>1550</v>
      </c>
      <c r="BC2381" s="295">
        <v>1505</v>
      </c>
      <c r="BD2381" s="295">
        <v>1525</v>
      </c>
      <c r="BE2381" s="295">
        <v>1550</v>
      </c>
    </row>
    <row r="2382" spans="29:57">
      <c r="AC2382" s="378">
        <v>40751</v>
      </c>
      <c r="AD2382" s="63">
        <v>19.46</v>
      </c>
      <c r="AE2382" s="63">
        <v>19.52</v>
      </c>
      <c r="AF2382" s="63">
        <v>20.5</v>
      </c>
      <c r="AG2382" s="63">
        <v>20.62</v>
      </c>
      <c r="AH2382" s="63">
        <v>19.920000000000002</v>
      </c>
      <c r="AO2382" s="765">
        <v>42128</v>
      </c>
      <c r="AP2382" s="295">
        <v>1356</v>
      </c>
      <c r="AQ2382" s="295">
        <v>1350</v>
      </c>
      <c r="AR2382" s="295">
        <v>1120</v>
      </c>
      <c r="AS2382" s="295">
        <v>1255</v>
      </c>
      <c r="AT2382" s="295">
        <v>1525</v>
      </c>
      <c r="AU2382" s="295">
        <v>1350</v>
      </c>
      <c r="AV2382" s="295">
        <v>1400</v>
      </c>
      <c r="AW2382" s="295">
        <v>1450</v>
      </c>
      <c r="AX2382" s="295">
        <v>1479</v>
      </c>
      <c r="AY2382" s="295">
        <v>1505</v>
      </c>
      <c r="AZ2382" s="295">
        <v>1200</v>
      </c>
      <c r="BA2382" s="295">
        <v>1465</v>
      </c>
      <c r="BB2382" s="295">
        <v>1550</v>
      </c>
      <c r="BC2382" s="295">
        <v>1505</v>
      </c>
      <c r="BD2382" s="295">
        <v>1525</v>
      </c>
      <c r="BE2382" s="295">
        <v>1550</v>
      </c>
    </row>
    <row r="2383" spans="29:57">
      <c r="AC2383" s="378">
        <v>40750</v>
      </c>
      <c r="AD2383" s="63">
        <v>19.420000000000002</v>
      </c>
      <c r="AE2383" s="63">
        <v>19.48</v>
      </c>
      <c r="AF2383" s="63">
        <v>20.48</v>
      </c>
      <c r="AG2383" s="63">
        <v>20.56</v>
      </c>
      <c r="AH2383" s="63">
        <v>19.86</v>
      </c>
      <c r="AO2383" s="765">
        <v>42129</v>
      </c>
      <c r="AP2383" s="295">
        <v>1356</v>
      </c>
      <c r="AQ2383" s="295">
        <v>1350</v>
      </c>
      <c r="AR2383" s="295">
        <v>1120</v>
      </c>
      <c r="AS2383" s="295">
        <v>1255</v>
      </c>
      <c r="AT2383" s="295">
        <v>1525</v>
      </c>
      <c r="AU2383" s="295">
        <v>1350</v>
      </c>
      <c r="AV2383" s="295">
        <v>1400</v>
      </c>
      <c r="AW2383" s="295">
        <v>1450</v>
      </c>
      <c r="AX2383" s="295">
        <v>1476</v>
      </c>
      <c r="AY2383" s="295">
        <v>1505</v>
      </c>
      <c r="AZ2383" s="295">
        <v>1200</v>
      </c>
      <c r="BA2383" s="295">
        <v>1465</v>
      </c>
      <c r="BB2383" s="295">
        <v>1550</v>
      </c>
      <c r="BC2383" s="295">
        <v>1505</v>
      </c>
      <c r="BD2383" s="295">
        <v>1525</v>
      </c>
      <c r="BE2383" s="295">
        <v>1550</v>
      </c>
    </row>
    <row r="2384" spans="29:57">
      <c r="AC2384" s="378">
        <v>40749</v>
      </c>
      <c r="AD2384" s="63">
        <v>19.46</v>
      </c>
      <c r="AE2384" s="63">
        <v>19.5</v>
      </c>
      <c r="AF2384" s="63">
        <v>20.48</v>
      </c>
      <c r="AG2384" s="63">
        <v>20.58</v>
      </c>
      <c r="AH2384" s="63">
        <v>19.86</v>
      </c>
      <c r="AO2384" s="765">
        <v>42130</v>
      </c>
      <c r="AP2384" s="295">
        <v>1356</v>
      </c>
      <c r="AQ2384" s="295">
        <v>1350</v>
      </c>
      <c r="AR2384" s="295">
        <v>1120</v>
      </c>
      <c r="AS2384" s="295">
        <v>1255</v>
      </c>
      <c r="AT2384" s="295">
        <v>1525</v>
      </c>
      <c r="AU2384" s="295">
        <v>1350</v>
      </c>
      <c r="AV2384" s="295">
        <v>1400</v>
      </c>
      <c r="AW2384" s="295">
        <v>1450</v>
      </c>
      <c r="AX2384" s="295">
        <v>1479</v>
      </c>
      <c r="AY2384" s="295">
        <v>1505</v>
      </c>
      <c r="AZ2384" s="295">
        <v>1200</v>
      </c>
      <c r="BA2384" s="295">
        <v>1465</v>
      </c>
      <c r="BB2384" s="295">
        <v>1550</v>
      </c>
      <c r="BC2384" s="295">
        <v>1505</v>
      </c>
      <c r="BD2384" s="295">
        <v>1525</v>
      </c>
      <c r="BE2384" s="295">
        <v>1550</v>
      </c>
    </row>
    <row r="2385" spans="29:57">
      <c r="AC2385" s="378">
        <v>40746</v>
      </c>
      <c r="AD2385" s="63">
        <v>19.420000000000002</v>
      </c>
      <c r="AE2385" s="63">
        <v>19.559999999999999</v>
      </c>
      <c r="AF2385" s="63">
        <v>20.54</v>
      </c>
      <c r="AG2385" s="63">
        <v>20.62</v>
      </c>
      <c r="AH2385" s="63">
        <v>19.88</v>
      </c>
      <c r="AO2385" s="765">
        <v>42131</v>
      </c>
      <c r="AP2385" s="295">
        <v>1356</v>
      </c>
      <c r="AQ2385" s="295">
        <v>1350</v>
      </c>
      <c r="AR2385" s="295">
        <v>1120</v>
      </c>
      <c r="AS2385" s="295">
        <v>1255</v>
      </c>
      <c r="AT2385" s="295">
        <v>1525</v>
      </c>
      <c r="AU2385" s="295">
        <v>1350</v>
      </c>
      <c r="AV2385" s="295">
        <v>1400</v>
      </c>
      <c r="AW2385" s="295">
        <v>1450</v>
      </c>
      <c r="AX2385" s="295">
        <v>1479</v>
      </c>
      <c r="AY2385" s="295">
        <v>1505</v>
      </c>
      <c r="AZ2385" s="295">
        <v>1200</v>
      </c>
      <c r="BA2385" s="295">
        <v>1465</v>
      </c>
      <c r="BB2385" s="295">
        <v>1550</v>
      </c>
      <c r="BC2385" s="295">
        <v>1505</v>
      </c>
      <c r="BD2385" s="295">
        <v>1525</v>
      </c>
      <c r="BE2385" s="295">
        <v>1550</v>
      </c>
    </row>
    <row r="2386" spans="29:57">
      <c r="AC2386" s="378">
        <v>40745</v>
      </c>
      <c r="AD2386" s="63">
        <v>19.399999999999999</v>
      </c>
      <c r="AE2386" s="63">
        <v>19.54</v>
      </c>
      <c r="AF2386" s="63">
        <v>20.48</v>
      </c>
      <c r="AG2386" s="63">
        <v>20.62</v>
      </c>
      <c r="AH2386" s="63">
        <v>19.899999999999999</v>
      </c>
      <c r="AO2386" s="765">
        <v>42132</v>
      </c>
      <c r="AP2386" s="295">
        <v>1356</v>
      </c>
      <c r="AQ2386" s="295">
        <v>1350</v>
      </c>
      <c r="AR2386" s="295">
        <v>1120</v>
      </c>
      <c r="AS2386" s="295">
        <v>1255</v>
      </c>
      <c r="AT2386" s="295">
        <v>1525</v>
      </c>
      <c r="AU2386" s="295">
        <v>1350</v>
      </c>
      <c r="AV2386" s="295">
        <v>1400</v>
      </c>
      <c r="AW2386" s="295">
        <v>1450</v>
      </c>
      <c r="AX2386" s="295">
        <v>1479</v>
      </c>
      <c r="AY2386" s="295">
        <v>1505</v>
      </c>
      <c r="AZ2386" s="295">
        <v>1200</v>
      </c>
      <c r="BA2386" s="295">
        <v>1465</v>
      </c>
      <c r="BB2386" s="295">
        <v>1550</v>
      </c>
      <c r="BC2386" s="295">
        <v>1505</v>
      </c>
      <c r="BD2386" s="295">
        <v>1525</v>
      </c>
      <c r="BE2386" s="295">
        <v>1550</v>
      </c>
    </row>
    <row r="2387" spans="29:57">
      <c r="AC2387" s="378">
        <v>40744</v>
      </c>
      <c r="AD2387" s="63">
        <v>19.66</v>
      </c>
      <c r="AE2387" s="63">
        <v>19.64</v>
      </c>
      <c r="AF2387" s="63">
        <v>20.62</v>
      </c>
      <c r="AG2387" s="63">
        <v>20.72</v>
      </c>
      <c r="AH2387" s="63">
        <v>19.940000000000001</v>
      </c>
      <c r="AO2387" s="765">
        <v>42135</v>
      </c>
      <c r="AP2387" s="295">
        <v>1356</v>
      </c>
      <c r="AQ2387" s="295">
        <v>1350</v>
      </c>
      <c r="AR2387" s="295">
        <v>1120</v>
      </c>
      <c r="AS2387" s="295">
        <v>1255</v>
      </c>
      <c r="AT2387" s="295">
        <v>1525</v>
      </c>
      <c r="AU2387" s="295">
        <v>1350</v>
      </c>
      <c r="AV2387" s="295">
        <v>1400</v>
      </c>
      <c r="AW2387" s="295">
        <v>1450</v>
      </c>
      <c r="AX2387" s="295">
        <v>1479</v>
      </c>
      <c r="AY2387" s="295">
        <v>1505</v>
      </c>
      <c r="AZ2387" s="295">
        <v>1200</v>
      </c>
      <c r="BA2387" s="295">
        <v>1465</v>
      </c>
      <c r="BB2387" s="295">
        <v>1550</v>
      </c>
      <c r="BC2387" s="295">
        <v>1505</v>
      </c>
      <c r="BD2387" s="295">
        <v>1525</v>
      </c>
      <c r="BE2387" s="295">
        <v>1550</v>
      </c>
    </row>
    <row r="2388" spans="29:57">
      <c r="AC2388" s="378">
        <v>40743</v>
      </c>
      <c r="AD2388" s="63">
        <v>19.760000000000002</v>
      </c>
      <c r="AE2388" s="63">
        <v>20.059999999999999</v>
      </c>
      <c r="AF2388" s="63">
        <v>20.74</v>
      </c>
      <c r="AG2388" s="63">
        <v>20.74</v>
      </c>
      <c r="AH2388" s="63">
        <v>20.04</v>
      </c>
      <c r="AO2388" s="765">
        <v>42136</v>
      </c>
      <c r="AP2388" s="295">
        <v>1359</v>
      </c>
      <c r="AQ2388" s="295">
        <v>1350</v>
      </c>
      <c r="AR2388" s="295">
        <v>1120</v>
      </c>
      <c r="AS2388" s="295">
        <v>1255</v>
      </c>
      <c r="AT2388" s="295">
        <v>1525</v>
      </c>
      <c r="AU2388" s="295">
        <v>1350</v>
      </c>
      <c r="AV2388" s="295">
        <v>1400</v>
      </c>
      <c r="AW2388" s="295">
        <v>1450</v>
      </c>
      <c r="AX2388" s="295">
        <v>1479</v>
      </c>
      <c r="AY2388" s="295">
        <v>1505</v>
      </c>
      <c r="AZ2388" s="295">
        <v>1200</v>
      </c>
      <c r="BA2388" s="295">
        <v>1465</v>
      </c>
      <c r="BB2388" s="295">
        <v>1550</v>
      </c>
      <c r="BC2388" s="295">
        <v>1505</v>
      </c>
      <c r="BD2388" s="295">
        <v>1525</v>
      </c>
      <c r="BE2388" s="295">
        <v>1550</v>
      </c>
    </row>
    <row r="2389" spans="29:57">
      <c r="AC2389" s="378">
        <v>40742</v>
      </c>
      <c r="AD2389" s="63">
        <v>19.739999999999998</v>
      </c>
      <c r="AE2389" s="63">
        <v>20.02</v>
      </c>
      <c r="AF2389" s="63">
        <v>20.7</v>
      </c>
      <c r="AG2389" s="63">
        <v>20.8</v>
      </c>
      <c r="AH2389" s="63">
        <v>20.04</v>
      </c>
      <c r="AO2389" s="765">
        <v>42137</v>
      </c>
      <c r="AP2389" s="295">
        <v>1359</v>
      </c>
      <c r="AQ2389" s="295">
        <v>1350</v>
      </c>
      <c r="AR2389" s="295">
        <v>1120</v>
      </c>
      <c r="AS2389" s="295">
        <v>1255</v>
      </c>
      <c r="AT2389" s="295">
        <v>1525</v>
      </c>
      <c r="AU2389" s="295">
        <v>1350</v>
      </c>
      <c r="AV2389" s="295">
        <v>1400</v>
      </c>
      <c r="AW2389" s="295">
        <v>1450</v>
      </c>
      <c r="AX2389" s="295">
        <v>1479</v>
      </c>
      <c r="AY2389" s="295">
        <v>1505</v>
      </c>
      <c r="AZ2389" s="295">
        <v>1200</v>
      </c>
      <c r="BA2389" s="295">
        <v>1465</v>
      </c>
      <c r="BB2389" s="295">
        <v>1550</v>
      </c>
      <c r="BC2389" s="295">
        <v>1505</v>
      </c>
      <c r="BD2389" s="295">
        <v>1525</v>
      </c>
      <c r="BE2389" s="295">
        <v>1550</v>
      </c>
    </row>
    <row r="2390" spans="29:57">
      <c r="AC2390" s="378">
        <v>40739</v>
      </c>
      <c r="AD2390" s="63">
        <v>19.82</v>
      </c>
      <c r="AE2390" s="63">
        <v>20.100000000000001</v>
      </c>
      <c r="AF2390" s="63">
        <v>20.68</v>
      </c>
      <c r="AG2390" s="63">
        <v>20.84</v>
      </c>
      <c r="AH2390" s="63">
        <v>20.079999999999998</v>
      </c>
      <c r="AO2390" s="765">
        <v>42138</v>
      </c>
      <c r="AP2390" s="295">
        <v>1359</v>
      </c>
      <c r="AQ2390" s="295">
        <v>1350</v>
      </c>
      <c r="AR2390" s="295">
        <v>1120</v>
      </c>
      <c r="AS2390" s="295">
        <v>1255</v>
      </c>
      <c r="AT2390" s="295">
        <v>1525</v>
      </c>
      <c r="AU2390" s="295">
        <v>1350</v>
      </c>
      <c r="AV2390" s="295">
        <v>1400</v>
      </c>
      <c r="AW2390" s="295">
        <v>1450</v>
      </c>
      <c r="AX2390" s="295">
        <v>1479</v>
      </c>
      <c r="AY2390" s="295">
        <v>1505</v>
      </c>
      <c r="AZ2390" s="295">
        <v>1200</v>
      </c>
      <c r="BA2390" s="295">
        <v>1465</v>
      </c>
      <c r="BB2390" s="295">
        <v>1550</v>
      </c>
      <c r="BC2390" s="295">
        <v>1505</v>
      </c>
      <c r="BD2390" s="295">
        <v>1525</v>
      </c>
      <c r="BE2390" s="295">
        <v>1550</v>
      </c>
    </row>
    <row r="2391" spans="29:57">
      <c r="AC2391" s="378">
        <v>40738</v>
      </c>
      <c r="AD2391" s="63">
        <v>19.7</v>
      </c>
      <c r="AE2391" s="63">
        <v>20.100000000000001</v>
      </c>
      <c r="AF2391" s="63">
        <v>20.7</v>
      </c>
      <c r="AG2391" s="63">
        <v>20.92</v>
      </c>
      <c r="AH2391" s="63">
        <v>20.12</v>
      </c>
      <c r="AO2391" s="765">
        <v>42139</v>
      </c>
      <c r="AP2391" s="295">
        <v>1359</v>
      </c>
      <c r="AQ2391" s="295">
        <v>1350</v>
      </c>
      <c r="AR2391" s="295">
        <v>1120</v>
      </c>
      <c r="AS2391" s="295">
        <v>1255</v>
      </c>
      <c r="AT2391" s="295">
        <v>1525</v>
      </c>
      <c r="AU2391" s="295">
        <v>1350</v>
      </c>
      <c r="AV2391" s="295">
        <v>1400</v>
      </c>
      <c r="AW2391" s="295">
        <v>1450</v>
      </c>
      <c r="AX2391" s="295">
        <v>1479</v>
      </c>
      <c r="AY2391" s="295">
        <v>1505</v>
      </c>
      <c r="AZ2391" s="295">
        <v>1200</v>
      </c>
      <c r="BA2391" s="295">
        <v>1465</v>
      </c>
      <c r="BB2391" s="295">
        <v>1550</v>
      </c>
      <c r="BC2391" s="295">
        <v>1505</v>
      </c>
      <c r="BD2391" s="295">
        <v>1525</v>
      </c>
      <c r="BE2391" s="295">
        <v>1550</v>
      </c>
    </row>
    <row r="2392" spans="29:57">
      <c r="AC2392" s="378">
        <v>40737</v>
      </c>
      <c r="AD2392" s="63">
        <v>19.739999999999998</v>
      </c>
      <c r="AE2392" s="63">
        <v>20</v>
      </c>
      <c r="AF2392" s="63">
        <v>20.72</v>
      </c>
      <c r="AG2392" s="63">
        <v>20.82</v>
      </c>
      <c r="AH2392" s="63">
        <v>20.04</v>
      </c>
      <c r="AO2392" s="765">
        <v>42142</v>
      </c>
      <c r="AP2392" s="295">
        <v>1359</v>
      </c>
      <c r="AQ2392" s="295">
        <v>1350</v>
      </c>
      <c r="AR2392" s="295">
        <v>1120</v>
      </c>
      <c r="AS2392" s="295">
        <v>1255</v>
      </c>
      <c r="AT2392" s="295">
        <v>1525</v>
      </c>
      <c r="AU2392" s="295">
        <v>1350</v>
      </c>
      <c r="AV2392" s="295">
        <v>1400</v>
      </c>
      <c r="AW2392" s="295">
        <v>1450</v>
      </c>
      <c r="AX2392" s="295">
        <v>1479</v>
      </c>
      <c r="AY2392" s="295">
        <v>1505</v>
      </c>
      <c r="AZ2392" s="295">
        <v>1200</v>
      </c>
      <c r="BA2392" s="295">
        <v>1465</v>
      </c>
      <c r="BB2392" s="295">
        <v>1550</v>
      </c>
      <c r="BC2392" s="295">
        <v>1505</v>
      </c>
      <c r="BD2392" s="295">
        <v>1525</v>
      </c>
      <c r="BE2392" s="295">
        <v>1550</v>
      </c>
    </row>
    <row r="2393" spans="29:57">
      <c r="AC2393" s="378">
        <v>40736</v>
      </c>
      <c r="AD2393" s="63">
        <v>19.7</v>
      </c>
      <c r="AE2393" s="63">
        <v>20.02</v>
      </c>
      <c r="AF2393" s="63">
        <v>20.7</v>
      </c>
      <c r="AG2393" s="63">
        <v>20.88</v>
      </c>
      <c r="AH2393" s="63">
        <v>20.059999999999999</v>
      </c>
      <c r="AO2393" s="765">
        <v>42143</v>
      </c>
      <c r="AP2393" s="295">
        <v>1359</v>
      </c>
      <c r="AQ2393" s="295">
        <v>1350</v>
      </c>
      <c r="AR2393" s="295">
        <v>1120</v>
      </c>
      <c r="AS2393" s="295">
        <v>1255</v>
      </c>
      <c r="AT2393" s="295">
        <v>1525</v>
      </c>
      <c r="AU2393" s="295">
        <v>1350</v>
      </c>
      <c r="AV2393" s="295">
        <v>1400</v>
      </c>
      <c r="AW2393" s="295">
        <v>1450</v>
      </c>
      <c r="AX2393" s="295">
        <v>1479</v>
      </c>
      <c r="AY2393" s="295">
        <v>1505</v>
      </c>
      <c r="AZ2393" s="295">
        <v>1200</v>
      </c>
      <c r="BA2393" s="295">
        <v>1465</v>
      </c>
      <c r="BB2393" s="295">
        <v>1550</v>
      </c>
      <c r="BC2393" s="295">
        <v>1505</v>
      </c>
      <c r="BD2393" s="295">
        <v>1525</v>
      </c>
      <c r="BE2393" s="295">
        <v>1550</v>
      </c>
    </row>
    <row r="2394" spans="29:57">
      <c r="AC2394" s="378">
        <v>40735</v>
      </c>
      <c r="AD2394" s="63">
        <v>19.78</v>
      </c>
      <c r="AE2394" s="63">
        <v>20.36</v>
      </c>
      <c r="AF2394" s="63">
        <v>20.82</v>
      </c>
      <c r="AG2394" s="63">
        <v>20.88</v>
      </c>
      <c r="AH2394" s="63">
        <v>20.16</v>
      </c>
      <c r="AO2394" s="765">
        <v>42144</v>
      </c>
      <c r="AP2394" s="295">
        <v>1359</v>
      </c>
      <c r="AQ2394" s="295">
        <v>1350</v>
      </c>
      <c r="AR2394" s="295">
        <v>1120</v>
      </c>
      <c r="AS2394" s="295">
        <v>1255</v>
      </c>
      <c r="AT2394" s="295">
        <v>1525</v>
      </c>
      <c r="AU2394" s="295">
        <v>1350</v>
      </c>
      <c r="AV2394" s="295">
        <v>1400</v>
      </c>
      <c r="AW2394" s="295">
        <v>1450</v>
      </c>
      <c r="AX2394" s="295">
        <v>1479</v>
      </c>
      <c r="AY2394" s="295">
        <v>1505</v>
      </c>
      <c r="AZ2394" s="295">
        <v>1200</v>
      </c>
      <c r="BA2394" s="295">
        <v>1465</v>
      </c>
      <c r="BB2394" s="295">
        <v>1550</v>
      </c>
      <c r="BC2394" s="295">
        <v>1505</v>
      </c>
      <c r="BD2394" s="295">
        <v>1525</v>
      </c>
      <c r="BE2394" s="295">
        <v>1550</v>
      </c>
    </row>
    <row r="2395" spans="29:57">
      <c r="AC2395" s="378">
        <v>40732</v>
      </c>
      <c r="AD2395" s="63">
        <v>19.68</v>
      </c>
      <c r="AE2395" s="63">
        <v>20.56</v>
      </c>
      <c r="AF2395" s="63">
        <v>20.74</v>
      </c>
      <c r="AG2395" s="63">
        <v>20.9</v>
      </c>
      <c r="AH2395" s="63">
        <v>20.14</v>
      </c>
      <c r="AO2395" s="765">
        <v>42145</v>
      </c>
      <c r="AP2395" s="295">
        <v>1361</v>
      </c>
      <c r="AQ2395" s="295">
        <v>1350</v>
      </c>
      <c r="AR2395" s="295">
        <v>1120</v>
      </c>
      <c r="AS2395" s="295">
        <v>1255</v>
      </c>
      <c r="AT2395" s="295">
        <v>1525</v>
      </c>
      <c r="AU2395" s="295">
        <v>1350</v>
      </c>
      <c r="AV2395" s="295">
        <v>1400</v>
      </c>
      <c r="AW2395" s="295">
        <v>1450</v>
      </c>
      <c r="AX2395" s="295">
        <v>1479</v>
      </c>
      <c r="AY2395" s="295">
        <v>1505</v>
      </c>
      <c r="AZ2395" s="295">
        <v>1200</v>
      </c>
      <c r="BA2395" s="295">
        <v>1465</v>
      </c>
      <c r="BB2395" s="295">
        <v>1550</v>
      </c>
      <c r="BC2395" s="295">
        <v>1505</v>
      </c>
      <c r="BD2395" s="295">
        <v>1525</v>
      </c>
      <c r="BE2395" s="295">
        <v>1550</v>
      </c>
    </row>
    <row r="2396" spans="29:57">
      <c r="AC2396" s="378">
        <v>40731</v>
      </c>
      <c r="AD2396" s="63">
        <v>19.86</v>
      </c>
      <c r="AE2396" s="63">
        <v>20.6</v>
      </c>
      <c r="AF2396" s="63">
        <v>20.86</v>
      </c>
      <c r="AG2396" s="63">
        <v>20.74</v>
      </c>
      <c r="AH2396" s="63">
        <v>20.18</v>
      </c>
      <c r="AO2396" s="765">
        <v>42146</v>
      </c>
      <c r="AP2396" s="295">
        <v>1361</v>
      </c>
      <c r="AQ2396" s="295">
        <v>1350</v>
      </c>
      <c r="AR2396" s="295">
        <v>1120</v>
      </c>
      <c r="AS2396" s="295">
        <v>1255</v>
      </c>
      <c r="AT2396" s="295">
        <v>1525</v>
      </c>
      <c r="AU2396" s="295">
        <v>1350</v>
      </c>
      <c r="AV2396" s="295">
        <v>1400</v>
      </c>
      <c r="AW2396" s="295">
        <v>1450</v>
      </c>
      <c r="AX2396" s="295">
        <v>1479</v>
      </c>
      <c r="AY2396" s="295">
        <v>1505</v>
      </c>
      <c r="AZ2396" s="295">
        <v>1200</v>
      </c>
      <c r="BA2396" s="295">
        <v>1465</v>
      </c>
      <c r="BB2396" s="295">
        <v>1550</v>
      </c>
      <c r="BC2396" s="295">
        <v>1505</v>
      </c>
      <c r="BD2396" s="295">
        <v>1525</v>
      </c>
      <c r="BE2396" s="295">
        <v>1550</v>
      </c>
    </row>
    <row r="2397" spans="29:57">
      <c r="AC2397" s="378">
        <v>40730</v>
      </c>
      <c r="AD2397" s="63">
        <v>19.739999999999998</v>
      </c>
      <c r="AE2397" s="63">
        <v>20.58</v>
      </c>
      <c r="AF2397" s="63">
        <v>20.74</v>
      </c>
      <c r="AG2397" s="63">
        <v>20.8</v>
      </c>
      <c r="AH2397" s="63">
        <v>20.02</v>
      </c>
      <c r="AO2397" s="765">
        <v>42149</v>
      </c>
      <c r="AP2397" s="295">
        <v>1361</v>
      </c>
      <c r="AQ2397" s="295">
        <v>1350</v>
      </c>
      <c r="AR2397" s="295">
        <v>1120</v>
      </c>
      <c r="AS2397" s="295">
        <v>1255</v>
      </c>
      <c r="AT2397" s="295">
        <v>1525</v>
      </c>
      <c r="AU2397" s="295">
        <v>1350</v>
      </c>
      <c r="AV2397" s="295">
        <v>1400</v>
      </c>
      <c r="AW2397" s="295">
        <v>1450</v>
      </c>
      <c r="AX2397" s="295">
        <v>1479</v>
      </c>
      <c r="AY2397" s="295">
        <v>1505</v>
      </c>
      <c r="AZ2397" s="295">
        <v>1200</v>
      </c>
      <c r="BA2397" s="295">
        <v>1465</v>
      </c>
      <c r="BB2397" s="295">
        <v>1550</v>
      </c>
      <c r="BC2397" s="295">
        <v>1505</v>
      </c>
      <c r="BD2397" s="295">
        <v>1525</v>
      </c>
      <c r="BE2397" s="295">
        <v>1550</v>
      </c>
    </row>
    <row r="2398" spans="29:57">
      <c r="AC2398" s="378">
        <v>40729</v>
      </c>
      <c r="AD2398" s="63">
        <v>19.760000000000002</v>
      </c>
      <c r="AE2398" s="63">
        <v>20.58</v>
      </c>
      <c r="AF2398" s="63">
        <v>20.68</v>
      </c>
      <c r="AG2398" s="63">
        <v>20.84</v>
      </c>
      <c r="AH2398" s="63">
        <v>20.100000000000001</v>
      </c>
      <c r="AO2398" s="765">
        <v>42150</v>
      </c>
      <c r="AP2398" s="295">
        <v>1361</v>
      </c>
      <c r="AQ2398" s="295">
        <v>1350</v>
      </c>
      <c r="AR2398" s="295">
        <v>1120</v>
      </c>
      <c r="AS2398" s="295">
        <v>1255</v>
      </c>
      <c r="AT2398" s="295">
        <v>1525</v>
      </c>
      <c r="AU2398" s="295">
        <v>1390</v>
      </c>
      <c r="AV2398" s="295">
        <v>1400</v>
      </c>
      <c r="AW2398" s="295">
        <v>1450</v>
      </c>
      <c r="AX2398" s="295">
        <v>1479</v>
      </c>
      <c r="AY2398" s="295">
        <v>1505</v>
      </c>
      <c r="AZ2398" s="295">
        <v>1200</v>
      </c>
      <c r="BA2398" s="295">
        <v>1465</v>
      </c>
      <c r="BB2398" s="295">
        <v>1550</v>
      </c>
      <c r="BC2398" s="295">
        <v>1505</v>
      </c>
      <c r="BD2398" s="295">
        <v>1525</v>
      </c>
      <c r="BE2398" s="295">
        <v>1550</v>
      </c>
    </row>
    <row r="2399" spans="29:57">
      <c r="AC2399" s="378">
        <v>40728</v>
      </c>
      <c r="AD2399" s="63">
        <v>19.7</v>
      </c>
      <c r="AE2399" s="63">
        <v>20.56</v>
      </c>
      <c r="AF2399" s="63">
        <v>20.78</v>
      </c>
      <c r="AG2399" s="63">
        <v>20.86</v>
      </c>
      <c r="AH2399" s="63">
        <v>20.22</v>
      </c>
      <c r="AO2399" s="765">
        <v>42151</v>
      </c>
      <c r="AP2399" s="295">
        <v>1361</v>
      </c>
      <c r="AQ2399" s="295">
        <v>1350</v>
      </c>
      <c r="AR2399" s="295">
        <v>1120</v>
      </c>
      <c r="AS2399" s="295">
        <v>1295</v>
      </c>
      <c r="AT2399" s="295">
        <v>1525</v>
      </c>
      <c r="AU2399" s="295">
        <v>1390</v>
      </c>
      <c r="AV2399" s="295">
        <v>1400</v>
      </c>
      <c r="AW2399" s="295">
        <v>1450</v>
      </c>
      <c r="AX2399" s="295">
        <v>1479</v>
      </c>
      <c r="AY2399" s="295">
        <v>1505</v>
      </c>
      <c r="AZ2399" s="295">
        <v>1200</v>
      </c>
      <c r="BA2399" s="295">
        <v>1465</v>
      </c>
      <c r="BB2399" s="295">
        <v>1550</v>
      </c>
      <c r="BC2399" s="295">
        <v>1505</v>
      </c>
      <c r="BD2399" s="295">
        <v>1525</v>
      </c>
      <c r="BE2399" s="295">
        <v>1550</v>
      </c>
    </row>
    <row r="2400" spans="29:57">
      <c r="AC2400" s="378">
        <v>40725</v>
      </c>
      <c r="AD2400" s="63">
        <v>19.66</v>
      </c>
      <c r="AE2400" s="63">
        <v>20.56</v>
      </c>
      <c r="AF2400" s="63">
        <v>20.92</v>
      </c>
      <c r="AG2400" s="63">
        <v>20.86</v>
      </c>
      <c r="AH2400" s="63">
        <v>20.079999999999998</v>
      </c>
      <c r="AO2400" s="765">
        <v>42152</v>
      </c>
      <c r="AP2400" s="295">
        <v>1367</v>
      </c>
      <c r="AQ2400" s="295">
        <v>1350</v>
      </c>
      <c r="AR2400" s="295">
        <v>1120</v>
      </c>
      <c r="AS2400" s="295">
        <v>1295</v>
      </c>
      <c r="AT2400" s="295">
        <v>1525</v>
      </c>
      <c r="AU2400" s="295">
        <v>1430</v>
      </c>
      <c r="AV2400" s="295">
        <v>1400</v>
      </c>
      <c r="AW2400" s="295">
        <v>1450</v>
      </c>
      <c r="AX2400" s="295">
        <v>1479</v>
      </c>
      <c r="AY2400" s="295">
        <v>1505</v>
      </c>
      <c r="AZ2400" s="295">
        <v>1200</v>
      </c>
      <c r="BA2400" s="295">
        <v>1465</v>
      </c>
      <c r="BB2400" s="295">
        <v>1550</v>
      </c>
      <c r="BC2400" s="295">
        <v>1560</v>
      </c>
      <c r="BD2400" s="295">
        <v>1525</v>
      </c>
      <c r="BE2400" s="295">
        <v>1550</v>
      </c>
    </row>
    <row r="2401" spans="29:57">
      <c r="AC2401" s="378">
        <v>40724</v>
      </c>
      <c r="AD2401" s="63">
        <v>19.62</v>
      </c>
      <c r="AE2401" s="63">
        <v>20.76</v>
      </c>
      <c r="AF2401" s="63">
        <v>20.76</v>
      </c>
      <c r="AG2401" s="63">
        <v>20.78</v>
      </c>
      <c r="AH2401" s="63">
        <v>20.100000000000001</v>
      </c>
      <c r="AO2401" s="765">
        <v>42153</v>
      </c>
      <c r="AP2401" s="295">
        <v>1367</v>
      </c>
      <c r="AQ2401" s="295">
        <v>1350</v>
      </c>
      <c r="AR2401" s="295">
        <v>1120</v>
      </c>
      <c r="AS2401" s="295">
        <v>1295</v>
      </c>
      <c r="AT2401" s="295">
        <v>1525</v>
      </c>
      <c r="AU2401" s="295">
        <v>1430</v>
      </c>
      <c r="AV2401" s="295">
        <v>1400</v>
      </c>
      <c r="AW2401" s="295">
        <v>1450</v>
      </c>
      <c r="AX2401" s="295">
        <v>1479</v>
      </c>
      <c r="AY2401" s="295">
        <v>1505</v>
      </c>
      <c r="AZ2401" s="295">
        <v>1200</v>
      </c>
      <c r="BA2401" s="295">
        <v>1465</v>
      </c>
      <c r="BB2401" s="295">
        <v>1550</v>
      </c>
      <c r="BC2401" s="295">
        <v>1560</v>
      </c>
      <c r="BD2401" s="295">
        <v>1525</v>
      </c>
      <c r="BE2401" s="295">
        <v>1550</v>
      </c>
    </row>
    <row r="2402" spans="29:57">
      <c r="AC2402" s="378">
        <v>40723</v>
      </c>
      <c r="AD2402" s="63">
        <v>19.579999999999998</v>
      </c>
      <c r="AE2402" s="63">
        <v>21.1</v>
      </c>
      <c r="AF2402" s="63">
        <v>20.68</v>
      </c>
      <c r="AG2402" s="63">
        <v>20.84</v>
      </c>
      <c r="AH2402" s="63">
        <v>20.2</v>
      </c>
      <c r="AO2402" s="765">
        <v>42156</v>
      </c>
      <c r="AP2402" s="295">
        <v>1367</v>
      </c>
      <c r="AQ2402" s="295">
        <v>1350</v>
      </c>
      <c r="AR2402" s="295">
        <v>1120</v>
      </c>
      <c r="AS2402" s="295">
        <v>1295</v>
      </c>
      <c r="AT2402" s="295">
        <v>1525</v>
      </c>
      <c r="AU2402" s="295">
        <v>1430</v>
      </c>
      <c r="AV2402" s="295">
        <v>1400</v>
      </c>
      <c r="AW2402" s="295">
        <v>1450</v>
      </c>
      <c r="AX2402" s="295">
        <v>1479</v>
      </c>
      <c r="AY2402" s="295">
        <v>1505</v>
      </c>
      <c r="AZ2402" s="295">
        <v>1200</v>
      </c>
      <c r="BA2402" s="295">
        <v>1465</v>
      </c>
      <c r="BB2402" s="295">
        <v>1550</v>
      </c>
      <c r="BC2402" s="295">
        <v>1560</v>
      </c>
      <c r="BD2402" s="295">
        <v>1525</v>
      </c>
      <c r="BE2402" s="295">
        <v>1550</v>
      </c>
    </row>
    <row r="2403" spans="29:57">
      <c r="AC2403" s="378">
        <v>40722</v>
      </c>
      <c r="AD2403" s="63">
        <v>19.54</v>
      </c>
      <c r="AE2403" s="63">
        <v>21.1</v>
      </c>
      <c r="AF2403" s="63">
        <v>20.88</v>
      </c>
      <c r="AG2403" s="63">
        <v>20.72</v>
      </c>
      <c r="AH2403" s="63">
        <v>19.98</v>
      </c>
      <c r="AO2403" s="765">
        <v>42157</v>
      </c>
      <c r="AP2403" s="295">
        <v>1367</v>
      </c>
      <c r="AQ2403" s="295">
        <v>1350</v>
      </c>
      <c r="AR2403" s="295">
        <v>1120</v>
      </c>
      <c r="AS2403" s="295">
        <v>1295</v>
      </c>
      <c r="AT2403" s="295">
        <v>1525</v>
      </c>
      <c r="AU2403" s="295">
        <v>1430</v>
      </c>
      <c r="AV2403" s="295">
        <v>1400</v>
      </c>
      <c r="AW2403" s="295">
        <v>1450</v>
      </c>
      <c r="AX2403" s="295">
        <v>1479</v>
      </c>
      <c r="AY2403" s="295">
        <v>1505</v>
      </c>
      <c r="AZ2403" s="295">
        <v>1200</v>
      </c>
      <c r="BA2403" s="295">
        <v>1465</v>
      </c>
      <c r="BB2403" s="295">
        <v>1550</v>
      </c>
      <c r="BC2403" s="295">
        <v>1560</v>
      </c>
      <c r="BD2403" s="295">
        <v>1525</v>
      </c>
      <c r="BE2403" s="295">
        <v>1550</v>
      </c>
    </row>
    <row r="2404" spans="29:57">
      <c r="AC2404" s="378">
        <v>40721</v>
      </c>
      <c r="AD2404" s="63">
        <v>19.399999999999999</v>
      </c>
      <c r="AE2404" s="63">
        <v>21.1</v>
      </c>
      <c r="AF2404" s="63">
        <v>20.64</v>
      </c>
      <c r="AG2404" s="63">
        <v>20.82</v>
      </c>
      <c r="AH2404" s="63">
        <v>20.02</v>
      </c>
      <c r="AO2404" s="765">
        <v>42158</v>
      </c>
      <c r="AP2404" s="295">
        <v>1367</v>
      </c>
      <c r="AQ2404" s="295">
        <v>1350</v>
      </c>
      <c r="AR2404" s="295">
        <v>1120</v>
      </c>
      <c r="AS2404" s="295">
        <v>1295</v>
      </c>
      <c r="AT2404" s="295">
        <v>1525</v>
      </c>
      <c r="AU2404" s="295">
        <v>1430</v>
      </c>
      <c r="AV2404" s="295">
        <v>1400</v>
      </c>
      <c r="AW2404" s="295">
        <v>1450</v>
      </c>
      <c r="AX2404" s="295">
        <v>1479</v>
      </c>
      <c r="AY2404" s="295">
        <v>1505</v>
      </c>
      <c r="AZ2404" s="295">
        <v>1200</v>
      </c>
      <c r="BA2404" s="295">
        <v>1465</v>
      </c>
      <c r="BB2404" s="295">
        <v>1550</v>
      </c>
      <c r="BC2404" s="295">
        <v>1560</v>
      </c>
      <c r="BD2404" s="295">
        <v>1525</v>
      </c>
      <c r="BE2404" s="295">
        <v>1550</v>
      </c>
    </row>
    <row r="2405" spans="29:57">
      <c r="AC2405" s="378">
        <v>40718</v>
      </c>
      <c r="AD2405" s="63">
        <v>19.62</v>
      </c>
      <c r="AE2405" s="63">
        <v>21.1</v>
      </c>
      <c r="AF2405" s="63">
        <v>20.82</v>
      </c>
      <c r="AG2405" s="63">
        <v>20.88</v>
      </c>
      <c r="AH2405" s="63">
        <v>20.04</v>
      </c>
      <c r="AO2405" s="765">
        <v>42159</v>
      </c>
      <c r="AP2405" s="295">
        <v>1367</v>
      </c>
      <c r="AQ2405" s="295">
        <v>1350</v>
      </c>
      <c r="AR2405" s="295">
        <v>1120</v>
      </c>
      <c r="AS2405" s="295">
        <v>1295</v>
      </c>
      <c r="AT2405" s="295">
        <v>1525</v>
      </c>
      <c r="AU2405" s="295">
        <v>1430</v>
      </c>
      <c r="AV2405" s="295">
        <v>1400</v>
      </c>
      <c r="AW2405" s="295">
        <v>1450</v>
      </c>
      <c r="AX2405" s="295">
        <v>1479</v>
      </c>
      <c r="AY2405" s="295">
        <v>1505</v>
      </c>
      <c r="AZ2405" s="295">
        <v>1200</v>
      </c>
      <c r="BA2405" s="295">
        <v>1465</v>
      </c>
      <c r="BB2405" s="295">
        <v>1550</v>
      </c>
      <c r="BC2405" s="295">
        <v>1560</v>
      </c>
      <c r="BD2405" s="295">
        <v>1525</v>
      </c>
      <c r="BE2405" s="295">
        <v>1550</v>
      </c>
    </row>
    <row r="2406" spans="29:57">
      <c r="AC2406" s="378">
        <v>40717</v>
      </c>
      <c r="AD2406" s="63">
        <v>19.68</v>
      </c>
      <c r="AE2406" s="63">
        <v>21.08</v>
      </c>
      <c r="AF2406" s="63">
        <v>20.72</v>
      </c>
      <c r="AG2406" s="63">
        <v>20.84</v>
      </c>
      <c r="AH2406" s="63">
        <v>20.100000000000001</v>
      </c>
      <c r="AO2406" s="765">
        <v>42160</v>
      </c>
      <c r="AP2406" s="295">
        <v>1367</v>
      </c>
      <c r="AQ2406" s="295">
        <v>1350</v>
      </c>
      <c r="AR2406" s="295">
        <v>1120</v>
      </c>
      <c r="AS2406" s="295">
        <v>1295</v>
      </c>
      <c r="AT2406" s="295">
        <v>1525</v>
      </c>
      <c r="AU2406" s="295">
        <v>1430</v>
      </c>
      <c r="AV2406" s="295">
        <v>1400</v>
      </c>
      <c r="AW2406" s="295">
        <v>1450</v>
      </c>
      <c r="AX2406" s="295">
        <v>1479</v>
      </c>
      <c r="AY2406" s="295">
        <v>1505</v>
      </c>
      <c r="AZ2406" s="295">
        <v>1200</v>
      </c>
      <c r="BA2406" s="295">
        <v>1465</v>
      </c>
      <c r="BB2406" s="295">
        <v>1550</v>
      </c>
      <c r="BC2406" s="295">
        <v>1560</v>
      </c>
      <c r="BD2406" s="295">
        <v>1525</v>
      </c>
      <c r="BE2406" s="295">
        <v>1550</v>
      </c>
    </row>
    <row r="2407" spans="29:57">
      <c r="AC2407" s="378">
        <v>40716</v>
      </c>
      <c r="AD2407" s="63">
        <v>19.5</v>
      </c>
      <c r="AE2407" s="63">
        <v>21.08</v>
      </c>
      <c r="AF2407" s="63">
        <v>20.58</v>
      </c>
      <c r="AG2407" s="63">
        <v>20.78</v>
      </c>
      <c r="AH2407" s="63">
        <v>20.04</v>
      </c>
      <c r="AO2407" s="765">
        <v>42163</v>
      </c>
      <c r="AP2407" s="295">
        <v>1367</v>
      </c>
      <c r="AQ2407" s="295">
        <v>1350</v>
      </c>
      <c r="AR2407" s="295">
        <v>1120</v>
      </c>
      <c r="AS2407" s="295">
        <v>1295</v>
      </c>
      <c r="AT2407" s="295">
        <v>1525</v>
      </c>
      <c r="AU2407" s="295">
        <v>1430</v>
      </c>
      <c r="AV2407" s="295">
        <v>1400</v>
      </c>
      <c r="AW2407" s="295">
        <v>1450</v>
      </c>
      <c r="AX2407" s="295">
        <v>1476</v>
      </c>
      <c r="AY2407" s="295">
        <v>1505</v>
      </c>
      <c r="AZ2407" s="295">
        <v>1200</v>
      </c>
      <c r="BA2407" s="295">
        <v>1465</v>
      </c>
      <c r="BB2407" s="295">
        <v>1550</v>
      </c>
      <c r="BC2407" s="295">
        <v>1560</v>
      </c>
      <c r="BD2407" s="295">
        <v>1525</v>
      </c>
      <c r="BE2407" s="295">
        <v>1530</v>
      </c>
    </row>
    <row r="2408" spans="29:57">
      <c r="AC2408" s="378">
        <v>40715</v>
      </c>
      <c r="AD2408" s="63">
        <v>19.5</v>
      </c>
      <c r="AE2408" s="63">
        <v>21.34</v>
      </c>
      <c r="AF2408" s="63">
        <v>20.68</v>
      </c>
      <c r="AG2408" s="63">
        <v>20.74</v>
      </c>
      <c r="AH2408" s="63">
        <v>20.02</v>
      </c>
      <c r="AO2408" s="765">
        <v>42164</v>
      </c>
      <c r="AP2408" s="295">
        <v>1367</v>
      </c>
      <c r="AQ2408" s="295">
        <v>1350</v>
      </c>
      <c r="AR2408" s="295">
        <v>1120</v>
      </c>
      <c r="AS2408" s="295">
        <v>1295</v>
      </c>
      <c r="AT2408" s="295">
        <v>1525</v>
      </c>
      <c r="AU2408" s="295">
        <v>1430</v>
      </c>
      <c r="AV2408" s="295">
        <v>1400</v>
      </c>
      <c r="AW2408" s="295">
        <v>1450</v>
      </c>
      <c r="AX2408" s="295">
        <v>1476</v>
      </c>
      <c r="AY2408" s="295">
        <v>1505</v>
      </c>
      <c r="AZ2408" s="295">
        <v>1200</v>
      </c>
      <c r="BA2408" s="295">
        <v>1465</v>
      </c>
      <c r="BB2408" s="295">
        <v>1550</v>
      </c>
      <c r="BC2408" s="295">
        <v>1560</v>
      </c>
      <c r="BD2408" s="295">
        <v>1525</v>
      </c>
      <c r="BE2408" s="295">
        <v>1530</v>
      </c>
    </row>
    <row r="2409" spans="29:57">
      <c r="AC2409" s="378">
        <v>40714</v>
      </c>
      <c r="AD2409" s="63">
        <v>19.54</v>
      </c>
      <c r="AE2409" s="63">
        <v>21.3</v>
      </c>
      <c r="AF2409" s="63">
        <v>20.8</v>
      </c>
      <c r="AG2409" s="63">
        <v>20.66</v>
      </c>
      <c r="AH2409" s="63">
        <v>20.02</v>
      </c>
      <c r="AO2409" s="765">
        <v>42165</v>
      </c>
      <c r="AP2409" s="295">
        <v>1367</v>
      </c>
      <c r="AQ2409" s="295">
        <v>1350</v>
      </c>
      <c r="AR2409" s="295">
        <v>1120</v>
      </c>
      <c r="AS2409" s="295">
        <v>1295</v>
      </c>
      <c r="AT2409" s="295">
        <v>1525</v>
      </c>
      <c r="AU2409" s="295">
        <v>1430</v>
      </c>
      <c r="AV2409" s="295">
        <v>1400</v>
      </c>
      <c r="AW2409" s="295">
        <v>1450</v>
      </c>
      <c r="AX2409" s="295">
        <v>1476</v>
      </c>
      <c r="AY2409" s="295">
        <v>1505</v>
      </c>
      <c r="AZ2409" s="295">
        <v>1200</v>
      </c>
      <c r="BA2409" s="295">
        <v>1465</v>
      </c>
      <c r="BB2409" s="295">
        <v>1550</v>
      </c>
      <c r="BC2409" s="295">
        <v>1560</v>
      </c>
      <c r="BD2409" s="295">
        <v>1525</v>
      </c>
      <c r="BE2409" s="295">
        <v>1530</v>
      </c>
    </row>
    <row r="2410" spans="29:57">
      <c r="AC2410" s="378">
        <v>40711</v>
      </c>
      <c r="AD2410" s="63">
        <v>19.5</v>
      </c>
      <c r="AE2410" s="63">
        <v>21</v>
      </c>
      <c r="AF2410" s="63">
        <v>20.72</v>
      </c>
      <c r="AG2410" s="63">
        <v>20.76</v>
      </c>
      <c r="AH2410" s="63">
        <v>20.14</v>
      </c>
      <c r="AO2410" s="765">
        <v>42166</v>
      </c>
      <c r="AP2410" s="295">
        <v>1367</v>
      </c>
      <c r="AQ2410" s="295">
        <v>1350</v>
      </c>
      <c r="AR2410" s="295">
        <v>1120</v>
      </c>
      <c r="AS2410" s="295">
        <v>1295</v>
      </c>
      <c r="AT2410" s="295">
        <v>1525</v>
      </c>
      <c r="AU2410" s="295">
        <v>1430</v>
      </c>
      <c r="AV2410" s="295">
        <v>1400</v>
      </c>
      <c r="AW2410" s="295">
        <v>1450</v>
      </c>
      <c r="AX2410" s="295">
        <v>1476</v>
      </c>
      <c r="AY2410" s="295">
        <v>1505</v>
      </c>
      <c r="AZ2410" s="295">
        <v>1200</v>
      </c>
      <c r="BA2410" s="295">
        <v>1465</v>
      </c>
      <c r="BB2410" s="295">
        <v>1550</v>
      </c>
      <c r="BC2410" s="295">
        <v>1560</v>
      </c>
      <c r="BD2410" s="295">
        <v>1525</v>
      </c>
      <c r="BE2410" s="295">
        <v>1530</v>
      </c>
    </row>
    <row r="2411" spans="29:57">
      <c r="AC2411" s="378">
        <v>40710</v>
      </c>
      <c r="AD2411" s="63">
        <v>19.34</v>
      </c>
      <c r="AE2411" s="63">
        <v>21.24</v>
      </c>
      <c r="AF2411" s="63">
        <v>20.66</v>
      </c>
      <c r="AG2411" s="63">
        <v>20.76</v>
      </c>
      <c r="AH2411" s="63">
        <v>20.079999999999998</v>
      </c>
      <c r="AO2411" s="765">
        <v>42167</v>
      </c>
      <c r="AP2411" s="295">
        <v>1364</v>
      </c>
      <c r="AQ2411" s="295">
        <v>1350</v>
      </c>
      <c r="AR2411" s="295">
        <v>1120</v>
      </c>
      <c r="AS2411" s="295">
        <v>1295</v>
      </c>
      <c r="AT2411" s="295">
        <v>1525</v>
      </c>
      <c r="AU2411" s="295">
        <v>1430</v>
      </c>
      <c r="AV2411" s="295">
        <v>1400</v>
      </c>
      <c r="AW2411" s="295">
        <v>1430</v>
      </c>
      <c r="AX2411" s="295">
        <v>1476</v>
      </c>
      <c r="AY2411" s="295">
        <v>1505</v>
      </c>
      <c r="AZ2411" s="295">
        <v>1200</v>
      </c>
      <c r="BA2411" s="295">
        <v>1465</v>
      </c>
      <c r="BB2411" s="295">
        <v>1550</v>
      </c>
      <c r="BC2411" s="295">
        <v>1560</v>
      </c>
      <c r="BD2411" s="295">
        <v>1525</v>
      </c>
      <c r="BE2411" s="295">
        <v>1530</v>
      </c>
    </row>
    <row r="2412" spans="29:57">
      <c r="AC2412" s="378">
        <v>40709</v>
      </c>
      <c r="AD2412" s="63">
        <v>19.28</v>
      </c>
      <c r="AE2412" s="63">
        <v>21.16</v>
      </c>
      <c r="AF2412" s="63">
        <v>20.72</v>
      </c>
      <c r="AG2412" s="63">
        <v>20.62</v>
      </c>
      <c r="AH2412" s="63">
        <v>19.98</v>
      </c>
      <c r="AO2412" s="765">
        <v>42170</v>
      </c>
      <c r="AP2412" s="295">
        <v>1367</v>
      </c>
      <c r="AQ2412" s="295">
        <v>1350</v>
      </c>
      <c r="AR2412" s="295">
        <v>1120</v>
      </c>
      <c r="AS2412" s="295">
        <v>1295</v>
      </c>
      <c r="AT2412" s="295">
        <v>1525</v>
      </c>
      <c r="AU2412" s="295">
        <v>1430</v>
      </c>
      <c r="AV2412" s="295">
        <v>1400</v>
      </c>
      <c r="AW2412" s="295">
        <v>1450</v>
      </c>
      <c r="AX2412" s="295">
        <v>1476</v>
      </c>
      <c r="AY2412" s="295">
        <v>1505</v>
      </c>
      <c r="AZ2412" s="295">
        <v>1200</v>
      </c>
      <c r="BA2412" s="295">
        <v>1465</v>
      </c>
      <c r="BB2412" s="295">
        <v>1550</v>
      </c>
      <c r="BC2412" s="295">
        <v>1560</v>
      </c>
      <c r="BD2412" s="295">
        <v>1525</v>
      </c>
      <c r="BE2412" s="295">
        <v>1530</v>
      </c>
    </row>
    <row r="2413" spans="29:57">
      <c r="AC2413" s="378">
        <v>40708</v>
      </c>
      <c r="AD2413" s="63">
        <v>19.18</v>
      </c>
      <c r="AE2413" s="63">
        <v>20.96</v>
      </c>
      <c r="AF2413" s="63">
        <v>20.7</v>
      </c>
      <c r="AG2413" s="63">
        <v>20.64</v>
      </c>
      <c r="AH2413" s="63">
        <v>19.920000000000002</v>
      </c>
      <c r="AO2413" s="765">
        <v>42171</v>
      </c>
      <c r="AP2413" s="295">
        <v>1367</v>
      </c>
      <c r="AQ2413" s="295">
        <v>1350</v>
      </c>
      <c r="AR2413" s="295">
        <v>1120</v>
      </c>
      <c r="AS2413" s="295">
        <v>1295</v>
      </c>
      <c r="AT2413" s="295">
        <v>1525</v>
      </c>
      <c r="AU2413" s="295">
        <v>1430</v>
      </c>
      <c r="AV2413" s="295">
        <v>1400</v>
      </c>
      <c r="AW2413" s="295">
        <v>1450</v>
      </c>
      <c r="AX2413" s="295">
        <v>1476</v>
      </c>
      <c r="AY2413" s="295">
        <v>1505</v>
      </c>
      <c r="AZ2413" s="295">
        <v>1200</v>
      </c>
      <c r="BA2413" s="295">
        <v>1465</v>
      </c>
      <c r="BB2413" s="295">
        <v>1550</v>
      </c>
      <c r="BC2413" s="295">
        <v>1560</v>
      </c>
      <c r="BD2413" s="295">
        <v>1525</v>
      </c>
      <c r="BE2413" s="295">
        <v>1530</v>
      </c>
    </row>
    <row r="2414" spans="29:57">
      <c r="AC2414" s="378">
        <v>40707</v>
      </c>
      <c r="AD2414" s="63">
        <v>19.5</v>
      </c>
      <c r="AE2414" s="63">
        <v>20.94</v>
      </c>
      <c r="AF2414" s="63">
        <v>20.82</v>
      </c>
      <c r="AG2414" s="63">
        <v>20.76</v>
      </c>
      <c r="AH2414" s="63">
        <v>20.059999999999999</v>
      </c>
      <c r="AO2414" s="765">
        <v>42172</v>
      </c>
      <c r="AP2414" s="295">
        <v>1367</v>
      </c>
      <c r="AQ2414" s="295">
        <v>1350</v>
      </c>
      <c r="AR2414" s="295">
        <v>1120</v>
      </c>
      <c r="AS2414" s="295">
        <v>1295</v>
      </c>
      <c r="AT2414" s="295">
        <v>1525</v>
      </c>
      <c r="AU2414" s="295">
        <v>1430</v>
      </c>
      <c r="AV2414" s="295">
        <v>1400</v>
      </c>
      <c r="AW2414" s="295">
        <v>1450</v>
      </c>
      <c r="AX2414" s="295">
        <v>1476</v>
      </c>
      <c r="AY2414" s="295">
        <v>1505</v>
      </c>
      <c r="AZ2414" s="295">
        <v>1200</v>
      </c>
      <c r="BA2414" s="295">
        <v>1465</v>
      </c>
      <c r="BB2414" s="295">
        <v>1550</v>
      </c>
      <c r="BC2414" s="295">
        <v>1560</v>
      </c>
      <c r="BD2414" s="295">
        <v>1525</v>
      </c>
      <c r="BE2414" s="295">
        <v>1530</v>
      </c>
    </row>
    <row r="2415" spans="29:57">
      <c r="AC2415" s="378">
        <v>40704</v>
      </c>
      <c r="AD2415" s="63">
        <v>19.260000000000002</v>
      </c>
      <c r="AE2415" s="63">
        <v>20.86</v>
      </c>
      <c r="AF2415" s="63">
        <v>20.74</v>
      </c>
      <c r="AG2415" s="63">
        <v>20.62</v>
      </c>
      <c r="AH2415" s="63">
        <v>20.02</v>
      </c>
      <c r="AO2415" s="765">
        <v>42173</v>
      </c>
      <c r="AP2415" s="295">
        <v>1367</v>
      </c>
      <c r="AQ2415" s="295">
        <v>1350</v>
      </c>
      <c r="AR2415" s="295">
        <v>1120</v>
      </c>
      <c r="AS2415" s="295">
        <v>1295</v>
      </c>
      <c r="AT2415" s="295">
        <v>1525</v>
      </c>
      <c r="AU2415" s="295">
        <v>1430</v>
      </c>
      <c r="AV2415" s="295">
        <v>1400</v>
      </c>
      <c r="AW2415" s="295">
        <v>1450</v>
      </c>
      <c r="AX2415" s="295">
        <v>1476</v>
      </c>
      <c r="AY2415" s="295">
        <v>1505</v>
      </c>
      <c r="AZ2415" s="295">
        <v>1200</v>
      </c>
      <c r="BA2415" s="295">
        <v>1465</v>
      </c>
      <c r="BB2415" s="295">
        <v>1550</v>
      </c>
      <c r="BC2415" s="295">
        <v>1560</v>
      </c>
      <c r="BD2415" s="295">
        <v>1525</v>
      </c>
      <c r="BE2415" s="295">
        <v>1530</v>
      </c>
    </row>
    <row r="2416" spans="29:57">
      <c r="AC2416" s="378">
        <v>40703</v>
      </c>
      <c r="AD2416" s="63">
        <v>19.36</v>
      </c>
      <c r="AE2416" s="63">
        <v>20.58</v>
      </c>
      <c r="AF2416" s="63">
        <v>20.68</v>
      </c>
      <c r="AG2416" s="63">
        <v>20.82</v>
      </c>
      <c r="AH2416" s="63">
        <v>20.059999999999999</v>
      </c>
      <c r="AO2416" s="765">
        <v>42174</v>
      </c>
      <c r="AP2416" s="295">
        <v>1367</v>
      </c>
      <c r="AQ2416" s="295">
        <v>1350</v>
      </c>
      <c r="AR2416" s="295">
        <v>1120</v>
      </c>
      <c r="AS2416" s="295">
        <v>1295</v>
      </c>
      <c r="AT2416" s="295">
        <v>1525</v>
      </c>
      <c r="AU2416" s="295">
        <v>1430</v>
      </c>
      <c r="AV2416" s="295">
        <v>1400</v>
      </c>
      <c r="AW2416" s="295">
        <v>1450</v>
      </c>
      <c r="AX2416" s="295">
        <v>1476</v>
      </c>
      <c r="AY2416" s="295">
        <v>1505</v>
      </c>
      <c r="AZ2416" s="295">
        <v>1200</v>
      </c>
      <c r="BA2416" s="295">
        <v>1465</v>
      </c>
      <c r="BB2416" s="295">
        <v>1550</v>
      </c>
      <c r="BC2416" s="295">
        <v>1560</v>
      </c>
      <c r="BD2416" s="295">
        <v>1525</v>
      </c>
      <c r="BE2416" s="295">
        <v>1530</v>
      </c>
    </row>
    <row r="2417" spans="29:57">
      <c r="AC2417" s="378">
        <v>40702</v>
      </c>
      <c r="AD2417" s="63">
        <v>19.399999999999999</v>
      </c>
      <c r="AE2417" s="63">
        <v>20.7</v>
      </c>
      <c r="AF2417" s="63">
        <v>20.72</v>
      </c>
      <c r="AG2417" s="63">
        <v>20.84</v>
      </c>
      <c r="AH2417" s="63">
        <v>20</v>
      </c>
      <c r="AO2417" s="765">
        <v>42178</v>
      </c>
      <c r="AP2417" s="295">
        <v>1367</v>
      </c>
      <c r="AQ2417" s="295">
        <v>1350</v>
      </c>
      <c r="AR2417" s="295">
        <v>1120</v>
      </c>
      <c r="AS2417" s="295">
        <v>1295</v>
      </c>
      <c r="AT2417" s="295">
        <v>1525</v>
      </c>
      <c r="AU2417" s="295">
        <v>1430</v>
      </c>
      <c r="AV2417" s="295">
        <v>1400</v>
      </c>
      <c r="AW2417" s="295">
        <v>1450</v>
      </c>
      <c r="AX2417" s="295">
        <v>1476</v>
      </c>
      <c r="AY2417" s="295">
        <v>1505</v>
      </c>
      <c r="AZ2417" s="295">
        <v>1200</v>
      </c>
      <c r="BA2417" s="295">
        <v>1465</v>
      </c>
      <c r="BB2417" s="295">
        <v>1550</v>
      </c>
      <c r="BC2417" s="295">
        <v>1560</v>
      </c>
      <c r="BD2417" s="295">
        <v>1525</v>
      </c>
      <c r="BE2417" s="295">
        <v>1530</v>
      </c>
    </row>
    <row r="2418" spans="29:57">
      <c r="AC2418" s="378">
        <v>40701</v>
      </c>
      <c r="AD2418" s="63">
        <v>19.34</v>
      </c>
      <c r="AE2418" s="63">
        <v>20.72</v>
      </c>
      <c r="AF2418" s="63">
        <v>20.76</v>
      </c>
      <c r="AG2418" s="63">
        <v>20.76</v>
      </c>
      <c r="AH2418" s="63">
        <v>20.12</v>
      </c>
      <c r="AO2418" s="765">
        <v>42179</v>
      </c>
      <c r="AP2418" s="295">
        <v>1367</v>
      </c>
      <c r="AQ2418" s="295">
        <v>1350</v>
      </c>
      <c r="AR2418" s="295">
        <v>1120</v>
      </c>
      <c r="AS2418" s="295">
        <v>1295</v>
      </c>
      <c r="AT2418" s="295">
        <v>1525</v>
      </c>
      <c r="AU2418" s="295">
        <v>1430</v>
      </c>
      <c r="AV2418" s="295">
        <v>1400</v>
      </c>
      <c r="AW2418" s="295">
        <v>1450</v>
      </c>
      <c r="AX2418" s="295">
        <v>1476</v>
      </c>
      <c r="AY2418" s="295">
        <v>1505</v>
      </c>
      <c r="AZ2418" s="295">
        <v>1200</v>
      </c>
      <c r="BA2418" s="295">
        <v>1465</v>
      </c>
      <c r="BB2418" s="295">
        <v>1550</v>
      </c>
      <c r="BC2418" s="295">
        <v>1560</v>
      </c>
      <c r="BD2418" s="295">
        <v>1525</v>
      </c>
      <c r="BE2418" s="295">
        <v>1530</v>
      </c>
    </row>
    <row r="2419" spans="29:57">
      <c r="AC2419" s="378">
        <v>40700</v>
      </c>
      <c r="AD2419" s="63">
        <v>19.28</v>
      </c>
      <c r="AE2419" s="63">
        <v>20.6</v>
      </c>
      <c r="AF2419" s="63">
        <v>20.62</v>
      </c>
      <c r="AG2419" s="63">
        <v>20.78</v>
      </c>
      <c r="AH2419" s="63">
        <v>20.12</v>
      </c>
      <c r="AO2419" s="765">
        <v>42180</v>
      </c>
      <c r="AP2419" s="295">
        <v>1367</v>
      </c>
      <c r="AQ2419" s="295">
        <v>1350</v>
      </c>
      <c r="AR2419" s="295">
        <v>1120</v>
      </c>
      <c r="AS2419" s="295">
        <v>1295</v>
      </c>
      <c r="AT2419" s="295">
        <v>1525</v>
      </c>
      <c r="AU2419" s="295">
        <v>1430</v>
      </c>
      <c r="AV2419" s="295">
        <v>1400</v>
      </c>
      <c r="AW2419" s="295">
        <v>1450</v>
      </c>
      <c r="AX2419" s="295">
        <v>1476</v>
      </c>
      <c r="AY2419" s="295">
        <v>1505</v>
      </c>
      <c r="AZ2419" s="295">
        <v>1200</v>
      </c>
      <c r="BA2419" s="295">
        <v>1465</v>
      </c>
      <c r="BB2419" s="295">
        <v>1550</v>
      </c>
      <c r="BC2419" s="295">
        <v>1560</v>
      </c>
      <c r="BD2419" s="295">
        <v>1525</v>
      </c>
      <c r="BE2419" s="295">
        <v>1530</v>
      </c>
    </row>
    <row r="2420" spans="29:57">
      <c r="AC2420" s="378">
        <v>40697</v>
      </c>
      <c r="AD2420" s="63">
        <v>19.38</v>
      </c>
      <c r="AE2420" s="63">
        <v>20.54</v>
      </c>
      <c r="AF2420" s="63">
        <v>20.66</v>
      </c>
      <c r="AG2420" s="63">
        <v>20.78</v>
      </c>
      <c r="AH2420" s="63">
        <v>20.04</v>
      </c>
      <c r="AO2420" s="765">
        <v>42181</v>
      </c>
      <c r="AP2420" s="295">
        <v>1367</v>
      </c>
      <c r="AQ2420" s="295">
        <v>1350</v>
      </c>
      <c r="AR2420" s="295">
        <v>1120</v>
      </c>
      <c r="AS2420" s="295">
        <v>1295</v>
      </c>
      <c r="AT2420" s="295">
        <v>1525</v>
      </c>
      <c r="AU2420" s="295">
        <v>1430</v>
      </c>
      <c r="AV2420" s="295">
        <v>1400</v>
      </c>
      <c r="AW2420" s="295">
        <v>1450</v>
      </c>
      <c r="AX2420" s="295">
        <v>1476</v>
      </c>
      <c r="AY2420" s="295">
        <v>1505</v>
      </c>
      <c r="AZ2420" s="295">
        <v>1200</v>
      </c>
      <c r="BA2420" s="295">
        <v>1465</v>
      </c>
      <c r="BB2420" s="295">
        <v>1550</v>
      </c>
      <c r="BC2420" s="295">
        <v>1560</v>
      </c>
      <c r="BD2420" s="295">
        <v>1525</v>
      </c>
      <c r="BE2420" s="295">
        <v>1530</v>
      </c>
    </row>
    <row r="2421" spans="29:57">
      <c r="AC2421" s="378">
        <v>40696</v>
      </c>
      <c r="AD2421" s="63">
        <v>19.399999999999999</v>
      </c>
      <c r="AE2421" s="63">
        <v>20.58</v>
      </c>
      <c r="AF2421" s="63">
        <v>20.78</v>
      </c>
      <c r="AG2421" s="63">
        <v>20.78</v>
      </c>
      <c r="AH2421" s="63">
        <v>20.02</v>
      </c>
      <c r="AO2421" s="765">
        <v>42184</v>
      </c>
      <c r="AP2421" s="295">
        <v>1367</v>
      </c>
      <c r="AQ2421" s="295">
        <v>1350</v>
      </c>
      <c r="AR2421" s="295">
        <v>1120</v>
      </c>
      <c r="AS2421" s="295">
        <v>1295</v>
      </c>
      <c r="AT2421" s="295">
        <v>1525</v>
      </c>
      <c r="AU2421" s="295">
        <v>1430</v>
      </c>
      <c r="AV2421" s="295">
        <v>1400</v>
      </c>
      <c r="AW2421" s="295">
        <v>1450</v>
      </c>
      <c r="AX2421" s="295">
        <v>1476</v>
      </c>
      <c r="AY2421" s="295">
        <v>1505</v>
      </c>
      <c r="AZ2421" s="295">
        <v>1200</v>
      </c>
      <c r="BA2421" s="295">
        <v>1465</v>
      </c>
      <c r="BB2421" s="295">
        <v>1550</v>
      </c>
      <c r="BC2421" s="295">
        <v>1560</v>
      </c>
      <c r="BD2421" s="295">
        <v>1525</v>
      </c>
      <c r="BE2421" s="295">
        <v>1530</v>
      </c>
    </row>
    <row r="2422" spans="29:57">
      <c r="AC2422" s="378">
        <v>40695</v>
      </c>
      <c r="AD2422" s="63">
        <v>19.260000000000002</v>
      </c>
      <c r="AE2422" s="63">
        <v>20.46</v>
      </c>
      <c r="AF2422" s="63">
        <v>20.68</v>
      </c>
      <c r="AG2422" s="63">
        <v>20.74</v>
      </c>
      <c r="AH2422" s="63">
        <v>20.02</v>
      </c>
      <c r="AO2422" s="765">
        <v>42185</v>
      </c>
      <c r="AP2422" s="295">
        <v>1367</v>
      </c>
      <c r="AQ2422" s="295">
        <v>1350</v>
      </c>
      <c r="AR2422" s="295">
        <v>1120</v>
      </c>
      <c r="AS2422" s="295">
        <v>1295</v>
      </c>
      <c r="AT2422" s="295">
        <v>1525</v>
      </c>
      <c r="AU2422" s="295">
        <v>1430</v>
      </c>
      <c r="AV2422" s="295">
        <v>1400</v>
      </c>
      <c r="AW2422" s="295">
        <v>1450</v>
      </c>
      <c r="AX2422" s="295">
        <v>1476</v>
      </c>
      <c r="AY2422" s="295">
        <v>1505</v>
      </c>
      <c r="AZ2422" s="295">
        <v>1200</v>
      </c>
      <c r="BA2422" s="295">
        <v>1465</v>
      </c>
      <c r="BB2422" s="295">
        <v>1550</v>
      </c>
      <c r="BC2422" s="295">
        <v>1560</v>
      </c>
      <c r="BD2422" s="295">
        <v>1525</v>
      </c>
      <c r="BE2422" s="295">
        <v>1530</v>
      </c>
    </row>
    <row r="2423" spans="29:57">
      <c r="AC2423" s="378">
        <v>40694</v>
      </c>
      <c r="AD2423" s="63">
        <v>19.34</v>
      </c>
      <c r="AE2423" s="63">
        <v>20.58</v>
      </c>
      <c r="AF2423" s="63">
        <v>20.74</v>
      </c>
      <c r="AG2423" s="63">
        <v>20.82</v>
      </c>
      <c r="AH2423" s="63">
        <v>20.16</v>
      </c>
      <c r="AO2423" s="765">
        <v>42186</v>
      </c>
      <c r="AP2423" s="295">
        <v>1367</v>
      </c>
      <c r="AQ2423" s="295">
        <v>1350</v>
      </c>
      <c r="AR2423" s="295">
        <v>1120</v>
      </c>
      <c r="AS2423" s="295">
        <v>1295</v>
      </c>
      <c r="AT2423" s="295">
        <v>1525</v>
      </c>
      <c r="AU2423" s="295">
        <v>1430</v>
      </c>
      <c r="AV2423" s="295">
        <v>1400</v>
      </c>
      <c r="AW2423" s="295">
        <v>1450</v>
      </c>
      <c r="AX2423" s="295">
        <v>1476</v>
      </c>
      <c r="AY2423" s="295">
        <v>1505</v>
      </c>
      <c r="AZ2423" s="295">
        <v>1200</v>
      </c>
      <c r="BA2423" s="295">
        <v>1465</v>
      </c>
      <c r="BB2423" s="295">
        <v>1550</v>
      </c>
      <c r="BC2423" s="295">
        <v>1560</v>
      </c>
      <c r="BD2423" s="295">
        <v>1525</v>
      </c>
      <c r="BE2423" s="295">
        <v>1530</v>
      </c>
    </row>
    <row r="2424" spans="29:57">
      <c r="AC2424" s="378">
        <v>40693</v>
      </c>
      <c r="AD2424" s="63">
        <v>19.399999999999999</v>
      </c>
      <c r="AE2424" s="63">
        <v>20.28</v>
      </c>
      <c r="AF2424" s="63">
        <v>20.68</v>
      </c>
      <c r="AG2424" s="63">
        <v>20.92</v>
      </c>
      <c r="AH2424" s="63">
        <v>20.12</v>
      </c>
      <c r="AO2424" s="765">
        <v>42187</v>
      </c>
      <c r="AP2424" s="295">
        <v>1367</v>
      </c>
      <c r="AQ2424" s="295">
        <v>1350</v>
      </c>
      <c r="AR2424" s="295">
        <v>1120</v>
      </c>
      <c r="AS2424" s="295">
        <v>1295</v>
      </c>
      <c r="AT2424" s="295">
        <v>1525</v>
      </c>
      <c r="AU2424" s="295">
        <v>1430</v>
      </c>
      <c r="AV2424" s="295">
        <v>1400</v>
      </c>
      <c r="AW2424" s="295">
        <v>1450</v>
      </c>
      <c r="AX2424" s="295">
        <v>1476</v>
      </c>
      <c r="AY2424" s="295">
        <v>1505</v>
      </c>
      <c r="AZ2424" s="295">
        <v>1200</v>
      </c>
      <c r="BA2424" s="295">
        <v>1465</v>
      </c>
      <c r="BB2424" s="295">
        <v>1550</v>
      </c>
      <c r="BC2424" s="295">
        <v>1560</v>
      </c>
      <c r="BD2424" s="295">
        <v>1525</v>
      </c>
      <c r="BE2424" s="295">
        <v>1530</v>
      </c>
    </row>
    <row r="2425" spans="29:57">
      <c r="AC2425" s="378">
        <v>40690</v>
      </c>
      <c r="AD2425" s="63">
        <v>19.579999999999998</v>
      </c>
      <c r="AE2425" s="63">
        <v>20.78</v>
      </c>
      <c r="AF2425" s="63">
        <v>20.74</v>
      </c>
      <c r="AG2425" s="63">
        <v>21.04</v>
      </c>
      <c r="AH2425" s="63">
        <v>20.18</v>
      </c>
      <c r="AO2425" s="765">
        <v>42188</v>
      </c>
      <c r="AP2425" s="295">
        <v>1367</v>
      </c>
      <c r="AQ2425" s="295">
        <v>1350</v>
      </c>
      <c r="AR2425" s="295">
        <v>1120</v>
      </c>
      <c r="AS2425" s="295">
        <v>1295</v>
      </c>
      <c r="AT2425" s="295">
        <v>1525</v>
      </c>
      <c r="AU2425" s="295">
        <v>1430</v>
      </c>
      <c r="AV2425" s="295">
        <v>1400</v>
      </c>
      <c r="AW2425" s="295">
        <v>1450</v>
      </c>
      <c r="AX2425" s="295">
        <v>1476</v>
      </c>
      <c r="AY2425" s="295">
        <v>1505</v>
      </c>
      <c r="AZ2425" s="295">
        <v>1200</v>
      </c>
      <c r="BA2425" s="295">
        <v>1465</v>
      </c>
      <c r="BB2425" s="295">
        <v>1550</v>
      </c>
      <c r="BC2425" s="295">
        <v>1560</v>
      </c>
      <c r="BD2425" s="295">
        <v>1525</v>
      </c>
      <c r="BE2425" s="295">
        <v>1530</v>
      </c>
    </row>
    <row r="2426" spans="29:57">
      <c r="AC2426" s="378">
        <v>40689</v>
      </c>
      <c r="AD2426" s="63">
        <v>19.600000000000001</v>
      </c>
      <c r="AE2426" s="63">
        <v>20.8</v>
      </c>
      <c r="AF2426" s="63">
        <v>20.72</v>
      </c>
      <c r="AG2426" s="63">
        <v>21.02</v>
      </c>
      <c r="AH2426" s="63">
        <v>20.22</v>
      </c>
      <c r="AO2426" s="765">
        <v>42191</v>
      </c>
      <c r="AP2426" s="295">
        <v>1367</v>
      </c>
      <c r="AQ2426" s="295">
        <v>1350</v>
      </c>
      <c r="AR2426" s="295">
        <v>1120</v>
      </c>
      <c r="AS2426" s="295">
        <v>1295</v>
      </c>
      <c r="AT2426" s="295">
        <v>1525</v>
      </c>
      <c r="AU2426" s="295">
        <v>1430</v>
      </c>
      <c r="AV2426" s="295">
        <v>1400</v>
      </c>
      <c r="AW2426" s="295">
        <v>1450</v>
      </c>
      <c r="AX2426" s="295">
        <v>1476</v>
      </c>
      <c r="AY2426" s="295">
        <v>1505</v>
      </c>
      <c r="AZ2426" s="295">
        <v>1200</v>
      </c>
      <c r="BA2426" s="295">
        <v>1465</v>
      </c>
      <c r="BB2426" s="295">
        <v>1550</v>
      </c>
      <c r="BC2426" s="295">
        <v>1560</v>
      </c>
      <c r="BD2426" s="295">
        <v>1525</v>
      </c>
      <c r="BE2426" s="295">
        <v>1530</v>
      </c>
    </row>
    <row r="2427" spans="29:57">
      <c r="AC2427" s="378">
        <v>40688</v>
      </c>
      <c r="AD2427" s="63">
        <v>19.579999999999998</v>
      </c>
      <c r="AE2427" s="63">
        <v>20.78</v>
      </c>
      <c r="AF2427" s="63">
        <v>20.76</v>
      </c>
      <c r="AG2427" s="63">
        <v>21.04</v>
      </c>
      <c r="AH2427" s="63">
        <v>20.28</v>
      </c>
      <c r="AO2427" s="765">
        <v>42192</v>
      </c>
      <c r="AP2427" s="295">
        <v>1367</v>
      </c>
      <c r="AQ2427" s="295">
        <v>1350</v>
      </c>
      <c r="AR2427" s="295">
        <v>1120</v>
      </c>
      <c r="AS2427" s="295">
        <v>1295</v>
      </c>
      <c r="AT2427" s="295">
        <v>1525</v>
      </c>
      <c r="AU2427" s="295">
        <v>1430</v>
      </c>
      <c r="AV2427" s="295">
        <v>1400</v>
      </c>
      <c r="AW2427" s="295">
        <v>1450</v>
      </c>
      <c r="AX2427" s="295">
        <v>1476</v>
      </c>
      <c r="AY2427" s="295">
        <v>1505</v>
      </c>
      <c r="AZ2427" s="295">
        <v>1200</v>
      </c>
      <c r="BA2427" s="295">
        <v>1465</v>
      </c>
      <c r="BB2427" s="295">
        <v>1550</v>
      </c>
      <c r="BC2427" s="295">
        <v>1560</v>
      </c>
      <c r="BD2427" s="295">
        <v>1525</v>
      </c>
      <c r="BE2427" s="295">
        <v>1530</v>
      </c>
    </row>
    <row r="2428" spans="29:57">
      <c r="AC2428" s="378">
        <v>40687</v>
      </c>
      <c r="AD2428" s="63">
        <v>19.559999999999999</v>
      </c>
      <c r="AE2428" s="63">
        <v>20.76</v>
      </c>
      <c r="AF2428" s="63">
        <v>20.74</v>
      </c>
      <c r="AG2428" s="63">
        <v>21.1</v>
      </c>
      <c r="AH2428" s="63">
        <v>20.2</v>
      </c>
      <c r="AO2428" s="765">
        <v>42193</v>
      </c>
      <c r="AP2428" s="295">
        <v>1367</v>
      </c>
      <c r="AQ2428" s="295">
        <v>1350</v>
      </c>
      <c r="AR2428" s="295">
        <v>1120</v>
      </c>
      <c r="AS2428" s="295">
        <v>1295</v>
      </c>
      <c r="AT2428" s="295">
        <v>1525</v>
      </c>
      <c r="AU2428" s="295">
        <v>1430</v>
      </c>
      <c r="AV2428" s="295">
        <v>1400</v>
      </c>
      <c r="AW2428" s="295">
        <v>1450</v>
      </c>
      <c r="AX2428" s="295">
        <v>1476</v>
      </c>
      <c r="AY2428" s="295">
        <v>1505</v>
      </c>
      <c r="AZ2428" s="295">
        <v>1200</v>
      </c>
      <c r="BA2428" s="295">
        <v>1465</v>
      </c>
      <c r="BB2428" s="295">
        <v>1550</v>
      </c>
      <c r="BC2428" s="295">
        <v>1560</v>
      </c>
      <c r="BD2428" s="295">
        <v>1525</v>
      </c>
      <c r="BE2428" s="295">
        <v>1530</v>
      </c>
    </row>
    <row r="2429" spans="29:57">
      <c r="AC2429" s="378">
        <v>40686</v>
      </c>
      <c r="AD2429" s="63">
        <v>19.579999999999998</v>
      </c>
      <c r="AE2429" s="63">
        <v>20.76</v>
      </c>
      <c r="AF2429" s="63">
        <v>20.86</v>
      </c>
      <c r="AG2429" s="63">
        <v>21.06</v>
      </c>
      <c r="AH2429" s="63">
        <v>20.22</v>
      </c>
      <c r="AO2429" s="765">
        <v>42194</v>
      </c>
      <c r="AP2429" s="295">
        <v>1367</v>
      </c>
      <c r="AQ2429" s="295">
        <v>1350</v>
      </c>
      <c r="AR2429" s="295">
        <v>1120</v>
      </c>
      <c r="AS2429" s="295">
        <v>1295</v>
      </c>
      <c r="AT2429" s="295">
        <v>1525</v>
      </c>
      <c r="AU2429" s="295">
        <v>1430</v>
      </c>
      <c r="AV2429" s="295">
        <v>1400</v>
      </c>
      <c r="AW2429" s="295">
        <v>1450</v>
      </c>
      <c r="AX2429" s="295">
        <v>1476</v>
      </c>
      <c r="AY2429" s="295">
        <v>1505</v>
      </c>
      <c r="AZ2429" s="295">
        <v>1200</v>
      </c>
      <c r="BA2429" s="295">
        <v>1465</v>
      </c>
      <c r="BB2429" s="295">
        <v>1550</v>
      </c>
      <c r="BC2429" s="295">
        <v>1560</v>
      </c>
      <c r="BD2429" s="295">
        <v>1525</v>
      </c>
      <c r="BE2429" s="295">
        <v>1530</v>
      </c>
    </row>
    <row r="2430" spans="29:57">
      <c r="AC2430" s="378">
        <v>40683</v>
      </c>
      <c r="AD2430" s="63">
        <v>19.760000000000002</v>
      </c>
      <c r="AE2430" s="63">
        <v>21.14</v>
      </c>
      <c r="AF2430" s="63">
        <v>20.86</v>
      </c>
      <c r="AG2430" s="63">
        <v>21.2</v>
      </c>
      <c r="AH2430" s="63">
        <v>20.36</v>
      </c>
      <c r="AO2430" s="765">
        <v>42195</v>
      </c>
      <c r="AP2430" s="295">
        <v>1349</v>
      </c>
      <c r="AQ2430" s="295">
        <v>1350</v>
      </c>
      <c r="AR2430" s="295">
        <v>1095</v>
      </c>
      <c r="AS2430" s="295">
        <v>1275</v>
      </c>
      <c r="AT2430" s="295">
        <v>1500</v>
      </c>
      <c r="AU2430" s="295">
        <v>1400</v>
      </c>
      <c r="AV2430" s="295">
        <v>1395</v>
      </c>
      <c r="AW2430" s="295">
        <v>1430</v>
      </c>
      <c r="AX2430" s="295">
        <v>1476</v>
      </c>
      <c r="AY2430" s="295">
        <v>1505</v>
      </c>
      <c r="AZ2430" s="295">
        <v>1200</v>
      </c>
      <c r="BA2430" s="295">
        <v>1465</v>
      </c>
      <c r="BB2430" s="295">
        <v>1550</v>
      </c>
      <c r="BC2430" s="295">
        <v>1560</v>
      </c>
      <c r="BD2430" s="295">
        <v>1525</v>
      </c>
      <c r="BE2430" s="295">
        <v>1530</v>
      </c>
    </row>
    <row r="2431" spans="29:57">
      <c r="AC2431" s="378">
        <v>40682</v>
      </c>
      <c r="AD2431" s="63">
        <v>20</v>
      </c>
      <c r="AE2431" s="63">
        <v>21.52</v>
      </c>
      <c r="AF2431" s="63">
        <v>20.98</v>
      </c>
      <c r="AG2431" s="63">
        <v>21.4</v>
      </c>
      <c r="AH2431" s="63">
        <v>20.52</v>
      </c>
      <c r="AO2431" s="765">
        <v>42200</v>
      </c>
      <c r="AP2431" s="295">
        <v>1349</v>
      </c>
      <c r="AQ2431" s="295">
        <v>1350</v>
      </c>
      <c r="AR2431" s="295">
        <v>1095</v>
      </c>
      <c r="AS2431" s="295">
        <v>1275</v>
      </c>
      <c r="AT2431" s="295">
        <v>1500</v>
      </c>
      <c r="AU2431" s="295">
        <v>1400</v>
      </c>
      <c r="AV2431" s="295">
        <v>1395</v>
      </c>
      <c r="AW2431" s="295">
        <v>1430</v>
      </c>
      <c r="AX2431" s="295">
        <v>1476</v>
      </c>
      <c r="AY2431" s="295">
        <v>1505</v>
      </c>
      <c r="AZ2431" s="295">
        <v>1200</v>
      </c>
      <c r="BA2431" s="295">
        <v>1465</v>
      </c>
      <c r="BB2431" s="295">
        <v>1550</v>
      </c>
      <c r="BC2431" s="295">
        <v>1560</v>
      </c>
      <c r="BD2431" s="295">
        <v>1525</v>
      </c>
      <c r="BE2431" s="295">
        <v>1530</v>
      </c>
    </row>
    <row r="2432" spans="29:57">
      <c r="AC2432" s="378">
        <v>40681</v>
      </c>
      <c r="AD2432" s="63">
        <v>19.98</v>
      </c>
      <c r="AE2432" s="63">
        <v>21.46</v>
      </c>
      <c r="AF2432" s="63">
        <v>20.94</v>
      </c>
      <c r="AG2432" s="63">
        <v>21.42</v>
      </c>
      <c r="AH2432" s="63">
        <v>20.5</v>
      </c>
      <c r="AO2432" s="765">
        <v>42201</v>
      </c>
      <c r="AP2432" s="295">
        <v>1349</v>
      </c>
      <c r="AQ2432" s="295">
        <v>1350</v>
      </c>
      <c r="AR2432" s="295">
        <v>1095</v>
      </c>
      <c r="AS2432" s="295">
        <v>1275</v>
      </c>
      <c r="AT2432" s="295">
        <v>1500</v>
      </c>
      <c r="AU2432" s="295">
        <v>1400</v>
      </c>
      <c r="AV2432" s="295">
        <v>1395</v>
      </c>
      <c r="AW2432" s="295">
        <v>1430</v>
      </c>
      <c r="AX2432" s="295">
        <v>1476</v>
      </c>
      <c r="AY2432" s="295">
        <v>1505</v>
      </c>
      <c r="AZ2432" s="295">
        <v>1200</v>
      </c>
      <c r="BA2432" s="295">
        <v>1465</v>
      </c>
      <c r="BB2432" s="295">
        <v>1550</v>
      </c>
      <c r="BC2432" s="295">
        <v>1560</v>
      </c>
      <c r="BD2432" s="295">
        <v>1525</v>
      </c>
      <c r="BE2432" s="295">
        <v>1530</v>
      </c>
    </row>
    <row r="2433" spans="29:57">
      <c r="AC2433" s="378">
        <v>40680</v>
      </c>
      <c r="AD2433" s="63">
        <v>20.02</v>
      </c>
      <c r="AE2433" s="63">
        <v>21.6</v>
      </c>
      <c r="AF2433" s="63">
        <v>20.98</v>
      </c>
      <c r="AG2433" s="63">
        <v>21.4</v>
      </c>
      <c r="AH2433" s="63">
        <v>20.440000000000001</v>
      </c>
      <c r="AO2433" s="765">
        <v>42202</v>
      </c>
      <c r="AP2433" s="295">
        <v>1349</v>
      </c>
      <c r="AQ2433" s="295">
        <v>1350</v>
      </c>
      <c r="AR2433" s="295">
        <v>1095</v>
      </c>
      <c r="AS2433" s="295">
        <v>1275</v>
      </c>
      <c r="AT2433" s="295">
        <v>1500</v>
      </c>
      <c r="AU2433" s="295">
        <v>1400</v>
      </c>
      <c r="AV2433" s="295">
        <v>1395</v>
      </c>
      <c r="AW2433" s="295">
        <v>1430</v>
      </c>
      <c r="AX2433" s="295">
        <v>1476</v>
      </c>
      <c r="AY2433" s="295">
        <v>1505</v>
      </c>
      <c r="AZ2433" s="295">
        <v>1200</v>
      </c>
      <c r="BA2433" s="295">
        <v>1465</v>
      </c>
      <c r="BB2433" s="295">
        <v>1550</v>
      </c>
      <c r="BC2433" s="295">
        <v>1560</v>
      </c>
      <c r="BD2433" s="295">
        <v>1525</v>
      </c>
      <c r="BE2433" s="295">
        <v>1530</v>
      </c>
    </row>
    <row r="2434" spans="29:57">
      <c r="AC2434" s="378">
        <v>40679</v>
      </c>
      <c r="AD2434" s="63">
        <v>19.96</v>
      </c>
      <c r="AE2434" s="63">
        <v>21.58</v>
      </c>
      <c r="AF2434" s="63">
        <v>21</v>
      </c>
      <c r="AG2434" s="63">
        <v>21.4</v>
      </c>
      <c r="AH2434" s="63">
        <v>20.440000000000001</v>
      </c>
      <c r="AO2434" s="765">
        <v>42205</v>
      </c>
      <c r="AP2434" s="295">
        <v>1349</v>
      </c>
      <c r="AQ2434" s="295">
        <v>1350</v>
      </c>
      <c r="AR2434" s="295">
        <v>1095</v>
      </c>
      <c r="AS2434" s="295">
        <v>1275</v>
      </c>
      <c r="AT2434" s="295">
        <v>1500</v>
      </c>
      <c r="AU2434" s="295">
        <v>1400</v>
      </c>
      <c r="AV2434" s="295">
        <v>1395</v>
      </c>
      <c r="AW2434" s="295">
        <v>1430</v>
      </c>
      <c r="AX2434" s="295">
        <v>1476</v>
      </c>
      <c r="AY2434" s="295">
        <v>1505</v>
      </c>
      <c r="AZ2434" s="295">
        <v>1200</v>
      </c>
      <c r="BA2434" s="295">
        <v>1465</v>
      </c>
      <c r="BB2434" s="295">
        <v>1550</v>
      </c>
      <c r="BC2434" s="295">
        <v>1560</v>
      </c>
      <c r="BD2434" s="295">
        <v>1525</v>
      </c>
      <c r="BE2434" s="295">
        <v>1530</v>
      </c>
    </row>
    <row r="2435" spans="29:57">
      <c r="AC2435" s="378">
        <v>40676</v>
      </c>
      <c r="AD2435" s="63">
        <v>19.96</v>
      </c>
      <c r="AE2435" s="63">
        <v>21.56</v>
      </c>
      <c r="AF2435" s="63">
        <v>20.94</v>
      </c>
      <c r="AG2435" s="63">
        <v>21.4</v>
      </c>
      <c r="AH2435" s="63">
        <v>20.5</v>
      </c>
      <c r="AO2435" s="765">
        <v>42206</v>
      </c>
      <c r="AP2435" s="295">
        <v>1348</v>
      </c>
      <c r="AQ2435" s="295">
        <v>1350</v>
      </c>
      <c r="AR2435" s="295">
        <v>1105</v>
      </c>
      <c r="AS2435" s="295">
        <v>1270</v>
      </c>
      <c r="AT2435" s="295">
        <v>1500</v>
      </c>
      <c r="AU2435" s="295">
        <v>1400</v>
      </c>
      <c r="AV2435" s="295">
        <v>1395</v>
      </c>
      <c r="AW2435" s="295">
        <v>1415</v>
      </c>
      <c r="AX2435" s="295">
        <v>1461</v>
      </c>
      <c r="AY2435" s="295">
        <v>1505</v>
      </c>
      <c r="AZ2435" s="295">
        <v>1165</v>
      </c>
      <c r="BA2435" s="295">
        <v>1425</v>
      </c>
      <c r="BB2435" s="295">
        <v>1550</v>
      </c>
      <c r="BC2435" s="295">
        <v>1560</v>
      </c>
      <c r="BD2435" s="295">
        <v>1525</v>
      </c>
      <c r="BE2435" s="295">
        <v>1500</v>
      </c>
    </row>
    <row r="2436" spans="29:57">
      <c r="AC2436" s="378">
        <v>40675</v>
      </c>
      <c r="AD2436" s="63">
        <v>20</v>
      </c>
      <c r="AE2436" s="63">
        <v>21.62</v>
      </c>
      <c r="AF2436" s="63">
        <v>20.98</v>
      </c>
      <c r="AG2436" s="63">
        <v>21.4</v>
      </c>
      <c r="AH2436" s="63">
        <v>20.48</v>
      </c>
      <c r="AO2436" s="765">
        <v>42207</v>
      </c>
      <c r="AP2436" s="295">
        <v>1348</v>
      </c>
      <c r="AQ2436" s="295">
        <v>1350</v>
      </c>
      <c r="AR2436" s="295">
        <v>1105</v>
      </c>
      <c r="AS2436" s="295">
        <v>1270</v>
      </c>
      <c r="AT2436" s="295">
        <v>1500</v>
      </c>
      <c r="AU2436" s="295">
        <v>1400</v>
      </c>
      <c r="AV2436" s="295">
        <v>1395</v>
      </c>
      <c r="AW2436" s="295">
        <v>1415</v>
      </c>
      <c r="AX2436" s="295">
        <v>1461</v>
      </c>
      <c r="AY2436" s="295">
        <v>1505</v>
      </c>
      <c r="AZ2436" s="295">
        <v>1165</v>
      </c>
      <c r="BA2436" s="295">
        <v>1425</v>
      </c>
      <c r="BB2436" s="295">
        <v>1550</v>
      </c>
      <c r="BC2436" s="295">
        <v>1560</v>
      </c>
      <c r="BD2436" s="295">
        <v>1525</v>
      </c>
      <c r="BE2436" s="295">
        <v>1500</v>
      </c>
    </row>
    <row r="2437" spans="29:57">
      <c r="AC2437" s="378">
        <v>40674</v>
      </c>
      <c r="AD2437" s="63">
        <v>20.02</v>
      </c>
      <c r="AE2437" s="63">
        <v>21.54</v>
      </c>
      <c r="AF2437" s="63">
        <v>20.86</v>
      </c>
      <c r="AG2437" s="63">
        <v>21.4</v>
      </c>
      <c r="AH2437" s="63">
        <v>20.54</v>
      </c>
      <c r="AO2437" s="765">
        <v>42208</v>
      </c>
      <c r="AP2437" s="295">
        <v>1348</v>
      </c>
      <c r="AQ2437" s="295">
        <v>1350</v>
      </c>
      <c r="AR2437" s="295">
        <v>1105</v>
      </c>
      <c r="AS2437" s="295">
        <v>1270</v>
      </c>
      <c r="AT2437" s="295">
        <v>1500</v>
      </c>
      <c r="AU2437" s="295">
        <v>1400</v>
      </c>
      <c r="AV2437" s="295">
        <v>1395</v>
      </c>
      <c r="AW2437" s="295">
        <v>1415</v>
      </c>
      <c r="AX2437" s="295">
        <v>1461</v>
      </c>
      <c r="AY2437" s="295">
        <v>1505</v>
      </c>
      <c r="AZ2437" s="295">
        <v>1165</v>
      </c>
      <c r="BA2437" s="295">
        <v>1425</v>
      </c>
      <c r="BB2437" s="295">
        <v>1550</v>
      </c>
      <c r="BC2437" s="295">
        <v>1560</v>
      </c>
      <c r="BD2437" s="295">
        <v>1525</v>
      </c>
      <c r="BE2437" s="295">
        <v>1500</v>
      </c>
    </row>
    <row r="2438" spans="29:57">
      <c r="AC2438" s="378">
        <v>40673</v>
      </c>
      <c r="AD2438" s="63">
        <v>20.14</v>
      </c>
      <c r="AE2438" s="63">
        <v>21.82</v>
      </c>
      <c r="AF2438" s="63">
        <v>21.06</v>
      </c>
      <c r="AG2438" s="63">
        <v>21.56</v>
      </c>
      <c r="AH2438" s="63">
        <v>20.56</v>
      </c>
      <c r="AO2438" s="765">
        <v>42209</v>
      </c>
      <c r="AP2438" s="295">
        <v>1348</v>
      </c>
      <c r="AQ2438" s="295">
        <v>1350</v>
      </c>
      <c r="AR2438" s="295">
        <v>1105</v>
      </c>
      <c r="AS2438" s="295">
        <v>1270</v>
      </c>
      <c r="AT2438" s="295">
        <v>1500</v>
      </c>
      <c r="AU2438" s="295">
        <v>1400</v>
      </c>
      <c r="AV2438" s="295">
        <v>1395</v>
      </c>
      <c r="AW2438" s="295">
        <v>1415</v>
      </c>
      <c r="AX2438" s="295">
        <v>1461</v>
      </c>
      <c r="AY2438" s="295">
        <v>1505</v>
      </c>
      <c r="AZ2438" s="295">
        <v>1165</v>
      </c>
      <c r="BA2438" s="295">
        <v>1425</v>
      </c>
      <c r="BB2438" s="295">
        <v>1550</v>
      </c>
      <c r="BC2438" s="295">
        <v>1560</v>
      </c>
      <c r="BD2438" s="295">
        <v>1525</v>
      </c>
      <c r="BE2438" s="295">
        <v>1500</v>
      </c>
    </row>
    <row r="2439" spans="29:57">
      <c r="AC2439" s="378">
        <v>40672</v>
      </c>
      <c r="AD2439" s="63">
        <v>20.46</v>
      </c>
      <c r="AE2439" s="63">
        <v>22.46</v>
      </c>
      <c r="AF2439" s="63">
        <v>21.32</v>
      </c>
      <c r="AG2439" s="63">
        <v>21.66</v>
      </c>
      <c r="AH2439" s="63">
        <v>20.7</v>
      </c>
      <c r="AO2439" s="765">
        <v>42212</v>
      </c>
      <c r="AP2439" s="295">
        <v>1348</v>
      </c>
      <c r="AQ2439" s="295">
        <v>1350</v>
      </c>
      <c r="AR2439" s="295">
        <v>1105</v>
      </c>
      <c r="AS2439" s="295">
        <v>1270</v>
      </c>
      <c r="AT2439" s="295">
        <v>1500</v>
      </c>
      <c r="AU2439" s="295">
        <v>1400</v>
      </c>
      <c r="AV2439" s="295">
        <v>1395</v>
      </c>
      <c r="AW2439" s="295">
        <v>1415</v>
      </c>
      <c r="AX2439" s="295">
        <v>1461</v>
      </c>
      <c r="AY2439" s="295">
        <v>1505</v>
      </c>
      <c r="AZ2439" s="295">
        <v>1165</v>
      </c>
      <c r="BA2439" s="295">
        <v>1425</v>
      </c>
      <c r="BB2439" s="295">
        <v>1550</v>
      </c>
      <c r="BC2439" s="295">
        <v>1560</v>
      </c>
      <c r="BD2439" s="295">
        <v>1525</v>
      </c>
      <c r="BE2439" s="295">
        <v>1500</v>
      </c>
    </row>
    <row r="2440" spans="29:57">
      <c r="AC2440" s="378">
        <v>40669</v>
      </c>
      <c r="AD2440" s="63">
        <v>20.36</v>
      </c>
      <c r="AE2440" s="63">
        <v>22.62</v>
      </c>
      <c r="AF2440" s="63">
        <v>21.28</v>
      </c>
      <c r="AG2440" s="63">
        <v>21.6</v>
      </c>
      <c r="AH2440" s="63">
        <v>20.74</v>
      </c>
      <c r="AO2440" s="765">
        <v>42213</v>
      </c>
      <c r="AP2440" s="295">
        <v>1348</v>
      </c>
      <c r="AQ2440" s="295">
        <v>1350</v>
      </c>
      <c r="AR2440" s="295">
        <v>1105</v>
      </c>
      <c r="AS2440" s="295">
        <v>1270</v>
      </c>
      <c r="AT2440" s="295">
        <v>1500</v>
      </c>
      <c r="AU2440" s="295">
        <v>1400</v>
      </c>
      <c r="AV2440" s="295">
        <v>1395</v>
      </c>
      <c r="AW2440" s="295">
        <v>1415</v>
      </c>
      <c r="AX2440" s="295">
        <v>1461</v>
      </c>
      <c r="AY2440" s="295">
        <v>1505</v>
      </c>
      <c r="AZ2440" s="295">
        <v>1165</v>
      </c>
      <c r="BA2440" s="295">
        <v>1425</v>
      </c>
      <c r="BB2440" s="295">
        <v>1550</v>
      </c>
      <c r="BC2440" s="295">
        <v>1560</v>
      </c>
      <c r="BD2440" s="295">
        <v>1525</v>
      </c>
      <c r="BE2440" s="295">
        <v>1500</v>
      </c>
    </row>
    <row r="2441" spans="29:57">
      <c r="AC2441" s="378">
        <v>40668</v>
      </c>
      <c r="AD2441" s="63">
        <v>20.420000000000002</v>
      </c>
      <c r="AE2441" s="63">
        <v>22.44</v>
      </c>
      <c r="AF2441" s="63">
        <v>21.24</v>
      </c>
      <c r="AG2441" s="63">
        <v>21.68</v>
      </c>
      <c r="AH2441" s="63">
        <v>20.7</v>
      </c>
      <c r="AO2441" s="765">
        <v>42214</v>
      </c>
      <c r="AP2441" s="295">
        <v>1348</v>
      </c>
      <c r="AQ2441" s="295">
        <v>1350</v>
      </c>
      <c r="AR2441" s="295">
        <v>1105</v>
      </c>
      <c r="AS2441" s="295">
        <v>1270</v>
      </c>
      <c r="AT2441" s="295">
        <v>1500</v>
      </c>
      <c r="AU2441" s="295">
        <v>1400</v>
      </c>
      <c r="AV2441" s="295">
        <v>1395</v>
      </c>
      <c r="AW2441" s="295">
        <v>1415</v>
      </c>
      <c r="AX2441" s="295">
        <v>1461</v>
      </c>
      <c r="AY2441" s="295">
        <v>1505</v>
      </c>
      <c r="AZ2441" s="295">
        <v>1165</v>
      </c>
      <c r="BA2441" s="295">
        <v>1425</v>
      </c>
      <c r="BB2441" s="295">
        <v>1550</v>
      </c>
      <c r="BC2441" s="295">
        <v>1560</v>
      </c>
      <c r="BD2441" s="295">
        <v>1525</v>
      </c>
      <c r="BE2441" s="295">
        <v>1500</v>
      </c>
    </row>
    <row r="2442" spans="29:57">
      <c r="AC2442" s="378">
        <v>40667</v>
      </c>
      <c r="AD2442" s="63">
        <v>20.34</v>
      </c>
      <c r="AE2442" s="63">
        <v>22.44</v>
      </c>
      <c r="AF2442" s="63">
        <v>21.32</v>
      </c>
      <c r="AG2442" s="63">
        <v>21.6</v>
      </c>
      <c r="AH2442" s="63">
        <v>20.72</v>
      </c>
      <c r="AO2442" s="765">
        <v>42215</v>
      </c>
      <c r="AP2442" s="295">
        <v>1348</v>
      </c>
      <c r="AQ2442" s="295">
        <v>1350</v>
      </c>
      <c r="AR2442" s="295">
        <v>1105</v>
      </c>
      <c r="AS2442" s="295">
        <v>1270</v>
      </c>
      <c r="AT2442" s="295">
        <v>1500</v>
      </c>
      <c r="AU2442" s="295">
        <v>1400</v>
      </c>
      <c r="AV2442" s="295">
        <v>1395</v>
      </c>
      <c r="AW2442" s="295">
        <v>1415</v>
      </c>
      <c r="AX2442" s="295">
        <v>1461</v>
      </c>
      <c r="AY2442" s="295">
        <v>1505</v>
      </c>
      <c r="AZ2442" s="295">
        <v>1165</v>
      </c>
      <c r="BA2442" s="295">
        <v>1425</v>
      </c>
      <c r="BB2442" s="295">
        <v>1550</v>
      </c>
      <c r="BC2442" s="295">
        <v>1560</v>
      </c>
      <c r="BD2442" s="295">
        <v>1525</v>
      </c>
      <c r="BE2442" s="295">
        <v>1500</v>
      </c>
    </row>
    <row r="2443" spans="29:57">
      <c r="AC2443" s="378">
        <v>40666</v>
      </c>
      <c r="AD2443" s="63">
        <v>20.399999999999999</v>
      </c>
      <c r="AE2443" s="63">
        <v>22.46</v>
      </c>
      <c r="AF2443" s="63">
        <v>21.28</v>
      </c>
      <c r="AG2443" s="63">
        <v>21.6</v>
      </c>
      <c r="AH2443" s="63">
        <v>20.7</v>
      </c>
      <c r="AO2443" s="765">
        <v>42216</v>
      </c>
      <c r="AP2443" s="295">
        <v>1348</v>
      </c>
      <c r="AQ2443" s="295">
        <v>1350</v>
      </c>
      <c r="AR2443" s="295">
        <v>1105</v>
      </c>
      <c r="AS2443" s="295">
        <v>1270</v>
      </c>
      <c r="AT2443" s="295">
        <v>1500</v>
      </c>
      <c r="AU2443" s="295">
        <v>1400</v>
      </c>
      <c r="AV2443" s="295">
        <v>1395</v>
      </c>
      <c r="AW2443" s="295">
        <v>1415</v>
      </c>
      <c r="AX2443" s="295">
        <v>1461</v>
      </c>
      <c r="AY2443" s="295">
        <v>1505</v>
      </c>
      <c r="AZ2443" s="295">
        <v>1165</v>
      </c>
      <c r="BA2443" s="295">
        <v>1425</v>
      </c>
      <c r="BB2443" s="295">
        <v>1550</v>
      </c>
      <c r="BC2443" s="295">
        <v>1560</v>
      </c>
      <c r="BD2443" s="295">
        <v>1525</v>
      </c>
      <c r="BE2443" s="295">
        <v>1500</v>
      </c>
    </row>
    <row r="2444" spans="29:57">
      <c r="AC2444" s="378">
        <v>40665</v>
      </c>
      <c r="AD2444" s="63">
        <v>20.46</v>
      </c>
      <c r="AE2444" s="63">
        <v>22.44</v>
      </c>
      <c r="AF2444" s="63">
        <v>21.28</v>
      </c>
      <c r="AG2444" s="63">
        <v>21.72</v>
      </c>
      <c r="AH2444" s="63">
        <v>20.72</v>
      </c>
      <c r="AO2444" s="765">
        <v>42219</v>
      </c>
      <c r="AP2444" s="295">
        <v>1336</v>
      </c>
      <c r="AQ2444" s="295">
        <v>1350</v>
      </c>
      <c r="AR2444" s="295">
        <v>1095</v>
      </c>
      <c r="AS2444" s="295">
        <v>1260</v>
      </c>
      <c r="AT2444" s="295">
        <v>1475</v>
      </c>
      <c r="AU2444" s="295">
        <v>1400</v>
      </c>
      <c r="AV2444" s="295">
        <v>1360</v>
      </c>
      <c r="AW2444" s="295">
        <v>1415</v>
      </c>
      <c r="AX2444" s="295">
        <v>1423</v>
      </c>
      <c r="AY2444" s="295">
        <v>1475</v>
      </c>
      <c r="AZ2444" s="295">
        <v>1165</v>
      </c>
      <c r="BA2444" s="295">
        <v>1425</v>
      </c>
      <c r="BB2444" s="295">
        <v>1475</v>
      </c>
      <c r="BC2444" s="295">
        <v>1450</v>
      </c>
      <c r="BD2444" s="295">
        <v>1450</v>
      </c>
      <c r="BE2444" s="295">
        <v>1500</v>
      </c>
    </row>
    <row r="2445" spans="29:57">
      <c r="AC2445" s="378">
        <v>40663</v>
      </c>
      <c r="AD2445" s="63">
        <v>20.54</v>
      </c>
      <c r="AE2445" s="63">
        <v>22.98</v>
      </c>
      <c r="AF2445" s="63">
        <v>21.46</v>
      </c>
      <c r="AG2445" s="63">
        <v>21.76</v>
      </c>
      <c r="AH2445" s="63">
        <v>20.86</v>
      </c>
      <c r="AO2445" s="765">
        <v>42220</v>
      </c>
      <c r="AP2445" s="295">
        <v>1336</v>
      </c>
      <c r="AQ2445" s="295">
        <v>1350</v>
      </c>
      <c r="AR2445" s="295">
        <v>1095</v>
      </c>
      <c r="AS2445" s="295">
        <v>1260</v>
      </c>
      <c r="AT2445" s="295">
        <v>1475</v>
      </c>
      <c r="AU2445" s="295">
        <v>1400</v>
      </c>
      <c r="AV2445" s="295">
        <v>1360</v>
      </c>
      <c r="AW2445" s="295">
        <v>1415</v>
      </c>
      <c r="AX2445" s="295">
        <v>1423</v>
      </c>
      <c r="AY2445" s="295">
        <v>1475</v>
      </c>
      <c r="AZ2445" s="295">
        <v>1165</v>
      </c>
      <c r="BA2445" s="295">
        <v>1425</v>
      </c>
      <c r="BB2445" s="295">
        <v>1475</v>
      </c>
      <c r="BC2445" s="295">
        <v>1450</v>
      </c>
      <c r="BD2445" s="295">
        <v>1450</v>
      </c>
      <c r="BE2445" s="295">
        <v>1500</v>
      </c>
    </row>
    <row r="2446" spans="29:57">
      <c r="AC2446" s="378">
        <v>40662</v>
      </c>
      <c r="AD2446" s="63">
        <v>20.66</v>
      </c>
      <c r="AE2446" s="63">
        <v>22.6</v>
      </c>
      <c r="AF2446" s="63">
        <v>21.4</v>
      </c>
      <c r="AG2446" s="63">
        <v>21.8</v>
      </c>
      <c r="AH2446" s="63">
        <v>20.82</v>
      </c>
      <c r="AO2446" s="765">
        <v>42221</v>
      </c>
      <c r="AP2446" s="295">
        <v>1336</v>
      </c>
      <c r="AQ2446" s="295">
        <v>1350</v>
      </c>
      <c r="AR2446" s="295">
        <v>1095</v>
      </c>
      <c r="AS2446" s="295">
        <v>1260</v>
      </c>
      <c r="AT2446" s="295">
        <v>1475</v>
      </c>
      <c r="AU2446" s="295">
        <v>1400</v>
      </c>
      <c r="AV2446" s="295">
        <v>1360</v>
      </c>
      <c r="AW2446" s="295">
        <v>1415</v>
      </c>
      <c r="AX2446" s="295">
        <v>1423</v>
      </c>
      <c r="AY2446" s="295">
        <v>1475</v>
      </c>
      <c r="AZ2446" s="295">
        <v>1165</v>
      </c>
      <c r="BA2446" s="295">
        <v>1425</v>
      </c>
      <c r="BB2446" s="295">
        <v>1475</v>
      </c>
      <c r="BC2446" s="295">
        <v>1450</v>
      </c>
      <c r="BD2446" s="295">
        <v>1450</v>
      </c>
      <c r="BE2446" s="295">
        <v>1500</v>
      </c>
    </row>
    <row r="2447" spans="29:57">
      <c r="AC2447" s="378">
        <v>40661</v>
      </c>
      <c r="AD2447" s="63">
        <v>20.66</v>
      </c>
      <c r="AE2447" s="63">
        <v>22.46</v>
      </c>
      <c r="AF2447" s="63">
        <v>21.42</v>
      </c>
      <c r="AG2447" s="63">
        <v>21.92</v>
      </c>
      <c r="AH2447" s="63">
        <v>20.76</v>
      </c>
      <c r="AO2447" s="765">
        <v>42222</v>
      </c>
      <c r="AP2447" s="295">
        <v>1336</v>
      </c>
      <c r="AQ2447" s="295">
        <v>1350</v>
      </c>
      <c r="AR2447" s="295">
        <v>1095</v>
      </c>
      <c r="AS2447" s="295">
        <v>1260</v>
      </c>
      <c r="AT2447" s="295">
        <v>1475</v>
      </c>
      <c r="AU2447" s="295">
        <v>1400</v>
      </c>
      <c r="AV2447" s="295">
        <v>1360</v>
      </c>
      <c r="AW2447" s="295">
        <v>1415</v>
      </c>
      <c r="AX2447" s="295">
        <v>1423</v>
      </c>
      <c r="AY2447" s="295">
        <v>1475</v>
      </c>
      <c r="AZ2447" s="295">
        <v>1165</v>
      </c>
      <c r="BA2447" s="295">
        <v>1425</v>
      </c>
      <c r="BB2447" s="295">
        <v>1475</v>
      </c>
      <c r="BC2447" s="295">
        <v>1450</v>
      </c>
      <c r="BD2447" s="295">
        <v>1450</v>
      </c>
      <c r="BE2447" s="295">
        <v>1500</v>
      </c>
    </row>
    <row r="2448" spans="29:57">
      <c r="AC2448" s="378">
        <v>40660</v>
      </c>
      <c r="AD2448" s="63">
        <v>20.58</v>
      </c>
      <c r="AE2448" s="63">
        <v>22.8</v>
      </c>
      <c r="AF2448" s="63">
        <v>21.38</v>
      </c>
      <c r="AG2448" s="63">
        <v>21.84</v>
      </c>
      <c r="AH2448" s="63">
        <v>20.82</v>
      </c>
      <c r="AO2448" s="765">
        <v>42223</v>
      </c>
      <c r="AP2448" s="295">
        <v>1310</v>
      </c>
      <c r="AQ2448" s="295">
        <v>1325</v>
      </c>
      <c r="AR2448" s="295">
        <v>1070</v>
      </c>
      <c r="AS2448" s="295">
        <v>1225</v>
      </c>
      <c r="AT2448" s="295">
        <v>1450</v>
      </c>
      <c r="AU2448" s="295">
        <v>1290</v>
      </c>
      <c r="AV2448" s="295">
        <v>1350</v>
      </c>
      <c r="AW2448" s="295">
        <v>1415</v>
      </c>
      <c r="AX2448" s="295">
        <v>1419</v>
      </c>
      <c r="AY2448" s="295">
        <v>1475</v>
      </c>
      <c r="AZ2448" s="295">
        <v>1165</v>
      </c>
      <c r="BA2448" s="295">
        <v>1425</v>
      </c>
      <c r="BB2448" s="295">
        <v>1475</v>
      </c>
      <c r="BC2448" s="295">
        <v>1450</v>
      </c>
      <c r="BD2448" s="295">
        <v>1440</v>
      </c>
      <c r="BE2448" s="295">
        <v>1485</v>
      </c>
    </row>
    <row r="2449" spans="29:57">
      <c r="AC2449" s="378">
        <v>40659</v>
      </c>
      <c r="AD2449" s="63">
        <v>20.66</v>
      </c>
      <c r="AE2449" s="63">
        <v>22.34</v>
      </c>
      <c r="AF2449" s="63">
        <v>21.32</v>
      </c>
      <c r="AG2449" s="63">
        <v>21.84</v>
      </c>
      <c r="AH2449" s="63">
        <v>20.9</v>
      </c>
      <c r="AO2449" s="765">
        <v>42226</v>
      </c>
      <c r="AP2449" s="295">
        <v>1310</v>
      </c>
      <c r="AQ2449" s="295">
        <v>1325</v>
      </c>
      <c r="AR2449" s="295">
        <v>1070</v>
      </c>
      <c r="AS2449" s="295">
        <v>1225</v>
      </c>
      <c r="AT2449" s="295">
        <v>1450</v>
      </c>
      <c r="AU2449" s="295">
        <v>1290</v>
      </c>
      <c r="AV2449" s="295">
        <v>1350</v>
      </c>
      <c r="AW2449" s="295">
        <v>1415</v>
      </c>
      <c r="AX2449" s="295">
        <v>1419</v>
      </c>
      <c r="AY2449" s="295">
        <v>1475</v>
      </c>
      <c r="AZ2449" s="295">
        <v>1165</v>
      </c>
      <c r="BA2449" s="295">
        <v>1425</v>
      </c>
      <c r="BB2449" s="295">
        <v>1475</v>
      </c>
      <c r="BC2449" s="295">
        <v>1450</v>
      </c>
      <c r="BD2449" s="295">
        <v>1440</v>
      </c>
      <c r="BE2449" s="295">
        <v>1485</v>
      </c>
    </row>
    <row r="2450" spans="29:57">
      <c r="AC2450" s="378">
        <v>40658</v>
      </c>
      <c r="AD2450" s="63">
        <v>20.58</v>
      </c>
      <c r="AE2450" s="63">
        <v>22.84</v>
      </c>
      <c r="AF2450" s="63">
        <v>21.46</v>
      </c>
      <c r="AG2450" s="63">
        <v>21.88</v>
      </c>
      <c r="AH2450" s="63">
        <v>20.76</v>
      </c>
      <c r="AO2450" s="765">
        <v>42227</v>
      </c>
      <c r="AP2450" s="295">
        <v>1310</v>
      </c>
      <c r="AQ2450" s="295">
        <v>1325</v>
      </c>
      <c r="AR2450" s="295">
        <v>1070</v>
      </c>
      <c r="AS2450" s="295">
        <v>1225</v>
      </c>
      <c r="AT2450" s="295">
        <v>1450</v>
      </c>
      <c r="AU2450" s="295">
        <v>1290</v>
      </c>
      <c r="AV2450" s="295">
        <v>1350</v>
      </c>
      <c r="AW2450" s="295">
        <v>1415</v>
      </c>
      <c r="AX2450" s="295">
        <v>1419</v>
      </c>
      <c r="AY2450" s="295">
        <v>1475</v>
      </c>
      <c r="AZ2450" s="295">
        <v>1165</v>
      </c>
      <c r="BA2450" s="295">
        <v>1425</v>
      </c>
      <c r="BB2450" s="295">
        <v>1475</v>
      </c>
      <c r="BC2450" s="295">
        <v>1450</v>
      </c>
      <c r="BD2450" s="295">
        <v>1440</v>
      </c>
      <c r="BE2450" s="295">
        <v>1485</v>
      </c>
    </row>
    <row r="2451" spans="29:57">
      <c r="AC2451" s="378">
        <v>40655</v>
      </c>
      <c r="AD2451" s="63">
        <v>20.66</v>
      </c>
      <c r="AE2451" s="63">
        <v>22.9</v>
      </c>
      <c r="AF2451" s="63">
        <v>21.5</v>
      </c>
      <c r="AG2451" s="63">
        <v>21.86</v>
      </c>
      <c r="AH2451" s="63">
        <v>20.9</v>
      </c>
      <c r="AO2451" s="765">
        <v>42228</v>
      </c>
      <c r="AP2451" s="295">
        <v>1310</v>
      </c>
      <c r="AQ2451" s="295">
        <v>1325</v>
      </c>
      <c r="AR2451" s="295">
        <v>1070</v>
      </c>
      <c r="AS2451" s="295">
        <v>1225</v>
      </c>
      <c r="AT2451" s="295">
        <v>1450</v>
      </c>
      <c r="AU2451" s="295">
        <v>1290</v>
      </c>
      <c r="AV2451" s="295">
        <v>1350</v>
      </c>
      <c r="AW2451" s="295">
        <v>1415</v>
      </c>
      <c r="AX2451" s="295">
        <v>1419</v>
      </c>
      <c r="AY2451" s="295">
        <v>1475</v>
      </c>
      <c r="AZ2451" s="295">
        <v>1165</v>
      </c>
      <c r="BA2451" s="295">
        <v>1425</v>
      </c>
      <c r="BB2451" s="295">
        <v>1475</v>
      </c>
      <c r="BC2451" s="295">
        <v>1450</v>
      </c>
      <c r="BD2451" s="295">
        <v>1440</v>
      </c>
      <c r="BE2451" s="295">
        <v>1485</v>
      </c>
    </row>
    <row r="2452" spans="29:57">
      <c r="AC2452" s="378">
        <v>40654</v>
      </c>
      <c r="AD2452" s="63">
        <v>20.68</v>
      </c>
      <c r="AE2452" s="63">
        <v>22.6</v>
      </c>
      <c r="AF2452" s="63">
        <v>21.5</v>
      </c>
      <c r="AG2452" s="63">
        <v>21.92</v>
      </c>
      <c r="AH2452" s="63">
        <v>20.88</v>
      </c>
      <c r="AO2452" s="765">
        <v>42229</v>
      </c>
      <c r="AP2452" s="295">
        <v>1310</v>
      </c>
      <c r="AQ2452" s="295">
        <v>1325</v>
      </c>
      <c r="AR2452" s="295">
        <v>1070</v>
      </c>
      <c r="AS2452" s="295">
        <v>1225</v>
      </c>
      <c r="AT2452" s="295">
        <v>1450</v>
      </c>
      <c r="AU2452" s="295">
        <v>1290</v>
      </c>
      <c r="AV2452" s="295">
        <v>1350</v>
      </c>
      <c r="AW2452" s="295">
        <v>1415</v>
      </c>
      <c r="AX2452" s="295">
        <v>1419</v>
      </c>
      <c r="AY2452" s="295">
        <v>1475</v>
      </c>
      <c r="AZ2452" s="295">
        <v>1165</v>
      </c>
      <c r="BA2452" s="295">
        <v>1425</v>
      </c>
      <c r="BB2452" s="295">
        <v>1475</v>
      </c>
      <c r="BC2452" s="295">
        <v>1450</v>
      </c>
      <c r="BD2452" s="295">
        <v>1440</v>
      </c>
      <c r="BE2452" s="295">
        <v>1485</v>
      </c>
    </row>
    <row r="2453" spans="29:57">
      <c r="AC2453" s="378">
        <v>40653</v>
      </c>
      <c r="AD2453" s="63">
        <v>20.68</v>
      </c>
      <c r="AE2453" s="63">
        <v>22.5</v>
      </c>
      <c r="AF2453" s="63">
        <v>21.42</v>
      </c>
      <c r="AG2453" s="63">
        <v>22.04</v>
      </c>
      <c r="AH2453" s="63">
        <v>20.86</v>
      </c>
      <c r="AO2453" s="765">
        <v>42230</v>
      </c>
      <c r="AP2453" s="295">
        <v>1310</v>
      </c>
      <c r="AQ2453" s="295">
        <v>1325</v>
      </c>
      <c r="AR2453" s="295">
        <v>1070</v>
      </c>
      <c r="AS2453" s="295">
        <v>1225</v>
      </c>
      <c r="AT2453" s="295">
        <v>1450</v>
      </c>
      <c r="AU2453" s="295">
        <v>1290</v>
      </c>
      <c r="AV2453" s="295">
        <v>1350</v>
      </c>
      <c r="AW2453" s="295">
        <v>1415</v>
      </c>
      <c r="AX2453" s="295">
        <v>1419</v>
      </c>
      <c r="AY2453" s="295">
        <v>1475</v>
      </c>
      <c r="AZ2453" s="295">
        <v>1165</v>
      </c>
      <c r="BA2453" s="295">
        <v>1425</v>
      </c>
      <c r="BB2453" s="295">
        <v>1475</v>
      </c>
      <c r="BC2453" s="295">
        <v>1450</v>
      </c>
      <c r="BD2453" s="295">
        <v>1440</v>
      </c>
      <c r="BE2453" s="295">
        <v>1485</v>
      </c>
    </row>
    <row r="2454" spans="29:57">
      <c r="AC2454" s="378">
        <v>40652</v>
      </c>
      <c r="AD2454" s="63">
        <v>20.66</v>
      </c>
      <c r="AE2454" s="63">
        <v>22.32</v>
      </c>
      <c r="AF2454" s="63">
        <v>21.42</v>
      </c>
      <c r="AG2454" s="63">
        <v>21.94</v>
      </c>
      <c r="AH2454" s="63">
        <v>20.84</v>
      </c>
      <c r="AO2454" s="765">
        <v>42233</v>
      </c>
      <c r="AP2454" s="295">
        <v>1310</v>
      </c>
      <c r="AQ2454" s="295">
        <v>1325</v>
      </c>
      <c r="AR2454" s="295">
        <v>1070</v>
      </c>
      <c r="AS2454" s="295">
        <v>1225</v>
      </c>
      <c r="AT2454" s="295">
        <v>1450</v>
      </c>
      <c r="AU2454" s="295">
        <v>1290</v>
      </c>
      <c r="AV2454" s="295">
        <v>1350</v>
      </c>
      <c r="AW2454" s="295">
        <v>1415</v>
      </c>
      <c r="AX2454" s="295">
        <v>1419</v>
      </c>
      <c r="AY2454" s="295">
        <v>1475</v>
      </c>
      <c r="AZ2454" s="295">
        <v>1165</v>
      </c>
      <c r="BA2454" s="295">
        <v>1425</v>
      </c>
      <c r="BB2454" s="295">
        <v>1475</v>
      </c>
      <c r="BC2454" s="295">
        <v>1450</v>
      </c>
      <c r="BD2454" s="295">
        <v>1440</v>
      </c>
      <c r="BE2454" s="295">
        <v>1485</v>
      </c>
    </row>
    <row r="2455" spans="29:57">
      <c r="AC2455" s="378">
        <v>40651</v>
      </c>
      <c r="AD2455" s="63">
        <v>20.66</v>
      </c>
      <c r="AE2455" s="63">
        <v>22.42</v>
      </c>
      <c r="AF2455" s="63">
        <v>21.46</v>
      </c>
      <c r="AG2455" s="63">
        <v>22.06</v>
      </c>
      <c r="AH2455" s="63">
        <v>20.78</v>
      </c>
      <c r="AO2455" s="765">
        <v>42234</v>
      </c>
      <c r="AP2455" s="295">
        <v>1310</v>
      </c>
      <c r="AQ2455" s="295">
        <v>1325</v>
      </c>
      <c r="AR2455" s="295">
        <v>1070</v>
      </c>
      <c r="AS2455" s="295">
        <v>1225</v>
      </c>
      <c r="AT2455" s="295">
        <v>1450</v>
      </c>
      <c r="AU2455" s="295">
        <v>1290</v>
      </c>
      <c r="AV2455" s="295">
        <v>1350</v>
      </c>
      <c r="AW2455" s="295">
        <v>1415</v>
      </c>
      <c r="AX2455" s="295">
        <v>1419</v>
      </c>
      <c r="AY2455" s="295">
        <v>1475</v>
      </c>
      <c r="AZ2455" s="295">
        <v>1165</v>
      </c>
      <c r="BA2455" s="295">
        <v>1425</v>
      </c>
      <c r="BB2455" s="295">
        <v>1475</v>
      </c>
      <c r="BC2455" s="295">
        <v>1450</v>
      </c>
      <c r="BD2455" s="295">
        <v>1440</v>
      </c>
      <c r="BE2455" s="295">
        <v>1485</v>
      </c>
    </row>
    <row r="2456" spans="29:57">
      <c r="AC2456" s="378">
        <v>40648</v>
      </c>
      <c r="AD2456" s="63">
        <v>20.54</v>
      </c>
      <c r="AE2456" s="63">
        <v>22.44</v>
      </c>
      <c r="AF2456" s="63">
        <v>21.28</v>
      </c>
      <c r="AG2456" s="63">
        <v>21.9</v>
      </c>
      <c r="AH2456" s="63">
        <v>20.68</v>
      </c>
      <c r="AO2456" s="765">
        <v>42235</v>
      </c>
      <c r="AP2456" s="295">
        <v>1310</v>
      </c>
      <c r="AQ2456" s="295">
        <v>1325</v>
      </c>
      <c r="AR2456" s="295">
        <v>1070</v>
      </c>
      <c r="AS2456" s="295">
        <v>1225</v>
      </c>
      <c r="AT2456" s="295">
        <v>1450</v>
      </c>
      <c r="AU2456" s="295">
        <v>1290</v>
      </c>
      <c r="AV2456" s="295">
        <v>1350</v>
      </c>
      <c r="AW2456" s="295">
        <v>1415</v>
      </c>
      <c r="AX2456" s="295">
        <v>1419</v>
      </c>
      <c r="AY2456" s="295">
        <v>1475</v>
      </c>
      <c r="AZ2456" s="295">
        <v>1165</v>
      </c>
      <c r="BA2456" s="295">
        <v>1425</v>
      </c>
      <c r="BB2456" s="295">
        <v>1475</v>
      </c>
      <c r="BC2456" s="295">
        <v>1450</v>
      </c>
      <c r="BD2456" s="295">
        <v>1440</v>
      </c>
      <c r="BE2456" s="295">
        <v>1485</v>
      </c>
    </row>
    <row r="2457" spans="29:57">
      <c r="AC2457" s="378">
        <v>40647</v>
      </c>
      <c r="AD2457" s="63">
        <v>20.68</v>
      </c>
      <c r="AE2457" s="63">
        <v>22.38</v>
      </c>
      <c r="AF2457" s="63">
        <v>21.4</v>
      </c>
      <c r="AG2457" s="63">
        <v>22.02</v>
      </c>
      <c r="AH2457" s="63">
        <v>20.76</v>
      </c>
      <c r="AO2457" s="765">
        <v>42236</v>
      </c>
      <c r="AP2457" s="295">
        <v>1310</v>
      </c>
      <c r="AQ2457" s="295">
        <v>1325</v>
      </c>
      <c r="AR2457" s="295">
        <v>1070</v>
      </c>
      <c r="AS2457" s="295">
        <v>1225</v>
      </c>
      <c r="AT2457" s="295">
        <v>1450</v>
      </c>
      <c r="AU2457" s="295">
        <v>1290</v>
      </c>
      <c r="AV2457" s="295">
        <v>1350</v>
      </c>
      <c r="AW2457" s="295">
        <v>1415</v>
      </c>
      <c r="AX2457" s="295">
        <v>1419</v>
      </c>
      <c r="AY2457" s="295">
        <v>1475</v>
      </c>
      <c r="AZ2457" s="295">
        <v>1165</v>
      </c>
      <c r="BA2457" s="295">
        <v>1425</v>
      </c>
      <c r="BB2457" s="295">
        <v>1475</v>
      </c>
      <c r="BC2457" s="295">
        <v>1450</v>
      </c>
      <c r="BD2457" s="295">
        <v>1440</v>
      </c>
      <c r="BE2457" s="295">
        <v>1485</v>
      </c>
    </row>
    <row r="2458" spans="29:57">
      <c r="AC2458" s="378">
        <v>40646</v>
      </c>
      <c r="AD2458" s="63">
        <v>20.7</v>
      </c>
      <c r="AE2458" s="63">
        <v>22.38</v>
      </c>
      <c r="AF2458" s="63">
        <v>21.38</v>
      </c>
      <c r="AG2458" s="63">
        <v>21.82</v>
      </c>
      <c r="AH2458" s="63">
        <v>20.8</v>
      </c>
      <c r="AO2458" s="765">
        <v>42237</v>
      </c>
      <c r="AP2458" s="295">
        <v>1310</v>
      </c>
      <c r="AQ2458" s="295">
        <v>1325</v>
      </c>
      <c r="AR2458" s="295">
        <v>1070</v>
      </c>
      <c r="AS2458" s="295">
        <v>1225</v>
      </c>
      <c r="AT2458" s="295">
        <v>1450</v>
      </c>
      <c r="AU2458" s="295">
        <v>1290</v>
      </c>
      <c r="AV2458" s="295">
        <v>1350</v>
      </c>
      <c r="AW2458" s="295">
        <v>1415</v>
      </c>
      <c r="AX2458" s="295">
        <v>1419</v>
      </c>
      <c r="AY2458" s="295">
        <v>1475</v>
      </c>
      <c r="AZ2458" s="295">
        <v>1165</v>
      </c>
      <c r="BA2458" s="295">
        <v>1425</v>
      </c>
      <c r="BB2458" s="295">
        <v>1475</v>
      </c>
      <c r="BC2458" s="295">
        <v>1450</v>
      </c>
      <c r="BD2458" s="295">
        <v>1440</v>
      </c>
      <c r="BE2458" s="295">
        <v>1485</v>
      </c>
    </row>
    <row r="2459" spans="29:57">
      <c r="AC2459" s="378">
        <v>40645</v>
      </c>
      <c r="AD2459" s="63">
        <v>20.68</v>
      </c>
      <c r="AE2459" s="63">
        <v>22.5</v>
      </c>
      <c r="AF2459" s="63">
        <v>21.44</v>
      </c>
      <c r="AG2459" s="63">
        <v>22.02</v>
      </c>
      <c r="AH2459" s="63">
        <v>20.86</v>
      </c>
      <c r="AO2459" s="765">
        <v>42240</v>
      </c>
      <c r="AP2459" s="295">
        <v>1310</v>
      </c>
      <c r="AQ2459" s="295">
        <v>1325</v>
      </c>
      <c r="AR2459" s="295">
        <v>1070</v>
      </c>
      <c r="AS2459" s="295">
        <v>1225</v>
      </c>
      <c r="AT2459" s="295">
        <v>1450</v>
      </c>
      <c r="AU2459" s="295">
        <v>1310</v>
      </c>
      <c r="AV2459" s="295">
        <v>1350</v>
      </c>
      <c r="AW2459" s="295">
        <v>1415</v>
      </c>
      <c r="AX2459" s="295">
        <v>1419</v>
      </c>
      <c r="AY2459" s="295">
        <v>1475</v>
      </c>
      <c r="AZ2459" s="295">
        <v>1165</v>
      </c>
      <c r="BA2459" s="295">
        <v>1425</v>
      </c>
      <c r="BB2459" s="295">
        <v>1475</v>
      </c>
      <c r="BC2459" s="295">
        <v>1470</v>
      </c>
      <c r="BD2459" s="295">
        <v>1440</v>
      </c>
      <c r="BE2459" s="295">
        <v>1485</v>
      </c>
    </row>
    <row r="2460" spans="29:57">
      <c r="AC2460" s="378">
        <v>40644</v>
      </c>
      <c r="AD2460" s="63">
        <v>20.54</v>
      </c>
      <c r="AE2460" s="63">
        <v>22.4</v>
      </c>
      <c r="AF2460" s="63">
        <v>21.34</v>
      </c>
      <c r="AG2460" s="63">
        <v>21.94</v>
      </c>
      <c r="AH2460" s="63">
        <v>20.72</v>
      </c>
      <c r="AO2460" s="765">
        <v>42241</v>
      </c>
      <c r="AP2460" s="295">
        <v>1310</v>
      </c>
      <c r="AQ2460" s="295">
        <v>1325</v>
      </c>
      <c r="AR2460" s="295">
        <v>1070</v>
      </c>
      <c r="AS2460" s="295">
        <v>1225</v>
      </c>
      <c r="AT2460" s="295">
        <v>1450</v>
      </c>
      <c r="AU2460" s="295">
        <v>1310</v>
      </c>
      <c r="AV2460" s="295">
        <v>1350</v>
      </c>
      <c r="AW2460" s="295">
        <v>1415</v>
      </c>
      <c r="AX2460" s="295">
        <v>1419</v>
      </c>
      <c r="AY2460" s="295">
        <v>1475</v>
      </c>
      <c r="AZ2460" s="295">
        <v>1165</v>
      </c>
      <c r="BA2460" s="295">
        <v>1425</v>
      </c>
      <c r="BB2460" s="295">
        <v>1475</v>
      </c>
      <c r="BC2460" s="295">
        <v>1470</v>
      </c>
      <c r="BD2460" s="295">
        <v>1440</v>
      </c>
      <c r="BE2460" s="295">
        <v>1485</v>
      </c>
    </row>
    <row r="2461" spans="29:57">
      <c r="AC2461" s="378">
        <v>40641</v>
      </c>
      <c r="AD2461" s="63">
        <v>20.420000000000002</v>
      </c>
      <c r="AE2461" s="63">
        <v>21.66</v>
      </c>
      <c r="AF2461" s="63">
        <v>21.28</v>
      </c>
      <c r="AG2461" s="63">
        <v>21.7</v>
      </c>
      <c r="AH2461" s="63">
        <v>20.86</v>
      </c>
      <c r="AO2461" s="765">
        <v>42242</v>
      </c>
      <c r="AP2461" s="295">
        <v>1290</v>
      </c>
      <c r="AQ2461" s="295">
        <v>1225</v>
      </c>
      <c r="AR2461" s="295">
        <v>1070</v>
      </c>
      <c r="AS2461" s="295">
        <v>1185</v>
      </c>
      <c r="AT2461" s="295">
        <v>1450</v>
      </c>
      <c r="AU2461" s="295">
        <v>1335</v>
      </c>
      <c r="AV2461" s="295">
        <v>1350</v>
      </c>
      <c r="AW2461" s="295">
        <v>1415</v>
      </c>
      <c r="AX2461" s="295">
        <v>1405</v>
      </c>
      <c r="AY2461" s="295">
        <v>1475</v>
      </c>
      <c r="AZ2461" s="295">
        <v>1065</v>
      </c>
      <c r="BA2461" s="295">
        <v>1425</v>
      </c>
      <c r="BB2461" s="295">
        <v>1475</v>
      </c>
      <c r="BC2461" s="295">
        <v>1470</v>
      </c>
      <c r="BD2461" s="295">
        <v>1440</v>
      </c>
      <c r="BE2461" s="295">
        <v>1485</v>
      </c>
    </row>
    <row r="2462" spans="29:57">
      <c r="AC2462" s="378">
        <v>40640</v>
      </c>
      <c r="AD2462" s="63">
        <v>20.22</v>
      </c>
      <c r="AE2462" s="63">
        <v>22.06</v>
      </c>
      <c r="AF2462" s="63">
        <v>21.46</v>
      </c>
      <c r="AG2462" s="63">
        <v>22.02</v>
      </c>
      <c r="AH2462" s="63">
        <v>20.86</v>
      </c>
      <c r="AO2462" s="765">
        <v>42243</v>
      </c>
      <c r="AP2462" s="295">
        <v>1287</v>
      </c>
      <c r="AQ2462" s="295">
        <v>1225</v>
      </c>
      <c r="AR2462" s="295">
        <v>1050</v>
      </c>
      <c r="AS2462" s="295">
        <v>1185</v>
      </c>
      <c r="AT2462" s="295">
        <v>1450</v>
      </c>
      <c r="AU2462" s="295">
        <v>1335</v>
      </c>
      <c r="AV2462" s="295">
        <v>1350</v>
      </c>
      <c r="AW2462" s="295">
        <v>1415</v>
      </c>
      <c r="AX2462" s="295">
        <v>1409</v>
      </c>
      <c r="AY2462" s="295">
        <v>1475</v>
      </c>
      <c r="AZ2462" s="295">
        <v>1090</v>
      </c>
      <c r="BA2462" s="295">
        <v>1425</v>
      </c>
      <c r="BB2462" s="295">
        <v>1475</v>
      </c>
      <c r="BC2462" s="295">
        <v>1470</v>
      </c>
      <c r="BD2462" s="295">
        <v>1440</v>
      </c>
      <c r="BE2462" s="295">
        <v>1485</v>
      </c>
    </row>
    <row r="2463" spans="29:57">
      <c r="AC2463" s="378">
        <v>40639</v>
      </c>
      <c r="AD2463" s="63">
        <v>20.34</v>
      </c>
      <c r="AE2463" s="63">
        <v>21.84</v>
      </c>
      <c r="AF2463" s="63">
        <v>21.3</v>
      </c>
      <c r="AG2463" s="63">
        <v>21.9</v>
      </c>
      <c r="AH2463" s="63">
        <v>20.88</v>
      </c>
      <c r="AO2463" s="765">
        <v>42253</v>
      </c>
      <c r="AP2463" s="295">
        <v>1287</v>
      </c>
      <c r="AQ2463" s="295">
        <v>1225</v>
      </c>
      <c r="AR2463" s="295">
        <v>1050</v>
      </c>
      <c r="AS2463" s="295">
        <v>1185</v>
      </c>
      <c r="AT2463" s="295">
        <v>1450</v>
      </c>
      <c r="AU2463" s="295">
        <v>1335</v>
      </c>
      <c r="AV2463" s="295">
        <v>1350</v>
      </c>
      <c r="AW2463" s="295">
        <v>1415</v>
      </c>
      <c r="AX2463" s="295">
        <v>1409</v>
      </c>
      <c r="AY2463" s="295">
        <v>1475</v>
      </c>
      <c r="AZ2463" s="295">
        <v>1090</v>
      </c>
      <c r="BA2463" s="295">
        <v>1425</v>
      </c>
      <c r="BB2463" s="295">
        <v>1475</v>
      </c>
      <c r="BC2463" s="295">
        <v>1470</v>
      </c>
      <c r="BD2463" s="295">
        <v>1440</v>
      </c>
      <c r="BE2463" s="295">
        <v>1485</v>
      </c>
    </row>
    <row r="2464" spans="29:57">
      <c r="AC2464" s="378">
        <v>40638</v>
      </c>
      <c r="AD2464" s="63">
        <v>20.46</v>
      </c>
      <c r="AE2464" s="63">
        <v>22.28</v>
      </c>
      <c r="AF2464" s="63">
        <v>21.44</v>
      </c>
      <c r="AG2464" s="63">
        <v>21.78</v>
      </c>
      <c r="AH2464" s="63">
        <v>20.86</v>
      </c>
      <c r="AO2464" s="765">
        <v>42254</v>
      </c>
      <c r="AP2464" s="295">
        <v>1287</v>
      </c>
      <c r="AQ2464" s="295">
        <v>1225</v>
      </c>
      <c r="AR2464" s="295">
        <v>1050</v>
      </c>
      <c r="AS2464" s="295">
        <v>1185</v>
      </c>
      <c r="AT2464" s="295">
        <v>1450</v>
      </c>
      <c r="AU2464" s="295">
        <v>1335</v>
      </c>
      <c r="AV2464" s="295">
        <v>1350</v>
      </c>
      <c r="AW2464" s="295">
        <v>1415</v>
      </c>
      <c r="AX2464" s="295">
        <v>1409</v>
      </c>
      <c r="AY2464" s="295">
        <v>1475</v>
      </c>
      <c r="AZ2464" s="295">
        <v>1090</v>
      </c>
      <c r="BA2464" s="295">
        <v>1425</v>
      </c>
      <c r="BB2464" s="295">
        <v>1475</v>
      </c>
      <c r="BC2464" s="295">
        <v>1470</v>
      </c>
      <c r="BD2464" s="295">
        <v>1440</v>
      </c>
      <c r="BE2464" s="295">
        <v>1485</v>
      </c>
    </row>
    <row r="2465" spans="29:57">
      <c r="AC2465" s="378">
        <v>40637</v>
      </c>
      <c r="AD2465" s="63">
        <v>20.399999999999999</v>
      </c>
      <c r="AE2465" s="63">
        <v>21.74</v>
      </c>
      <c r="AF2465" s="63">
        <v>21.18</v>
      </c>
      <c r="AG2465" s="63">
        <v>22.02</v>
      </c>
      <c r="AH2465" s="63">
        <v>20.9</v>
      </c>
      <c r="AO2465" s="765">
        <v>42255</v>
      </c>
      <c r="AP2465" s="295">
        <v>1287</v>
      </c>
      <c r="AQ2465" s="295">
        <v>1225</v>
      </c>
      <c r="AR2465" s="295">
        <v>1050</v>
      </c>
      <c r="AS2465" s="295">
        <v>1185</v>
      </c>
      <c r="AT2465" s="295">
        <v>1450</v>
      </c>
      <c r="AU2465" s="295">
        <v>1335</v>
      </c>
      <c r="AV2465" s="295">
        <v>1350</v>
      </c>
      <c r="AW2465" s="295">
        <v>1415</v>
      </c>
      <c r="AX2465" s="295">
        <v>1409</v>
      </c>
      <c r="AY2465" s="295">
        <v>1475</v>
      </c>
      <c r="AZ2465" s="295">
        <v>1090</v>
      </c>
      <c r="BA2465" s="295">
        <v>1425</v>
      </c>
      <c r="BB2465" s="295">
        <v>1475</v>
      </c>
      <c r="BC2465" s="295">
        <v>1470</v>
      </c>
      <c r="BD2465" s="295">
        <v>1440</v>
      </c>
      <c r="BE2465" s="295">
        <v>1485</v>
      </c>
    </row>
    <row r="2466" spans="29:57">
      <c r="AC2466" s="378">
        <v>40634</v>
      </c>
      <c r="AD2466" s="63">
        <v>20.5</v>
      </c>
      <c r="AE2466" s="63">
        <v>22.18</v>
      </c>
      <c r="AF2466" s="63">
        <v>21.34</v>
      </c>
      <c r="AG2466" s="63">
        <v>22.06</v>
      </c>
      <c r="AH2466" s="63">
        <v>20.86</v>
      </c>
      <c r="AO2466" s="765">
        <v>42256</v>
      </c>
      <c r="AP2466" s="295">
        <v>1287</v>
      </c>
      <c r="AQ2466" s="295">
        <v>1225</v>
      </c>
      <c r="AR2466" s="295">
        <v>1050</v>
      </c>
      <c r="AS2466" s="295">
        <v>1185</v>
      </c>
      <c r="AT2466" s="295">
        <v>1450</v>
      </c>
      <c r="AU2466" s="295">
        <v>1335</v>
      </c>
      <c r="AV2466" s="295">
        <v>1350</v>
      </c>
      <c r="AW2466" s="295">
        <v>1415</v>
      </c>
      <c r="AX2466" s="295">
        <v>1409</v>
      </c>
      <c r="AY2466" s="295">
        <v>1475</v>
      </c>
      <c r="AZ2466" s="295">
        <v>1090</v>
      </c>
      <c r="BA2466" s="295">
        <v>1425</v>
      </c>
      <c r="BB2466" s="295">
        <v>1475</v>
      </c>
      <c r="BC2466" s="295">
        <v>1470</v>
      </c>
      <c r="BD2466" s="295">
        <v>1440</v>
      </c>
      <c r="BE2466" s="295">
        <v>1485</v>
      </c>
    </row>
    <row r="2467" spans="29:57">
      <c r="AC2467" s="378">
        <v>40633</v>
      </c>
      <c r="AD2467" s="63">
        <v>20.440000000000001</v>
      </c>
      <c r="AE2467" s="63">
        <v>22.16</v>
      </c>
      <c r="AF2467" s="63">
        <v>21.38</v>
      </c>
      <c r="AG2467" s="63">
        <v>22.08</v>
      </c>
      <c r="AH2467" s="63">
        <v>20.84</v>
      </c>
      <c r="AO2467" s="765">
        <v>42257</v>
      </c>
      <c r="AP2467" s="295">
        <v>1287</v>
      </c>
      <c r="AQ2467" s="295">
        <v>1225</v>
      </c>
      <c r="AR2467" s="295">
        <v>1050</v>
      </c>
      <c r="AS2467" s="295">
        <v>1185</v>
      </c>
      <c r="AT2467" s="295">
        <v>1450</v>
      </c>
      <c r="AU2467" s="295">
        <v>1335</v>
      </c>
      <c r="AV2467" s="295">
        <v>1350</v>
      </c>
      <c r="AW2467" s="295">
        <v>1415</v>
      </c>
      <c r="AX2467" s="295">
        <v>1409</v>
      </c>
      <c r="AY2467" s="295">
        <v>1475</v>
      </c>
      <c r="AZ2467" s="295">
        <v>1090</v>
      </c>
      <c r="BA2467" s="295">
        <v>1425</v>
      </c>
      <c r="BB2467" s="295">
        <v>1475</v>
      </c>
      <c r="BC2467" s="295">
        <v>1470</v>
      </c>
      <c r="BD2467" s="295">
        <v>1440</v>
      </c>
      <c r="BE2467" s="295">
        <v>1485</v>
      </c>
    </row>
    <row r="2468" spans="29:57">
      <c r="AC2468" s="378">
        <v>40632</v>
      </c>
      <c r="AD2468" s="63">
        <v>20.2</v>
      </c>
      <c r="AE2468" s="63">
        <v>21.62</v>
      </c>
      <c r="AF2468" s="63">
        <v>21.24</v>
      </c>
      <c r="AG2468" s="63">
        <v>21.82</v>
      </c>
      <c r="AH2468" s="63">
        <v>20.96</v>
      </c>
      <c r="AO2468" s="765">
        <v>42258</v>
      </c>
      <c r="AP2468" s="295">
        <v>1287</v>
      </c>
      <c r="AQ2468" s="295">
        <v>1225</v>
      </c>
      <c r="AR2468" s="295">
        <v>1050</v>
      </c>
      <c r="AS2468" s="295">
        <v>1185</v>
      </c>
      <c r="AT2468" s="295">
        <v>1450</v>
      </c>
      <c r="AU2468" s="295">
        <v>1335</v>
      </c>
      <c r="AV2468" s="295">
        <v>1350</v>
      </c>
      <c r="AW2468" s="295">
        <v>1415</v>
      </c>
      <c r="AX2468" s="295">
        <v>1409</v>
      </c>
      <c r="AY2468" s="295">
        <v>1475</v>
      </c>
      <c r="AZ2468" s="295">
        <v>1090</v>
      </c>
      <c r="BA2468" s="295">
        <v>1425</v>
      </c>
      <c r="BB2468" s="295">
        <v>1475</v>
      </c>
      <c r="BC2468" s="295">
        <v>1470</v>
      </c>
      <c r="BD2468" s="295">
        <v>1440</v>
      </c>
      <c r="BE2468" s="295">
        <v>1485</v>
      </c>
    </row>
    <row r="2469" spans="29:57">
      <c r="AC2469" s="378">
        <v>40631</v>
      </c>
      <c r="AD2469" s="63">
        <v>20.12</v>
      </c>
      <c r="AE2469" s="63">
        <v>21.48</v>
      </c>
      <c r="AF2469" s="63">
        <v>21.16</v>
      </c>
      <c r="AG2469" s="63">
        <v>21.76</v>
      </c>
      <c r="AH2469" s="63">
        <v>20.92</v>
      </c>
      <c r="AO2469" s="765">
        <v>42261</v>
      </c>
      <c r="AP2469" s="295">
        <v>1287</v>
      </c>
      <c r="AQ2469" s="295">
        <v>1225</v>
      </c>
      <c r="AR2469" s="295">
        <v>1050</v>
      </c>
      <c r="AS2469" s="295">
        <v>1185</v>
      </c>
      <c r="AT2469" s="295">
        <v>1450</v>
      </c>
      <c r="AU2469" s="295">
        <v>1335</v>
      </c>
      <c r="AV2469" s="295">
        <v>1350</v>
      </c>
      <c r="AW2469" s="295">
        <v>1415</v>
      </c>
      <c r="AX2469" s="295">
        <v>1409</v>
      </c>
      <c r="AY2469" s="295">
        <v>1475</v>
      </c>
      <c r="AZ2469" s="295">
        <v>1090</v>
      </c>
      <c r="BA2469" s="295">
        <v>1425</v>
      </c>
      <c r="BB2469" s="295">
        <v>1475</v>
      </c>
      <c r="BC2469" s="295">
        <v>1470</v>
      </c>
      <c r="BD2469" s="295">
        <v>1440</v>
      </c>
      <c r="BE2469" s="295">
        <v>1485</v>
      </c>
    </row>
    <row r="2470" spans="29:57">
      <c r="AC2470" s="378">
        <v>40630</v>
      </c>
      <c r="AD2470" s="63">
        <v>20.260000000000002</v>
      </c>
      <c r="AE2470" s="63">
        <v>21.36</v>
      </c>
      <c r="AF2470" s="63">
        <v>21.22</v>
      </c>
      <c r="AG2470" s="63">
        <v>21.78</v>
      </c>
      <c r="AH2470" s="63">
        <v>20.94</v>
      </c>
      <c r="AO2470" s="765">
        <v>42262</v>
      </c>
      <c r="AP2470" s="295">
        <v>1287</v>
      </c>
      <c r="AQ2470" s="295">
        <v>1225</v>
      </c>
      <c r="AR2470" s="295">
        <v>1050</v>
      </c>
      <c r="AS2470" s="295">
        <v>1185</v>
      </c>
      <c r="AT2470" s="295">
        <v>1450</v>
      </c>
      <c r="AU2470" s="295">
        <v>1335</v>
      </c>
      <c r="AV2470" s="295">
        <v>1350</v>
      </c>
      <c r="AW2470" s="295">
        <v>1415</v>
      </c>
      <c r="AX2470" s="295">
        <v>1409</v>
      </c>
      <c r="AY2470" s="295">
        <v>1475</v>
      </c>
      <c r="AZ2470" s="295">
        <v>1090</v>
      </c>
      <c r="BA2470" s="295">
        <v>1425</v>
      </c>
      <c r="BB2470" s="295">
        <v>1475</v>
      </c>
      <c r="BC2470" s="295">
        <v>1470</v>
      </c>
      <c r="BD2470" s="295">
        <v>1440</v>
      </c>
      <c r="BE2470" s="295">
        <v>1485</v>
      </c>
    </row>
    <row r="2471" spans="29:57">
      <c r="AC2471" s="378">
        <v>40627</v>
      </c>
      <c r="AD2471" s="63">
        <v>20</v>
      </c>
      <c r="AE2471" s="63">
        <v>21.36</v>
      </c>
      <c r="AF2471" s="63">
        <v>21.18</v>
      </c>
      <c r="AG2471" s="63">
        <v>21.8</v>
      </c>
      <c r="AH2471" s="63">
        <v>20.9</v>
      </c>
      <c r="AO2471" s="765">
        <v>42263</v>
      </c>
      <c r="AP2471" s="295">
        <v>1287</v>
      </c>
      <c r="AQ2471" s="295">
        <v>1225</v>
      </c>
      <c r="AR2471" s="295">
        <v>1050</v>
      </c>
      <c r="AS2471" s="295">
        <v>1185</v>
      </c>
      <c r="AT2471" s="295">
        <v>1450</v>
      </c>
      <c r="AU2471" s="295">
        <v>1335</v>
      </c>
      <c r="AV2471" s="295">
        <v>1350</v>
      </c>
      <c r="AW2471" s="295">
        <v>1415</v>
      </c>
      <c r="AX2471" s="295">
        <v>1409</v>
      </c>
      <c r="AY2471" s="295">
        <v>1475</v>
      </c>
      <c r="AZ2471" s="295">
        <v>1090</v>
      </c>
      <c r="BA2471" s="295">
        <v>1425</v>
      </c>
      <c r="BB2471" s="295">
        <v>1475</v>
      </c>
      <c r="BC2471" s="295">
        <v>1470</v>
      </c>
      <c r="BD2471" s="295">
        <v>1440</v>
      </c>
      <c r="BE2471" s="295">
        <v>1485</v>
      </c>
    </row>
    <row r="2472" spans="29:57">
      <c r="AC2472" s="378">
        <v>40626</v>
      </c>
      <c r="AD2472" s="63">
        <v>20.02</v>
      </c>
      <c r="AE2472" s="63">
        <v>21.44</v>
      </c>
      <c r="AF2472" s="63">
        <v>21.24</v>
      </c>
      <c r="AG2472" s="63">
        <v>21.88</v>
      </c>
      <c r="AH2472" s="63">
        <v>20.94</v>
      </c>
      <c r="AO2472" s="765">
        <v>42264</v>
      </c>
      <c r="AP2472" s="295">
        <v>1287</v>
      </c>
      <c r="AQ2472" s="295">
        <v>1225</v>
      </c>
      <c r="AR2472" s="295">
        <v>1050</v>
      </c>
      <c r="AS2472" s="295">
        <v>1185</v>
      </c>
      <c r="AT2472" s="295">
        <v>1450</v>
      </c>
      <c r="AU2472" s="295">
        <v>1335</v>
      </c>
      <c r="AV2472" s="295">
        <v>1350</v>
      </c>
      <c r="AW2472" s="295">
        <v>1415</v>
      </c>
      <c r="AX2472" s="295">
        <v>1409</v>
      </c>
      <c r="AY2472" s="295">
        <v>1475</v>
      </c>
      <c r="AZ2472" s="295">
        <v>1090</v>
      </c>
      <c r="BA2472" s="295">
        <v>1425</v>
      </c>
      <c r="BB2472" s="295">
        <v>1475</v>
      </c>
      <c r="BC2472" s="295">
        <v>1470</v>
      </c>
      <c r="BD2472" s="295">
        <v>1440</v>
      </c>
      <c r="BE2472" s="295">
        <v>1485</v>
      </c>
    </row>
    <row r="2473" spans="29:57">
      <c r="AC2473" s="378">
        <v>40625</v>
      </c>
      <c r="AD2473" s="63">
        <v>20.239999999999998</v>
      </c>
      <c r="AE2473" s="63">
        <v>21.48</v>
      </c>
      <c r="AF2473" s="63">
        <v>21.26</v>
      </c>
      <c r="AG2473" s="63">
        <v>21.92</v>
      </c>
      <c r="AH2473" s="63">
        <v>21.04</v>
      </c>
      <c r="AO2473" s="765">
        <v>42265</v>
      </c>
      <c r="AP2473" s="295">
        <v>1287</v>
      </c>
      <c r="AQ2473" s="295">
        <v>1225</v>
      </c>
      <c r="AR2473" s="295">
        <v>1050</v>
      </c>
      <c r="AS2473" s="295">
        <v>1185</v>
      </c>
      <c r="AT2473" s="295">
        <v>1450</v>
      </c>
      <c r="AU2473" s="295">
        <v>1335</v>
      </c>
      <c r="AV2473" s="295">
        <v>1350</v>
      </c>
      <c r="AW2473" s="295">
        <v>1415</v>
      </c>
      <c r="AX2473" s="295">
        <v>1409</v>
      </c>
      <c r="AY2473" s="295">
        <v>1475</v>
      </c>
      <c r="AZ2473" s="295">
        <v>1090</v>
      </c>
      <c r="BA2473" s="295">
        <v>1425</v>
      </c>
      <c r="BB2473" s="295">
        <v>1475</v>
      </c>
      <c r="BC2473" s="295">
        <v>1470</v>
      </c>
      <c r="BD2473" s="295">
        <v>1440</v>
      </c>
      <c r="BE2473" s="295">
        <v>1485</v>
      </c>
    </row>
    <row r="2474" spans="29:57">
      <c r="AC2474" s="378">
        <v>40624</v>
      </c>
      <c r="AD2474" s="63">
        <v>20.2</v>
      </c>
      <c r="AE2474" s="63">
        <v>21.56</v>
      </c>
      <c r="AF2474" s="63">
        <v>21.12</v>
      </c>
      <c r="AG2474" s="63">
        <v>21.82</v>
      </c>
      <c r="AH2474" s="63">
        <v>20.9</v>
      </c>
      <c r="AO2474" s="765">
        <v>42268</v>
      </c>
      <c r="AP2474" s="295">
        <v>1287</v>
      </c>
      <c r="AQ2474" s="295">
        <v>1225</v>
      </c>
      <c r="AR2474" s="295">
        <v>1050</v>
      </c>
      <c r="AS2474" s="295">
        <v>1185</v>
      </c>
      <c r="AT2474" s="295">
        <v>1450</v>
      </c>
      <c r="AU2474" s="295">
        <v>1335</v>
      </c>
      <c r="AV2474" s="295">
        <v>1350</v>
      </c>
      <c r="AW2474" s="295">
        <v>1415</v>
      </c>
      <c r="AX2474" s="295">
        <v>1409</v>
      </c>
      <c r="AY2474" s="295">
        <v>1475</v>
      </c>
      <c r="AZ2474" s="295">
        <v>1090</v>
      </c>
      <c r="BA2474" s="295">
        <v>1425</v>
      </c>
      <c r="BB2474" s="295">
        <v>1475</v>
      </c>
      <c r="BC2474" s="295">
        <v>1470</v>
      </c>
      <c r="BD2474" s="295">
        <v>1440</v>
      </c>
      <c r="BE2474" s="295">
        <v>1485</v>
      </c>
    </row>
    <row r="2475" spans="29:57">
      <c r="AC2475" s="378">
        <v>40623</v>
      </c>
      <c r="AD2475" s="63">
        <v>20.14</v>
      </c>
      <c r="AE2475" s="63">
        <v>21.14</v>
      </c>
      <c r="AF2475" s="63">
        <v>21.18</v>
      </c>
      <c r="AG2475" s="63">
        <v>21.72</v>
      </c>
      <c r="AH2475" s="63">
        <v>20.88</v>
      </c>
      <c r="AO2475" s="765">
        <v>42269</v>
      </c>
      <c r="AP2475" s="295">
        <v>1287</v>
      </c>
      <c r="AQ2475" s="295">
        <v>1225</v>
      </c>
      <c r="AR2475" s="295">
        <v>1050</v>
      </c>
      <c r="AS2475" s="295">
        <v>1185</v>
      </c>
      <c r="AT2475" s="295">
        <v>1450</v>
      </c>
      <c r="AU2475" s="295">
        <v>1335</v>
      </c>
      <c r="AV2475" s="295">
        <v>1350</v>
      </c>
      <c r="AW2475" s="295">
        <v>1415</v>
      </c>
      <c r="AX2475" s="295">
        <v>1409</v>
      </c>
      <c r="AY2475" s="295">
        <v>1475</v>
      </c>
      <c r="AZ2475" s="295">
        <v>1090</v>
      </c>
      <c r="BA2475" s="295">
        <v>1425</v>
      </c>
      <c r="BB2475" s="295">
        <v>1475</v>
      </c>
      <c r="BC2475" s="295">
        <v>1470</v>
      </c>
      <c r="BD2475" s="295">
        <v>1440</v>
      </c>
      <c r="BE2475" s="295">
        <v>1485</v>
      </c>
    </row>
    <row r="2476" spans="29:57">
      <c r="AC2476" s="378">
        <v>40620</v>
      </c>
      <c r="AD2476" s="63">
        <v>20.74</v>
      </c>
      <c r="AE2476" s="63">
        <v>22.34</v>
      </c>
      <c r="AF2476" s="63">
        <v>21.56</v>
      </c>
      <c r="AG2476" s="63">
        <v>22</v>
      </c>
      <c r="AH2476" s="63">
        <v>21.12</v>
      </c>
      <c r="AO2476" s="765">
        <v>42270</v>
      </c>
      <c r="AP2476" s="295">
        <v>1287</v>
      </c>
      <c r="AQ2476" s="295">
        <v>1225</v>
      </c>
      <c r="AR2476" s="295">
        <v>1050</v>
      </c>
      <c r="AS2476" s="295">
        <v>1185</v>
      </c>
      <c r="AT2476" s="295">
        <v>1450</v>
      </c>
      <c r="AU2476" s="295">
        <v>1335</v>
      </c>
      <c r="AV2476" s="295">
        <v>1350</v>
      </c>
      <c r="AW2476" s="295">
        <v>1415</v>
      </c>
      <c r="AX2476" s="295">
        <v>1409</v>
      </c>
      <c r="AY2476" s="295">
        <v>1475</v>
      </c>
      <c r="AZ2476" s="295">
        <v>1090</v>
      </c>
      <c r="BA2476" s="295">
        <v>1425</v>
      </c>
      <c r="BB2476" s="295">
        <v>1475</v>
      </c>
      <c r="BC2476" s="295">
        <v>1470</v>
      </c>
      <c r="BD2476" s="295">
        <v>1440</v>
      </c>
      <c r="BE2476" s="295">
        <v>1485</v>
      </c>
    </row>
    <row r="2477" spans="29:57">
      <c r="AC2477" s="378">
        <v>40619</v>
      </c>
      <c r="AD2477" s="63">
        <v>20.6</v>
      </c>
      <c r="AE2477" s="63">
        <v>22.36</v>
      </c>
      <c r="AF2477" s="63">
        <v>21.56</v>
      </c>
      <c r="AG2477" s="63">
        <v>22</v>
      </c>
      <c r="AH2477" s="63">
        <v>21.12</v>
      </c>
      <c r="AO2477" s="765">
        <v>42271</v>
      </c>
      <c r="AP2477" s="295">
        <v>1287</v>
      </c>
      <c r="AQ2477" s="295">
        <v>1225</v>
      </c>
      <c r="AR2477" s="295">
        <v>1050</v>
      </c>
      <c r="AS2477" s="295">
        <v>1185</v>
      </c>
      <c r="AT2477" s="295">
        <v>1450</v>
      </c>
      <c r="AU2477" s="295">
        <v>1335</v>
      </c>
      <c r="AV2477" s="295">
        <v>1350</v>
      </c>
      <c r="AW2477" s="295">
        <v>1415</v>
      </c>
      <c r="AX2477" s="295">
        <v>1409</v>
      </c>
      <c r="AY2477" s="295">
        <v>1475</v>
      </c>
      <c r="AZ2477" s="295">
        <v>1090</v>
      </c>
      <c r="BA2477" s="295">
        <v>1425</v>
      </c>
      <c r="BB2477" s="295">
        <v>1475</v>
      </c>
      <c r="BC2477" s="295">
        <v>1470</v>
      </c>
      <c r="BD2477" s="295">
        <v>1440</v>
      </c>
      <c r="BE2477" s="295">
        <v>1485</v>
      </c>
    </row>
    <row r="2478" spans="29:57">
      <c r="AC2478" s="378">
        <v>40618</v>
      </c>
      <c r="AD2478" s="63">
        <v>20.74</v>
      </c>
      <c r="AE2478" s="63">
        <v>22.4</v>
      </c>
      <c r="AF2478" s="63">
        <v>21.52</v>
      </c>
      <c r="AG2478" s="63">
        <v>22</v>
      </c>
      <c r="AH2478" s="63">
        <v>21.2</v>
      </c>
      <c r="AO2478" s="765">
        <v>42272</v>
      </c>
      <c r="AP2478" s="295">
        <v>1287</v>
      </c>
      <c r="AQ2478" s="295">
        <v>1225</v>
      </c>
      <c r="AR2478" s="295">
        <v>1050</v>
      </c>
      <c r="AS2478" s="295">
        <v>1185</v>
      </c>
      <c r="AT2478" s="295">
        <v>1450</v>
      </c>
      <c r="AU2478" s="295">
        <v>1335</v>
      </c>
      <c r="AV2478" s="295">
        <v>1350</v>
      </c>
      <c r="AW2478" s="295">
        <v>1415</v>
      </c>
      <c r="AX2478" s="295">
        <v>1409</v>
      </c>
      <c r="AY2478" s="295">
        <v>1475</v>
      </c>
      <c r="AZ2478" s="295">
        <v>1090</v>
      </c>
      <c r="BA2478" s="295">
        <v>1425</v>
      </c>
      <c r="BB2478" s="295">
        <v>1475</v>
      </c>
      <c r="BC2478" s="295">
        <v>1470</v>
      </c>
      <c r="BD2478" s="295">
        <v>1440</v>
      </c>
      <c r="BE2478" s="295">
        <v>1485</v>
      </c>
    </row>
    <row r="2479" spans="29:57">
      <c r="AC2479" s="378">
        <v>40617</v>
      </c>
      <c r="AD2479" s="63">
        <v>20.66</v>
      </c>
      <c r="AE2479" s="63">
        <v>22.14</v>
      </c>
      <c r="AF2479" s="63">
        <v>21.62</v>
      </c>
      <c r="AG2479" s="63">
        <v>22</v>
      </c>
      <c r="AH2479" s="63">
        <v>21.14</v>
      </c>
      <c r="AO2479" s="765">
        <v>42275</v>
      </c>
      <c r="AP2479" s="295">
        <v>1287</v>
      </c>
      <c r="AQ2479" s="295">
        <v>1225</v>
      </c>
      <c r="AR2479" s="295">
        <v>1050</v>
      </c>
      <c r="AS2479" s="295">
        <v>1185</v>
      </c>
      <c r="AT2479" s="295">
        <v>1450</v>
      </c>
      <c r="AU2479" s="295">
        <v>1335</v>
      </c>
      <c r="AV2479" s="295">
        <v>1350</v>
      </c>
      <c r="AW2479" s="295">
        <v>1415</v>
      </c>
      <c r="AX2479" s="295">
        <v>1409</v>
      </c>
      <c r="AY2479" s="295">
        <v>1475</v>
      </c>
      <c r="AZ2479" s="295">
        <v>1090</v>
      </c>
      <c r="BA2479" s="295">
        <v>1425</v>
      </c>
      <c r="BB2479" s="295">
        <v>1475</v>
      </c>
      <c r="BC2479" s="295">
        <v>1470</v>
      </c>
      <c r="BD2479" s="295">
        <v>1440</v>
      </c>
      <c r="BE2479" s="295">
        <v>1485</v>
      </c>
    </row>
    <row r="2480" spans="29:57">
      <c r="AC2480" s="378">
        <v>40616</v>
      </c>
      <c r="AD2480" s="63">
        <v>20.68</v>
      </c>
      <c r="AE2480" s="63">
        <v>22.46</v>
      </c>
      <c r="AF2480" s="63">
        <v>21.62</v>
      </c>
      <c r="AG2480" s="63">
        <v>22</v>
      </c>
      <c r="AH2480" s="63">
        <v>21.18</v>
      </c>
      <c r="AO2480" s="765">
        <v>42276</v>
      </c>
      <c r="AP2480" s="295">
        <v>1287</v>
      </c>
      <c r="AQ2480" s="295">
        <v>1225</v>
      </c>
      <c r="AR2480" s="295">
        <v>1050</v>
      </c>
      <c r="AS2480" s="295">
        <v>1185</v>
      </c>
      <c r="AT2480" s="295">
        <v>1450</v>
      </c>
      <c r="AU2480" s="295">
        <v>1335</v>
      </c>
      <c r="AV2480" s="295">
        <v>1350</v>
      </c>
      <c r="AW2480" s="295">
        <v>1415</v>
      </c>
      <c r="AX2480" s="295">
        <v>1409</v>
      </c>
      <c r="AY2480" s="295">
        <v>1475</v>
      </c>
      <c r="AZ2480" s="295">
        <v>1090</v>
      </c>
      <c r="BA2480" s="295">
        <v>1425</v>
      </c>
      <c r="BB2480" s="295">
        <v>1475</v>
      </c>
      <c r="BC2480" s="295">
        <v>1470</v>
      </c>
      <c r="BD2480" s="295">
        <v>1440</v>
      </c>
      <c r="BE2480" s="295">
        <v>1485</v>
      </c>
    </row>
    <row r="2481" spans="29:57">
      <c r="AC2481" s="378">
        <v>40613</v>
      </c>
      <c r="AD2481" s="63">
        <v>21.02</v>
      </c>
      <c r="AE2481" s="63">
        <v>23.26</v>
      </c>
      <c r="AF2481" s="63">
        <v>21.84</v>
      </c>
      <c r="AG2481" s="63">
        <v>22.2</v>
      </c>
      <c r="AH2481" s="63">
        <v>21.36</v>
      </c>
      <c r="AO2481" s="765">
        <v>42277</v>
      </c>
      <c r="AP2481" s="295">
        <v>1287</v>
      </c>
      <c r="AQ2481" s="295">
        <v>1225</v>
      </c>
      <c r="AR2481" s="295">
        <v>1050</v>
      </c>
      <c r="AS2481" s="295">
        <v>1185</v>
      </c>
      <c r="AT2481" s="295">
        <v>1450</v>
      </c>
      <c r="AU2481" s="295">
        <v>1335</v>
      </c>
      <c r="AV2481" s="295">
        <v>1350</v>
      </c>
      <c r="AW2481" s="295">
        <v>1415</v>
      </c>
      <c r="AX2481" s="295">
        <v>1409</v>
      </c>
      <c r="AY2481" s="295">
        <v>1475</v>
      </c>
      <c r="AZ2481" s="295">
        <v>1090</v>
      </c>
      <c r="BA2481" s="295">
        <v>1425</v>
      </c>
      <c r="BB2481" s="295">
        <v>1475</v>
      </c>
      <c r="BC2481" s="295">
        <v>1470</v>
      </c>
      <c r="BD2481" s="295">
        <v>1440</v>
      </c>
      <c r="BE2481" s="295">
        <v>1485</v>
      </c>
    </row>
    <row r="2482" spans="29:57">
      <c r="AC2482" s="378">
        <v>40612</v>
      </c>
      <c r="AD2482" s="63">
        <v>21.38</v>
      </c>
      <c r="AE2482" s="63">
        <v>23.68</v>
      </c>
      <c r="AF2482" s="63">
        <v>22.08</v>
      </c>
      <c r="AG2482" s="63">
        <v>22.32</v>
      </c>
      <c r="AH2482" s="63">
        <v>21.6</v>
      </c>
      <c r="AO2482" s="765">
        <v>42285</v>
      </c>
      <c r="AP2482" s="295">
        <v>1287</v>
      </c>
      <c r="AQ2482" s="295">
        <v>1225</v>
      </c>
      <c r="AR2482" s="295">
        <v>1050</v>
      </c>
      <c r="AS2482" s="295">
        <v>1185</v>
      </c>
      <c r="AT2482" s="295">
        <v>1450</v>
      </c>
      <c r="AU2482" s="295">
        <v>1335</v>
      </c>
      <c r="AV2482" s="295">
        <v>1350</v>
      </c>
      <c r="AW2482" s="295">
        <v>1415</v>
      </c>
      <c r="AX2482" s="295">
        <v>1409</v>
      </c>
      <c r="AY2482" s="295">
        <v>1475</v>
      </c>
      <c r="AZ2482" s="295">
        <v>1090</v>
      </c>
      <c r="BA2482" s="295">
        <v>1425</v>
      </c>
      <c r="BB2482" s="295">
        <v>1475</v>
      </c>
      <c r="BC2482" s="295">
        <v>1470</v>
      </c>
      <c r="BD2482" s="295">
        <v>1440</v>
      </c>
      <c r="BE2482" s="295">
        <v>1485</v>
      </c>
    </row>
    <row r="2483" spans="29:57">
      <c r="AC2483" s="378">
        <v>40611</v>
      </c>
      <c r="AD2483" s="63">
        <v>21.4</v>
      </c>
      <c r="AE2483" s="63">
        <v>23.6</v>
      </c>
      <c r="AF2483" s="63">
        <v>22.08</v>
      </c>
      <c r="AG2483" s="63">
        <v>22.32</v>
      </c>
      <c r="AH2483" s="63">
        <v>21.62</v>
      </c>
      <c r="AO2483" s="765">
        <v>42286</v>
      </c>
      <c r="AP2483" s="295">
        <v>1287</v>
      </c>
      <c r="AQ2483" s="295">
        <v>1225</v>
      </c>
      <c r="AR2483" s="295">
        <v>1050</v>
      </c>
      <c r="AS2483" s="295">
        <v>1185</v>
      </c>
      <c r="AT2483" s="295">
        <v>1450</v>
      </c>
      <c r="AU2483" s="295">
        <v>1335</v>
      </c>
      <c r="AV2483" s="295">
        <v>1350</v>
      </c>
      <c r="AW2483" s="295">
        <v>1415</v>
      </c>
      <c r="AX2483" s="295">
        <v>1409</v>
      </c>
      <c r="AY2483" s="295">
        <v>1475</v>
      </c>
      <c r="AZ2483" s="295">
        <v>1090</v>
      </c>
      <c r="BA2483" s="295">
        <v>1425</v>
      </c>
      <c r="BB2483" s="295">
        <v>1475</v>
      </c>
      <c r="BC2483" s="295">
        <v>1470</v>
      </c>
      <c r="BD2483" s="295">
        <v>1440</v>
      </c>
      <c r="BE2483" s="295">
        <v>1485</v>
      </c>
    </row>
    <row r="2484" spans="29:57">
      <c r="AC2484" s="378">
        <v>40610</v>
      </c>
      <c r="AD2484" s="63">
        <v>21.34</v>
      </c>
      <c r="AE2484" s="63">
        <v>23.54</v>
      </c>
      <c r="AF2484" s="63">
        <v>22.06</v>
      </c>
      <c r="AG2484" s="63">
        <v>22.34</v>
      </c>
      <c r="AH2484" s="63">
        <v>21.56</v>
      </c>
      <c r="AO2484" s="765">
        <v>42287</v>
      </c>
      <c r="AP2484" s="295">
        <v>1287</v>
      </c>
      <c r="AQ2484" s="295">
        <v>1225</v>
      </c>
      <c r="AR2484" s="295">
        <v>1050</v>
      </c>
      <c r="AS2484" s="295">
        <v>1185</v>
      </c>
      <c r="AT2484" s="295">
        <v>1450</v>
      </c>
      <c r="AU2484" s="295">
        <v>1335</v>
      </c>
      <c r="AV2484" s="295">
        <v>1350</v>
      </c>
      <c r="AW2484" s="295">
        <v>1415</v>
      </c>
      <c r="AX2484" s="295">
        <v>1409</v>
      </c>
      <c r="AY2484" s="295">
        <v>1475</v>
      </c>
      <c r="AZ2484" s="295">
        <v>1090</v>
      </c>
      <c r="BA2484" s="295">
        <v>1425</v>
      </c>
      <c r="BB2484" s="295">
        <v>1475</v>
      </c>
      <c r="BC2484" s="295">
        <v>1470</v>
      </c>
      <c r="BD2484" s="295">
        <v>1440</v>
      </c>
      <c r="BE2484" s="295">
        <v>1485</v>
      </c>
    </row>
    <row r="2485" spans="29:57">
      <c r="AC2485" s="378">
        <v>40609</v>
      </c>
      <c r="AD2485" s="63">
        <v>21.32</v>
      </c>
      <c r="AE2485" s="63">
        <v>23.52</v>
      </c>
      <c r="AF2485" s="63">
        <v>22.1</v>
      </c>
      <c r="AG2485" s="63">
        <v>22.36</v>
      </c>
      <c r="AH2485" s="63">
        <v>21.62</v>
      </c>
      <c r="AO2485" s="765">
        <v>42289</v>
      </c>
      <c r="AP2485" s="295">
        <v>1287</v>
      </c>
      <c r="AQ2485" s="295">
        <v>1225</v>
      </c>
      <c r="AR2485" s="295">
        <v>1050</v>
      </c>
      <c r="AS2485" s="295">
        <v>1185</v>
      </c>
      <c r="AT2485" s="295">
        <v>1450</v>
      </c>
      <c r="AU2485" s="295">
        <v>1335</v>
      </c>
      <c r="AV2485" s="295">
        <v>1350</v>
      </c>
      <c r="AW2485" s="295">
        <v>1415</v>
      </c>
      <c r="AX2485" s="295">
        <v>1409</v>
      </c>
      <c r="AY2485" s="295">
        <v>1475</v>
      </c>
      <c r="AZ2485" s="295">
        <v>1090</v>
      </c>
      <c r="BA2485" s="295">
        <v>1425</v>
      </c>
      <c r="BB2485" s="295">
        <v>1475</v>
      </c>
      <c r="BC2485" s="295">
        <v>1470</v>
      </c>
      <c r="BD2485" s="295">
        <v>1440</v>
      </c>
      <c r="BE2485" s="295">
        <v>1485</v>
      </c>
    </row>
    <row r="2486" spans="29:57">
      <c r="AC2486" s="378">
        <v>40606</v>
      </c>
      <c r="AD2486" s="63">
        <v>21.38</v>
      </c>
      <c r="AE2486" s="63">
        <v>23.48</v>
      </c>
      <c r="AF2486" s="63">
        <v>22.08</v>
      </c>
      <c r="AG2486" s="63">
        <v>22.36</v>
      </c>
      <c r="AH2486" s="63">
        <v>21.6</v>
      </c>
      <c r="AO2486" s="765">
        <v>42290</v>
      </c>
      <c r="AP2486" s="295">
        <v>1287</v>
      </c>
      <c r="AQ2486" s="295">
        <v>1225</v>
      </c>
      <c r="AR2486" s="295">
        <v>1050</v>
      </c>
      <c r="AS2486" s="295">
        <v>1185</v>
      </c>
      <c r="AT2486" s="295">
        <v>1450</v>
      </c>
      <c r="AU2486" s="295">
        <v>1335</v>
      </c>
      <c r="AV2486" s="295">
        <v>1350</v>
      </c>
      <c r="AW2486" s="295">
        <v>1415</v>
      </c>
      <c r="AX2486" s="295">
        <v>1409</v>
      </c>
      <c r="AY2486" s="295">
        <v>1475</v>
      </c>
      <c r="AZ2486" s="295">
        <v>1090</v>
      </c>
      <c r="BA2486" s="295">
        <v>1425</v>
      </c>
      <c r="BB2486" s="295">
        <v>1475</v>
      </c>
      <c r="BC2486" s="295">
        <v>1470</v>
      </c>
      <c r="BD2486" s="295">
        <v>1440</v>
      </c>
      <c r="BE2486" s="295">
        <v>1485</v>
      </c>
    </row>
    <row r="2487" spans="29:57">
      <c r="AC2487" s="378">
        <v>40605</v>
      </c>
      <c r="AD2487" s="63">
        <v>21.38</v>
      </c>
      <c r="AE2487" s="63">
        <v>23.56</v>
      </c>
      <c r="AF2487" s="63">
        <v>22.08</v>
      </c>
      <c r="AG2487" s="63">
        <v>22.36</v>
      </c>
      <c r="AH2487" s="63">
        <v>21.58</v>
      </c>
      <c r="AO2487" s="765">
        <v>42291</v>
      </c>
      <c r="AP2487" s="295">
        <v>1252</v>
      </c>
      <c r="AQ2487" s="295">
        <v>1225</v>
      </c>
      <c r="AR2487" s="295">
        <v>1050</v>
      </c>
      <c r="AS2487" s="295">
        <v>1185</v>
      </c>
      <c r="AT2487" s="295">
        <v>1400</v>
      </c>
      <c r="AU2487" s="295">
        <v>1260</v>
      </c>
      <c r="AV2487" s="295">
        <v>1275</v>
      </c>
      <c r="AW2487" s="295">
        <v>1370</v>
      </c>
      <c r="AX2487" s="295">
        <v>1409</v>
      </c>
      <c r="AY2487" s="295">
        <v>1475</v>
      </c>
      <c r="AZ2487" s="295">
        <v>1090</v>
      </c>
      <c r="BA2487" s="295">
        <v>1425</v>
      </c>
      <c r="BB2487" s="295">
        <v>1475</v>
      </c>
      <c r="BC2487" s="295">
        <v>1470</v>
      </c>
      <c r="BD2487" s="295">
        <v>1440</v>
      </c>
      <c r="BE2487" s="295">
        <v>1485</v>
      </c>
    </row>
    <row r="2488" spans="29:57">
      <c r="AC2488" s="378">
        <v>40604</v>
      </c>
      <c r="AD2488" s="63">
        <v>21.4</v>
      </c>
      <c r="AE2488" s="63">
        <v>23.66</v>
      </c>
      <c r="AF2488" s="63">
        <v>22.12</v>
      </c>
      <c r="AG2488" s="63">
        <v>22.34</v>
      </c>
      <c r="AH2488" s="63">
        <v>21.56</v>
      </c>
      <c r="AO2488" s="765">
        <v>42292</v>
      </c>
      <c r="AP2488" s="295">
        <v>1252</v>
      </c>
      <c r="AQ2488" s="295">
        <v>1225</v>
      </c>
      <c r="AR2488" s="295">
        <v>1050</v>
      </c>
      <c r="AS2488" s="295">
        <v>1185</v>
      </c>
      <c r="AT2488" s="295">
        <v>1400</v>
      </c>
      <c r="AU2488" s="295">
        <v>1260</v>
      </c>
      <c r="AV2488" s="295">
        <v>1275</v>
      </c>
      <c r="AW2488" s="295">
        <v>1370</v>
      </c>
      <c r="AX2488" s="295">
        <v>1409</v>
      </c>
      <c r="AY2488" s="295">
        <v>1475</v>
      </c>
      <c r="AZ2488" s="295">
        <v>1090</v>
      </c>
      <c r="BA2488" s="295">
        <v>1425</v>
      </c>
      <c r="BB2488" s="295">
        <v>1475</v>
      </c>
      <c r="BC2488" s="295">
        <v>1470</v>
      </c>
      <c r="BD2488" s="295">
        <v>1440</v>
      </c>
      <c r="BE2488" s="295">
        <v>1485</v>
      </c>
    </row>
    <row r="2489" spans="29:57">
      <c r="AC2489" s="378">
        <v>40603</v>
      </c>
      <c r="AD2489" s="63">
        <v>21.34</v>
      </c>
      <c r="AE2489" s="63">
        <v>23.54</v>
      </c>
      <c r="AF2489" s="63">
        <v>22.06</v>
      </c>
      <c r="AG2489" s="63">
        <v>22.34</v>
      </c>
      <c r="AH2489" s="63">
        <v>21.6</v>
      </c>
      <c r="AO2489" s="765">
        <v>42293</v>
      </c>
      <c r="AP2489" s="295">
        <v>1252</v>
      </c>
      <c r="AQ2489" s="295">
        <v>1225</v>
      </c>
      <c r="AR2489" s="295">
        <v>1050</v>
      </c>
      <c r="AS2489" s="295">
        <v>1185</v>
      </c>
      <c r="AT2489" s="295">
        <v>1400</v>
      </c>
      <c r="AU2489" s="295">
        <v>1260</v>
      </c>
      <c r="AV2489" s="295">
        <v>1275</v>
      </c>
      <c r="AW2489" s="295">
        <v>1370</v>
      </c>
      <c r="AX2489" s="295">
        <v>1409</v>
      </c>
      <c r="AY2489" s="295">
        <v>1475</v>
      </c>
      <c r="AZ2489" s="295">
        <v>1090</v>
      </c>
      <c r="BA2489" s="295">
        <v>1425</v>
      </c>
      <c r="BB2489" s="295">
        <v>1475</v>
      </c>
      <c r="BC2489" s="295">
        <v>1470</v>
      </c>
      <c r="BD2489" s="295">
        <v>1440</v>
      </c>
      <c r="BE2489" s="295">
        <v>1485</v>
      </c>
    </row>
    <row r="2490" spans="29:57">
      <c r="AC2490" s="378">
        <v>40602</v>
      </c>
      <c r="AD2490" s="63">
        <v>21.56</v>
      </c>
      <c r="AE2490" s="63">
        <v>23.82</v>
      </c>
      <c r="AF2490" s="63">
        <v>22.3</v>
      </c>
      <c r="AG2490" s="63">
        <v>22.48</v>
      </c>
      <c r="AH2490" s="63">
        <v>21.76</v>
      </c>
      <c r="AO2490" s="765">
        <v>42296</v>
      </c>
      <c r="AP2490" s="295">
        <v>1252</v>
      </c>
      <c r="AQ2490" s="295">
        <v>1225</v>
      </c>
      <c r="AR2490" s="295">
        <v>1050</v>
      </c>
      <c r="AS2490" s="295">
        <v>1185</v>
      </c>
      <c r="AT2490" s="295">
        <v>1400</v>
      </c>
      <c r="AU2490" s="295">
        <v>1260</v>
      </c>
      <c r="AV2490" s="295">
        <v>1275</v>
      </c>
      <c r="AW2490" s="295">
        <v>1370</v>
      </c>
      <c r="AX2490" s="295">
        <v>1409</v>
      </c>
      <c r="AY2490" s="295">
        <v>1475</v>
      </c>
      <c r="AZ2490" s="295">
        <v>1090</v>
      </c>
      <c r="BA2490" s="295">
        <v>1425</v>
      </c>
      <c r="BB2490" s="295">
        <v>1475</v>
      </c>
      <c r="BC2490" s="295">
        <v>1470</v>
      </c>
      <c r="BD2490" s="295">
        <v>1440</v>
      </c>
      <c r="BE2490" s="295">
        <v>1485</v>
      </c>
    </row>
    <row r="2491" spans="29:57">
      <c r="AC2491" s="378">
        <v>40599</v>
      </c>
      <c r="AD2491" s="63">
        <v>21.46</v>
      </c>
      <c r="AE2491" s="63">
        <v>24.12</v>
      </c>
      <c r="AF2491" s="63">
        <v>22.34</v>
      </c>
      <c r="AG2491" s="63">
        <v>22.4</v>
      </c>
      <c r="AH2491" s="63">
        <v>21.88</v>
      </c>
      <c r="AO2491" s="765">
        <v>42297</v>
      </c>
      <c r="AP2491" s="295">
        <v>1252</v>
      </c>
      <c r="AQ2491" s="295">
        <v>1225</v>
      </c>
      <c r="AR2491" s="295">
        <v>1050</v>
      </c>
      <c r="AS2491" s="295">
        <v>1185</v>
      </c>
      <c r="AT2491" s="295">
        <v>1400</v>
      </c>
      <c r="AU2491" s="295">
        <v>1260</v>
      </c>
      <c r="AV2491" s="295">
        <v>1275</v>
      </c>
      <c r="AW2491" s="295">
        <v>1370</v>
      </c>
      <c r="AX2491" s="295">
        <v>1409</v>
      </c>
      <c r="AY2491" s="295">
        <v>1475</v>
      </c>
      <c r="AZ2491" s="295">
        <v>1090</v>
      </c>
      <c r="BA2491" s="295">
        <v>1425</v>
      </c>
      <c r="BB2491" s="295">
        <v>1475</v>
      </c>
      <c r="BC2491" s="295">
        <v>1470</v>
      </c>
      <c r="BD2491" s="295">
        <v>1440</v>
      </c>
      <c r="BE2491" s="295">
        <v>1485</v>
      </c>
    </row>
    <row r="2492" spans="29:57">
      <c r="AC2492" s="378">
        <v>40598</v>
      </c>
      <c r="AD2492" s="63">
        <v>21.58</v>
      </c>
      <c r="AE2492" s="63">
        <v>24.1</v>
      </c>
      <c r="AF2492" s="63">
        <v>22.34</v>
      </c>
      <c r="AG2492" s="63">
        <v>22.52</v>
      </c>
      <c r="AH2492" s="63">
        <v>21.8</v>
      </c>
      <c r="AO2492" s="765">
        <v>42298</v>
      </c>
      <c r="AP2492" s="295">
        <v>1252</v>
      </c>
      <c r="AQ2492" s="295">
        <v>1225</v>
      </c>
      <c r="AR2492" s="295">
        <v>1050</v>
      </c>
      <c r="AS2492" s="295">
        <v>1185</v>
      </c>
      <c r="AT2492" s="295">
        <v>1400</v>
      </c>
      <c r="AU2492" s="295">
        <v>1260</v>
      </c>
      <c r="AV2492" s="295">
        <v>1275</v>
      </c>
      <c r="AW2492" s="295">
        <v>1370</v>
      </c>
      <c r="AX2492" s="295">
        <v>1409</v>
      </c>
      <c r="AY2492" s="295">
        <v>1475</v>
      </c>
      <c r="AZ2492" s="295">
        <v>1090</v>
      </c>
      <c r="BA2492" s="295">
        <v>1425</v>
      </c>
      <c r="BB2492" s="295">
        <v>1475</v>
      </c>
      <c r="BC2492" s="295">
        <v>1470</v>
      </c>
      <c r="BD2492" s="295">
        <v>1440</v>
      </c>
      <c r="BE2492" s="295">
        <v>1485</v>
      </c>
    </row>
    <row r="2493" spans="29:57">
      <c r="AC2493" s="378">
        <v>40597</v>
      </c>
      <c r="AD2493" s="63">
        <v>21.42</v>
      </c>
      <c r="AE2493" s="63">
        <v>24.08</v>
      </c>
      <c r="AF2493" s="63">
        <v>22.26</v>
      </c>
      <c r="AG2493" s="63">
        <v>22.44</v>
      </c>
      <c r="AH2493" s="63">
        <v>21.84</v>
      </c>
      <c r="AO2493" s="765">
        <v>42299</v>
      </c>
      <c r="AP2493" s="295">
        <v>1252</v>
      </c>
      <c r="AQ2493" s="295">
        <v>1225</v>
      </c>
      <c r="AR2493" s="295">
        <v>1050</v>
      </c>
      <c r="AS2493" s="295">
        <v>1185</v>
      </c>
      <c r="AT2493" s="295">
        <v>1400</v>
      </c>
      <c r="AU2493" s="295">
        <v>1260</v>
      </c>
      <c r="AV2493" s="295">
        <v>1275</v>
      </c>
      <c r="AW2493" s="295">
        <v>1370</v>
      </c>
      <c r="AX2493" s="295">
        <v>1409</v>
      </c>
      <c r="AY2493" s="295">
        <v>1475</v>
      </c>
      <c r="AZ2493" s="295">
        <v>1090</v>
      </c>
      <c r="BA2493" s="295">
        <v>1425</v>
      </c>
      <c r="BB2493" s="295">
        <v>1475</v>
      </c>
      <c r="BC2493" s="295">
        <v>1470</v>
      </c>
      <c r="BD2493" s="295">
        <v>1440</v>
      </c>
      <c r="BE2493" s="295">
        <v>1485</v>
      </c>
    </row>
    <row r="2494" spans="29:57">
      <c r="AC2494" s="378">
        <v>40596</v>
      </c>
      <c r="AD2494" s="63">
        <v>21.32</v>
      </c>
      <c r="AE2494" s="63">
        <v>24.1</v>
      </c>
      <c r="AF2494" s="63">
        <v>22.42</v>
      </c>
      <c r="AG2494" s="63">
        <v>22.56</v>
      </c>
      <c r="AH2494" s="63">
        <v>21.8</v>
      </c>
      <c r="AO2494" s="765">
        <v>42300</v>
      </c>
      <c r="AP2494" s="295">
        <v>1252</v>
      </c>
      <c r="AQ2494" s="295">
        <v>1225</v>
      </c>
      <c r="AR2494" s="295">
        <v>1050</v>
      </c>
      <c r="AS2494" s="295">
        <v>1185</v>
      </c>
      <c r="AT2494" s="295">
        <v>1400</v>
      </c>
      <c r="AU2494" s="295">
        <v>1260</v>
      </c>
      <c r="AV2494" s="295">
        <v>1275</v>
      </c>
      <c r="AW2494" s="295">
        <v>1370</v>
      </c>
      <c r="AX2494" s="295">
        <v>1409</v>
      </c>
      <c r="AY2494" s="295">
        <v>1475</v>
      </c>
      <c r="AZ2494" s="295">
        <v>1090</v>
      </c>
      <c r="BA2494" s="295">
        <v>1425</v>
      </c>
      <c r="BB2494" s="295">
        <v>1475</v>
      </c>
      <c r="BC2494" s="295">
        <v>1470</v>
      </c>
      <c r="BD2494" s="295">
        <v>1440</v>
      </c>
      <c r="BE2494" s="295">
        <v>1485</v>
      </c>
    </row>
    <row r="2495" spans="29:57">
      <c r="AC2495" s="378">
        <v>40595</v>
      </c>
      <c r="AD2495" s="63">
        <v>21.38</v>
      </c>
      <c r="AE2495" s="63">
        <v>24.32</v>
      </c>
      <c r="AF2495" s="63">
        <v>22.28</v>
      </c>
      <c r="AG2495" s="63">
        <v>22.48</v>
      </c>
      <c r="AH2495" s="63">
        <v>21.8</v>
      </c>
      <c r="AO2495" s="765">
        <v>42303</v>
      </c>
      <c r="AP2495" s="295">
        <v>1252</v>
      </c>
      <c r="AQ2495" s="295">
        <v>1225</v>
      </c>
      <c r="AR2495" s="295">
        <v>1050</v>
      </c>
      <c r="AS2495" s="295">
        <v>1185</v>
      </c>
      <c r="AT2495" s="295">
        <v>1400</v>
      </c>
      <c r="AU2495" s="295">
        <v>1260</v>
      </c>
      <c r="AV2495" s="295">
        <v>1275</v>
      </c>
      <c r="AW2495" s="295">
        <v>1370</v>
      </c>
      <c r="AX2495" s="295">
        <v>1409</v>
      </c>
      <c r="AY2495" s="295">
        <v>1475</v>
      </c>
      <c r="AZ2495" s="295">
        <v>1090</v>
      </c>
      <c r="BA2495" s="295">
        <v>1425</v>
      </c>
      <c r="BB2495" s="295">
        <v>1475</v>
      </c>
      <c r="BC2495" s="295">
        <v>1470</v>
      </c>
      <c r="BD2495" s="295">
        <v>1440</v>
      </c>
      <c r="BE2495" s="295">
        <v>1485</v>
      </c>
    </row>
    <row r="2496" spans="29:57">
      <c r="AC2496" s="378">
        <v>40592</v>
      </c>
      <c r="AD2496" s="63">
        <v>21.28</v>
      </c>
      <c r="AE2496" s="63">
        <v>24.02</v>
      </c>
      <c r="AF2496" s="63">
        <v>22.08</v>
      </c>
      <c r="AG2496" s="63">
        <v>22.44</v>
      </c>
      <c r="AH2496" s="63">
        <v>21.8</v>
      </c>
      <c r="AO2496" s="765">
        <v>42304</v>
      </c>
      <c r="AP2496" s="295">
        <v>1252</v>
      </c>
      <c r="AQ2496" s="295">
        <v>1225</v>
      </c>
      <c r="AR2496" s="295">
        <v>1050</v>
      </c>
      <c r="AS2496" s="295">
        <v>1185</v>
      </c>
      <c r="AT2496" s="295">
        <v>1400</v>
      </c>
      <c r="AU2496" s="295">
        <v>1260</v>
      </c>
      <c r="AV2496" s="295">
        <v>1275</v>
      </c>
      <c r="AW2496" s="295">
        <v>1370</v>
      </c>
      <c r="AX2496" s="295">
        <v>1409</v>
      </c>
      <c r="AY2496" s="295">
        <v>1475</v>
      </c>
      <c r="AZ2496" s="295">
        <v>1090</v>
      </c>
      <c r="BA2496" s="295">
        <v>1425</v>
      </c>
      <c r="BB2496" s="295">
        <v>1475</v>
      </c>
      <c r="BC2496" s="295">
        <v>1470</v>
      </c>
      <c r="BD2496" s="295">
        <v>1440</v>
      </c>
      <c r="BE2496" s="295">
        <v>1485</v>
      </c>
    </row>
    <row r="2497" spans="29:57">
      <c r="AC2497" s="378">
        <v>40591</v>
      </c>
      <c r="AD2497" s="63">
        <v>21.46</v>
      </c>
      <c r="AE2497" s="63">
        <v>24.1</v>
      </c>
      <c r="AF2497" s="63">
        <v>22.2</v>
      </c>
      <c r="AG2497" s="63">
        <v>22.54</v>
      </c>
      <c r="AH2497" s="63">
        <v>21.82</v>
      </c>
      <c r="AO2497" s="765">
        <v>42305</v>
      </c>
      <c r="AP2497" s="295">
        <v>1252</v>
      </c>
      <c r="AQ2497" s="295">
        <v>1225</v>
      </c>
      <c r="AR2497" s="295">
        <v>1050</v>
      </c>
      <c r="AS2497" s="295">
        <v>1185</v>
      </c>
      <c r="AT2497" s="295">
        <v>1400</v>
      </c>
      <c r="AU2497" s="295">
        <v>1260</v>
      </c>
      <c r="AV2497" s="295">
        <v>1275</v>
      </c>
      <c r="AW2497" s="295">
        <v>1370</v>
      </c>
      <c r="AX2497" s="295">
        <v>1409</v>
      </c>
      <c r="AY2497" s="295">
        <v>1475</v>
      </c>
      <c r="AZ2497" s="295">
        <v>1090</v>
      </c>
      <c r="BA2497" s="295">
        <v>1425</v>
      </c>
      <c r="BB2497" s="295">
        <v>1475</v>
      </c>
      <c r="BC2497" s="295">
        <v>1470</v>
      </c>
      <c r="BD2497" s="295">
        <v>1440</v>
      </c>
      <c r="BE2497" s="295">
        <v>1485</v>
      </c>
    </row>
    <row r="2498" spans="29:57">
      <c r="AC2498" s="378">
        <v>40590</v>
      </c>
      <c r="AD2498" s="63">
        <v>21.38</v>
      </c>
      <c r="AE2498" s="63">
        <v>24.02</v>
      </c>
      <c r="AF2498" s="63">
        <v>22.04</v>
      </c>
      <c r="AG2498" s="63">
        <v>22.6</v>
      </c>
      <c r="AH2498" s="63">
        <v>21.8</v>
      </c>
      <c r="AO2498" s="765">
        <v>42306</v>
      </c>
      <c r="AP2498" s="295">
        <v>1252</v>
      </c>
      <c r="AQ2498" s="295">
        <v>1225</v>
      </c>
      <c r="AR2498" s="295">
        <v>1050</v>
      </c>
      <c r="AS2498" s="295">
        <v>1185</v>
      </c>
      <c r="AT2498" s="295">
        <v>1400</v>
      </c>
      <c r="AU2498" s="295">
        <v>1260</v>
      </c>
      <c r="AV2498" s="295">
        <v>1275</v>
      </c>
      <c r="AW2498" s="295">
        <v>1370</v>
      </c>
      <c r="AX2498" s="295">
        <v>1409</v>
      </c>
      <c r="AY2498" s="295">
        <v>1475</v>
      </c>
      <c r="AZ2498" s="295">
        <v>1090</v>
      </c>
      <c r="BA2498" s="295">
        <v>1425</v>
      </c>
      <c r="BB2498" s="295">
        <v>1475</v>
      </c>
      <c r="BC2498" s="295">
        <v>1470</v>
      </c>
      <c r="BD2498" s="295">
        <v>1440</v>
      </c>
      <c r="BE2498" s="295">
        <v>1485</v>
      </c>
    </row>
    <row r="2499" spans="29:57">
      <c r="AC2499" s="378">
        <v>40589</v>
      </c>
      <c r="AD2499" s="63">
        <v>21.44</v>
      </c>
      <c r="AE2499" s="63">
        <v>24.24</v>
      </c>
      <c r="AF2499" s="63">
        <v>22.12</v>
      </c>
      <c r="AG2499" s="63">
        <v>22.52</v>
      </c>
      <c r="AH2499" s="63">
        <v>21.72</v>
      </c>
      <c r="AO2499" s="765">
        <v>42307</v>
      </c>
      <c r="AP2499" s="295">
        <v>1252</v>
      </c>
      <c r="AQ2499" s="295">
        <v>1225</v>
      </c>
      <c r="AR2499" s="295">
        <v>1050</v>
      </c>
      <c r="AS2499" s="295">
        <v>1185</v>
      </c>
      <c r="AT2499" s="295">
        <v>1400</v>
      </c>
      <c r="AU2499" s="295">
        <v>1260</v>
      </c>
      <c r="AV2499" s="295">
        <v>1275</v>
      </c>
      <c r="AW2499" s="295">
        <v>1370</v>
      </c>
      <c r="AX2499" s="295">
        <v>1409</v>
      </c>
      <c r="AY2499" s="295">
        <v>1475</v>
      </c>
      <c r="AZ2499" s="295">
        <v>1090</v>
      </c>
      <c r="BA2499" s="295">
        <v>1425</v>
      </c>
      <c r="BB2499" s="295">
        <v>1475</v>
      </c>
      <c r="BC2499" s="295">
        <v>1470</v>
      </c>
      <c r="BD2499" s="295">
        <v>1440</v>
      </c>
      <c r="BE2499" s="295">
        <v>1485</v>
      </c>
    </row>
    <row r="2500" spans="29:57">
      <c r="AC2500" s="378">
        <v>40588</v>
      </c>
      <c r="AD2500" s="63">
        <v>21.36</v>
      </c>
      <c r="AE2500" s="63">
        <v>24.16</v>
      </c>
      <c r="AF2500" s="63">
        <v>22.18</v>
      </c>
      <c r="AG2500" s="63">
        <v>22.5</v>
      </c>
      <c r="AH2500" s="63">
        <v>21.82</v>
      </c>
      <c r="AO2500" s="765">
        <v>42310</v>
      </c>
      <c r="AP2500" s="295">
        <v>1252</v>
      </c>
      <c r="AQ2500" s="295">
        <v>1225</v>
      </c>
      <c r="AR2500" s="295">
        <v>1050</v>
      </c>
      <c r="AS2500" s="295">
        <v>1185</v>
      </c>
      <c r="AT2500" s="295">
        <v>1400</v>
      </c>
      <c r="AU2500" s="295">
        <v>1260</v>
      </c>
      <c r="AV2500" s="295">
        <v>1275</v>
      </c>
      <c r="AW2500" s="295">
        <v>1370</v>
      </c>
      <c r="AX2500" s="295">
        <v>1409</v>
      </c>
      <c r="AY2500" s="295">
        <v>1475</v>
      </c>
      <c r="AZ2500" s="295">
        <v>1090</v>
      </c>
      <c r="BA2500" s="295">
        <v>1425</v>
      </c>
      <c r="BB2500" s="295">
        <v>1475</v>
      </c>
      <c r="BC2500" s="295">
        <v>1470</v>
      </c>
      <c r="BD2500" s="295">
        <v>1440</v>
      </c>
      <c r="BE2500" s="295">
        <v>1485</v>
      </c>
    </row>
    <row r="2501" spans="29:57">
      <c r="AC2501" s="378">
        <v>40585</v>
      </c>
      <c r="AD2501" s="63">
        <v>21.34</v>
      </c>
      <c r="AE2501" s="63">
        <v>23.84</v>
      </c>
      <c r="AF2501" s="63">
        <v>22.2</v>
      </c>
      <c r="AG2501" s="63">
        <v>22.48</v>
      </c>
      <c r="AH2501" s="63">
        <v>21.8</v>
      </c>
      <c r="AO2501" s="765">
        <v>42311</v>
      </c>
      <c r="AP2501" s="295">
        <v>1252</v>
      </c>
      <c r="AQ2501" s="295">
        <v>1225</v>
      </c>
      <c r="AR2501" s="295">
        <v>1050</v>
      </c>
      <c r="AS2501" s="295">
        <v>1185</v>
      </c>
      <c r="AT2501" s="295">
        <v>1400</v>
      </c>
      <c r="AU2501" s="295">
        <v>1260</v>
      </c>
      <c r="AV2501" s="295">
        <v>1275</v>
      </c>
      <c r="AW2501" s="295">
        <v>1370</v>
      </c>
      <c r="AX2501" s="295">
        <v>1409</v>
      </c>
      <c r="AY2501" s="295">
        <v>1475</v>
      </c>
      <c r="AZ2501" s="295">
        <v>1090</v>
      </c>
      <c r="BA2501" s="295">
        <v>1425</v>
      </c>
      <c r="BB2501" s="295">
        <v>1475</v>
      </c>
      <c r="BC2501" s="295">
        <v>1470</v>
      </c>
      <c r="BD2501" s="295">
        <v>1440</v>
      </c>
      <c r="BE2501" s="295">
        <v>1485</v>
      </c>
    </row>
    <row r="2502" spans="29:57">
      <c r="AC2502" s="378">
        <v>40584</v>
      </c>
      <c r="AD2502" s="63">
        <v>21.42</v>
      </c>
      <c r="AE2502" s="63">
        <v>24.02</v>
      </c>
      <c r="AF2502" s="63">
        <v>22.24</v>
      </c>
      <c r="AG2502" s="63">
        <v>22.62</v>
      </c>
      <c r="AH2502" s="63">
        <v>21.8</v>
      </c>
      <c r="AO2502" s="765">
        <v>42312</v>
      </c>
      <c r="AP2502" s="295">
        <v>1252</v>
      </c>
      <c r="AQ2502" s="295">
        <v>1225</v>
      </c>
      <c r="AR2502" s="295">
        <v>1050</v>
      </c>
      <c r="AS2502" s="295">
        <v>1185</v>
      </c>
      <c r="AT2502" s="295">
        <v>1400</v>
      </c>
      <c r="AU2502" s="295">
        <v>1260</v>
      </c>
      <c r="AV2502" s="295">
        <v>1275</v>
      </c>
      <c r="AW2502" s="295">
        <v>1370</v>
      </c>
      <c r="AX2502" s="295">
        <v>1409</v>
      </c>
      <c r="AY2502" s="295">
        <v>1475</v>
      </c>
      <c r="AZ2502" s="295">
        <v>1090</v>
      </c>
      <c r="BA2502" s="295">
        <v>1425</v>
      </c>
      <c r="BB2502" s="295">
        <v>1475</v>
      </c>
      <c r="BC2502" s="295">
        <v>1470</v>
      </c>
      <c r="BD2502" s="295">
        <v>1440</v>
      </c>
      <c r="BE2502" s="295">
        <v>1485</v>
      </c>
    </row>
    <row r="2503" spans="29:57">
      <c r="AC2503" s="378">
        <v>40583</v>
      </c>
      <c r="AD2503" s="63">
        <v>21.18</v>
      </c>
      <c r="AE2503" s="63">
        <v>24.04</v>
      </c>
      <c r="AF2503" s="63">
        <v>22.24</v>
      </c>
      <c r="AG2503" s="63">
        <v>22.36</v>
      </c>
      <c r="AH2503" s="63">
        <v>21.74</v>
      </c>
      <c r="AO2503" s="765">
        <v>42313</v>
      </c>
      <c r="AP2503" s="295">
        <v>1252</v>
      </c>
      <c r="AQ2503" s="295">
        <v>1225</v>
      </c>
      <c r="AR2503" s="295">
        <v>1050</v>
      </c>
      <c r="AS2503" s="295">
        <v>1185</v>
      </c>
      <c r="AT2503" s="295">
        <v>1400</v>
      </c>
      <c r="AU2503" s="295">
        <v>1260</v>
      </c>
      <c r="AV2503" s="295">
        <v>1275</v>
      </c>
      <c r="AW2503" s="295">
        <v>1370</v>
      </c>
      <c r="AX2503" s="295">
        <v>1409</v>
      </c>
      <c r="AY2503" s="295">
        <v>1475</v>
      </c>
      <c r="AZ2503" s="295">
        <v>1090</v>
      </c>
      <c r="BA2503" s="295">
        <v>1425</v>
      </c>
      <c r="BB2503" s="295">
        <v>1475</v>
      </c>
      <c r="BC2503" s="295">
        <v>1470</v>
      </c>
      <c r="BD2503" s="295">
        <v>1440</v>
      </c>
      <c r="BE2503" s="295">
        <v>1485</v>
      </c>
    </row>
    <row r="2504" spans="29:57">
      <c r="AC2504" s="378">
        <v>40582</v>
      </c>
      <c r="AD2504" s="63">
        <v>21.36</v>
      </c>
      <c r="AE2504" s="63">
        <v>23.98</v>
      </c>
      <c r="AF2504" s="63">
        <v>22.28</v>
      </c>
      <c r="AG2504" s="63">
        <v>22.46</v>
      </c>
      <c r="AH2504" s="63">
        <v>21.84</v>
      </c>
      <c r="AO2504" s="765">
        <v>42314</v>
      </c>
      <c r="AP2504" s="295">
        <v>1252</v>
      </c>
      <c r="AQ2504" s="295">
        <v>1225</v>
      </c>
      <c r="AR2504" s="295">
        <v>1050</v>
      </c>
      <c r="AS2504" s="295">
        <v>1185</v>
      </c>
      <c r="AT2504" s="295">
        <v>1400</v>
      </c>
      <c r="AU2504" s="295">
        <v>1260</v>
      </c>
      <c r="AV2504" s="295">
        <v>1275</v>
      </c>
      <c r="AW2504" s="295">
        <v>1370</v>
      </c>
      <c r="AX2504" s="295">
        <v>1409</v>
      </c>
      <c r="AY2504" s="295">
        <v>1475</v>
      </c>
      <c r="AZ2504" s="295">
        <v>1090</v>
      </c>
      <c r="BA2504" s="295">
        <v>1425</v>
      </c>
      <c r="BB2504" s="295">
        <v>1475</v>
      </c>
      <c r="BC2504" s="295">
        <v>1470</v>
      </c>
      <c r="BD2504" s="295">
        <v>1440</v>
      </c>
      <c r="BE2504" s="295">
        <v>1485</v>
      </c>
    </row>
    <row r="2505" spans="29:57">
      <c r="AC2505" s="378">
        <v>40581</v>
      </c>
      <c r="AD2505" s="63">
        <v>21.24</v>
      </c>
      <c r="AE2505" s="63">
        <v>23.92</v>
      </c>
      <c r="AF2505" s="63">
        <v>22.2</v>
      </c>
      <c r="AG2505" s="63">
        <v>22.5</v>
      </c>
      <c r="AH2505" s="63">
        <v>21.78</v>
      </c>
      <c r="AO2505" s="765">
        <v>42317</v>
      </c>
      <c r="AP2505" s="295">
        <v>1252</v>
      </c>
      <c r="AQ2505" s="295">
        <v>1225</v>
      </c>
      <c r="AR2505" s="295">
        <v>1050</v>
      </c>
      <c r="AS2505" s="295">
        <v>1185</v>
      </c>
      <c r="AT2505" s="295">
        <v>1400</v>
      </c>
      <c r="AU2505" s="295">
        <v>1260</v>
      </c>
      <c r="AV2505" s="295">
        <v>1275</v>
      </c>
      <c r="AW2505" s="295">
        <v>1370</v>
      </c>
      <c r="AX2505" s="295">
        <v>1409</v>
      </c>
      <c r="AY2505" s="295">
        <v>1475</v>
      </c>
      <c r="AZ2505" s="295">
        <v>1090</v>
      </c>
      <c r="BA2505" s="295">
        <v>1425</v>
      </c>
      <c r="BB2505" s="295">
        <v>1475</v>
      </c>
      <c r="BC2505" s="295">
        <v>1470</v>
      </c>
      <c r="BD2505" s="295">
        <v>1440</v>
      </c>
      <c r="BE2505" s="295">
        <v>1485</v>
      </c>
    </row>
    <row r="2506" spans="29:57">
      <c r="AC2506" s="378">
        <v>40578</v>
      </c>
      <c r="AD2506" s="63">
        <v>21.28</v>
      </c>
      <c r="AE2506" s="63">
        <v>23.92</v>
      </c>
      <c r="AF2506" s="63">
        <v>22.2</v>
      </c>
      <c r="AG2506" s="63">
        <v>22.44</v>
      </c>
      <c r="AH2506" s="63">
        <v>21.88</v>
      </c>
      <c r="AO2506" s="765">
        <v>42318</v>
      </c>
      <c r="AP2506" s="295">
        <v>1252</v>
      </c>
      <c r="AQ2506" s="295">
        <v>1225</v>
      </c>
      <c r="AR2506" s="295">
        <v>1050</v>
      </c>
      <c r="AS2506" s="295">
        <v>1185</v>
      </c>
      <c r="AT2506" s="295">
        <v>1400</v>
      </c>
      <c r="AU2506" s="295">
        <v>1260</v>
      </c>
      <c r="AV2506" s="295">
        <v>1275</v>
      </c>
      <c r="AW2506" s="295">
        <v>1370</v>
      </c>
      <c r="AX2506" s="295">
        <v>1409</v>
      </c>
      <c r="AY2506" s="295">
        <v>1475</v>
      </c>
      <c r="AZ2506" s="295">
        <v>1090</v>
      </c>
      <c r="BA2506" s="295">
        <v>1425</v>
      </c>
      <c r="BB2506" s="295">
        <v>1475</v>
      </c>
      <c r="BC2506" s="295">
        <v>1470</v>
      </c>
      <c r="BD2506" s="295">
        <v>1440</v>
      </c>
      <c r="BE2506" s="295">
        <v>1485</v>
      </c>
    </row>
    <row r="2507" spans="29:57">
      <c r="AC2507" s="378">
        <v>40577</v>
      </c>
      <c r="AD2507" s="63">
        <v>21.36</v>
      </c>
      <c r="AE2507" s="63">
        <v>24.02</v>
      </c>
      <c r="AF2507" s="63">
        <v>22.2</v>
      </c>
      <c r="AG2507" s="63">
        <v>22.48</v>
      </c>
      <c r="AH2507" s="63">
        <v>21.84</v>
      </c>
      <c r="AO2507" s="765">
        <v>42319</v>
      </c>
      <c r="AP2507" s="295">
        <v>1252</v>
      </c>
      <c r="AQ2507" s="295">
        <v>1225</v>
      </c>
      <c r="AR2507" s="295">
        <v>1050</v>
      </c>
      <c r="AS2507" s="295">
        <v>1185</v>
      </c>
      <c r="AT2507" s="295">
        <v>1400</v>
      </c>
      <c r="AU2507" s="295">
        <v>1260</v>
      </c>
      <c r="AV2507" s="295">
        <v>1275</v>
      </c>
      <c r="AW2507" s="295">
        <v>1370</v>
      </c>
      <c r="AX2507" s="295">
        <v>1409</v>
      </c>
      <c r="AY2507" s="295">
        <v>1475</v>
      </c>
      <c r="AZ2507" s="295">
        <v>1090</v>
      </c>
      <c r="BA2507" s="295">
        <v>1425</v>
      </c>
      <c r="BB2507" s="295">
        <v>1475</v>
      </c>
      <c r="BC2507" s="295">
        <v>1470</v>
      </c>
      <c r="BD2507" s="295">
        <v>1440</v>
      </c>
      <c r="BE2507" s="295">
        <v>1485</v>
      </c>
    </row>
    <row r="2508" spans="29:57">
      <c r="AC2508" s="378">
        <v>40576</v>
      </c>
      <c r="AD2508" s="63">
        <v>21.3</v>
      </c>
      <c r="AE2508" s="63">
        <v>24.06</v>
      </c>
      <c r="AF2508" s="63">
        <v>22.26</v>
      </c>
      <c r="AG2508" s="63">
        <v>22.52</v>
      </c>
      <c r="AH2508" s="63">
        <v>21.76</v>
      </c>
      <c r="AO2508" s="765">
        <v>42320</v>
      </c>
      <c r="AP2508" s="295">
        <v>1252</v>
      </c>
      <c r="AQ2508" s="295">
        <v>1225</v>
      </c>
      <c r="AR2508" s="295">
        <v>1050</v>
      </c>
      <c r="AS2508" s="295">
        <v>1185</v>
      </c>
      <c r="AT2508" s="295">
        <v>1400</v>
      </c>
      <c r="AU2508" s="295">
        <v>1260</v>
      </c>
      <c r="AV2508" s="295">
        <v>1275</v>
      </c>
      <c r="AW2508" s="295">
        <v>1370</v>
      </c>
      <c r="AX2508" s="295">
        <v>1409</v>
      </c>
      <c r="AY2508" s="295">
        <v>1475</v>
      </c>
      <c r="AZ2508" s="295">
        <v>1090</v>
      </c>
      <c r="BA2508" s="295">
        <v>1425</v>
      </c>
      <c r="BB2508" s="295">
        <v>1475</v>
      </c>
      <c r="BC2508" s="295">
        <v>1470</v>
      </c>
      <c r="BD2508" s="295">
        <v>1440</v>
      </c>
      <c r="BE2508" s="295">
        <v>1485</v>
      </c>
    </row>
    <row r="2509" spans="29:57">
      <c r="AC2509" s="378">
        <v>40575</v>
      </c>
      <c r="AD2509" s="63">
        <v>21.24</v>
      </c>
      <c r="AE2509" s="63">
        <v>24.08</v>
      </c>
      <c r="AF2509" s="63">
        <v>22.32</v>
      </c>
      <c r="AG2509" s="63">
        <v>22.44</v>
      </c>
      <c r="AH2509" s="63">
        <v>21.78</v>
      </c>
      <c r="AO2509" s="765">
        <v>42321</v>
      </c>
      <c r="AP2509" s="295">
        <v>1252</v>
      </c>
      <c r="AQ2509" s="295">
        <v>1225</v>
      </c>
      <c r="AR2509" s="295">
        <v>1050</v>
      </c>
      <c r="AS2509" s="295">
        <v>1185</v>
      </c>
      <c r="AT2509" s="295">
        <v>1400</v>
      </c>
      <c r="AU2509" s="295">
        <v>1260</v>
      </c>
      <c r="AV2509" s="295">
        <v>1275</v>
      </c>
      <c r="AW2509" s="295">
        <v>1370</v>
      </c>
      <c r="AX2509" s="295">
        <v>1409</v>
      </c>
      <c r="AY2509" s="295">
        <v>1475</v>
      </c>
      <c r="AZ2509" s="295">
        <v>1090</v>
      </c>
      <c r="BA2509" s="295">
        <v>1425</v>
      </c>
      <c r="BB2509" s="295">
        <v>1475</v>
      </c>
      <c r="BC2509" s="295">
        <v>1470</v>
      </c>
      <c r="BD2509" s="295">
        <v>1440</v>
      </c>
      <c r="BE2509" s="295">
        <v>1485</v>
      </c>
    </row>
    <row r="2510" spans="29:57">
      <c r="AC2510" s="378">
        <v>40574</v>
      </c>
      <c r="AD2510" s="63">
        <v>21.24</v>
      </c>
      <c r="AE2510" s="63">
        <v>23.96</v>
      </c>
      <c r="AF2510" s="63">
        <v>22.2</v>
      </c>
      <c r="AG2510" s="63">
        <v>22.52</v>
      </c>
      <c r="AH2510" s="63">
        <v>21.76</v>
      </c>
      <c r="AO2510" s="765">
        <v>42324</v>
      </c>
      <c r="AP2510" s="295">
        <v>1252</v>
      </c>
      <c r="AQ2510" s="295">
        <v>1225</v>
      </c>
      <c r="AR2510" s="295">
        <v>1050</v>
      </c>
      <c r="AS2510" s="295">
        <v>1185</v>
      </c>
      <c r="AT2510" s="295">
        <v>1400</v>
      </c>
      <c r="AU2510" s="295">
        <v>1260</v>
      </c>
      <c r="AV2510" s="295">
        <v>1275</v>
      </c>
      <c r="AW2510" s="295">
        <v>1370</v>
      </c>
      <c r="AX2510" s="295">
        <v>1409</v>
      </c>
      <c r="AY2510" s="295">
        <v>1475</v>
      </c>
      <c r="AZ2510" s="295">
        <v>1090</v>
      </c>
      <c r="BA2510" s="295">
        <v>1425</v>
      </c>
      <c r="BB2510" s="295">
        <v>1475</v>
      </c>
      <c r="BC2510" s="295">
        <v>1470</v>
      </c>
      <c r="BD2510" s="295">
        <v>1440</v>
      </c>
      <c r="BE2510" s="295">
        <v>1485</v>
      </c>
    </row>
    <row r="2511" spans="29:57">
      <c r="AC2511" s="378">
        <v>40572</v>
      </c>
      <c r="AD2511" s="63">
        <v>21.28</v>
      </c>
      <c r="AE2511" s="63">
        <v>24.12</v>
      </c>
      <c r="AF2511" s="63">
        <v>22.2</v>
      </c>
      <c r="AG2511" s="63">
        <v>22.44</v>
      </c>
      <c r="AH2511" s="63">
        <v>21.8</v>
      </c>
      <c r="AO2511" s="765">
        <v>42325</v>
      </c>
      <c r="AP2511" s="295">
        <v>1252</v>
      </c>
      <c r="AQ2511" s="295">
        <v>1225</v>
      </c>
      <c r="AR2511" s="295">
        <v>1050</v>
      </c>
      <c r="AS2511" s="295">
        <v>1185</v>
      </c>
      <c r="AT2511" s="295">
        <v>1400</v>
      </c>
      <c r="AU2511" s="295">
        <v>1260</v>
      </c>
      <c r="AV2511" s="295">
        <v>1275</v>
      </c>
      <c r="AW2511" s="295">
        <v>1370</v>
      </c>
      <c r="AX2511" s="295">
        <v>1409</v>
      </c>
      <c r="AY2511" s="295">
        <v>1475</v>
      </c>
      <c r="AZ2511" s="295">
        <v>1090</v>
      </c>
      <c r="BA2511" s="295">
        <v>1425</v>
      </c>
      <c r="BB2511" s="295">
        <v>1475</v>
      </c>
      <c r="BC2511" s="295">
        <v>1470</v>
      </c>
      <c r="BD2511" s="295">
        <v>1440</v>
      </c>
      <c r="BE2511" s="295">
        <v>1485</v>
      </c>
    </row>
    <row r="2512" spans="29:57">
      <c r="AC2512" s="378">
        <v>40571</v>
      </c>
      <c r="AD2512" s="63">
        <v>21.38</v>
      </c>
      <c r="AE2512" s="63">
        <v>24.06</v>
      </c>
      <c r="AF2512" s="63">
        <v>22.26</v>
      </c>
      <c r="AG2512" s="63">
        <v>22.36</v>
      </c>
      <c r="AH2512" s="63">
        <v>21.78</v>
      </c>
      <c r="AO2512" s="765">
        <v>42326</v>
      </c>
      <c r="AP2512" s="295">
        <v>1252</v>
      </c>
      <c r="AQ2512" s="295">
        <v>1225</v>
      </c>
      <c r="AR2512" s="295">
        <v>1050</v>
      </c>
      <c r="AS2512" s="295">
        <v>1185</v>
      </c>
      <c r="AT2512" s="295">
        <v>1400</v>
      </c>
      <c r="AU2512" s="295">
        <v>1260</v>
      </c>
      <c r="AV2512" s="295">
        <v>1275</v>
      </c>
      <c r="AW2512" s="295">
        <v>1370</v>
      </c>
      <c r="AX2512" s="295">
        <v>1409</v>
      </c>
      <c r="AY2512" s="295">
        <v>1475</v>
      </c>
      <c r="AZ2512" s="295">
        <v>1090</v>
      </c>
      <c r="BA2512" s="295">
        <v>1425</v>
      </c>
      <c r="BB2512" s="295">
        <v>1475</v>
      </c>
      <c r="BC2512" s="295">
        <v>1470</v>
      </c>
      <c r="BD2512" s="295">
        <v>1440</v>
      </c>
      <c r="BE2512" s="295">
        <v>1485</v>
      </c>
    </row>
    <row r="2513" spans="29:57">
      <c r="AC2513" s="378">
        <v>40570</v>
      </c>
      <c r="AD2513" s="63">
        <v>21.26</v>
      </c>
      <c r="AE2513" s="63">
        <v>24.24</v>
      </c>
      <c r="AF2513" s="63">
        <v>22.26</v>
      </c>
      <c r="AG2513" s="63">
        <v>22.28</v>
      </c>
      <c r="AH2513" s="63">
        <v>21.78</v>
      </c>
      <c r="AO2513" s="765">
        <v>42327</v>
      </c>
      <c r="AP2513" s="295">
        <v>1252</v>
      </c>
      <c r="AQ2513" s="295">
        <v>1225</v>
      </c>
      <c r="AR2513" s="295">
        <v>1050</v>
      </c>
      <c r="AS2513" s="295">
        <v>1185</v>
      </c>
      <c r="AT2513" s="295">
        <v>1400</v>
      </c>
      <c r="AU2513" s="295">
        <v>1260</v>
      </c>
      <c r="AV2513" s="295">
        <v>1275</v>
      </c>
      <c r="AW2513" s="295">
        <v>1370</v>
      </c>
      <c r="AX2513" s="295">
        <v>1409</v>
      </c>
      <c r="AY2513" s="295">
        <v>1475</v>
      </c>
      <c r="AZ2513" s="295">
        <v>1090</v>
      </c>
      <c r="BA2513" s="295">
        <v>1425</v>
      </c>
      <c r="BB2513" s="295">
        <v>1475</v>
      </c>
      <c r="BC2513" s="295">
        <v>1470</v>
      </c>
      <c r="BD2513" s="295">
        <v>1440</v>
      </c>
      <c r="BE2513" s="295">
        <v>1485</v>
      </c>
    </row>
    <row r="2514" spans="29:57">
      <c r="AC2514" s="378">
        <v>40569</v>
      </c>
      <c r="AD2514" s="63">
        <v>21.3</v>
      </c>
      <c r="AE2514" s="63">
        <v>24.08</v>
      </c>
      <c r="AF2514" s="63">
        <v>22.2</v>
      </c>
      <c r="AG2514" s="63">
        <v>22.56</v>
      </c>
      <c r="AH2514" s="63">
        <v>21.86</v>
      </c>
      <c r="AO2514" s="765">
        <v>42328</v>
      </c>
      <c r="AP2514" s="295">
        <v>1252</v>
      </c>
      <c r="AQ2514" s="295">
        <v>1225</v>
      </c>
      <c r="AR2514" s="295">
        <v>1050</v>
      </c>
      <c r="AS2514" s="295">
        <v>1185</v>
      </c>
      <c r="AT2514" s="295">
        <v>1400</v>
      </c>
      <c r="AU2514" s="295">
        <v>1260</v>
      </c>
      <c r="AV2514" s="295">
        <v>1275</v>
      </c>
      <c r="AW2514" s="295">
        <v>1370</v>
      </c>
      <c r="AX2514" s="295">
        <v>1409</v>
      </c>
      <c r="AY2514" s="295">
        <v>1475</v>
      </c>
      <c r="AZ2514" s="295">
        <v>1090</v>
      </c>
      <c r="BA2514" s="295">
        <v>1425</v>
      </c>
      <c r="BB2514" s="295">
        <v>1475</v>
      </c>
      <c r="BC2514" s="295">
        <v>1470</v>
      </c>
      <c r="BD2514" s="295">
        <v>1440</v>
      </c>
      <c r="BE2514" s="295">
        <v>1485</v>
      </c>
    </row>
    <row r="2515" spans="29:57">
      <c r="AC2515" s="378">
        <v>40568</v>
      </c>
      <c r="AD2515" s="63">
        <v>21.24</v>
      </c>
      <c r="AE2515" s="63">
        <v>24.08</v>
      </c>
      <c r="AF2515" s="63">
        <v>22.18</v>
      </c>
      <c r="AG2515" s="63">
        <v>22.42</v>
      </c>
      <c r="AH2515" s="63">
        <v>21.8</v>
      </c>
      <c r="AO2515" s="765">
        <v>42331</v>
      </c>
      <c r="AP2515" s="295">
        <v>1252</v>
      </c>
      <c r="AQ2515" s="295">
        <v>1225</v>
      </c>
      <c r="AR2515" s="295">
        <v>1050</v>
      </c>
      <c r="AS2515" s="295">
        <v>1185</v>
      </c>
      <c r="AT2515" s="295">
        <v>1400</v>
      </c>
      <c r="AU2515" s="295">
        <v>1260</v>
      </c>
      <c r="AV2515" s="295">
        <v>1275</v>
      </c>
      <c r="AW2515" s="295">
        <v>1370</v>
      </c>
      <c r="AX2515" s="295">
        <v>1409</v>
      </c>
      <c r="AY2515" s="295">
        <v>1475</v>
      </c>
      <c r="AZ2515" s="295">
        <v>1090</v>
      </c>
      <c r="BA2515" s="295">
        <v>1425</v>
      </c>
      <c r="BB2515" s="295">
        <v>1475</v>
      </c>
      <c r="BC2515" s="295">
        <v>1470</v>
      </c>
      <c r="BD2515" s="295">
        <v>1440</v>
      </c>
      <c r="BE2515" s="295">
        <v>1485</v>
      </c>
    </row>
    <row r="2516" spans="29:57">
      <c r="AC2516" s="378">
        <v>40567</v>
      </c>
      <c r="AD2516" s="63">
        <v>21.24</v>
      </c>
      <c r="AE2516" s="63">
        <v>24.12</v>
      </c>
      <c r="AF2516" s="63">
        <v>22.24</v>
      </c>
      <c r="AG2516" s="63">
        <v>22.46</v>
      </c>
      <c r="AH2516" s="63">
        <v>21.78</v>
      </c>
      <c r="AO2516" s="765">
        <v>42332</v>
      </c>
      <c r="AP2516" s="295">
        <v>1252</v>
      </c>
      <c r="AQ2516" s="295">
        <v>1225</v>
      </c>
      <c r="AR2516" s="295">
        <v>1050</v>
      </c>
      <c r="AS2516" s="295">
        <v>1185</v>
      </c>
      <c r="AT2516" s="295">
        <v>1400</v>
      </c>
      <c r="AU2516" s="295">
        <v>1260</v>
      </c>
      <c r="AV2516" s="295">
        <v>1275</v>
      </c>
      <c r="AW2516" s="295">
        <v>1370</v>
      </c>
      <c r="AX2516" s="295">
        <v>1409</v>
      </c>
      <c r="AY2516" s="295">
        <v>1475</v>
      </c>
      <c r="AZ2516" s="295">
        <v>1090</v>
      </c>
      <c r="BA2516" s="295">
        <v>1425</v>
      </c>
      <c r="BB2516" s="295">
        <v>1475</v>
      </c>
      <c r="BC2516" s="295">
        <v>1470</v>
      </c>
      <c r="BD2516" s="295">
        <v>1440</v>
      </c>
      <c r="BE2516" s="295">
        <v>1485</v>
      </c>
    </row>
    <row r="2517" spans="29:57">
      <c r="AC2517" s="378">
        <v>40564</v>
      </c>
      <c r="AD2517" s="63">
        <v>21.3</v>
      </c>
      <c r="AE2517" s="63">
        <v>24.12</v>
      </c>
      <c r="AF2517" s="63">
        <v>22.2</v>
      </c>
      <c r="AG2517" s="63">
        <v>22.44</v>
      </c>
      <c r="AH2517" s="63">
        <v>21.78</v>
      </c>
      <c r="AO2517" s="765">
        <v>42333</v>
      </c>
      <c r="AP2517" s="295">
        <v>1252</v>
      </c>
      <c r="AQ2517" s="295">
        <v>1225</v>
      </c>
      <c r="AR2517" s="295">
        <v>1050</v>
      </c>
      <c r="AS2517" s="295">
        <v>1185</v>
      </c>
      <c r="AT2517" s="295">
        <v>1400</v>
      </c>
      <c r="AU2517" s="295">
        <v>1260</v>
      </c>
      <c r="AV2517" s="295">
        <v>1275</v>
      </c>
      <c r="AW2517" s="295">
        <v>1370</v>
      </c>
      <c r="AX2517" s="295">
        <v>1409</v>
      </c>
      <c r="AY2517" s="295">
        <v>1475</v>
      </c>
      <c r="AZ2517" s="295">
        <v>1090</v>
      </c>
      <c r="BA2517" s="295">
        <v>1425</v>
      </c>
      <c r="BB2517" s="295">
        <v>1475</v>
      </c>
      <c r="BC2517" s="295">
        <v>1470</v>
      </c>
      <c r="BD2517" s="295">
        <v>1440</v>
      </c>
      <c r="BE2517" s="295">
        <v>1485</v>
      </c>
    </row>
    <row r="2518" spans="29:57">
      <c r="AC2518" s="378">
        <v>40563</v>
      </c>
      <c r="AD2518" s="63">
        <v>21.16</v>
      </c>
      <c r="AE2518" s="63">
        <v>23.84</v>
      </c>
      <c r="AF2518" s="63">
        <v>22.24</v>
      </c>
      <c r="AG2518" s="63">
        <v>22.4</v>
      </c>
      <c r="AH2518" s="63">
        <v>21.74</v>
      </c>
      <c r="AO2518" s="765">
        <v>42334</v>
      </c>
      <c r="AP2518" s="295">
        <v>1271</v>
      </c>
      <c r="AQ2518" s="295">
        <v>1225</v>
      </c>
      <c r="AR2518" s="295">
        <v>1065</v>
      </c>
      <c r="AS2518" s="295">
        <v>1205</v>
      </c>
      <c r="AT2518" s="295">
        <v>1400</v>
      </c>
      <c r="AU2518" s="295">
        <v>1310</v>
      </c>
      <c r="AV2518" s="295">
        <v>1290</v>
      </c>
      <c r="AW2518" s="295">
        <v>1400</v>
      </c>
      <c r="AX2518" s="295">
        <v>1410</v>
      </c>
      <c r="AY2518" s="295">
        <v>1475</v>
      </c>
      <c r="AZ2518" s="295">
        <v>1100</v>
      </c>
      <c r="BA2518" s="295">
        <v>1425</v>
      </c>
      <c r="BB2518" s="295">
        <v>1475</v>
      </c>
      <c r="BC2518" s="295">
        <v>1470</v>
      </c>
      <c r="BD2518" s="295">
        <v>1440</v>
      </c>
      <c r="BE2518" s="295">
        <v>1485</v>
      </c>
    </row>
    <row r="2519" spans="29:57">
      <c r="AC2519" s="378">
        <v>40562</v>
      </c>
      <c r="AD2519" s="63">
        <v>21.3</v>
      </c>
      <c r="AE2519" s="63">
        <v>23.88</v>
      </c>
      <c r="AF2519" s="63">
        <v>22.08</v>
      </c>
      <c r="AG2519" s="63">
        <v>22.42</v>
      </c>
      <c r="AH2519" s="63">
        <v>21.78</v>
      </c>
      <c r="AO2519" s="765">
        <v>42335</v>
      </c>
      <c r="AP2519" s="295">
        <v>1271</v>
      </c>
      <c r="AQ2519" s="295">
        <v>1225</v>
      </c>
      <c r="AR2519" s="295">
        <v>1065</v>
      </c>
      <c r="AS2519" s="295">
        <v>1205</v>
      </c>
      <c r="AT2519" s="295">
        <v>1400</v>
      </c>
      <c r="AU2519" s="295">
        <v>1310</v>
      </c>
      <c r="AV2519" s="295">
        <v>1290</v>
      </c>
      <c r="AW2519" s="295">
        <v>1400</v>
      </c>
      <c r="AX2519" s="295">
        <v>1410</v>
      </c>
      <c r="AY2519" s="295">
        <v>1475</v>
      </c>
      <c r="AZ2519" s="295">
        <v>1100</v>
      </c>
      <c r="BA2519" s="295">
        <v>1425</v>
      </c>
      <c r="BB2519" s="295">
        <v>1475</v>
      </c>
      <c r="BC2519" s="295">
        <v>1470</v>
      </c>
      <c r="BD2519" s="295">
        <v>1440</v>
      </c>
      <c r="BE2519" s="295">
        <v>1485</v>
      </c>
    </row>
    <row r="2520" spans="29:57">
      <c r="AC2520" s="378">
        <v>40561</v>
      </c>
      <c r="AD2520" s="63">
        <v>21.38</v>
      </c>
      <c r="AE2520" s="63">
        <v>23.94</v>
      </c>
      <c r="AF2520" s="63">
        <v>22.22</v>
      </c>
      <c r="AG2520" s="63">
        <v>22.38</v>
      </c>
      <c r="AH2520" s="63">
        <v>21.88</v>
      </c>
      <c r="AO2520" s="765">
        <v>42338</v>
      </c>
      <c r="AP2520" s="295">
        <v>1294</v>
      </c>
      <c r="AQ2520" s="295">
        <v>1225</v>
      </c>
      <c r="AR2520" s="295">
        <v>1125</v>
      </c>
      <c r="AS2520" s="295">
        <v>1205</v>
      </c>
      <c r="AT2520" s="295">
        <v>1400</v>
      </c>
      <c r="AU2520" s="295">
        <v>1335</v>
      </c>
      <c r="AV2520" s="295">
        <v>1365</v>
      </c>
      <c r="AW2520" s="295">
        <v>1400</v>
      </c>
      <c r="AX2520" s="295">
        <v>1416</v>
      </c>
      <c r="AY2520" s="295">
        <v>1475</v>
      </c>
      <c r="AZ2520" s="295">
        <v>1140</v>
      </c>
      <c r="BA2520" s="295">
        <v>1425</v>
      </c>
      <c r="BB2520" s="295">
        <v>1475</v>
      </c>
      <c r="BC2520" s="295">
        <v>1470</v>
      </c>
      <c r="BD2520" s="295">
        <v>1440</v>
      </c>
      <c r="BE2520" s="295">
        <v>1485</v>
      </c>
    </row>
    <row r="2521" spans="29:57">
      <c r="AC2521" s="378">
        <v>40560</v>
      </c>
      <c r="AD2521" s="63">
        <v>21.22</v>
      </c>
      <c r="AE2521" s="63">
        <v>24.22</v>
      </c>
      <c r="AF2521" s="63">
        <v>22.26</v>
      </c>
      <c r="AG2521" s="63">
        <v>22.44</v>
      </c>
      <c r="AH2521" s="63">
        <v>21.8</v>
      </c>
      <c r="AO2521" s="765">
        <v>42339</v>
      </c>
      <c r="AP2521" s="295">
        <v>1294</v>
      </c>
      <c r="AQ2521" s="295">
        <v>1225</v>
      </c>
      <c r="AR2521" s="295">
        <v>1125</v>
      </c>
      <c r="AS2521" s="295">
        <v>1205</v>
      </c>
      <c r="AT2521" s="295">
        <v>1400</v>
      </c>
      <c r="AU2521" s="295">
        <v>1335</v>
      </c>
      <c r="AV2521" s="295">
        <v>1365</v>
      </c>
      <c r="AW2521" s="295">
        <v>1400</v>
      </c>
      <c r="AX2521" s="295">
        <v>1416</v>
      </c>
      <c r="AY2521" s="295">
        <v>1475</v>
      </c>
      <c r="AZ2521" s="295">
        <v>1140</v>
      </c>
      <c r="BA2521" s="295">
        <v>1425</v>
      </c>
      <c r="BB2521" s="295">
        <v>1475</v>
      </c>
      <c r="BC2521" s="295">
        <v>1470</v>
      </c>
      <c r="BD2521" s="295">
        <v>1440</v>
      </c>
      <c r="BE2521" s="295">
        <v>1485</v>
      </c>
    </row>
    <row r="2522" spans="29:57">
      <c r="AC2522" s="378">
        <v>40557</v>
      </c>
      <c r="AD2522" s="63">
        <v>21.3</v>
      </c>
      <c r="AE2522" s="63">
        <v>23.84</v>
      </c>
      <c r="AF2522" s="63">
        <v>22.12</v>
      </c>
      <c r="AG2522" s="63">
        <v>22.5</v>
      </c>
      <c r="AH2522" s="63">
        <v>21.8</v>
      </c>
      <c r="AO2522" s="765">
        <v>42340</v>
      </c>
      <c r="AP2522" s="295">
        <v>1294</v>
      </c>
      <c r="AQ2522" s="295">
        <v>1225</v>
      </c>
      <c r="AR2522" s="295">
        <v>1125</v>
      </c>
      <c r="AS2522" s="295">
        <v>1205</v>
      </c>
      <c r="AT2522" s="295">
        <v>1400</v>
      </c>
      <c r="AU2522" s="295">
        <v>1335</v>
      </c>
      <c r="AV2522" s="295">
        <v>1365</v>
      </c>
      <c r="AW2522" s="295">
        <v>1400</v>
      </c>
      <c r="AX2522" s="295">
        <v>1416</v>
      </c>
      <c r="AY2522" s="295">
        <v>1475</v>
      </c>
      <c r="AZ2522" s="295">
        <v>1140</v>
      </c>
      <c r="BA2522" s="295">
        <v>1425</v>
      </c>
      <c r="BB2522" s="295">
        <v>1475</v>
      </c>
      <c r="BC2522" s="295">
        <v>1470</v>
      </c>
      <c r="BD2522" s="295">
        <v>1440</v>
      </c>
      <c r="BE2522" s="295">
        <v>1485</v>
      </c>
    </row>
    <row r="2523" spans="29:57">
      <c r="AC2523" s="378">
        <v>40556</v>
      </c>
      <c r="AD2523" s="63">
        <v>21.32</v>
      </c>
      <c r="AE2523" s="63">
        <v>24.02</v>
      </c>
      <c r="AF2523" s="63">
        <v>22.2</v>
      </c>
      <c r="AG2523" s="63">
        <v>22.4</v>
      </c>
      <c r="AH2523" s="63">
        <v>21.76</v>
      </c>
      <c r="AO2523" s="765">
        <v>42341</v>
      </c>
      <c r="AP2523" s="295">
        <v>1294</v>
      </c>
      <c r="AQ2523" s="295">
        <v>1225</v>
      </c>
      <c r="AR2523" s="295">
        <v>1125</v>
      </c>
      <c r="AS2523" s="295">
        <v>1205</v>
      </c>
      <c r="AT2523" s="295">
        <v>1400</v>
      </c>
      <c r="AU2523" s="295">
        <v>1335</v>
      </c>
      <c r="AV2523" s="295">
        <v>1365</v>
      </c>
      <c r="AW2523" s="295">
        <v>1400</v>
      </c>
      <c r="AX2523" s="295">
        <v>1416</v>
      </c>
      <c r="AY2523" s="295">
        <v>1475</v>
      </c>
      <c r="AZ2523" s="295">
        <v>1140</v>
      </c>
      <c r="BA2523" s="295">
        <v>1425</v>
      </c>
      <c r="BB2523" s="295">
        <v>1475</v>
      </c>
      <c r="BC2523" s="295">
        <v>1470</v>
      </c>
      <c r="BD2523" s="295">
        <v>1440</v>
      </c>
      <c r="BE2523" s="295">
        <v>1485</v>
      </c>
    </row>
    <row r="2524" spans="29:57">
      <c r="AC2524" s="378">
        <v>40555</v>
      </c>
      <c r="AD2524" s="63">
        <v>21.34</v>
      </c>
      <c r="AE2524" s="63">
        <v>24</v>
      </c>
      <c r="AF2524" s="63">
        <v>22.24</v>
      </c>
      <c r="AG2524" s="63">
        <v>22.4</v>
      </c>
      <c r="AH2524" s="63">
        <v>21.78</v>
      </c>
      <c r="AO2524" s="765">
        <v>42342</v>
      </c>
      <c r="AP2524" s="295">
        <v>1294</v>
      </c>
      <c r="AQ2524" s="295">
        <v>1225</v>
      </c>
      <c r="AR2524" s="295">
        <v>1125</v>
      </c>
      <c r="AS2524" s="295">
        <v>1205</v>
      </c>
      <c r="AT2524" s="295">
        <v>1400</v>
      </c>
      <c r="AU2524" s="295">
        <v>1335</v>
      </c>
      <c r="AV2524" s="295">
        <v>1365</v>
      </c>
      <c r="AW2524" s="295">
        <v>1400</v>
      </c>
      <c r="AX2524" s="295">
        <v>1416</v>
      </c>
      <c r="AY2524" s="295">
        <v>1475</v>
      </c>
      <c r="AZ2524" s="295">
        <v>1140</v>
      </c>
      <c r="BA2524" s="295">
        <v>1425</v>
      </c>
      <c r="BB2524" s="295">
        <v>1475</v>
      </c>
      <c r="BC2524" s="295">
        <v>1470</v>
      </c>
      <c r="BD2524" s="295">
        <v>1440</v>
      </c>
      <c r="BE2524" s="295">
        <v>1485</v>
      </c>
    </row>
    <row r="2525" spans="29:57">
      <c r="AC2525" s="378">
        <v>40554</v>
      </c>
      <c r="AD2525" s="63">
        <v>21.34</v>
      </c>
      <c r="AE2525" s="63">
        <v>23.84</v>
      </c>
      <c r="AF2525" s="63">
        <v>22.2</v>
      </c>
      <c r="AG2525" s="63">
        <v>22.44</v>
      </c>
      <c r="AH2525" s="63">
        <v>21.84</v>
      </c>
      <c r="AO2525" s="765">
        <v>42345</v>
      </c>
      <c r="AP2525" s="295">
        <v>1294</v>
      </c>
      <c r="AQ2525" s="295">
        <v>1225</v>
      </c>
      <c r="AR2525" s="295">
        <v>1125</v>
      </c>
      <c r="AS2525" s="295">
        <v>1205</v>
      </c>
      <c r="AT2525" s="295">
        <v>1400</v>
      </c>
      <c r="AU2525" s="295">
        <v>1335</v>
      </c>
      <c r="AV2525" s="295">
        <v>1365</v>
      </c>
      <c r="AW2525" s="295">
        <v>1400</v>
      </c>
      <c r="AX2525" s="295">
        <v>1416</v>
      </c>
      <c r="AY2525" s="295">
        <v>1475</v>
      </c>
      <c r="AZ2525" s="295">
        <v>1140</v>
      </c>
      <c r="BA2525" s="295">
        <v>1425</v>
      </c>
      <c r="BB2525" s="295">
        <v>1475</v>
      </c>
      <c r="BC2525" s="295">
        <v>1470</v>
      </c>
      <c r="BD2525" s="295">
        <v>1440</v>
      </c>
      <c r="BE2525" s="295">
        <v>1485</v>
      </c>
    </row>
    <row r="2526" spans="29:57">
      <c r="AC2526" s="378">
        <v>40553</v>
      </c>
      <c r="AD2526" s="63">
        <v>21.38</v>
      </c>
      <c r="AE2526" s="63">
        <v>24.12</v>
      </c>
      <c r="AF2526" s="63">
        <v>22.18</v>
      </c>
      <c r="AG2526" s="63">
        <v>22.54</v>
      </c>
      <c r="AH2526" s="63">
        <v>21.9</v>
      </c>
      <c r="AO2526" s="765">
        <v>42346</v>
      </c>
      <c r="AP2526" s="295">
        <v>1294</v>
      </c>
      <c r="AQ2526" s="295">
        <v>1225</v>
      </c>
      <c r="AR2526" s="295">
        <v>1125</v>
      </c>
      <c r="AS2526" s="295">
        <v>1205</v>
      </c>
      <c r="AT2526" s="295">
        <v>1400</v>
      </c>
      <c r="AU2526" s="295">
        <v>1335</v>
      </c>
      <c r="AV2526" s="295">
        <v>1365</v>
      </c>
      <c r="AW2526" s="295">
        <v>1400</v>
      </c>
      <c r="AX2526" s="295">
        <v>1416</v>
      </c>
      <c r="AY2526" s="295">
        <v>1475</v>
      </c>
      <c r="AZ2526" s="295">
        <v>1140</v>
      </c>
      <c r="BA2526" s="295">
        <v>1425</v>
      </c>
      <c r="BB2526" s="295">
        <v>1475</v>
      </c>
      <c r="BC2526" s="295">
        <v>1470</v>
      </c>
      <c r="BD2526" s="295">
        <v>1440</v>
      </c>
      <c r="BE2526" s="295">
        <v>1485</v>
      </c>
    </row>
    <row r="2527" spans="29:57">
      <c r="AC2527" s="378">
        <v>40550</v>
      </c>
      <c r="AD2527" s="63">
        <v>21.34</v>
      </c>
      <c r="AE2527" s="63">
        <v>24.12</v>
      </c>
      <c r="AF2527" s="63">
        <v>22.2</v>
      </c>
      <c r="AG2527" s="63">
        <v>22.56</v>
      </c>
      <c r="AH2527" s="63">
        <v>21.8</v>
      </c>
      <c r="AO2527" s="765">
        <v>42347</v>
      </c>
      <c r="AP2527" s="295">
        <v>1294</v>
      </c>
      <c r="AQ2527" s="295">
        <v>1225</v>
      </c>
      <c r="AR2527" s="295">
        <v>1125</v>
      </c>
      <c r="AS2527" s="295">
        <v>1205</v>
      </c>
      <c r="AT2527" s="295">
        <v>1400</v>
      </c>
      <c r="AU2527" s="295">
        <v>1335</v>
      </c>
      <c r="AV2527" s="295">
        <v>1365</v>
      </c>
      <c r="AW2527" s="295">
        <v>1400</v>
      </c>
      <c r="AX2527" s="295">
        <v>1416</v>
      </c>
      <c r="AY2527" s="295">
        <v>1475</v>
      </c>
      <c r="AZ2527" s="295">
        <v>1140</v>
      </c>
      <c r="BA2527" s="295">
        <v>1425</v>
      </c>
      <c r="BB2527" s="295">
        <v>1475</v>
      </c>
      <c r="BC2527" s="295">
        <v>1470</v>
      </c>
      <c r="BD2527" s="295">
        <v>1440</v>
      </c>
      <c r="BE2527" s="295">
        <v>1485</v>
      </c>
    </row>
    <row r="2528" spans="29:57">
      <c r="AC2528" s="378">
        <v>40549</v>
      </c>
      <c r="AD2528" s="63">
        <v>21.46</v>
      </c>
      <c r="AE2528" s="63">
        <v>24.12</v>
      </c>
      <c r="AF2528" s="63">
        <v>22.3</v>
      </c>
      <c r="AG2528" s="63">
        <v>22.5</v>
      </c>
      <c r="AH2528" s="63">
        <v>21.88</v>
      </c>
      <c r="AO2528" s="765">
        <v>42348</v>
      </c>
      <c r="AP2528" s="295">
        <v>1294</v>
      </c>
      <c r="AQ2528" s="295">
        <v>1225</v>
      </c>
      <c r="AR2528" s="295">
        <v>1125</v>
      </c>
      <c r="AS2528" s="295">
        <v>1205</v>
      </c>
      <c r="AT2528" s="295">
        <v>1400</v>
      </c>
      <c r="AU2528" s="295">
        <v>1335</v>
      </c>
      <c r="AV2528" s="295">
        <v>1365</v>
      </c>
      <c r="AW2528" s="295">
        <v>1400</v>
      </c>
      <c r="AX2528" s="295">
        <v>1416</v>
      </c>
      <c r="AY2528" s="295">
        <v>1475</v>
      </c>
      <c r="AZ2528" s="295">
        <v>1140</v>
      </c>
      <c r="BA2528" s="295">
        <v>1425</v>
      </c>
      <c r="BB2528" s="295">
        <v>1475</v>
      </c>
      <c r="BC2528" s="295">
        <v>1470</v>
      </c>
      <c r="BD2528" s="295">
        <v>1440</v>
      </c>
      <c r="BE2528" s="295">
        <v>1485</v>
      </c>
    </row>
    <row r="2529" spans="29:57">
      <c r="AC2529" s="378">
        <v>40548</v>
      </c>
      <c r="AD2529" s="63">
        <v>21.44</v>
      </c>
      <c r="AE2529" s="63">
        <v>24.12</v>
      </c>
      <c r="AF2529" s="63">
        <v>22.18</v>
      </c>
      <c r="AG2529" s="63">
        <v>22.6</v>
      </c>
      <c r="AH2529" s="63">
        <v>21.9</v>
      </c>
      <c r="AO2529" s="765">
        <v>42349</v>
      </c>
      <c r="AP2529" s="295">
        <v>1294</v>
      </c>
      <c r="AQ2529" s="295">
        <v>1225</v>
      </c>
      <c r="AR2529" s="295">
        <v>1125</v>
      </c>
      <c r="AS2529" s="295">
        <v>1205</v>
      </c>
      <c r="AT2529" s="295">
        <v>1400</v>
      </c>
      <c r="AU2529" s="295">
        <v>1335</v>
      </c>
      <c r="AV2529" s="295">
        <v>1365</v>
      </c>
      <c r="AW2529" s="295">
        <v>1400</v>
      </c>
      <c r="AX2529" s="295">
        <v>1416</v>
      </c>
      <c r="AY2529" s="295">
        <v>1475</v>
      </c>
      <c r="AZ2529" s="295">
        <v>1140</v>
      </c>
      <c r="BA2529" s="295">
        <v>1425</v>
      </c>
      <c r="BB2529" s="295">
        <v>1475</v>
      </c>
      <c r="BC2529" s="295">
        <v>1470</v>
      </c>
      <c r="BD2529" s="295">
        <v>1440</v>
      </c>
      <c r="BE2529" s="295">
        <v>1485</v>
      </c>
    </row>
    <row r="2530" spans="29:57">
      <c r="AC2530" s="378">
        <v>40547</v>
      </c>
      <c r="AD2530" s="63">
        <v>21.4</v>
      </c>
      <c r="AE2530" s="63">
        <v>24.12</v>
      </c>
      <c r="AF2530" s="63">
        <v>22.2</v>
      </c>
      <c r="AG2530" s="63">
        <v>22.52</v>
      </c>
      <c r="AH2530" s="63">
        <v>21.82</v>
      </c>
      <c r="AO2530" s="765">
        <v>42352</v>
      </c>
      <c r="AP2530" s="295">
        <v>1294</v>
      </c>
      <c r="AQ2530" s="295">
        <v>1225</v>
      </c>
      <c r="AR2530" s="295">
        <v>1125</v>
      </c>
      <c r="AS2530" s="295">
        <v>1205</v>
      </c>
      <c r="AT2530" s="295">
        <v>1400</v>
      </c>
      <c r="AU2530" s="295">
        <v>1335</v>
      </c>
      <c r="AV2530" s="295">
        <v>1365</v>
      </c>
      <c r="AW2530" s="295">
        <v>1400</v>
      </c>
      <c r="AX2530" s="295">
        <v>1416</v>
      </c>
      <c r="AY2530" s="295">
        <v>1475</v>
      </c>
      <c r="AZ2530" s="295">
        <v>1140</v>
      </c>
      <c r="BA2530" s="295">
        <v>1425</v>
      </c>
      <c r="BB2530" s="295">
        <v>1475</v>
      </c>
      <c r="BC2530" s="295">
        <v>1470</v>
      </c>
      <c r="BD2530" s="295">
        <v>1440</v>
      </c>
      <c r="BE2530" s="295">
        <v>1485</v>
      </c>
    </row>
    <row r="2531" spans="29:57">
      <c r="AC2531" s="378">
        <v>40546</v>
      </c>
      <c r="AD2531" s="63">
        <v>21.4</v>
      </c>
      <c r="AE2531" s="63">
        <v>24.12</v>
      </c>
      <c r="AF2531" s="63">
        <v>22.12</v>
      </c>
      <c r="AG2531" s="63">
        <v>22.48</v>
      </c>
      <c r="AH2531" s="63">
        <v>21.8</v>
      </c>
      <c r="AO2531" s="765">
        <v>42353</v>
      </c>
      <c r="AP2531" s="295">
        <v>1294</v>
      </c>
      <c r="AQ2531" s="295">
        <v>1225</v>
      </c>
      <c r="AR2531" s="295">
        <v>1125</v>
      </c>
      <c r="AS2531" s="295">
        <v>1205</v>
      </c>
      <c r="AT2531" s="295">
        <v>1400</v>
      </c>
      <c r="AU2531" s="295">
        <v>1335</v>
      </c>
      <c r="AV2531" s="295">
        <v>1365</v>
      </c>
      <c r="AW2531" s="295">
        <v>1400</v>
      </c>
      <c r="AX2531" s="295">
        <v>1416</v>
      </c>
      <c r="AY2531" s="295">
        <v>1475</v>
      </c>
      <c r="AZ2531" s="295">
        <v>1140</v>
      </c>
      <c r="BA2531" s="295">
        <v>1425</v>
      </c>
      <c r="BB2531" s="295">
        <v>1475</v>
      </c>
      <c r="BC2531" s="295">
        <v>1470</v>
      </c>
      <c r="BD2531" s="295">
        <v>1440</v>
      </c>
      <c r="BE2531" s="295">
        <v>1485</v>
      </c>
    </row>
    <row r="2532" spans="29:57">
      <c r="AC2532" s="378">
        <v>40543</v>
      </c>
      <c r="AD2532" s="63">
        <v>21.48</v>
      </c>
      <c r="AE2532" s="63">
        <v>24.32</v>
      </c>
      <c r="AF2532" s="63">
        <v>22.24</v>
      </c>
      <c r="AG2532" s="63">
        <v>22.58</v>
      </c>
      <c r="AH2532" s="63">
        <v>21.84</v>
      </c>
      <c r="AO2532" s="765">
        <v>42354</v>
      </c>
      <c r="AP2532" s="295">
        <v>1313</v>
      </c>
      <c r="AQ2532" s="295">
        <v>1360</v>
      </c>
      <c r="AR2532" s="295">
        <v>1125</v>
      </c>
      <c r="AS2532" s="295">
        <v>1205</v>
      </c>
      <c r="AT2532" s="295">
        <v>1400</v>
      </c>
      <c r="AU2532" s="295">
        <v>1335</v>
      </c>
      <c r="AV2532" s="295">
        <v>1365</v>
      </c>
      <c r="AW2532" s="295">
        <v>1400</v>
      </c>
      <c r="AX2532" s="295">
        <v>1407</v>
      </c>
      <c r="AY2532" s="295">
        <v>1425</v>
      </c>
      <c r="AZ2532" s="295">
        <v>1140</v>
      </c>
      <c r="BA2532" s="295">
        <v>1425</v>
      </c>
      <c r="BB2532" s="295">
        <v>1475</v>
      </c>
      <c r="BC2532" s="295">
        <v>1470</v>
      </c>
      <c r="BD2532" s="295">
        <v>1440</v>
      </c>
      <c r="BE2532" s="295">
        <v>1475</v>
      </c>
    </row>
    <row r="2533" spans="29:57">
      <c r="AC2533" s="378">
        <v>40542</v>
      </c>
      <c r="AD2533" s="63">
        <v>21.92</v>
      </c>
      <c r="AE2533" s="63">
        <v>24.8</v>
      </c>
      <c r="AF2533" s="63">
        <v>22.48</v>
      </c>
      <c r="AG2533" s="63">
        <v>22.86</v>
      </c>
      <c r="AH2533" s="63">
        <v>21.94</v>
      </c>
      <c r="AO2533" s="765">
        <v>42355</v>
      </c>
      <c r="AP2533" s="295">
        <v>1313</v>
      </c>
      <c r="AQ2533" s="295">
        <v>1360</v>
      </c>
      <c r="AR2533" s="295">
        <v>1125</v>
      </c>
      <c r="AS2533" s="295">
        <v>1205</v>
      </c>
      <c r="AT2533" s="295">
        <v>1400</v>
      </c>
      <c r="AU2533" s="295">
        <v>1335</v>
      </c>
      <c r="AV2533" s="295">
        <v>1365</v>
      </c>
      <c r="AW2533" s="295">
        <v>1400</v>
      </c>
      <c r="AX2533" s="295">
        <v>1407</v>
      </c>
      <c r="AY2533" s="295">
        <v>1425</v>
      </c>
      <c r="AZ2533" s="295">
        <v>1140</v>
      </c>
      <c r="BA2533" s="295">
        <v>1425</v>
      </c>
      <c r="BB2533" s="295">
        <v>1475</v>
      </c>
      <c r="BC2533" s="295">
        <v>1470</v>
      </c>
      <c r="BD2533" s="295">
        <v>1440</v>
      </c>
      <c r="BE2533" s="295">
        <v>1475</v>
      </c>
    </row>
    <row r="2534" spans="29:57">
      <c r="AC2534" s="378">
        <v>40541</v>
      </c>
      <c r="AD2534" s="63">
        <v>21.96</v>
      </c>
      <c r="AE2534" s="63">
        <v>24.86</v>
      </c>
      <c r="AF2534" s="63">
        <v>22.52</v>
      </c>
      <c r="AG2534" s="63">
        <v>22.88</v>
      </c>
      <c r="AH2534" s="63">
        <v>21.96</v>
      </c>
      <c r="AO2534" s="765">
        <v>42356</v>
      </c>
      <c r="AP2534" s="295">
        <v>1313</v>
      </c>
      <c r="AQ2534" s="295">
        <v>1360</v>
      </c>
      <c r="AR2534" s="295">
        <v>1125</v>
      </c>
      <c r="AS2534" s="295">
        <v>1205</v>
      </c>
      <c r="AT2534" s="295">
        <v>1400</v>
      </c>
      <c r="AU2534" s="295">
        <v>1335</v>
      </c>
      <c r="AV2534" s="295">
        <v>1365</v>
      </c>
      <c r="AW2534" s="295">
        <v>1400</v>
      </c>
      <c r="AX2534" s="295">
        <v>1407</v>
      </c>
      <c r="AY2534" s="295">
        <v>1425</v>
      </c>
      <c r="AZ2534" s="295">
        <v>1140</v>
      </c>
      <c r="BA2534" s="295">
        <v>1425</v>
      </c>
      <c r="BB2534" s="295">
        <v>1475</v>
      </c>
      <c r="BC2534" s="295">
        <v>1470</v>
      </c>
      <c r="BD2534" s="295">
        <v>1440</v>
      </c>
      <c r="BE2534" s="295">
        <v>1475</v>
      </c>
    </row>
    <row r="2535" spans="29:57">
      <c r="AC2535" s="378">
        <v>40540</v>
      </c>
      <c r="AD2535" s="63">
        <v>21.92</v>
      </c>
      <c r="AE2535" s="63">
        <v>24.86</v>
      </c>
      <c r="AF2535" s="63">
        <v>22.54</v>
      </c>
      <c r="AG2535" s="63">
        <v>22.92</v>
      </c>
      <c r="AH2535" s="63">
        <v>21.98</v>
      </c>
      <c r="AO2535" s="765">
        <v>42359</v>
      </c>
      <c r="AP2535" s="295">
        <v>1313</v>
      </c>
      <c r="AQ2535" s="295">
        <v>1360</v>
      </c>
      <c r="AR2535" s="295">
        <v>1125</v>
      </c>
      <c r="AS2535" s="295">
        <v>1205</v>
      </c>
      <c r="AT2535" s="295">
        <v>1400</v>
      </c>
      <c r="AU2535" s="295">
        <v>1335</v>
      </c>
      <c r="AV2535" s="295">
        <v>1365</v>
      </c>
      <c r="AW2535" s="295">
        <v>1400</v>
      </c>
      <c r="AX2535" s="295">
        <v>1407</v>
      </c>
      <c r="AY2535" s="295">
        <v>1425</v>
      </c>
      <c r="AZ2535" s="295">
        <v>1140</v>
      </c>
      <c r="BA2535" s="295">
        <v>1425</v>
      </c>
      <c r="BB2535" s="295">
        <v>1475</v>
      </c>
      <c r="BC2535" s="295">
        <v>1470</v>
      </c>
      <c r="BD2535" s="295">
        <v>1440</v>
      </c>
      <c r="BE2535" s="295">
        <v>1475</v>
      </c>
    </row>
    <row r="2536" spans="29:57">
      <c r="AC2536" s="378">
        <v>40539</v>
      </c>
      <c r="AD2536" s="63">
        <v>21.88</v>
      </c>
      <c r="AE2536" s="63">
        <v>24.76</v>
      </c>
      <c r="AF2536" s="63">
        <v>22.5</v>
      </c>
      <c r="AG2536" s="63">
        <v>23</v>
      </c>
      <c r="AH2536" s="63">
        <v>22</v>
      </c>
      <c r="AO2536" s="765">
        <v>42360</v>
      </c>
      <c r="AP2536" s="295">
        <v>1313</v>
      </c>
      <c r="AQ2536" s="295">
        <v>1360</v>
      </c>
      <c r="AR2536" s="295">
        <v>1125</v>
      </c>
      <c r="AS2536" s="295">
        <v>1205</v>
      </c>
      <c r="AT2536" s="295">
        <v>1400</v>
      </c>
      <c r="AU2536" s="295">
        <v>1335</v>
      </c>
      <c r="AV2536" s="295">
        <v>1365</v>
      </c>
      <c r="AW2536" s="295">
        <v>1400</v>
      </c>
      <c r="AX2536" s="295">
        <v>1407</v>
      </c>
      <c r="AY2536" s="295">
        <v>1425</v>
      </c>
      <c r="AZ2536" s="295">
        <v>1140</v>
      </c>
      <c r="BA2536" s="295">
        <v>1425</v>
      </c>
      <c r="BB2536" s="295">
        <v>1475</v>
      </c>
      <c r="BC2536" s="295">
        <v>1470</v>
      </c>
      <c r="BD2536" s="295">
        <v>1440</v>
      </c>
      <c r="BE2536" s="295">
        <v>1475</v>
      </c>
    </row>
    <row r="2537" spans="29:57">
      <c r="AC2537" s="378">
        <v>40536</v>
      </c>
      <c r="AD2537" s="63">
        <v>21.9</v>
      </c>
      <c r="AE2537" s="63">
        <v>24.82</v>
      </c>
      <c r="AF2537" s="63">
        <v>22.5</v>
      </c>
      <c r="AG2537" s="63">
        <v>23</v>
      </c>
      <c r="AH2537" s="63">
        <v>21.96</v>
      </c>
      <c r="AO2537" s="765">
        <v>42361</v>
      </c>
      <c r="AP2537" s="295">
        <v>1313</v>
      </c>
      <c r="AQ2537" s="295">
        <v>1360</v>
      </c>
      <c r="AR2537" s="295">
        <v>1125</v>
      </c>
      <c r="AS2537" s="295">
        <v>1205</v>
      </c>
      <c r="AT2537" s="295">
        <v>1400</v>
      </c>
      <c r="AU2537" s="295">
        <v>1335</v>
      </c>
      <c r="AV2537" s="295">
        <v>1365</v>
      </c>
      <c r="AW2537" s="295">
        <v>1400</v>
      </c>
      <c r="AX2537" s="295">
        <v>1407</v>
      </c>
      <c r="AY2537" s="295">
        <v>1425</v>
      </c>
      <c r="AZ2537" s="295">
        <v>1140</v>
      </c>
      <c r="BA2537" s="295">
        <v>1425</v>
      </c>
      <c r="BB2537" s="295">
        <v>1475</v>
      </c>
      <c r="BC2537" s="295">
        <v>1470</v>
      </c>
      <c r="BD2537" s="295">
        <v>1440</v>
      </c>
      <c r="BE2537" s="295">
        <v>1475</v>
      </c>
    </row>
    <row r="2538" spans="29:57">
      <c r="AC2538" s="378">
        <v>40535</v>
      </c>
      <c r="AD2538" s="63">
        <v>21.96</v>
      </c>
      <c r="AE2538" s="63">
        <v>24.74</v>
      </c>
      <c r="AF2538" s="63">
        <v>22.48</v>
      </c>
      <c r="AG2538" s="63">
        <v>22.94</v>
      </c>
      <c r="AH2538" s="63">
        <v>21.96</v>
      </c>
      <c r="AO2538" s="765">
        <v>42362</v>
      </c>
      <c r="AP2538" s="295">
        <v>1313</v>
      </c>
      <c r="AQ2538" s="295">
        <v>1360</v>
      </c>
      <c r="AR2538" s="295">
        <v>1125</v>
      </c>
      <c r="AS2538" s="295">
        <v>1205</v>
      </c>
      <c r="AT2538" s="295">
        <v>1400</v>
      </c>
      <c r="AU2538" s="295">
        <v>1335</v>
      </c>
      <c r="AV2538" s="295">
        <v>1365</v>
      </c>
      <c r="AW2538" s="295">
        <v>1400</v>
      </c>
      <c r="AX2538" s="295">
        <v>1407</v>
      </c>
      <c r="AY2538" s="295">
        <v>1425</v>
      </c>
      <c r="AZ2538" s="295">
        <v>1140</v>
      </c>
      <c r="BA2538" s="295">
        <v>1425</v>
      </c>
      <c r="BB2538" s="295">
        <v>1475</v>
      </c>
      <c r="BC2538" s="295">
        <v>1470</v>
      </c>
      <c r="BD2538" s="295">
        <v>1440</v>
      </c>
      <c r="BE2538" s="295">
        <v>1475</v>
      </c>
    </row>
    <row r="2539" spans="29:57">
      <c r="AC2539" s="378">
        <v>40534</v>
      </c>
      <c r="AD2539" s="63">
        <v>22.18</v>
      </c>
      <c r="AE2539" s="63">
        <v>25.18</v>
      </c>
      <c r="AF2539" s="63">
        <v>22.7</v>
      </c>
      <c r="AG2539" s="63">
        <v>23.18</v>
      </c>
      <c r="AH2539" s="63">
        <v>22.14</v>
      </c>
      <c r="AO2539" s="765">
        <v>42363</v>
      </c>
      <c r="AP2539" s="295">
        <v>1313</v>
      </c>
      <c r="AQ2539" s="295">
        <v>1360</v>
      </c>
      <c r="AR2539" s="295">
        <v>1125</v>
      </c>
      <c r="AS2539" s="295">
        <v>1205</v>
      </c>
      <c r="AT2539" s="295">
        <v>1400</v>
      </c>
      <c r="AU2539" s="295">
        <v>1335</v>
      </c>
      <c r="AV2539" s="295">
        <v>1365</v>
      </c>
      <c r="AW2539" s="295">
        <v>1400</v>
      </c>
      <c r="AX2539" s="295">
        <v>1407</v>
      </c>
      <c r="AY2539" s="295">
        <v>1425</v>
      </c>
      <c r="AZ2539" s="295">
        <v>1140</v>
      </c>
      <c r="BA2539" s="295">
        <v>1425</v>
      </c>
      <c r="BB2539" s="295">
        <v>1475</v>
      </c>
      <c r="BC2539" s="295">
        <v>1470</v>
      </c>
      <c r="BD2539" s="295">
        <v>1440</v>
      </c>
      <c r="BE2539" s="295">
        <v>1475</v>
      </c>
    </row>
    <row r="2540" spans="29:57">
      <c r="AC2540" s="378">
        <v>40533</v>
      </c>
      <c r="AD2540" s="63">
        <v>22.38</v>
      </c>
      <c r="AE2540" s="63">
        <v>25.08</v>
      </c>
      <c r="AF2540" s="63">
        <v>22.78</v>
      </c>
      <c r="AG2540" s="63">
        <v>23.3</v>
      </c>
      <c r="AH2540" s="63">
        <v>22.24</v>
      </c>
      <c r="AO2540" s="765">
        <v>42366</v>
      </c>
      <c r="AP2540" s="295">
        <v>1313</v>
      </c>
      <c r="AQ2540" s="295">
        <v>1360</v>
      </c>
      <c r="AR2540" s="295">
        <v>1125</v>
      </c>
      <c r="AS2540" s="295">
        <v>1205</v>
      </c>
      <c r="AT2540" s="295">
        <v>1400</v>
      </c>
      <c r="AU2540" s="295">
        <v>1335</v>
      </c>
      <c r="AV2540" s="295">
        <v>1365</v>
      </c>
      <c r="AW2540" s="295">
        <v>1400</v>
      </c>
      <c r="AX2540" s="295">
        <v>1407</v>
      </c>
      <c r="AY2540" s="295">
        <v>1425</v>
      </c>
      <c r="AZ2540" s="295">
        <v>1140</v>
      </c>
      <c r="BA2540" s="295">
        <v>1425</v>
      </c>
      <c r="BB2540" s="295">
        <v>1475</v>
      </c>
      <c r="BC2540" s="295">
        <v>1470</v>
      </c>
      <c r="BD2540" s="295">
        <v>1440</v>
      </c>
      <c r="BE2540" s="295">
        <v>1475</v>
      </c>
    </row>
    <row r="2541" spans="29:57">
      <c r="AC2541" s="378">
        <v>40532</v>
      </c>
      <c r="AD2541" s="63">
        <v>22.4</v>
      </c>
      <c r="AE2541" s="63">
        <v>25.08</v>
      </c>
      <c r="AF2541" s="63">
        <v>22.8</v>
      </c>
      <c r="AG2541" s="63">
        <v>23.26</v>
      </c>
      <c r="AH2541" s="63">
        <v>22.2</v>
      </c>
      <c r="AO2541" s="765">
        <v>42367</v>
      </c>
      <c r="AP2541" s="295">
        <v>1313</v>
      </c>
      <c r="AQ2541" s="295">
        <v>1360</v>
      </c>
      <c r="AR2541" s="295">
        <v>1125</v>
      </c>
      <c r="AS2541" s="295">
        <v>1205</v>
      </c>
      <c r="AT2541" s="295">
        <v>1400</v>
      </c>
      <c r="AU2541" s="295">
        <v>1335</v>
      </c>
      <c r="AV2541" s="295">
        <v>1365</v>
      </c>
      <c r="AW2541" s="295">
        <v>1400</v>
      </c>
      <c r="AX2541" s="295">
        <v>1407</v>
      </c>
      <c r="AY2541" s="295">
        <v>1425</v>
      </c>
      <c r="AZ2541" s="295">
        <v>1140</v>
      </c>
      <c r="BA2541" s="295">
        <v>1425</v>
      </c>
      <c r="BB2541" s="295">
        <v>1475</v>
      </c>
      <c r="BC2541" s="295">
        <v>1470</v>
      </c>
      <c r="BD2541" s="295">
        <v>1440</v>
      </c>
      <c r="BE2541" s="295">
        <v>1475</v>
      </c>
    </row>
    <row r="2542" spans="29:57">
      <c r="AC2542" s="378">
        <v>40529</v>
      </c>
      <c r="AD2542" s="63">
        <v>22.38</v>
      </c>
      <c r="AE2542" s="63">
        <v>25.14</v>
      </c>
      <c r="AF2542" s="63">
        <v>22.8</v>
      </c>
      <c r="AG2542" s="63">
        <v>23.3</v>
      </c>
      <c r="AH2542" s="63">
        <v>22.22</v>
      </c>
      <c r="AO2542" s="765">
        <v>42368</v>
      </c>
      <c r="AP2542" s="295">
        <v>1313</v>
      </c>
      <c r="AQ2542" s="295">
        <v>1360</v>
      </c>
      <c r="AR2542" s="295">
        <v>1125</v>
      </c>
      <c r="AS2542" s="295">
        <v>1205</v>
      </c>
      <c r="AT2542" s="295">
        <v>1400</v>
      </c>
      <c r="AU2542" s="295">
        <v>1335</v>
      </c>
      <c r="AV2542" s="295">
        <v>1365</v>
      </c>
      <c r="AW2542" s="295">
        <v>1400</v>
      </c>
      <c r="AX2542" s="295">
        <v>1407</v>
      </c>
      <c r="AY2542" s="295">
        <v>1425</v>
      </c>
      <c r="AZ2542" s="295">
        <v>1140</v>
      </c>
      <c r="BA2542" s="295">
        <v>1425</v>
      </c>
      <c r="BB2542" s="295">
        <v>1475</v>
      </c>
      <c r="BC2542" s="295">
        <v>1470</v>
      </c>
      <c r="BD2542" s="295">
        <v>1440</v>
      </c>
      <c r="BE2542" s="295">
        <v>1475</v>
      </c>
    </row>
    <row r="2543" spans="29:57">
      <c r="AC2543" s="378">
        <v>40528</v>
      </c>
      <c r="AD2543" s="63">
        <v>22.36</v>
      </c>
      <c r="AE2543" s="63">
        <v>25.26</v>
      </c>
      <c r="AF2543" s="63">
        <v>22.78</v>
      </c>
      <c r="AG2543" s="63">
        <v>23.32</v>
      </c>
      <c r="AH2543" s="63">
        <v>22.24</v>
      </c>
      <c r="AO2543" s="765">
        <v>42369</v>
      </c>
      <c r="AP2543" s="295">
        <v>1313</v>
      </c>
      <c r="AQ2543" s="295">
        <v>1360</v>
      </c>
      <c r="AR2543" s="295">
        <v>1125</v>
      </c>
      <c r="AS2543" s="295">
        <v>1205</v>
      </c>
      <c r="AT2543" s="295">
        <v>1400</v>
      </c>
      <c r="AU2543" s="295">
        <v>1335</v>
      </c>
      <c r="AV2543" s="295">
        <v>1365</v>
      </c>
      <c r="AW2543" s="295">
        <v>1400</v>
      </c>
      <c r="AX2543" s="295">
        <v>1407</v>
      </c>
      <c r="AY2543" s="295">
        <v>1425</v>
      </c>
      <c r="AZ2543" s="295">
        <v>1140</v>
      </c>
      <c r="BA2543" s="295">
        <v>1425</v>
      </c>
      <c r="BB2543" s="295">
        <v>1475</v>
      </c>
      <c r="BC2543" s="295">
        <v>1470</v>
      </c>
      <c r="BD2543" s="295">
        <v>1440</v>
      </c>
      <c r="BE2543" s="295">
        <v>1475</v>
      </c>
    </row>
    <row r="2544" spans="29:57">
      <c r="AC2544" s="378">
        <v>40527</v>
      </c>
      <c r="AD2544" s="63">
        <v>22.4</v>
      </c>
      <c r="AE2544" s="63">
        <v>25.16</v>
      </c>
      <c r="AF2544" s="63">
        <v>22.76</v>
      </c>
      <c r="AG2544" s="63">
        <v>23.3</v>
      </c>
      <c r="AH2544" s="63">
        <v>22.26</v>
      </c>
      <c r="AO2544" s="765">
        <v>42373</v>
      </c>
      <c r="AP2544" s="295">
        <v>1313</v>
      </c>
      <c r="AQ2544" s="295">
        <v>1360</v>
      </c>
      <c r="AR2544" s="295">
        <v>1125</v>
      </c>
      <c r="AS2544" s="295">
        <v>1205</v>
      </c>
      <c r="AT2544" s="295">
        <v>1400</v>
      </c>
      <c r="AU2544" s="295">
        <v>1335</v>
      </c>
      <c r="AV2544" s="295">
        <v>1365</v>
      </c>
      <c r="AW2544" s="295">
        <v>1400</v>
      </c>
      <c r="AX2544" s="295">
        <v>1407</v>
      </c>
      <c r="AY2544" s="295">
        <v>1425</v>
      </c>
      <c r="AZ2544" s="295">
        <v>1140</v>
      </c>
      <c r="BA2544" s="295">
        <v>1425</v>
      </c>
      <c r="BB2544" s="295">
        <v>1475</v>
      </c>
      <c r="BC2544" s="295">
        <v>1470</v>
      </c>
      <c r="BD2544" s="295">
        <v>1440</v>
      </c>
      <c r="BE2544" s="295">
        <v>1475</v>
      </c>
    </row>
    <row r="2545" spans="29:57">
      <c r="AC2545" s="378">
        <v>40526</v>
      </c>
      <c r="AD2545" s="63">
        <v>22.34</v>
      </c>
      <c r="AE2545" s="63">
        <v>25.28</v>
      </c>
      <c r="AF2545" s="63">
        <v>22.82</v>
      </c>
      <c r="AG2545" s="63">
        <v>23.3</v>
      </c>
      <c r="AH2545" s="63">
        <v>22.24</v>
      </c>
      <c r="AO2545" s="765">
        <v>42374</v>
      </c>
      <c r="AP2545" s="295">
        <v>1313</v>
      </c>
      <c r="AQ2545" s="295">
        <v>1360</v>
      </c>
      <c r="AR2545" s="295">
        <v>1125</v>
      </c>
      <c r="AS2545" s="295">
        <v>1205</v>
      </c>
      <c r="AT2545" s="295">
        <v>1400</v>
      </c>
      <c r="AU2545" s="295">
        <v>1335</v>
      </c>
      <c r="AV2545" s="295">
        <v>1365</v>
      </c>
      <c r="AW2545" s="295">
        <v>1400</v>
      </c>
      <c r="AX2545" s="295">
        <v>1407</v>
      </c>
      <c r="AY2545" s="295">
        <v>1425</v>
      </c>
      <c r="AZ2545" s="295">
        <v>1140</v>
      </c>
      <c r="BA2545" s="295">
        <v>1425</v>
      </c>
      <c r="BB2545" s="295">
        <v>1475</v>
      </c>
      <c r="BC2545" s="295">
        <v>1470</v>
      </c>
      <c r="BD2545" s="295">
        <v>1440</v>
      </c>
      <c r="BE2545" s="295">
        <v>1475</v>
      </c>
    </row>
    <row r="2546" spans="29:57">
      <c r="AC2546" s="378">
        <v>40525</v>
      </c>
      <c r="AD2546" s="63">
        <v>22.34</v>
      </c>
      <c r="AE2546" s="63">
        <v>25.14</v>
      </c>
      <c r="AF2546" s="63">
        <v>22.8</v>
      </c>
      <c r="AG2546" s="63">
        <v>23.28</v>
      </c>
      <c r="AH2546" s="63">
        <v>22.28</v>
      </c>
      <c r="AO2546" s="765">
        <v>42375</v>
      </c>
      <c r="AP2546" s="295">
        <v>1313</v>
      </c>
      <c r="AQ2546" s="295">
        <v>1360</v>
      </c>
      <c r="AR2546" s="295">
        <v>1125</v>
      </c>
      <c r="AS2546" s="295">
        <v>1205</v>
      </c>
      <c r="AT2546" s="295">
        <v>1400</v>
      </c>
      <c r="AU2546" s="295">
        <v>1335</v>
      </c>
      <c r="AV2546" s="295">
        <v>1365</v>
      </c>
      <c r="AW2546" s="295">
        <v>1400</v>
      </c>
      <c r="AX2546" s="295">
        <v>1407</v>
      </c>
      <c r="AY2546" s="295">
        <v>1425</v>
      </c>
      <c r="AZ2546" s="295">
        <v>1140</v>
      </c>
      <c r="BA2546" s="295">
        <v>1425</v>
      </c>
      <c r="BB2546" s="295">
        <v>1475</v>
      </c>
      <c r="BC2546" s="295">
        <v>1470</v>
      </c>
      <c r="BD2546" s="295">
        <v>1440</v>
      </c>
      <c r="BE2546" s="295">
        <v>1475</v>
      </c>
    </row>
    <row r="2547" spans="29:57">
      <c r="AC2547" s="378">
        <v>40523</v>
      </c>
      <c r="AD2547" s="63"/>
      <c r="AE2547" s="63"/>
      <c r="AF2547" s="63">
        <v>22.9</v>
      </c>
      <c r="AG2547" s="63"/>
      <c r="AH2547" s="63"/>
      <c r="AO2547" s="765">
        <v>42376</v>
      </c>
      <c r="AP2547" s="295">
        <v>1313</v>
      </c>
      <c r="AQ2547" s="295">
        <v>1360</v>
      </c>
      <c r="AR2547" s="295">
        <v>1125</v>
      </c>
      <c r="AS2547" s="295">
        <v>1205</v>
      </c>
      <c r="AT2547" s="295">
        <v>1400</v>
      </c>
      <c r="AU2547" s="295">
        <v>1335</v>
      </c>
      <c r="AV2547" s="295">
        <v>1365</v>
      </c>
      <c r="AW2547" s="295">
        <v>1400</v>
      </c>
      <c r="AX2547" s="295">
        <v>1407</v>
      </c>
      <c r="AY2547" s="295">
        <v>1425</v>
      </c>
      <c r="AZ2547" s="295">
        <v>1140</v>
      </c>
      <c r="BA2547" s="295">
        <v>1425</v>
      </c>
      <c r="BB2547" s="295">
        <v>1475</v>
      </c>
      <c r="BC2547" s="295">
        <v>1470</v>
      </c>
      <c r="BD2547" s="295">
        <v>1440</v>
      </c>
      <c r="BE2547" s="295">
        <v>1475</v>
      </c>
    </row>
    <row r="2548" spans="29:57">
      <c r="AC2548" s="378">
        <v>40522</v>
      </c>
      <c r="AD2548" s="63">
        <v>22.46</v>
      </c>
      <c r="AE2548" s="63">
        <v>25.18</v>
      </c>
      <c r="AF2548" s="63">
        <v>22.9</v>
      </c>
      <c r="AG2548" s="63">
        <v>23.4</v>
      </c>
      <c r="AH2548" s="63">
        <v>22.36</v>
      </c>
      <c r="AO2548" s="765">
        <v>42377</v>
      </c>
      <c r="AP2548" s="295">
        <v>1316</v>
      </c>
      <c r="AQ2548" s="295">
        <v>1360</v>
      </c>
      <c r="AR2548" s="295">
        <v>1080</v>
      </c>
      <c r="AS2548" s="295">
        <v>1205</v>
      </c>
      <c r="AT2548" s="295">
        <v>1425</v>
      </c>
      <c r="AU2548" s="295">
        <v>1350</v>
      </c>
      <c r="AV2548" s="295">
        <v>1365</v>
      </c>
      <c r="AW2548" s="295">
        <v>1425</v>
      </c>
      <c r="AX2548" s="295">
        <v>1389</v>
      </c>
      <c r="AY2548" s="295">
        <v>1425</v>
      </c>
      <c r="AZ2548" s="295">
        <v>1140</v>
      </c>
      <c r="BA2548" s="295">
        <v>1350</v>
      </c>
      <c r="BB2548" s="295">
        <v>1465</v>
      </c>
      <c r="BC2548" s="295">
        <v>1400</v>
      </c>
      <c r="BD2548" s="295">
        <v>1440</v>
      </c>
      <c r="BE2548" s="295">
        <v>1500</v>
      </c>
    </row>
    <row r="2549" spans="29:57">
      <c r="AC2549" s="378">
        <v>40521</v>
      </c>
      <c r="AD2549" s="63">
        <v>22.72</v>
      </c>
      <c r="AE2549" s="63">
        <v>26.4</v>
      </c>
      <c r="AF2549" s="63">
        <v>22.86</v>
      </c>
      <c r="AG2549" s="63">
        <v>23.4</v>
      </c>
      <c r="AH2549" s="63">
        <v>22.28</v>
      </c>
      <c r="AO2549" s="765">
        <v>42380</v>
      </c>
      <c r="AP2549" s="295">
        <v>1316</v>
      </c>
      <c r="AQ2549" s="295">
        <v>1360</v>
      </c>
      <c r="AR2549" s="295">
        <v>1080</v>
      </c>
      <c r="AS2549" s="295">
        <v>1205</v>
      </c>
      <c r="AT2549" s="295">
        <v>1425</v>
      </c>
      <c r="AU2549" s="295">
        <v>1350</v>
      </c>
      <c r="AV2549" s="295">
        <v>1365</v>
      </c>
      <c r="AW2549" s="295">
        <v>1425</v>
      </c>
      <c r="AX2549" s="295">
        <v>1389</v>
      </c>
      <c r="AY2549" s="295">
        <v>1425</v>
      </c>
      <c r="AZ2549" s="295">
        <v>1140</v>
      </c>
      <c r="BA2549" s="295">
        <v>1350</v>
      </c>
      <c r="BB2549" s="295">
        <v>1465</v>
      </c>
      <c r="BC2549" s="295">
        <v>1400</v>
      </c>
      <c r="BD2549" s="295">
        <v>1440</v>
      </c>
      <c r="BE2549" s="295">
        <v>1500</v>
      </c>
    </row>
    <row r="2550" spans="29:57">
      <c r="AC2550" s="378">
        <v>40520</v>
      </c>
      <c r="AD2550" s="63">
        <v>22.64</v>
      </c>
      <c r="AE2550" s="63">
        <v>26.08</v>
      </c>
      <c r="AF2550" s="63">
        <v>23.02</v>
      </c>
      <c r="AG2550" s="63">
        <v>23.44</v>
      </c>
      <c r="AH2550" s="63">
        <v>22.46</v>
      </c>
      <c r="AO2550" s="765">
        <v>42381</v>
      </c>
      <c r="AP2550" s="295">
        <v>1316</v>
      </c>
      <c r="AQ2550" s="295">
        <v>1360</v>
      </c>
      <c r="AR2550" s="295">
        <v>1080</v>
      </c>
      <c r="AS2550" s="295">
        <v>1205</v>
      </c>
      <c r="AT2550" s="295">
        <v>1425</v>
      </c>
      <c r="AU2550" s="295">
        <v>1350</v>
      </c>
      <c r="AV2550" s="295">
        <v>1365</v>
      </c>
      <c r="AW2550" s="295">
        <v>1425</v>
      </c>
      <c r="AX2550" s="295">
        <v>1389</v>
      </c>
      <c r="AY2550" s="295">
        <v>1425</v>
      </c>
      <c r="AZ2550" s="295">
        <v>1140</v>
      </c>
      <c r="BA2550" s="295">
        <v>1350</v>
      </c>
      <c r="BB2550" s="295">
        <v>1465</v>
      </c>
      <c r="BC2550" s="295">
        <v>1400</v>
      </c>
      <c r="BD2550" s="295">
        <v>1440</v>
      </c>
      <c r="BE2550" s="295">
        <v>1500</v>
      </c>
    </row>
    <row r="2551" spans="29:57">
      <c r="AC2551" s="378">
        <v>40519</v>
      </c>
      <c r="AD2551" s="63">
        <v>22.68</v>
      </c>
      <c r="AE2551" s="63">
        <v>26.1</v>
      </c>
      <c r="AF2551" s="63">
        <v>22.9</v>
      </c>
      <c r="AG2551" s="63">
        <v>23.46</v>
      </c>
      <c r="AH2551" s="63">
        <v>22.34</v>
      </c>
      <c r="AO2551" s="765">
        <v>42382</v>
      </c>
      <c r="AP2551" s="295">
        <v>1316</v>
      </c>
      <c r="AQ2551" s="295">
        <v>1360</v>
      </c>
      <c r="AR2551" s="295">
        <v>1080</v>
      </c>
      <c r="AS2551" s="295">
        <v>1205</v>
      </c>
      <c r="AT2551" s="295">
        <v>1425</v>
      </c>
      <c r="AU2551" s="295">
        <v>1350</v>
      </c>
      <c r="AV2551" s="295">
        <v>1365</v>
      </c>
      <c r="AW2551" s="295">
        <v>1425</v>
      </c>
      <c r="AX2551" s="295">
        <v>1389</v>
      </c>
      <c r="AY2551" s="295">
        <v>1425</v>
      </c>
      <c r="AZ2551" s="295">
        <v>1140</v>
      </c>
      <c r="BA2551" s="295">
        <v>1350</v>
      </c>
      <c r="BB2551" s="295">
        <v>1465</v>
      </c>
      <c r="BC2551" s="295">
        <v>1400</v>
      </c>
      <c r="BD2551" s="295">
        <v>1440</v>
      </c>
      <c r="BE2551" s="295">
        <v>1500</v>
      </c>
    </row>
    <row r="2552" spans="29:57">
      <c r="AC2552" s="378">
        <v>40518</v>
      </c>
      <c r="AD2552" s="63">
        <v>22.7</v>
      </c>
      <c r="AE2552" s="63">
        <v>26.98</v>
      </c>
      <c r="AF2552" s="63">
        <v>23</v>
      </c>
      <c r="AG2552" s="63">
        <v>23.38</v>
      </c>
      <c r="AH2552" s="63">
        <v>22.26</v>
      </c>
      <c r="AO2552" s="765">
        <v>42383</v>
      </c>
      <c r="AP2552" s="295">
        <v>1316</v>
      </c>
      <c r="AQ2552" s="295">
        <v>1360</v>
      </c>
      <c r="AR2552" s="295">
        <v>1080</v>
      </c>
      <c r="AS2552" s="295">
        <v>1205</v>
      </c>
      <c r="AT2552" s="295">
        <v>1425</v>
      </c>
      <c r="AU2552" s="295">
        <v>1350</v>
      </c>
      <c r="AV2552" s="295">
        <v>1365</v>
      </c>
      <c r="AW2552" s="295">
        <v>1425</v>
      </c>
      <c r="AX2552" s="295">
        <v>1389</v>
      </c>
      <c r="AY2552" s="295">
        <v>1425</v>
      </c>
      <c r="AZ2552" s="295">
        <v>1140</v>
      </c>
      <c r="BA2552" s="295">
        <v>1350</v>
      </c>
      <c r="BB2552" s="295">
        <v>1465</v>
      </c>
      <c r="BC2552" s="295">
        <v>1400</v>
      </c>
      <c r="BD2552" s="295">
        <v>1440</v>
      </c>
      <c r="BE2552" s="295">
        <v>1500</v>
      </c>
    </row>
    <row r="2553" spans="29:57">
      <c r="AC2553" s="378">
        <v>40515</v>
      </c>
      <c r="AD2553" s="63">
        <v>22.64</v>
      </c>
      <c r="AE2553" s="63">
        <v>26.92</v>
      </c>
      <c r="AF2553" s="63">
        <v>22.9</v>
      </c>
      <c r="AG2553" s="63">
        <v>23.42</v>
      </c>
      <c r="AH2553" s="63">
        <v>22.44</v>
      </c>
      <c r="AO2553" s="765">
        <v>42384</v>
      </c>
      <c r="AP2553" s="295">
        <v>1316</v>
      </c>
      <c r="AQ2553" s="295">
        <v>1360</v>
      </c>
      <c r="AR2553" s="295">
        <v>1080</v>
      </c>
      <c r="AS2553" s="295">
        <v>1205</v>
      </c>
      <c r="AT2553" s="295">
        <v>1425</v>
      </c>
      <c r="AU2553" s="295">
        <v>1350</v>
      </c>
      <c r="AV2553" s="295">
        <v>1365</v>
      </c>
      <c r="AW2553" s="295">
        <v>1425</v>
      </c>
      <c r="AX2553" s="295">
        <v>1389</v>
      </c>
      <c r="AY2553" s="295">
        <v>1425</v>
      </c>
      <c r="AZ2553" s="295">
        <v>1140</v>
      </c>
      <c r="BA2553" s="295">
        <v>1350</v>
      </c>
      <c r="BB2553" s="295">
        <v>1465</v>
      </c>
      <c r="BC2553" s="295">
        <v>1400</v>
      </c>
      <c r="BD2553" s="295">
        <v>1440</v>
      </c>
      <c r="BE2553" s="295">
        <v>1500</v>
      </c>
    </row>
    <row r="2554" spans="29:57">
      <c r="AC2554" s="378">
        <v>40514</v>
      </c>
      <c r="AD2554" s="63">
        <v>22.6</v>
      </c>
      <c r="AE2554" s="63">
        <v>26.26</v>
      </c>
      <c r="AF2554" s="63">
        <v>22.92</v>
      </c>
      <c r="AG2554" s="63">
        <v>23.42</v>
      </c>
      <c r="AH2554" s="63">
        <v>22.36</v>
      </c>
      <c r="AO2554" s="765">
        <v>42387</v>
      </c>
      <c r="AP2554" s="295">
        <v>1316</v>
      </c>
      <c r="AQ2554" s="295">
        <v>1360</v>
      </c>
      <c r="AR2554" s="295">
        <v>1080</v>
      </c>
      <c r="AS2554" s="295">
        <v>1205</v>
      </c>
      <c r="AT2554" s="295">
        <v>1425</v>
      </c>
      <c r="AU2554" s="295">
        <v>1350</v>
      </c>
      <c r="AV2554" s="295">
        <v>1365</v>
      </c>
      <c r="AW2554" s="295">
        <v>1425</v>
      </c>
      <c r="AX2554" s="295">
        <v>1389</v>
      </c>
      <c r="AY2554" s="295">
        <v>1425</v>
      </c>
      <c r="AZ2554" s="295">
        <v>1140</v>
      </c>
      <c r="BA2554" s="295">
        <v>1350</v>
      </c>
      <c r="BB2554" s="295">
        <v>1465</v>
      </c>
      <c r="BC2554" s="295">
        <v>1400</v>
      </c>
      <c r="BD2554" s="295">
        <v>1440</v>
      </c>
      <c r="BE2554" s="295">
        <v>1500</v>
      </c>
    </row>
    <row r="2555" spans="29:57">
      <c r="AC2555" s="378">
        <v>40513</v>
      </c>
      <c r="AD2555" s="63">
        <v>22.84</v>
      </c>
      <c r="AE2555" s="63">
        <v>27.56</v>
      </c>
      <c r="AF2555" s="63">
        <v>22.9</v>
      </c>
      <c r="AG2555" s="63">
        <v>23.46</v>
      </c>
      <c r="AH2555" s="63">
        <v>22.36</v>
      </c>
      <c r="AO2555" s="765">
        <v>42388</v>
      </c>
      <c r="AP2555" s="295">
        <v>1333</v>
      </c>
      <c r="AQ2555" s="295">
        <v>1360</v>
      </c>
      <c r="AR2555" s="295">
        <v>1200</v>
      </c>
      <c r="AS2555" s="295">
        <v>1205</v>
      </c>
      <c r="AT2555" s="295">
        <v>1425</v>
      </c>
      <c r="AU2555" s="295">
        <v>1350</v>
      </c>
      <c r="AV2555" s="295">
        <v>1365</v>
      </c>
      <c r="AW2555" s="295">
        <v>1425</v>
      </c>
      <c r="AX2555" s="295">
        <v>1401</v>
      </c>
      <c r="AY2555" s="295">
        <v>1425</v>
      </c>
      <c r="AZ2555" s="295">
        <v>1225</v>
      </c>
      <c r="BA2555" s="295">
        <v>1350</v>
      </c>
      <c r="BB2555" s="295">
        <v>1465</v>
      </c>
      <c r="BC2555" s="295">
        <v>1400</v>
      </c>
      <c r="BD2555" s="295">
        <v>1440</v>
      </c>
      <c r="BE2555" s="295">
        <v>1500</v>
      </c>
    </row>
    <row r="2556" spans="29:57">
      <c r="AC2556" s="378">
        <v>40512</v>
      </c>
      <c r="AD2556" s="63">
        <v>22.9</v>
      </c>
      <c r="AE2556" s="63">
        <v>28.72</v>
      </c>
      <c r="AF2556" s="63">
        <v>22.98</v>
      </c>
      <c r="AG2556" s="63">
        <v>23.54</v>
      </c>
      <c r="AH2556" s="63">
        <v>22.38</v>
      </c>
      <c r="AO2556" s="765">
        <v>42389</v>
      </c>
      <c r="AP2556" s="295">
        <v>1333</v>
      </c>
      <c r="AQ2556" s="295">
        <v>1360</v>
      </c>
      <c r="AR2556" s="295">
        <v>1200</v>
      </c>
      <c r="AS2556" s="295">
        <v>1205</v>
      </c>
      <c r="AT2556" s="295">
        <v>1425</v>
      </c>
      <c r="AU2556" s="295"/>
      <c r="AV2556" s="295"/>
      <c r="AW2556" s="295"/>
      <c r="AX2556" s="295">
        <v>1401</v>
      </c>
      <c r="AY2556" s="295">
        <v>1425</v>
      </c>
      <c r="AZ2556" s="295">
        <v>1225</v>
      </c>
      <c r="BA2556" s="295">
        <v>1350</v>
      </c>
      <c r="BB2556" s="295">
        <v>1465</v>
      </c>
      <c r="BC2556" s="295"/>
      <c r="BD2556" s="295"/>
      <c r="BE2556" s="295"/>
    </row>
    <row r="2557" spans="29:57">
      <c r="AC2557" s="378">
        <v>40511</v>
      </c>
      <c r="AD2557" s="63">
        <v>22.98</v>
      </c>
      <c r="AE2557" s="63">
        <v>29.36</v>
      </c>
      <c r="AF2557" s="63">
        <v>23.06</v>
      </c>
      <c r="AG2557" s="63">
        <v>23.5</v>
      </c>
      <c r="AH2557" s="63">
        <v>22.44</v>
      </c>
      <c r="AO2557" s="765">
        <v>42390</v>
      </c>
      <c r="AP2557" s="295">
        <v>1333</v>
      </c>
      <c r="AQ2557" s="295">
        <v>1360</v>
      </c>
      <c r="AR2557" s="295">
        <v>1200</v>
      </c>
      <c r="AS2557" s="295">
        <v>1205</v>
      </c>
      <c r="AT2557" s="295">
        <v>1425</v>
      </c>
      <c r="AU2557" s="295">
        <v>1350</v>
      </c>
      <c r="AV2557" s="295">
        <v>1365</v>
      </c>
      <c r="AW2557" s="295">
        <v>1425</v>
      </c>
      <c r="AX2557" s="295">
        <v>1401</v>
      </c>
      <c r="AY2557" s="295">
        <v>1425</v>
      </c>
      <c r="AZ2557" s="295">
        <v>1225</v>
      </c>
      <c r="BA2557" s="295">
        <v>1350</v>
      </c>
      <c r="BB2557" s="295">
        <v>1465</v>
      </c>
      <c r="BC2557" s="295">
        <v>1400</v>
      </c>
      <c r="BD2557" s="295">
        <v>1440</v>
      </c>
      <c r="BE2557" s="295">
        <v>1500</v>
      </c>
    </row>
    <row r="2558" spans="29:57">
      <c r="AC2558" s="378">
        <v>40508</v>
      </c>
      <c r="AD2558" s="63">
        <v>22.94</v>
      </c>
      <c r="AE2558" s="63">
        <v>29.14</v>
      </c>
      <c r="AF2558" s="63">
        <v>23</v>
      </c>
      <c r="AG2558" s="63">
        <v>23.54</v>
      </c>
      <c r="AH2558" s="63">
        <v>22.4</v>
      </c>
      <c r="AO2558" s="765">
        <v>42391</v>
      </c>
      <c r="AP2558" s="295">
        <v>1333</v>
      </c>
      <c r="AQ2558" s="295">
        <v>1360</v>
      </c>
      <c r="AR2558" s="295">
        <v>1200</v>
      </c>
      <c r="AS2558" s="295">
        <v>1205</v>
      </c>
      <c r="AT2558" s="295">
        <v>1425</v>
      </c>
      <c r="AU2558" s="295">
        <v>1350</v>
      </c>
      <c r="AV2558" s="295">
        <v>1365</v>
      </c>
      <c r="AW2558" s="295">
        <v>1425</v>
      </c>
      <c r="AX2558" s="295">
        <v>1401</v>
      </c>
      <c r="AY2558" s="295">
        <v>1425</v>
      </c>
      <c r="AZ2558" s="295">
        <v>1225</v>
      </c>
      <c r="BA2558" s="295">
        <v>1350</v>
      </c>
      <c r="BB2558" s="295">
        <v>1465</v>
      </c>
      <c r="BC2558" s="295">
        <v>1400</v>
      </c>
      <c r="BD2558" s="295">
        <v>1440</v>
      </c>
      <c r="BE2558" s="295">
        <v>1500</v>
      </c>
    </row>
    <row r="2559" spans="29:57">
      <c r="AC2559" s="378">
        <v>40507</v>
      </c>
      <c r="AD2559" s="63">
        <v>22.94</v>
      </c>
      <c r="AE2559" s="63">
        <v>29.12</v>
      </c>
      <c r="AF2559" s="63">
        <v>22.96</v>
      </c>
      <c r="AG2559" s="63">
        <v>23.42</v>
      </c>
      <c r="AH2559" s="63">
        <v>22.38</v>
      </c>
      <c r="AO2559" s="765">
        <v>42394</v>
      </c>
      <c r="AP2559" s="295">
        <v>1333</v>
      </c>
      <c r="AQ2559" s="295">
        <v>1360</v>
      </c>
      <c r="AR2559" s="295">
        <v>1200</v>
      </c>
      <c r="AS2559" s="295">
        <v>1205</v>
      </c>
      <c r="AT2559" s="295">
        <v>1425</v>
      </c>
      <c r="AU2559" s="295">
        <v>1350</v>
      </c>
      <c r="AV2559" s="295">
        <v>1365</v>
      </c>
      <c r="AW2559" s="295">
        <v>1425</v>
      </c>
      <c r="AX2559" s="295">
        <v>1401</v>
      </c>
      <c r="AY2559" s="295">
        <v>1425</v>
      </c>
      <c r="AZ2559" s="295">
        <v>1225</v>
      </c>
      <c r="BA2559" s="295">
        <v>1350</v>
      </c>
      <c r="BB2559" s="295">
        <v>1465</v>
      </c>
      <c r="BC2559" s="295">
        <v>1400</v>
      </c>
      <c r="BD2559" s="295">
        <v>1440</v>
      </c>
      <c r="BE2559" s="295">
        <v>1500</v>
      </c>
    </row>
    <row r="2560" spans="29:57">
      <c r="AC2560" s="378">
        <v>40506</v>
      </c>
      <c r="AD2560" s="63">
        <v>23.02</v>
      </c>
      <c r="AE2560" s="63">
        <v>29.6</v>
      </c>
      <c r="AF2560" s="63">
        <v>22.96</v>
      </c>
      <c r="AG2560" s="63">
        <v>23.5</v>
      </c>
      <c r="AH2560" s="63">
        <v>22.44</v>
      </c>
      <c r="AO2560" s="765">
        <v>42395</v>
      </c>
      <c r="AP2560" s="295">
        <v>1333</v>
      </c>
      <c r="AQ2560" s="295">
        <v>1360</v>
      </c>
      <c r="AR2560" s="295">
        <v>1200</v>
      </c>
      <c r="AS2560" s="295">
        <v>1205</v>
      </c>
      <c r="AT2560" s="295">
        <v>1425</v>
      </c>
      <c r="AU2560" s="295">
        <v>1350</v>
      </c>
      <c r="AV2560" s="295">
        <v>1365</v>
      </c>
      <c r="AW2560" s="295">
        <v>1425</v>
      </c>
      <c r="AX2560" s="295">
        <v>1401</v>
      </c>
      <c r="AY2560" s="295">
        <v>1425</v>
      </c>
      <c r="AZ2560" s="295">
        <v>1225</v>
      </c>
      <c r="BA2560" s="295">
        <v>1350</v>
      </c>
      <c r="BB2560" s="295">
        <v>1465</v>
      </c>
      <c r="BC2560" s="295">
        <v>1400</v>
      </c>
      <c r="BD2560" s="295">
        <v>1440</v>
      </c>
      <c r="BE2560" s="295">
        <v>1500</v>
      </c>
    </row>
    <row r="2561" spans="29:57">
      <c r="AC2561" s="378">
        <v>40505</v>
      </c>
      <c r="AD2561" s="63">
        <v>23.02</v>
      </c>
      <c r="AE2561" s="63">
        <v>29.24</v>
      </c>
      <c r="AF2561" s="63">
        <v>22.9</v>
      </c>
      <c r="AG2561" s="63">
        <v>23.46</v>
      </c>
      <c r="AH2561" s="63">
        <v>22.4</v>
      </c>
      <c r="AO2561" s="765">
        <v>42396</v>
      </c>
      <c r="AP2561" s="295">
        <v>1333</v>
      </c>
      <c r="AQ2561" s="295">
        <v>1360</v>
      </c>
      <c r="AR2561" s="295">
        <v>1200</v>
      </c>
      <c r="AS2561" s="295">
        <v>1205</v>
      </c>
      <c r="AT2561" s="295">
        <v>1425</v>
      </c>
      <c r="AU2561" s="295">
        <v>1350</v>
      </c>
      <c r="AV2561" s="295">
        <v>1365</v>
      </c>
      <c r="AW2561" s="295">
        <v>1425</v>
      </c>
      <c r="AX2561" s="295">
        <v>1401</v>
      </c>
      <c r="AY2561" s="295">
        <v>1425</v>
      </c>
      <c r="AZ2561" s="295">
        <v>1225</v>
      </c>
      <c r="BA2561" s="295">
        <v>1350</v>
      </c>
      <c r="BB2561" s="295">
        <v>1465</v>
      </c>
      <c r="BC2561" s="295">
        <v>1400</v>
      </c>
      <c r="BD2561" s="295">
        <v>1440</v>
      </c>
      <c r="BE2561" s="295">
        <v>1500</v>
      </c>
    </row>
    <row r="2562" spans="29:57">
      <c r="AC2562" s="378">
        <v>40504</v>
      </c>
      <c r="AD2562" s="63">
        <v>23.06</v>
      </c>
      <c r="AE2562" s="63">
        <v>30.46</v>
      </c>
      <c r="AF2562" s="63">
        <v>22.98</v>
      </c>
      <c r="AG2562" s="63">
        <v>23.56</v>
      </c>
      <c r="AH2562" s="63">
        <v>22.48</v>
      </c>
      <c r="AO2562" s="765">
        <v>42397</v>
      </c>
      <c r="AP2562" s="295">
        <v>1333</v>
      </c>
      <c r="AQ2562" s="295">
        <v>1360</v>
      </c>
      <c r="AR2562" s="295">
        <v>1200</v>
      </c>
      <c r="AS2562" s="295">
        <v>1205</v>
      </c>
      <c r="AT2562" s="295">
        <v>1425</v>
      </c>
      <c r="AU2562" s="295">
        <v>1350</v>
      </c>
      <c r="AV2562" s="295">
        <v>1365</v>
      </c>
      <c r="AW2562" s="295">
        <v>1425</v>
      </c>
      <c r="AX2562" s="295">
        <v>1401</v>
      </c>
      <c r="AY2562" s="295">
        <v>1425</v>
      </c>
      <c r="AZ2562" s="295">
        <v>1225</v>
      </c>
      <c r="BA2562" s="295">
        <v>1350</v>
      </c>
      <c r="BB2562" s="295">
        <v>1465</v>
      </c>
      <c r="BC2562" s="295">
        <v>1400</v>
      </c>
      <c r="BD2562" s="295">
        <v>1440</v>
      </c>
      <c r="BE2562" s="295">
        <v>1500</v>
      </c>
    </row>
    <row r="2563" spans="29:57">
      <c r="AC2563" s="378">
        <v>40501</v>
      </c>
      <c r="AD2563" s="63">
        <v>22.96</v>
      </c>
      <c r="AE2563" s="63">
        <v>30.16</v>
      </c>
      <c r="AF2563" s="63">
        <v>22.88</v>
      </c>
      <c r="AG2563" s="63">
        <v>23.62</v>
      </c>
      <c r="AH2563" s="63">
        <v>22.3</v>
      </c>
      <c r="AO2563" s="765">
        <v>42398</v>
      </c>
      <c r="AP2563" s="295">
        <v>1333</v>
      </c>
      <c r="AQ2563" s="295">
        <v>1360</v>
      </c>
      <c r="AR2563" s="295">
        <v>1200</v>
      </c>
      <c r="AS2563" s="295">
        <v>1205</v>
      </c>
      <c r="AT2563" s="295">
        <v>1425</v>
      </c>
      <c r="AU2563" s="295">
        <v>1350</v>
      </c>
      <c r="AV2563" s="295">
        <v>1365</v>
      </c>
      <c r="AW2563" s="295">
        <v>1425</v>
      </c>
      <c r="AX2563" s="295">
        <v>1401</v>
      </c>
      <c r="AY2563" s="295">
        <v>1425</v>
      </c>
      <c r="AZ2563" s="295">
        <v>1225</v>
      </c>
      <c r="BA2563" s="295">
        <v>1350</v>
      </c>
      <c r="BB2563" s="295">
        <v>1465</v>
      </c>
      <c r="BC2563" s="295">
        <v>1400</v>
      </c>
      <c r="BD2563" s="295">
        <v>1440</v>
      </c>
      <c r="BE2563" s="295">
        <v>1500</v>
      </c>
    </row>
    <row r="2564" spans="29:57">
      <c r="AC2564" s="378">
        <v>40500</v>
      </c>
      <c r="AD2564" s="63">
        <v>23</v>
      </c>
      <c r="AE2564" s="63">
        <v>29.86</v>
      </c>
      <c r="AF2564" s="63">
        <v>22.96</v>
      </c>
      <c r="AG2564" s="63">
        <v>23.5</v>
      </c>
      <c r="AH2564" s="63">
        <v>22.38</v>
      </c>
      <c r="AO2564" s="765">
        <v>42401</v>
      </c>
      <c r="AP2564" s="295">
        <v>1333</v>
      </c>
      <c r="AQ2564" s="295">
        <v>1360</v>
      </c>
      <c r="AR2564" s="295">
        <v>1200</v>
      </c>
      <c r="AS2564" s="295">
        <v>1205</v>
      </c>
      <c r="AT2564" s="295">
        <v>1425</v>
      </c>
      <c r="AU2564" s="295">
        <v>1350</v>
      </c>
      <c r="AV2564" s="295">
        <v>1365</v>
      </c>
      <c r="AW2564" s="295">
        <v>1425</v>
      </c>
      <c r="AX2564" s="295">
        <v>1401</v>
      </c>
      <c r="AY2564" s="295">
        <v>1425</v>
      </c>
      <c r="AZ2564" s="295">
        <v>1225</v>
      </c>
      <c r="BA2564" s="295">
        <v>1350</v>
      </c>
      <c r="BB2564" s="295">
        <v>1465</v>
      </c>
      <c r="BC2564" s="295">
        <v>1400</v>
      </c>
      <c r="BD2564" s="295">
        <v>1440</v>
      </c>
      <c r="BE2564" s="295">
        <v>1500</v>
      </c>
    </row>
    <row r="2565" spans="29:57">
      <c r="AC2565" s="378">
        <v>40499</v>
      </c>
      <c r="AD2565" s="63">
        <v>23.06</v>
      </c>
      <c r="AE2565" s="63">
        <v>29.98</v>
      </c>
      <c r="AF2565" s="63">
        <v>23.06</v>
      </c>
      <c r="AG2565" s="63">
        <v>23.54</v>
      </c>
      <c r="AH2565" s="63">
        <v>22.46</v>
      </c>
      <c r="AO2565" s="765">
        <v>42402</v>
      </c>
      <c r="AP2565" s="295">
        <v>1349</v>
      </c>
      <c r="AQ2565" s="295">
        <v>1360</v>
      </c>
      <c r="AR2565" s="295">
        <v>1240</v>
      </c>
      <c r="AS2565" s="295">
        <v>1255</v>
      </c>
      <c r="AT2565" s="295">
        <v>1425</v>
      </c>
      <c r="AU2565" s="295">
        <v>1375</v>
      </c>
      <c r="AV2565" s="295">
        <v>1365</v>
      </c>
      <c r="AW2565" s="295">
        <v>1425</v>
      </c>
      <c r="AX2565" s="295">
        <v>1434</v>
      </c>
      <c r="AY2565" s="295">
        <v>1425</v>
      </c>
      <c r="AZ2565" s="295">
        <v>1225</v>
      </c>
      <c r="BA2565" s="295">
        <v>1375</v>
      </c>
      <c r="BB2565" s="295">
        <v>1475</v>
      </c>
      <c r="BC2565" s="295">
        <v>1600</v>
      </c>
      <c r="BD2565" s="295">
        <v>1440</v>
      </c>
      <c r="BE2565" s="295">
        <v>1500</v>
      </c>
    </row>
    <row r="2566" spans="29:57">
      <c r="AC2566" s="378">
        <v>40498</v>
      </c>
      <c r="AD2566" s="63">
        <v>23.04</v>
      </c>
      <c r="AE2566" s="63">
        <v>30.56</v>
      </c>
      <c r="AF2566" s="63">
        <v>22.88</v>
      </c>
      <c r="AG2566" s="63">
        <v>23.54</v>
      </c>
      <c r="AH2566" s="63">
        <v>22.44</v>
      </c>
      <c r="AO2566" s="765">
        <v>42403</v>
      </c>
      <c r="AP2566" s="295">
        <v>1349</v>
      </c>
      <c r="AQ2566" s="295">
        <v>1360</v>
      </c>
      <c r="AR2566" s="295">
        <v>1240</v>
      </c>
      <c r="AS2566" s="295">
        <v>1255</v>
      </c>
      <c r="AT2566" s="295">
        <v>1425</v>
      </c>
      <c r="AU2566" s="295">
        <v>1375</v>
      </c>
      <c r="AV2566" s="295">
        <v>1365</v>
      </c>
      <c r="AW2566" s="295">
        <v>1425</v>
      </c>
      <c r="AX2566" s="295">
        <v>1434</v>
      </c>
      <c r="AY2566" s="295">
        <v>1425</v>
      </c>
      <c r="AZ2566" s="295">
        <v>1225</v>
      </c>
      <c r="BA2566" s="295">
        <v>1375</v>
      </c>
      <c r="BB2566" s="295">
        <v>1475</v>
      </c>
      <c r="BC2566" s="295">
        <v>1600</v>
      </c>
      <c r="BD2566" s="295">
        <v>1440</v>
      </c>
      <c r="BE2566" s="295">
        <v>1500</v>
      </c>
    </row>
    <row r="2567" spans="29:57">
      <c r="AC2567" s="378">
        <v>40497</v>
      </c>
      <c r="AD2567" s="63">
        <v>23</v>
      </c>
      <c r="AE2567" s="63">
        <v>30.38</v>
      </c>
      <c r="AF2567" s="63">
        <v>22.86</v>
      </c>
      <c r="AG2567" s="63">
        <v>23.5</v>
      </c>
      <c r="AH2567" s="63">
        <v>22.44</v>
      </c>
      <c r="AO2567" s="765">
        <v>42404</v>
      </c>
      <c r="AP2567" s="295">
        <v>1364</v>
      </c>
      <c r="AQ2567" s="295">
        <v>1360</v>
      </c>
      <c r="AR2567" s="295">
        <v>1240</v>
      </c>
      <c r="AS2567" s="295">
        <v>1255</v>
      </c>
      <c r="AT2567" s="295">
        <v>1425</v>
      </c>
      <c r="AU2567" s="295">
        <v>1400</v>
      </c>
      <c r="AV2567" s="295">
        <v>1365</v>
      </c>
      <c r="AW2567" s="295">
        <v>1500</v>
      </c>
      <c r="AX2567" s="295">
        <v>1434</v>
      </c>
      <c r="AY2567" s="295">
        <v>1425</v>
      </c>
      <c r="AZ2567" s="295">
        <v>1225</v>
      </c>
      <c r="BA2567" s="295">
        <v>1375</v>
      </c>
      <c r="BB2567" s="295">
        <v>1475</v>
      </c>
      <c r="BC2567" s="295">
        <v>1600</v>
      </c>
      <c r="BD2567" s="295">
        <v>1440</v>
      </c>
      <c r="BE2567" s="295">
        <v>1500</v>
      </c>
    </row>
    <row r="2568" spans="29:57">
      <c r="AC2568" s="378">
        <v>40494</v>
      </c>
      <c r="AD2568" s="63">
        <v>22.92</v>
      </c>
      <c r="AE2568" s="63">
        <v>30.12</v>
      </c>
      <c r="AF2568" s="63">
        <v>23.02</v>
      </c>
      <c r="AG2568" s="63">
        <v>23.38</v>
      </c>
      <c r="AH2568" s="63">
        <v>22.3</v>
      </c>
      <c r="AO2568" s="765">
        <v>42414</v>
      </c>
      <c r="AP2568" s="295">
        <v>1364</v>
      </c>
      <c r="AQ2568" s="295">
        <v>1360</v>
      </c>
      <c r="AR2568" s="295">
        <v>1240</v>
      </c>
      <c r="AS2568" s="295">
        <v>1255</v>
      </c>
      <c r="AT2568" s="295">
        <v>1425</v>
      </c>
      <c r="AU2568" s="295">
        <v>1400</v>
      </c>
      <c r="AV2568" s="295">
        <v>1365</v>
      </c>
      <c r="AW2568" s="295">
        <v>1500</v>
      </c>
      <c r="AX2568" s="295">
        <v>1434</v>
      </c>
      <c r="AY2568" s="295">
        <v>1425</v>
      </c>
      <c r="AZ2568" s="295">
        <v>1225</v>
      </c>
      <c r="BA2568" s="295">
        <v>1375</v>
      </c>
      <c r="BB2568" s="295">
        <v>1475</v>
      </c>
      <c r="BC2568" s="295">
        <v>1600</v>
      </c>
      <c r="BD2568" s="295">
        <v>1440</v>
      </c>
      <c r="BE2568" s="295">
        <v>1500</v>
      </c>
    </row>
    <row r="2569" spans="29:57">
      <c r="AC2569" s="378">
        <v>40493</v>
      </c>
      <c r="AD2569" s="63">
        <v>23.02</v>
      </c>
      <c r="AE2569" s="63">
        <v>29.7</v>
      </c>
      <c r="AF2569" s="63">
        <v>22.86</v>
      </c>
      <c r="AG2569" s="63">
        <v>23.44</v>
      </c>
      <c r="AH2569" s="63">
        <v>22.44</v>
      </c>
      <c r="AO2569" s="765">
        <v>42415</v>
      </c>
      <c r="AP2569" s="295">
        <v>1367</v>
      </c>
      <c r="AQ2569" s="295">
        <v>1360</v>
      </c>
      <c r="AR2569" s="295">
        <v>1240</v>
      </c>
      <c r="AS2569" s="295">
        <v>1255</v>
      </c>
      <c r="AT2569" s="295">
        <v>1425</v>
      </c>
      <c r="AU2569" s="295">
        <v>1400</v>
      </c>
      <c r="AV2569" s="295">
        <v>1365</v>
      </c>
      <c r="AW2569" s="295">
        <v>1525</v>
      </c>
      <c r="AX2569" s="295">
        <v>1449</v>
      </c>
      <c r="AY2569" s="295">
        <v>1425</v>
      </c>
      <c r="AZ2569" s="295">
        <v>1225</v>
      </c>
      <c r="BA2569" s="295">
        <v>1375</v>
      </c>
      <c r="BB2569" s="295">
        <v>1475</v>
      </c>
      <c r="BC2569" s="295">
        <v>1600</v>
      </c>
      <c r="BD2569" s="295">
        <v>1440</v>
      </c>
      <c r="BE2569" s="295">
        <v>1600</v>
      </c>
    </row>
    <row r="2570" spans="29:57">
      <c r="AC2570" s="378">
        <v>40492</v>
      </c>
      <c r="AD2570" s="63">
        <v>23</v>
      </c>
      <c r="AE2570" s="63">
        <v>29.48</v>
      </c>
      <c r="AF2570" s="63">
        <v>22.86</v>
      </c>
      <c r="AG2570" s="63">
        <v>23.44</v>
      </c>
      <c r="AH2570" s="63">
        <v>22.28</v>
      </c>
      <c r="AO2570" s="765">
        <v>42416</v>
      </c>
      <c r="AP2570" s="295">
        <v>1367</v>
      </c>
      <c r="AQ2570" s="295">
        <v>1360</v>
      </c>
      <c r="AR2570" s="295">
        <v>1240</v>
      </c>
      <c r="AS2570" s="295">
        <v>1255</v>
      </c>
      <c r="AT2570" s="295">
        <v>1425</v>
      </c>
      <c r="AU2570" s="295">
        <v>1400</v>
      </c>
      <c r="AV2570" s="295">
        <v>1365</v>
      </c>
      <c r="AW2570" s="295">
        <v>1525</v>
      </c>
      <c r="AX2570" s="295">
        <v>1449</v>
      </c>
      <c r="AY2570" s="295">
        <v>1425</v>
      </c>
      <c r="AZ2570" s="295">
        <v>1225</v>
      </c>
      <c r="BA2570" s="295">
        <v>1375</v>
      </c>
      <c r="BB2570" s="295">
        <v>1475</v>
      </c>
      <c r="BC2570" s="295">
        <v>1600</v>
      </c>
      <c r="BD2570" s="295">
        <v>1440</v>
      </c>
      <c r="BE2570" s="295">
        <v>1600</v>
      </c>
    </row>
    <row r="2571" spans="29:57">
      <c r="AC2571" s="378">
        <v>40491</v>
      </c>
      <c r="AD2571" s="63">
        <v>22.9</v>
      </c>
      <c r="AE2571" s="63">
        <v>28.96</v>
      </c>
      <c r="AF2571" s="63">
        <v>22.76</v>
      </c>
      <c r="AG2571" s="63">
        <v>23.36</v>
      </c>
      <c r="AH2571" s="63">
        <v>22.38</v>
      </c>
      <c r="AO2571" s="765">
        <v>42417</v>
      </c>
      <c r="AP2571" s="295">
        <v>1429</v>
      </c>
      <c r="AQ2571" s="295">
        <v>1380</v>
      </c>
      <c r="AR2571" s="295">
        <v>1250</v>
      </c>
      <c r="AS2571" s="295">
        <v>1375</v>
      </c>
      <c r="AT2571" s="295">
        <v>1625</v>
      </c>
      <c r="AU2571" s="295"/>
      <c r="AV2571" s="295"/>
      <c r="AW2571" s="295"/>
      <c r="AX2571" s="295">
        <v>1504</v>
      </c>
      <c r="AY2571" s="295">
        <v>1425</v>
      </c>
      <c r="AZ2571" s="295">
        <v>1250</v>
      </c>
      <c r="BA2571" s="295">
        <v>1400</v>
      </c>
      <c r="BB2571" s="295">
        <v>1650</v>
      </c>
      <c r="BC2571" s="295"/>
      <c r="BD2571" s="295"/>
      <c r="BE2571" s="295"/>
    </row>
    <row r="2572" spans="29:57">
      <c r="AC2572" s="378">
        <v>40490</v>
      </c>
      <c r="AD2572" s="63">
        <v>22.86</v>
      </c>
      <c r="AE2572" s="63">
        <v>27.78</v>
      </c>
      <c r="AF2572" s="63">
        <v>22.78</v>
      </c>
      <c r="AG2572" s="63">
        <v>23.4</v>
      </c>
      <c r="AH2572" s="63">
        <v>22.22</v>
      </c>
      <c r="AO2572" s="765">
        <v>42418</v>
      </c>
      <c r="AP2572" s="295">
        <v>1429</v>
      </c>
      <c r="AQ2572" s="295">
        <v>1380</v>
      </c>
      <c r="AR2572" s="295">
        <v>1250</v>
      </c>
      <c r="AS2572" s="295">
        <v>1375</v>
      </c>
      <c r="AT2572" s="295">
        <v>1625</v>
      </c>
      <c r="AU2572" s="295">
        <v>1450</v>
      </c>
      <c r="AV2572" s="295">
        <v>1400</v>
      </c>
      <c r="AW2572" s="295">
        <v>1525</v>
      </c>
      <c r="AX2572" s="295">
        <v>1504</v>
      </c>
      <c r="AY2572" s="295">
        <v>1425</v>
      </c>
      <c r="AZ2572" s="295">
        <v>1250</v>
      </c>
      <c r="BA2572" s="295">
        <v>1400</v>
      </c>
      <c r="BB2572" s="295">
        <v>1650</v>
      </c>
      <c r="BC2572" s="295">
        <v>1600</v>
      </c>
      <c r="BD2572" s="295">
        <v>1600</v>
      </c>
      <c r="BE2572" s="295">
        <v>1600</v>
      </c>
    </row>
    <row r="2573" spans="29:57">
      <c r="AC2573" s="378">
        <v>40487</v>
      </c>
      <c r="AD2573" s="63">
        <v>23.04</v>
      </c>
      <c r="AE2573" s="63">
        <v>27.32</v>
      </c>
      <c r="AF2573" s="63">
        <v>22.66</v>
      </c>
      <c r="AG2573" s="63">
        <v>23.44</v>
      </c>
      <c r="AH2573" s="63">
        <v>22.08</v>
      </c>
      <c r="AO2573" s="765">
        <v>42419</v>
      </c>
      <c r="AP2573" s="295">
        <v>1429</v>
      </c>
      <c r="AQ2573" s="295">
        <v>1380</v>
      </c>
      <c r="AR2573" s="295">
        <v>1250</v>
      </c>
      <c r="AS2573" s="295">
        <v>1375</v>
      </c>
      <c r="AT2573" s="295">
        <v>1625</v>
      </c>
      <c r="AU2573" s="295">
        <v>1450</v>
      </c>
      <c r="AV2573" s="295">
        <v>1400</v>
      </c>
      <c r="AW2573" s="295">
        <v>1525</v>
      </c>
      <c r="AX2573" s="295">
        <v>1504</v>
      </c>
      <c r="AY2573" s="295">
        <v>1425</v>
      </c>
      <c r="AZ2573" s="295">
        <v>1250</v>
      </c>
      <c r="BA2573" s="295">
        <v>1400</v>
      </c>
      <c r="BB2573" s="295">
        <v>1650</v>
      </c>
      <c r="BC2573" s="295">
        <v>1600</v>
      </c>
      <c r="BD2573" s="295">
        <v>1600</v>
      </c>
      <c r="BE2573" s="295">
        <v>1600</v>
      </c>
    </row>
    <row r="2574" spans="29:57">
      <c r="AC2574" s="378">
        <v>40486</v>
      </c>
      <c r="AD2574" s="63">
        <v>22.96</v>
      </c>
      <c r="AE2574" s="63">
        <v>28.48</v>
      </c>
      <c r="AF2574" s="63">
        <v>22.88</v>
      </c>
      <c r="AG2574" s="63">
        <v>23.34</v>
      </c>
      <c r="AH2574" s="63">
        <v>22.24</v>
      </c>
      <c r="AO2574" s="765">
        <v>42422</v>
      </c>
      <c r="AP2574" s="295">
        <v>1429</v>
      </c>
      <c r="AQ2574" s="295">
        <v>1380</v>
      </c>
      <c r="AR2574" s="295">
        <v>1250</v>
      </c>
      <c r="AS2574" s="295">
        <v>1375</v>
      </c>
      <c r="AT2574" s="295">
        <v>1625</v>
      </c>
      <c r="AU2574" s="295">
        <v>1450</v>
      </c>
      <c r="AV2574" s="295">
        <v>1400</v>
      </c>
      <c r="AW2574" s="295">
        <v>1525</v>
      </c>
      <c r="AX2574" s="295">
        <v>1504</v>
      </c>
      <c r="AY2574" s="295">
        <v>1425</v>
      </c>
      <c r="AZ2574" s="295">
        <v>1250</v>
      </c>
      <c r="BA2574" s="295">
        <v>1400</v>
      </c>
      <c r="BB2574" s="295">
        <v>1650</v>
      </c>
      <c r="BC2574" s="295">
        <v>1600</v>
      </c>
      <c r="BD2574" s="295">
        <v>1600</v>
      </c>
      <c r="BE2574" s="295">
        <v>1600</v>
      </c>
    </row>
    <row r="2575" spans="29:57">
      <c r="AC2575" s="378">
        <v>40485</v>
      </c>
      <c r="AD2575" s="63">
        <v>22.84</v>
      </c>
      <c r="AE2575" s="63">
        <v>28.52</v>
      </c>
      <c r="AF2575" s="63">
        <v>22.8</v>
      </c>
      <c r="AG2575" s="63">
        <v>23.48</v>
      </c>
      <c r="AH2575" s="63">
        <v>22.06</v>
      </c>
      <c r="AO2575" s="765">
        <v>42423</v>
      </c>
      <c r="AP2575" s="295">
        <v>1429</v>
      </c>
      <c r="AQ2575" s="295">
        <v>1380</v>
      </c>
      <c r="AR2575" s="295">
        <v>1250</v>
      </c>
      <c r="AS2575" s="295">
        <v>1375</v>
      </c>
      <c r="AT2575" s="295">
        <v>1625</v>
      </c>
      <c r="AU2575" s="295">
        <v>1450</v>
      </c>
      <c r="AV2575" s="295">
        <v>1400</v>
      </c>
      <c r="AW2575" s="295">
        <v>1525</v>
      </c>
      <c r="AX2575" s="295">
        <v>1565</v>
      </c>
      <c r="AY2575" s="295">
        <v>1425</v>
      </c>
      <c r="AZ2575" s="295">
        <v>1250</v>
      </c>
      <c r="BA2575" s="295">
        <v>1730</v>
      </c>
      <c r="BB2575" s="295">
        <v>1750</v>
      </c>
      <c r="BC2575" s="295">
        <v>1600</v>
      </c>
      <c r="BD2575" s="295">
        <v>1600</v>
      </c>
      <c r="BE2575" s="295">
        <v>1600</v>
      </c>
    </row>
    <row r="2576" spans="29:57">
      <c r="AC2576" s="378">
        <v>40484</v>
      </c>
      <c r="AD2576" s="63">
        <v>22.82</v>
      </c>
      <c r="AE2576" s="63">
        <v>28</v>
      </c>
      <c r="AF2576" s="63">
        <v>22.7</v>
      </c>
      <c r="AG2576" s="63">
        <v>23.34</v>
      </c>
      <c r="AH2576" s="63">
        <v>22.26</v>
      </c>
      <c r="AO2576" s="765">
        <v>42424</v>
      </c>
      <c r="AP2576" s="295">
        <v>1429</v>
      </c>
      <c r="AQ2576" s="295">
        <v>1380</v>
      </c>
      <c r="AR2576" s="295">
        <v>1250</v>
      </c>
      <c r="AS2576" s="295">
        <v>1375</v>
      </c>
      <c r="AT2576" s="295">
        <v>1625</v>
      </c>
      <c r="AU2576" s="295">
        <v>1450</v>
      </c>
      <c r="AV2576" s="295">
        <v>1400</v>
      </c>
      <c r="AW2576" s="295">
        <v>1525</v>
      </c>
      <c r="AX2576" s="295">
        <v>1565</v>
      </c>
      <c r="AY2576" s="295">
        <v>1425</v>
      </c>
      <c r="AZ2576" s="295">
        <v>1250</v>
      </c>
      <c r="BA2576" s="295">
        <v>1730</v>
      </c>
      <c r="BB2576" s="295">
        <v>1750</v>
      </c>
      <c r="BC2576" s="295">
        <v>1600</v>
      </c>
      <c r="BD2576" s="295">
        <v>1600</v>
      </c>
      <c r="BE2576" s="295">
        <v>1600</v>
      </c>
    </row>
    <row r="2577" spans="29:57">
      <c r="AC2577" s="378">
        <v>40483</v>
      </c>
      <c r="AD2577" s="63">
        <v>22.82</v>
      </c>
      <c r="AE2577" s="63">
        <v>28.36</v>
      </c>
      <c r="AF2577" s="63">
        <v>22.78</v>
      </c>
      <c r="AG2577" s="63">
        <v>23.34</v>
      </c>
      <c r="AH2577" s="63">
        <v>22.28</v>
      </c>
      <c r="AO2577" s="765">
        <v>42425</v>
      </c>
      <c r="AP2577" s="295">
        <v>1429</v>
      </c>
      <c r="AQ2577" s="295">
        <v>1380</v>
      </c>
      <c r="AR2577" s="295">
        <v>1250</v>
      </c>
      <c r="AS2577" s="295">
        <v>1375</v>
      </c>
      <c r="AT2577" s="295">
        <v>1625</v>
      </c>
      <c r="AU2577" s="295">
        <v>1450</v>
      </c>
      <c r="AV2577" s="295">
        <v>1400</v>
      </c>
      <c r="AW2577" s="295">
        <v>1525</v>
      </c>
      <c r="AX2577" s="295">
        <v>1565</v>
      </c>
      <c r="AY2577" s="295">
        <v>1425</v>
      </c>
      <c r="AZ2577" s="295">
        <v>1250</v>
      </c>
      <c r="BA2577" s="295">
        <v>1730</v>
      </c>
      <c r="BB2577" s="295">
        <v>1750</v>
      </c>
      <c r="BC2577" s="295">
        <v>1600</v>
      </c>
      <c r="BD2577" s="295">
        <v>1600</v>
      </c>
      <c r="BE2577" s="295">
        <v>1600</v>
      </c>
    </row>
    <row r="2578" spans="29:57">
      <c r="AC2578" s="378">
        <v>40481</v>
      </c>
      <c r="AD2578" s="63">
        <v>22.74</v>
      </c>
      <c r="AE2578" s="63">
        <v>26.3</v>
      </c>
      <c r="AF2578" s="63">
        <v>22.66</v>
      </c>
      <c r="AG2578" s="63">
        <v>23.44</v>
      </c>
      <c r="AH2578" s="63">
        <v>22.12</v>
      </c>
      <c r="AO2578" s="765">
        <v>42426</v>
      </c>
      <c r="AP2578" s="295">
        <v>1431</v>
      </c>
      <c r="AQ2578" s="295">
        <v>1390</v>
      </c>
      <c r="AR2578" s="295">
        <v>1250</v>
      </c>
      <c r="AS2578" s="295">
        <v>1375</v>
      </c>
      <c r="AT2578" s="295">
        <v>1625</v>
      </c>
      <c r="AU2578" s="295">
        <v>1450</v>
      </c>
      <c r="AV2578" s="295">
        <v>1400</v>
      </c>
      <c r="AW2578" s="295">
        <v>1525</v>
      </c>
      <c r="AX2578" s="295">
        <v>1583</v>
      </c>
      <c r="AY2578" s="295">
        <v>1550</v>
      </c>
      <c r="AZ2578" s="295">
        <v>1250</v>
      </c>
      <c r="BA2578" s="295">
        <v>1730</v>
      </c>
      <c r="BB2578" s="295">
        <v>1750</v>
      </c>
      <c r="BC2578" s="295">
        <v>1600</v>
      </c>
      <c r="BD2578" s="295">
        <v>1600</v>
      </c>
      <c r="BE2578" s="295">
        <v>1600</v>
      </c>
    </row>
    <row r="2579" spans="29:57">
      <c r="AC2579" s="378">
        <v>40480</v>
      </c>
      <c r="AD2579" s="63">
        <v>22.74</v>
      </c>
      <c r="AE2579" s="63">
        <v>26.18</v>
      </c>
      <c r="AF2579" s="63">
        <v>22.68</v>
      </c>
      <c r="AG2579" s="63">
        <v>23.46</v>
      </c>
      <c r="AH2579" s="63">
        <v>22.02</v>
      </c>
      <c r="AO2579" s="765">
        <v>42429</v>
      </c>
      <c r="AP2579" s="295">
        <v>1431</v>
      </c>
      <c r="AQ2579" s="295">
        <v>1390</v>
      </c>
      <c r="AR2579" s="295">
        <v>1250</v>
      </c>
      <c r="AS2579" s="295">
        <v>1375</v>
      </c>
      <c r="AT2579" s="295">
        <v>1625</v>
      </c>
      <c r="AU2579" s="295">
        <v>1450</v>
      </c>
      <c r="AV2579" s="295">
        <v>1400</v>
      </c>
      <c r="AW2579" s="295">
        <v>1525</v>
      </c>
      <c r="AX2579" s="295">
        <v>1583</v>
      </c>
      <c r="AY2579" s="295">
        <v>1550</v>
      </c>
      <c r="AZ2579" s="295">
        <v>1250</v>
      </c>
      <c r="BA2579" s="295">
        <v>1730</v>
      </c>
      <c r="BB2579" s="295">
        <v>1750</v>
      </c>
      <c r="BC2579" s="295">
        <v>1600</v>
      </c>
      <c r="BD2579" s="295">
        <v>1600</v>
      </c>
      <c r="BE2579" s="295">
        <v>1600</v>
      </c>
    </row>
    <row r="2580" spans="29:57">
      <c r="AC2580" s="378">
        <v>40479</v>
      </c>
      <c r="AD2580" s="63">
        <v>22.76</v>
      </c>
      <c r="AE2580" s="63">
        <v>26.22</v>
      </c>
      <c r="AF2580" s="63">
        <v>22.66</v>
      </c>
      <c r="AG2580" s="63">
        <v>23.46</v>
      </c>
      <c r="AH2580" s="63">
        <v>22.08</v>
      </c>
      <c r="AO2580" s="765">
        <v>42430</v>
      </c>
      <c r="AP2580" s="295">
        <v>1444</v>
      </c>
      <c r="AQ2580" s="295">
        <v>1390</v>
      </c>
      <c r="AR2580" s="295">
        <v>1300</v>
      </c>
      <c r="AS2580" s="295">
        <v>1375</v>
      </c>
      <c r="AT2580" s="295">
        <v>1625</v>
      </c>
      <c r="AU2580" s="295">
        <v>1450</v>
      </c>
      <c r="AV2580" s="295">
        <v>1400</v>
      </c>
      <c r="AW2580" s="295">
        <v>1565</v>
      </c>
      <c r="AX2580" s="295">
        <v>1611</v>
      </c>
      <c r="AY2580" s="295">
        <v>1550</v>
      </c>
      <c r="AZ2580" s="295">
        <v>1350</v>
      </c>
      <c r="BA2580" s="295">
        <v>1730</v>
      </c>
      <c r="BB2580" s="295">
        <v>1750</v>
      </c>
      <c r="BC2580" s="295">
        <v>1600</v>
      </c>
      <c r="BD2580" s="295">
        <v>1600</v>
      </c>
      <c r="BE2580" s="295">
        <v>1700</v>
      </c>
    </row>
    <row r="2581" spans="29:57">
      <c r="AC2581" s="378">
        <v>40478</v>
      </c>
      <c r="AD2581" s="63">
        <v>22.82</v>
      </c>
      <c r="AE2581" s="63">
        <v>26.2</v>
      </c>
      <c r="AF2581" s="63">
        <v>22.74</v>
      </c>
      <c r="AG2581" s="63">
        <v>23.54</v>
      </c>
      <c r="AH2581" s="63">
        <v>21.94</v>
      </c>
      <c r="AO2581" s="765">
        <v>42431</v>
      </c>
      <c r="AP2581" s="295">
        <v>1447</v>
      </c>
      <c r="AQ2581" s="295">
        <v>1415</v>
      </c>
      <c r="AR2581" s="295">
        <v>1300</v>
      </c>
      <c r="AS2581" s="295">
        <v>1375</v>
      </c>
      <c r="AT2581" s="295">
        <v>1625</v>
      </c>
      <c r="AU2581" s="295">
        <v>1450</v>
      </c>
      <c r="AV2581" s="295">
        <v>1400</v>
      </c>
      <c r="AW2581" s="295">
        <v>1565</v>
      </c>
      <c r="AX2581" s="295">
        <v>1611</v>
      </c>
      <c r="AY2581" s="295">
        <v>1550</v>
      </c>
      <c r="AZ2581" s="295">
        <v>1350</v>
      </c>
      <c r="BA2581" s="295">
        <v>1730</v>
      </c>
      <c r="BB2581" s="295">
        <v>1750</v>
      </c>
      <c r="BC2581" s="295">
        <v>1600</v>
      </c>
      <c r="BD2581" s="295">
        <v>1600</v>
      </c>
      <c r="BE2581" s="295">
        <v>1700</v>
      </c>
    </row>
    <row r="2582" spans="29:57">
      <c r="AC2582" s="378">
        <v>40477</v>
      </c>
      <c r="AD2582" s="63">
        <v>22.76</v>
      </c>
      <c r="AE2582" s="63">
        <v>26.26</v>
      </c>
      <c r="AF2582" s="63">
        <v>22.62</v>
      </c>
      <c r="AG2582" s="63">
        <v>23.42</v>
      </c>
      <c r="AH2582" s="63">
        <v>22.1</v>
      </c>
      <c r="AO2582" s="765">
        <v>42432</v>
      </c>
      <c r="AP2582" s="295">
        <v>1454</v>
      </c>
      <c r="AQ2582" s="295">
        <v>1415</v>
      </c>
      <c r="AR2582" s="295">
        <v>1300</v>
      </c>
      <c r="AS2582" s="295">
        <v>1425</v>
      </c>
      <c r="AT2582" s="295">
        <v>1625</v>
      </c>
      <c r="AU2582" s="295">
        <v>1450</v>
      </c>
      <c r="AV2582" s="295">
        <v>1400</v>
      </c>
      <c r="AW2582" s="295">
        <v>1565</v>
      </c>
      <c r="AX2582" s="295">
        <v>1611</v>
      </c>
      <c r="AY2582" s="295">
        <v>1550</v>
      </c>
      <c r="AZ2582" s="295">
        <v>1350</v>
      </c>
      <c r="BA2582" s="295">
        <v>1730</v>
      </c>
      <c r="BB2582" s="295">
        <v>1750</v>
      </c>
      <c r="BC2582" s="295">
        <v>1600</v>
      </c>
      <c r="BD2582" s="295">
        <v>1600</v>
      </c>
      <c r="BE2582" s="295">
        <v>1700</v>
      </c>
    </row>
    <row r="2583" spans="29:57">
      <c r="AC2583" s="378">
        <v>40476</v>
      </c>
      <c r="AD2583" s="63">
        <v>22.8</v>
      </c>
      <c r="AE2583" s="63">
        <v>26.26</v>
      </c>
      <c r="AF2583" s="63">
        <v>22.64</v>
      </c>
      <c r="AG2583" s="63">
        <v>23.48</v>
      </c>
      <c r="AH2583" s="63">
        <v>22.06</v>
      </c>
      <c r="AO2583" s="765">
        <v>42433</v>
      </c>
      <c r="AP2583" s="295">
        <v>1454</v>
      </c>
      <c r="AQ2583" s="295">
        <v>1415</v>
      </c>
      <c r="AR2583" s="295">
        <v>1300</v>
      </c>
      <c r="AS2583" s="295">
        <v>1425</v>
      </c>
      <c r="AT2583" s="295">
        <v>1625</v>
      </c>
      <c r="AU2583" s="295">
        <v>1450</v>
      </c>
      <c r="AV2583" s="295">
        <v>1400</v>
      </c>
      <c r="AW2583" s="295">
        <v>1565</v>
      </c>
      <c r="AX2583" s="295">
        <v>1626</v>
      </c>
      <c r="AY2583" s="295">
        <v>1550</v>
      </c>
      <c r="AZ2583" s="295">
        <v>1350</v>
      </c>
      <c r="BA2583" s="295">
        <v>1730</v>
      </c>
      <c r="BB2583" s="295">
        <v>1850</v>
      </c>
      <c r="BC2583" s="295">
        <v>1600</v>
      </c>
      <c r="BD2583" s="295">
        <v>1600</v>
      </c>
      <c r="BE2583" s="295">
        <v>1700</v>
      </c>
    </row>
    <row r="2584" spans="29:57">
      <c r="AC2584" s="378">
        <v>40473</v>
      </c>
      <c r="AD2584" s="63">
        <v>22.8</v>
      </c>
      <c r="AE2584" s="63">
        <v>26.24</v>
      </c>
      <c r="AF2584" s="63">
        <v>22.7</v>
      </c>
      <c r="AG2584" s="63">
        <v>23.5</v>
      </c>
      <c r="AH2584" s="63">
        <v>22.12</v>
      </c>
      <c r="AO2584" s="765">
        <v>42436</v>
      </c>
      <c r="AP2584" s="295">
        <v>1458</v>
      </c>
      <c r="AQ2584" s="295">
        <v>1415</v>
      </c>
      <c r="AR2584" s="295">
        <v>1300</v>
      </c>
      <c r="AS2584" s="295">
        <v>1425</v>
      </c>
      <c r="AT2584" s="295">
        <v>1625</v>
      </c>
      <c r="AU2584" s="295">
        <v>1450</v>
      </c>
      <c r="AV2584" s="295">
        <v>1400</v>
      </c>
      <c r="AW2584" s="295">
        <v>1590</v>
      </c>
      <c r="AX2584" s="295">
        <v>1626</v>
      </c>
      <c r="AY2584" s="295">
        <v>1550</v>
      </c>
      <c r="AZ2584" s="295">
        <v>1350</v>
      </c>
      <c r="BA2584" s="295">
        <v>1730</v>
      </c>
      <c r="BB2584" s="295">
        <v>1850</v>
      </c>
      <c r="BC2584" s="295">
        <v>1600</v>
      </c>
      <c r="BD2584" s="295">
        <v>1600</v>
      </c>
      <c r="BE2584" s="295">
        <v>1700</v>
      </c>
    </row>
    <row r="2585" spans="29:57">
      <c r="AC2585" s="378">
        <v>40472</v>
      </c>
      <c r="AD2585" s="63">
        <v>22.78</v>
      </c>
      <c r="AE2585" s="63">
        <v>26.24</v>
      </c>
      <c r="AF2585" s="63">
        <v>22.64</v>
      </c>
      <c r="AG2585" s="63">
        <v>23.5</v>
      </c>
      <c r="AH2585" s="63">
        <v>22.08</v>
      </c>
      <c r="AO2585" s="765">
        <v>42437</v>
      </c>
      <c r="AP2585" s="295">
        <v>1461</v>
      </c>
      <c r="AQ2585" s="295">
        <v>1415</v>
      </c>
      <c r="AR2585" s="295">
        <v>1300</v>
      </c>
      <c r="AS2585" s="295">
        <v>1425</v>
      </c>
      <c r="AT2585" s="295">
        <v>1625</v>
      </c>
      <c r="AU2585" s="295">
        <v>1475</v>
      </c>
      <c r="AV2585" s="295">
        <v>1400</v>
      </c>
      <c r="AW2585" s="295">
        <v>1590</v>
      </c>
      <c r="AX2585" s="295">
        <v>1626</v>
      </c>
      <c r="AY2585" s="295">
        <v>1550</v>
      </c>
      <c r="AZ2585" s="295">
        <v>1350</v>
      </c>
      <c r="BA2585" s="295">
        <v>1730</v>
      </c>
      <c r="BB2585" s="295">
        <v>1850</v>
      </c>
      <c r="BC2585" s="295">
        <v>1600</v>
      </c>
      <c r="BD2585" s="295">
        <v>1600</v>
      </c>
      <c r="BE2585" s="295">
        <v>1700</v>
      </c>
    </row>
    <row r="2586" spans="29:57">
      <c r="AC2586" s="378">
        <v>40471</v>
      </c>
      <c r="AD2586" s="63">
        <v>22.98</v>
      </c>
      <c r="AE2586" s="63">
        <v>26.4</v>
      </c>
      <c r="AF2586" s="63">
        <v>22.72</v>
      </c>
      <c r="AG2586" s="63">
        <v>23.62</v>
      </c>
      <c r="AH2586" s="63">
        <v>22.04</v>
      </c>
      <c r="AO2586" s="765">
        <v>42438</v>
      </c>
      <c r="AP2586" s="295">
        <v>1461</v>
      </c>
      <c r="AQ2586" s="295">
        <v>1415</v>
      </c>
      <c r="AR2586" s="295">
        <v>1300</v>
      </c>
      <c r="AS2586" s="295">
        <v>1425</v>
      </c>
      <c r="AT2586" s="295">
        <v>1625</v>
      </c>
      <c r="AU2586" s="295">
        <v>1475</v>
      </c>
      <c r="AV2586" s="295">
        <v>1400</v>
      </c>
      <c r="AW2586" s="295">
        <v>1590</v>
      </c>
      <c r="AX2586" s="295">
        <v>1626</v>
      </c>
      <c r="AY2586" s="295">
        <v>1550</v>
      </c>
      <c r="AZ2586" s="295">
        <v>1350</v>
      </c>
      <c r="BA2586" s="295">
        <v>1730</v>
      </c>
      <c r="BB2586" s="295">
        <v>1850</v>
      </c>
      <c r="BC2586" s="295">
        <v>1600</v>
      </c>
      <c r="BD2586" s="295">
        <v>1600</v>
      </c>
      <c r="BE2586" s="295">
        <v>1700</v>
      </c>
    </row>
    <row r="2587" spans="29:57">
      <c r="AC2587" s="378">
        <v>40470</v>
      </c>
      <c r="AD2587" s="63">
        <v>22.96</v>
      </c>
      <c r="AE2587" s="63">
        <v>26.38</v>
      </c>
      <c r="AF2587" s="63">
        <v>22.56</v>
      </c>
      <c r="AG2587" s="63">
        <v>23.48</v>
      </c>
      <c r="AH2587" s="63">
        <v>22.1</v>
      </c>
      <c r="AO2587" s="765">
        <v>42439</v>
      </c>
      <c r="AP2587" s="295">
        <v>1461</v>
      </c>
      <c r="AQ2587" s="295">
        <v>1415</v>
      </c>
      <c r="AR2587" s="295">
        <v>1300</v>
      </c>
      <c r="AS2587" s="295">
        <v>1425</v>
      </c>
      <c r="AT2587" s="295">
        <v>1625</v>
      </c>
      <c r="AU2587" s="295">
        <v>1475</v>
      </c>
      <c r="AV2587" s="295">
        <v>1400</v>
      </c>
      <c r="AW2587" s="295">
        <v>1590</v>
      </c>
      <c r="AX2587" s="295">
        <v>1626</v>
      </c>
      <c r="AY2587" s="295">
        <v>1550</v>
      </c>
      <c r="AZ2587" s="295">
        <v>1350</v>
      </c>
      <c r="BA2587" s="295">
        <v>1730</v>
      </c>
      <c r="BB2587" s="295">
        <v>1850</v>
      </c>
      <c r="BC2587" s="295">
        <v>1600</v>
      </c>
      <c r="BD2587" s="295">
        <v>1600</v>
      </c>
      <c r="BE2587" s="295">
        <v>1700</v>
      </c>
    </row>
    <row r="2588" spans="29:57">
      <c r="AC2588" s="378">
        <v>40469</v>
      </c>
      <c r="AD2588" s="63">
        <v>23.02</v>
      </c>
      <c r="AE2588" s="63">
        <v>26.46</v>
      </c>
      <c r="AF2588" s="63">
        <v>22.66</v>
      </c>
      <c r="AG2588" s="63">
        <v>23.5</v>
      </c>
      <c r="AH2588" s="63">
        <v>22.12</v>
      </c>
      <c r="AO2588" s="765">
        <v>42440</v>
      </c>
      <c r="AP2588" s="295">
        <v>1461</v>
      </c>
      <c r="AQ2588" s="295">
        <v>1415</v>
      </c>
      <c r="AR2588" s="295">
        <v>1300</v>
      </c>
      <c r="AS2588" s="295">
        <v>1425</v>
      </c>
      <c r="AT2588" s="295">
        <v>1625</v>
      </c>
      <c r="AU2588" s="295"/>
      <c r="AV2588" s="295"/>
      <c r="AW2588" s="295"/>
      <c r="AX2588" s="295">
        <v>1626</v>
      </c>
      <c r="AY2588" s="295">
        <v>1550</v>
      </c>
      <c r="AZ2588" s="295">
        <v>1350</v>
      </c>
      <c r="BA2588" s="295">
        <v>1730</v>
      </c>
      <c r="BB2588" s="295">
        <v>1850</v>
      </c>
      <c r="BC2588" s="295"/>
      <c r="BD2588" s="295"/>
      <c r="BE2588" s="295"/>
    </row>
    <row r="2589" spans="29:57">
      <c r="AC2589" s="378">
        <v>40466</v>
      </c>
      <c r="AD2589" s="63">
        <v>23.02</v>
      </c>
      <c r="AE2589" s="63">
        <v>26.26</v>
      </c>
      <c r="AF2589" s="63">
        <v>22.64</v>
      </c>
      <c r="AG2589" s="63">
        <v>23.6</v>
      </c>
      <c r="AH2589" s="63">
        <v>22.02</v>
      </c>
      <c r="AO2589" s="765">
        <v>42443</v>
      </c>
      <c r="AP2589" s="295">
        <v>1461</v>
      </c>
      <c r="AQ2589" s="295">
        <v>1415</v>
      </c>
      <c r="AR2589" s="295">
        <v>1300</v>
      </c>
      <c r="AS2589" s="295">
        <v>1425</v>
      </c>
      <c r="AT2589" s="295">
        <v>1625</v>
      </c>
      <c r="AU2589" s="295">
        <v>1475</v>
      </c>
      <c r="AV2589" s="295">
        <v>1400</v>
      </c>
      <c r="AW2589" s="295">
        <v>1590</v>
      </c>
      <c r="AX2589" s="295">
        <v>1626</v>
      </c>
      <c r="AY2589" s="295">
        <v>1550</v>
      </c>
      <c r="AZ2589" s="295">
        <v>1350</v>
      </c>
      <c r="BA2589" s="295">
        <v>1730</v>
      </c>
      <c r="BB2589" s="295">
        <v>1850</v>
      </c>
      <c r="BC2589" s="295">
        <v>1600</v>
      </c>
      <c r="BD2589" s="295">
        <v>1600</v>
      </c>
      <c r="BE2589" s="295">
        <v>1700</v>
      </c>
    </row>
    <row r="2590" spans="29:57">
      <c r="AC2590" s="378">
        <v>40465</v>
      </c>
      <c r="AD2590" s="63">
        <v>22.94</v>
      </c>
      <c r="AE2590" s="63">
        <v>26.3</v>
      </c>
      <c r="AF2590" s="63">
        <v>22.62</v>
      </c>
      <c r="AG2590" s="63">
        <v>23.52</v>
      </c>
      <c r="AH2590" s="63">
        <v>22.06</v>
      </c>
      <c r="AO2590" s="765">
        <v>42444</v>
      </c>
      <c r="AP2590" s="295">
        <v>1461</v>
      </c>
      <c r="AQ2590" s="295">
        <v>1415</v>
      </c>
      <c r="AR2590" s="295">
        <v>1300</v>
      </c>
      <c r="AS2590" s="295">
        <v>1425</v>
      </c>
      <c r="AT2590" s="295">
        <v>1625</v>
      </c>
      <c r="AU2590" s="295">
        <v>1475</v>
      </c>
      <c r="AV2590" s="295">
        <v>1400</v>
      </c>
      <c r="AW2590" s="295">
        <v>1590</v>
      </c>
      <c r="AX2590" s="295">
        <v>1626</v>
      </c>
      <c r="AY2590" s="295">
        <v>1550</v>
      </c>
      <c r="AZ2590" s="295">
        <v>1350</v>
      </c>
      <c r="BA2590" s="295">
        <v>1730</v>
      </c>
      <c r="BB2590" s="295">
        <v>1850</v>
      </c>
      <c r="BC2590" s="295">
        <v>1600</v>
      </c>
      <c r="BD2590" s="295">
        <v>1600</v>
      </c>
      <c r="BE2590" s="295">
        <v>1700</v>
      </c>
    </row>
    <row r="2591" spans="29:57">
      <c r="AC2591" s="378">
        <v>40464</v>
      </c>
      <c r="AD2591" s="63">
        <v>22.9</v>
      </c>
      <c r="AE2591" s="63">
        <v>26.34</v>
      </c>
      <c r="AF2591" s="63">
        <v>22.6</v>
      </c>
      <c r="AG2591" s="63">
        <v>23.5</v>
      </c>
      <c r="AH2591" s="63">
        <v>22.14</v>
      </c>
      <c r="AO2591" s="765">
        <v>42445</v>
      </c>
      <c r="AP2591" s="295">
        <v>1461</v>
      </c>
      <c r="AQ2591" s="295">
        <v>1415</v>
      </c>
      <c r="AR2591" s="295">
        <v>1300</v>
      </c>
      <c r="AS2591" s="295">
        <v>1425</v>
      </c>
      <c r="AT2591" s="295">
        <v>1625</v>
      </c>
      <c r="AU2591" s="295">
        <v>1475</v>
      </c>
      <c r="AV2591" s="295">
        <v>1400</v>
      </c>
      <c r="AW2591" s="295">
        <v>1590</v>
      </c>
      <c r="AX2591" s="295">
        <v>1626</v>
      </c>
      <c r="AY2591" s="295">
        <v>1550</v>
      </c>
      <c r="AZ2591" s="295">
        <v>1350</v>
      </c>
      <c r="BA2591" s="295">
        <v>1730</v>
      </c>
      <c r="BB2591" s="295">
        <v>1850</v>
      </c>
      <c r="BC2591" s="295">
        <v>1600</v>
      </c>
      <c r="BD2591" s="295">
        <v>1600</v>
      </c>
      <c r="BE2591" s="295">
        <v>1700</v>
      </c>
    </row>
    <row r="2592" spans="29:57">
      <c r="AC2592" s="378">
        <v>40463</v>
      </c>
      <c r="AD2592" s="63">
        <v>22.94</v>
      </c>
      <c r="AE2592" s="63">
        <v>26.36</v>
      </c>
      <c r="AF2592" s="63">
        <v>22.56</v>
      </c>
      <c r="AG2592" s="63">
        <v>23.52</v>
      </c>
      <c r="AH2592" s="63">
        <v>22.08</v>
      </c>
      <c r="AO2592" s="765">
        <v>42446</v>
      </c>
      <c r="AP2592" s="295">
        <v>1461</v>
      </c>
      <c r="AQ2592" s="295">
        <v>1415</v>
      </c>
      <c r="AR2592" s="295">
        <v>1300</v>
      </c>
      <c r="AS2592" s="295">
        <v>1425</v>
      </c>
      <c r="AT2592" s="295">
        <v>1625</v>
      </c>
      <c r="AU2592" s="295">
        <v>1475</v>
      </c>
      <c r="AV2592" s="295">
        <v>1400</v>
      </c>
      <c r="AW2592" s="295">
        <v>1590</v>
      </c>
      <c r="AX2592" s="295">
        <v>1626</v>
      </c>
      <c r="AY2592" s="295">
        <v>1550</v>
      </c>
      <c r="AZ2592" s="295">
        <v>1350</v>
      </c>
      <c r="BA2592" s="295">
        <v>1730</v>
      </c>
      <c r="BB2592" s="295">
        <v>1850</v>
      </c>
      <c r="BC2592" s="295">
        <v>1600</v>
      </c>
      <c r="BD2592" s="295">
        <v>1600</v>
      </c>
      <c r="BE2592" s="295">
        <v>1700</v>
      </c>
    </row>
    <row r="2593" spans="29:57">
      <c r="AC2593" s="378">
        <v>40462</v>
      </c>
      <c r="AD2593" s="63">
        <v>23.06</v>
      </c>
      <c r="AE2593" s="63">
        <v>26.44</v>
      </c>
      <c r="AF2593" s="63">
        <v>22.6</v>
      </c>
      <c r="AG2593" s="63">
        <v>23.6</v>
      </c>
      <c r="AH2593" s="63">
        <v>22.08</v>
      </c>
      <c r="AO2593" s="765">
        <v>42447</v>
      </c>
      <c r="AP2593" s="295">
        <v>1461</v>
      </c>
      <c r="AQ2593" s="295">
        <v>1415</v>
      </c>
      <c r="AR2593" s="295">
        <v>1300</v>
      </c>
      <c r="AS2593" s="295">
        <v>1425</v>
      </c>
      <c r="AT2593" s="295">
        <v>1625</v>
      </c>
      <c r="AU2593" s="295">
        <v>1475</v>
      </c>
      <c r="AV2593" s="295">
        <v>1400</v>
      </c>
      <c r="AW2593" s="295">
        <v>1590</v>
      </c>
      <c r="AX2593" s="295">
        <v>1626</v>
      </c>
      <c r="AY2593" s="295">
        <v>1550</v>
      </c>
      <c r="AZ2593" s="295">
        <v>1350</v>
      </c>
      <c r="BA2593" s="295">
        <v>1730</v>
      </c>
      <c r="BB2593" s="295">
        <v>1850</v>
      </c>
      <c r="BC2593" s="295">
        <v>1600</v>
      </c>
      <c r="BD2593" s="295">
        <v>1600</v>
      </c>
      <c r="BE2593" s="295">
        <v>1700</v>
      </c>
    </row>
    <row r="2594" spans="29:57">
      <c r="AC2594" s="378">
        <v>40459</v>
      </c>
      <c r="AD2594" s="63">
        <v>23.04</v>
      </c>
      <c r="AE2594" s="63">
        <v>25.86</v>
      </c>
      <c r="AF2594" s="63">
        <v>22.7</v>
      </c>
      <c r="AG2594" s="63">
        <v>23.62</v>
      </c>
      <c r="AH2594" s="63">
        <v>22</v>
      </c>
      <c r="AO2594" s="765">
        <v>42450</v>
      </c>
      <c r="AP2594" s="295">
        <v>1461</v>
      </c>
      <c r="AQ2594" s="295">
        <v>1415</v>
      </c>
      <c r="AR2594" s="295">
        <v>1300</v>
      </c>
      <c r="AS2594" s="295">
        <v>1425</v>
      </c>
      <c r="AT2594" s="295">
        <v>1625</v>
      </c>
      <c r="AU2594" s="295">
        <v>1475</v>
      </c>
      <c r="AV2594" s="295">
        <v>1400</v>
      </c>
      <c r="AW2594" s="295">
        <v>1590</v>
      </c>
      <c r="AX2594" s="295">
        <v>1626</v>
      </c>
      <c r="AY2594" s="295">
        <v>1550</v>
      </c>
      <c r="AZ2594" s="295">
        <v>1350</v>
      </c>
      <c r="BA2594" s="295">
        <v>1730</v>
      </c>
      <c r="BB2594" s="295">
        <v>1850</v>
      </c>
      <c r="BC2594" s="295">
        <v>1600</v>
      </c>
      <c r="BD2594" s="295">
        <v>1600</v>
      </c>
      <c r="BE2594" s="295">
        <v>1700</v>
      </c>
    </row>
    <row r="2595" spans="29:57">
      <c r="AC2595" s="378">
        <v>40458</v>
      </c>
      <c r="AD2595" s="63">
        <v>23.06</v>
      </c>
      <c r="AE2595" s="63">
        <v>25.88</v>
      </c>
      <c r="AF2595" s="63">
        <v>22.62</v>
      </c>
      <c r="AG2595" s="63">
        <v>23.5</v>
      </c>
      <c r="AH2595" s="63">
        <v>22.04</v>
      </c>
      <c r="AO2595" s="765">
        <v>42451</v>
      </c>
      <c r="AP2595" s="295">
        <v>1461</v>
      </c>
      <c r="AQ2595" s="295">
        <v>1415</v>
      </c>
      <c r="AR2595" s="295">
        <v>1300</v>
      </c>
      <c r="AS2595" s="295">
        <v>1425</v>
      </c>
      <c r="AT2595" s="295">
        <v>1625</v>
      </c>
      <c r="AU2595" s="295">
        <v>1475</v>
      </c>
      <c r="AV2595" s="295">
        <v>1400</v>
      </c>
      <c r="AW2595" s="295">
        <v>1590</v>
      </c>
      <c r="AX2595" s="295">
        <v>1626</v>
      </c>
      <c r="AY2595" s="295">
        <v>1550</v>
      </c>
      <c r="AZ2595" s="295">
        <v>1350</v>
      </c>
      <c r="BA2595" s="295">
        <v>1730</v>
      </c>
      <c r="BB2595" s="295">
        <v>1850</v>
      </c>
      <c r="BC2595" s="295">
        <v>1600</v>
      </c>
      <c r="BD2595" s="295">
        <v>1600</v>
      </c>
      <c r="BE2595" s="295">
        <v>1700</v>
      </c>
    </row>
    <row r="2596" spans="29:57">
      <c r="AC2596" s="378">
        <v>40457</v>
      </c>
      <c r="AD2596" s="63">
        <v>23.04</v>
      </c>
      <c r="AE2596" s="63">
        <v>25.72</v>
      </c>
      <c r="AF2596" s="63">
        <v>22.58</v>
      </c>
      <c r="AG2596" s="63">
        <v>23.54</v>
      </c>
      <c r="AH2596" s="63">
        <v>22.08</v>
      </c>
      <c r="AO2596" s="765">
        <v>42452</v>
      </c>
      <c r="AP2596" s="295">
        <v>1464</v>
      </c>
      <c r="AQ2596" s="295">
        <v>1430</v>
      </c>
      <c r="AR2596" s="295">
        <v>1300</v>
      </c>
      <c r="AS2596" s="295">
        <v>1425</v>
      </c>
      <c r="AT2596" s="295">
        <v>1625</v>
      </c>
      <c r="AU2596" s="295">
        <v>1475</v>
      </c>
      <c r="AV2596" s="295">
        <v>1400</v>
      </c>
      <c r="AW2596" s="295">
        <v>1590</v>
      </c>
      <c r="AX2596" s="295">
        <v>1647</v>
      </c>
      <c r="AY2596" s="295">
        <v>1700</v>
      </c>
      <c r="AZ2596" s="295">
        <v>1350</v>
      </c>
      <c r="BA2596" s="295">
        <v>1730</v>
      </c>
      <c r="BB2596" s="295">
        <v>1850</v>
      </c>
      <c r="BC2596" s="295">
        <v>1600</v>
      </c>
      <c r="BD2596" s="295">
        <v>1600</v>
      </c>
      <c r="BE2596" s="295">
        <v>1700</v>
      </c>
    </row>
    <row r="2597" spans="29:57">
      <c r="AC2597" s="378">
        <v>40456</v>
      </c>
      <c r="AD2597" s="63">
        <v>23.04</v>
      </c>
      <c r="AE2597" s="63">
        <v>25.52</v>
      </c>
      <c r="AF2597" s="63">
        <v>22.54</v>
      </c>
      <c r="AG2597" s="63">
        <v>23.62</v>
      </c>
      <c r="AH2597" s="63">
        <v>22.16</v>
      </c>
      <c r="AO2597" s="765">
        <v>42453</v>
      </c>
      <c r="AP2597" s="295">
        <v>1456</v>
      </c>
      <c r="AQ2597" s="295">
        <v>1430</v>
      </c>
      <c r="AR2597" s="295">
        <v>1300</v>
      </c>
      <c r="AS2597" s="295">
        <v>1375</v>
      </c>
      <c r="AT2597" s="295">
        <v>1625</v>
      </c>
      <c r="AU2597" s="295">
        <v>1475</v>
      </c>
      <c r="AV2597" s="295">
        <v>1400</v>
      </c>
      <c r="AW2597" s="295">
        <v>1590</v>
      </c>
      <c r="AX2597" s="295">
        <v>1646</v>
      </c>
      <c r="AY2597" s="295">
        <v>1700</v>
      </c>
      <c r="AZ2597" s="295">
        <v>1350</v>
      </c>
      <c r="BA2597" s="295">
        <v>1730</v>
      </c>
      <c r="BB2597" s="295">
        <v>1850</v>
      </c>
      <c r="BC2597" s="295">
        <v>1600</v>
      </c>
      <c r="BD2597" s="295">
        <v>1590</v>
      </c>
      <c r="BE2597" s="295">
        <v>1700</v>
      </c>
    </row>
    <row r="2598" spans="29:57">
      <c r="AC2598" s="378">
        <v>40455</v>
      </c>
      <c r="AD2598" s="63">
        <v>23.04</v>
      </c>
      <c r="AE2598" s="63">
        <v>25.78</v>
      </c>
      <c r="AF2598" s="63">
        <v>22.48</v>
      </c>
      <c r="AG2598" s="63">
        <v>23.54</v>
      </c>
      <c r="AH2598" s="63">
        <v>22.08</v>
      </c>
      <c r="AO2598" s="765">
        <v>42454</v>
      </c>
      <c r="AP2598" s="295">
        <v>1456</v>
      </c>
      <c r="AQ2598" s="295">
        <v>1430</v>
      </c>
      <c r="AR2598" s="295">
        <v>1300</v>
      </c>
      <c r="AS2598" s="295">
        <v>1375</v>
      </c>
      <c r="AT2598" s="295">
        <v>1625</v>
      </c>
      <c r="AU2598" s="295">
        <v>1475</v>
      </c>
      <c r="AV2598" s="295">
        <v>1400</v>
      </c>
      <c r="AW2598" s="295">
        <v>1590</v>
      </c>
      <c r="AX2598" s="295">
        <v>1646</v>
      </c>
      <c r="AY2598" s="295">
        <v>1700</v>
      </c>
      <c r="AZ2598" s="295">
        <v>1350</v>
      </c>
      <c r="BA2598" s="295">
        <v>1730</v>
      </c>
      <c r="BB2598" s="295">
        <v>1850</v>
      </c>
      <c r="BC2598" s="295">
        <v>1600</v>
      </c>
      <c r="BD2598" s="295">
        <v>1590</v>
      </c>
      <c r="BE2598" s="295">
        <v>1700</v>
      </c>
    </row>
    <row r="2599" spans="29:57">
      <c r="AC2599" s="378">
        <v>40451</v>
      </c>
      <c r="AD2599" s="63">
        <v>23.02</v>
      </c>
      <c r="AE2599" s="63">
        <v>24.8</v>
      </c>
      <c r="AF2599" s="63">
        <v>22.52</v>
      </c>
      <c r="AG2599" s="63">
        <v>23.56</v>
      </c>
      <c r="AH2599" s="63">
        <v>22.08</v>
      </c>
      <c r="AO2599" s="765">
        <v>42457</v>
      </c>
      <c r="AP2599" s="295">
        <v>1456</v>
      </c>
      <c r="AQ2599" s="295">
        <v>1430</v>
      </c>
      <c r="AR2599" s="295">
        <v>1300</v>
      </c>
      <c r="AS2599" s="295">
        <v>1375</v>
      </c>
      <c r="AT2599" s="295">
        <v>1625</v>
      </c>
      <c r="AU2599" s="295">
        <v>1475</v>
      </c>
      <c r="AV2599" s="295">
        <v>1400</v>
      </c>
      <c r="AW2599" s="295">
        <v>1590</v>
      </c>
      <c r="AX2599" s="295">
        <v>1646</v>
      </c>
      <c r="AY2599" s="295">
        <v>1700</v>
      </c>
      <c r="AZ2599" s="295">
        <v>1350</v>
      </c>
      <c r="BA2599" s="295">
        <v>1730</v>
      </c>
      <c r="BB2599" s="295">
        <v>1850</v>
      </c>
      <c r="BC2599" s="295">
        <v>1600</v>
      </c>
      <c r="BD2599" s="295">
        <v>1590</v>
      </c>
      <c r="BE2599" s="295">
        <v>1700</v>
      </c>
    </row>
    <row r="2600" spans="29:57">
      <c r="AC2600" s="378">
        <v>40450</v>
      </c>
      <c r="AD2600" s="63">
        <v>22.82</v>
      </c>
      <c r="AE2600" s="63">
        <v>24.88</v>
      </c>
      <c r="AF2600" s="63">
        <v>22.38</v>
      </c>
      <c r="AG2600" s="63">
        <v>23.54</v>
      </c>
      <c r="AH2600" s="63">
        <v>22.06</v>
      </c>
      <c r="AO2600" s="765">
        <v>42458</v>
      </c>
      <c r="AP2600" s="295">
        <v>1456</v>
      </c>
      <c r="AQ2600" s="295">
        <v>1430</v>
      </c>
      <c r="AR2600" s="295">
        <v>1300</v>
      </c>
      <c r="AS2600" s="295">
        <v>1375</v>
      </c>
      <c r="AT2600" s="295">
        <v>1625</v>
      </c>
      <c r="AU2600" s="295">
        <v>1475</v>
      </c>
      <c r="AV2600" s="295">
        <v>1400</v>
      </c>
      <c r="AW2600" s="295">
        <v>1590</v>
      </c>
      <c r="AX2600" s="295">
        <v>1646</v>
      </c>
      <c r="AY2600" s="295">
        <v>1700</v>
      </c>
      <c r="AZ2600" s="295">
        <v>1350</v>
      </c>
      <c r="BA2600" s="295">
        <v>1730</v>
      </c>
      <c r="BB2600" s="295">
        <v>1850</v>
      </c>
      <c r="BC2600" s="295">
        <v>1600</v>
      </c>
      <c r="BD2600" s="295">
        <v>1590</v>
      </c>
      <c r="BE2600" s="295">
        <v>1700</v>
      </c>
    </row>
    <row r="2601" spans="29:57">
      <c r="AC2601" s="378">
        <v>40449</v>
      </c>
      <c r="AD2601" s="63">
        <v>22.94</v>
      </c>
      <c r="AE2601" s="63">
        <v>24.76</v>
      </c>
      <c r="AF2601" s="63">
        <v>22.6</v>
      </c>
      <c r="AG2601" s="63">
        <v>23.58</v>
      </c>
      <c r="AH2601" s="63">
        <v>22.16</v>
      </c>
      <c r="AO2601" s="765">
        <v>42459</v>
      </c>
      <c r="AP2601" s="295">
        <v>1456</v>
      </c>
      <c r="AQ2601" s="295">
        <v>1430</v>
      </c>
      <c r="AR2601" s="295">
        <v>1300</v>
      </c>
      <c r="AS2601" s="295">
        <v>1375</v>
      </c>
      <c r="AT2601" s="295">
        <v>1625</v>
      </c>
      <c r="AU2601" s="295">
        <v>1475</v>
      </c>
      <c r="AV2601" s="295">
        <v>1400</v>
      </c>
      <c r="AW2601" s="295">
        <v>1590</v>
      </c>
      <c r="AX2601" s="295">
        <v>1646</v>
      </c>
      <c r="AY2601" s="295">
        <v>1700</v>
      </c>
      <c r="AZ2601" s="295">
        <v>1350</v>
      </c>
      <c r="BA2601" s="295">
        <v>1730</v>
      </c>
      <c r="BB2601" s="295">
        <v>1850</v>
      </c>
      <c r="BC2601" s="295">
        <v>1600</v>
      </c>
      <c r="BD2601" s="295">
        <v>1590</v>
      </c>
      <c r="BE2601" s="295">
        <v>1700</v>
      </c>
    </row>
    <row r="2602" spans="29:57">
      <c r="AC2602" s="378">
        <v>40448</v>
      </c>
      <c r="AD2602" s="63">
        <v>22.92</v>
      </c>
      <c r="AE2602" s="63">
        <v>24.86</v>
      </c>
      <c r="AF2602" s="63">
        <v>22.44</v>
      </c>
      <c r="AG2602" s="63">
        <v>23.62</v>
      </c>
      <c r="AH2602" s="63">
        <v>21.98</v>
      </c>
      <c r="AO2602" s="765">
        <v>42460</v>
      </c>
      <c r="AP2602" s="295">
        <v>1456</v>
      </c>
      <c r="AQ2602" s="295">
        <v>1430</v>
      </c>
      <c r="AR2602" s="295">
        <v>1300</v>
      </c>
      <c r="AS2602" s="295">
        <v>1375</v>
      </c>
      <c r="AT2602" s="295">
        <v>1625</v>
      </c>
      <c r="AU2602" s="295">
        <v>1475</v>
      </c>
      <c r="AV2602" s="295">
        <v>1400</v>
      </c>
      <c r="AW2602" s="295">
        <v>1590</v>
      </c>
      <c r="AX2602" s="295">
        <v>1646</v>
      </c>
      <c r="AY2602" s="295">
        <v>1700</v>
      </c>
      <c r="AZ2602" s="295">
        <v>1350</v>
      </c>
      <c r="BA2602" s="295">
        <v>1730</v>
      </c>
      <c r="BB2602" s="295">
        <v>1850</v>
      </c>
      <c r="BC2602" s="295">
        <v>1600</v>
      </c>
      <c r="BD2602" s="295">
        <v>1590</v>
      </c>
      <c r="BE2602" s="295">
        <v>1700</v>
      </c>
    </row>
    <row r="2603" spans="29:57">
      <c r="AC2603" s="378">
        <v>40445</v>
      </c>
      <c r="AD2603" s="63">
        <v>23</v>
      </c>
      <c r="AE2603" s="63">
        <v>24.62</v>
      </c>
      <c r="AF2603" s="63">
        <v>22.44</v>
      </c>
      <c r="AG2603" s="63">
        <v>23.44</v>
      </c>
      <c r="AH2603" s="63">
        <v>22.02</v>
      </c>
      <c r="AO2603" s="765">
        <v>42461</v>
      </c>
      <c r="AP2603" s="295">
        <v>1456</v>
      </c>
      <c r="AQ2603" s="295">
        <v>1430</v>
      </c>
      <c r="AR2603" s="295">
        <v>1300</v>
      </c>
      <c r="AS2603" s="295">
        <v>1375</v>
      </c>
      <c r="AT2603" s="295">
        <v>1625</v>
      </c>
      <c r="AU2603" s="295">
        <v>1475</v>
      </c>
      <c r="AV2603" s="295">
        <v>1400</v>
      </c>
      <c r="AW2603" s="295">
        <v>1590</v>
      </c>
      <c r="AX2603" s="295">
        <v>1646</v>
      </c>
      <c r="AY2603" s="295">
        <v>1700</v>
      </c>
      <c r="AZ2603" s="295">
        <v>1350</v>
      </c>
      <c r="BA2603" s="295">
        <v>1730</v>
      </c>
      <c r="BB2603" s="295">
        <v>1850</v>
      </c>
      <c r="BC2603" s="295">
        <v>1600</v>
      </c>
      <c r="BD2603" s="295">
        <v>1590</v>
      </c>
      <c r="BE2603" s="295">
        <v>1700</v>
      </c>
    </row>
    <row r="2604" spans="29:57">
      <c r="AC2604" s="378">
        <v>40444</v>
      </c>
      <c r="AD2604" s="63">
        <v>22.98</v>
      </c>
      <c r="AE2604" s="63">
        <v>24.8</v>
      </c>
      <c r="AF2604" s="63">
        <v>22.54</v>
      </c>
      <c r="AG2604" s="63">
        <v>23.52</v>
      </c>
      <c r="AH2604" s="63">
        <v>22.1</v>
      </c>
      <c r="AO2604" s="765">
        <v>42465</v>
      </c>
      <c r="AP2604" s="295">
        <v>1456</v>
      </c>
      <c r="AQ2604" s="295">
        <v>1430</v>
      </c>
      <c r="AR2604" s="295">
        <v>1300</v>
      </c>
      <c r="AS2604" s="295">
        <v>1375</v>
      </c>
      <c r="AT2604" s="295">
        <v>1625</v>
      </c>
      <c r="AU2604" s="295">
        <v>1475</v>
      </c>
      <c r="AV2604" s="295">
        <v>1400</v>
      </c>
      <c r="AW2604" s="295">
        <v>1590</v>
      </c>
      <c r="AX2604" s="295">
        <v>1646</v>
      </c>
      <c r="AY2604" s="295">
        <v>1700</v>
      </c>
      <c r="AZ2604" s="295">
        <v>1350</v>
      </c>
      <c r="BA2604" s="295">
        <v>1730</v>
      </c>
      <c r="BB2604" s="295">
        <v>1850</v>
      </c>
      <c r="BC2604" s="295">
        <v>1600</v>
      </c>
      <c r="BD2604" s="295">
        <v>1590</v>
      </c>
      <c r="BE2604" s="295">
        <v>1700</v>
      </c>
    </row>
    <row r="2605" spans="29:57">
      <c r="AC2605" s="378">
        <v>40443</v>
      </c>
      <c r="AD2605" s="63">
        <v>23.04</v>
      </c>
      <c r="AE2605" s="63">
        <v>24.76</v>
      </c>
      <c r="AF2605" s="63">
        <v>22.34</v>
      </c>
      <c r="AG2605" s="63">
        <v>23.56</v>
      </c>
      <c r="AH2605" s="63">
        <v>22.02</v>
      </c>
      <c r="AO2605" s="765">
        <v>42466</v>
      </c>
      <c r="AP2605" s="295">
        <v>1456</v>
      </c>
      <c r="AQ2605" s="295">
        <v>1430</v>
      </c>
      <c r="AR2605" s="295">
        <v>1300</v>
      </c>
      <c r="AS2605" s="295">
        <v>1375</v>
      </c>
      <c r="AT2605" s="295">
        <v>1625</v>
      </c>
      <c r="AU2605" s="295">
        <v>1475</v>
      </c>
      <c r="AV2605" s="295">
        <v>1400</v>
      </c>
      <c r="AW2605" s="295">
        <v>1590</v>
      </c>
      <c r="AX2605" s="295">
        <v>1646</v>
      </c>
      <c r="AY2605" s="295">
        <v>1700</v>
      </c>
      <c r="AZ2605" s="295">
        <v>1350</v>
      </c>
      <c r="BA2605" s="295">
        <v>1730</v>
      </c>
      <c r="BB2605" s="295">
        <v>1850</v>
      </c>
      <c r="BC2605" s="295">
        <v>1600</v>
      </c>
      <c r="BD2605" s="295">
        <v>1590</v>
      </c>
      <c r="BE2605" s="295">
        <v>1700</v>
      </c>
    </row>
    <row r="2606" spans="29:57">
      <c r="AC2606" s="378">
        <v>40442</v>
      </c>
      <c r="AD2606" s="63">
        <v>23.02</v>
      </c>
      <c r="AE2606" s="63">
        <v>24.74</v>
      </c>
      <c r="AF2606" s="63">
        <v>22.48</v>
      </c>
      <c r="AG2606" s="63">
        <v>23.66</v>
      </c>
      <c r="AH2606" s="63">
        <v>22.14</v>
      </c>
      <c r="AO2606" s="765">
        <v>42467</v>
      </c>
      <c r="AP2606" s="295">
        <v>1456</v>
      </c>
      <c r="AQ2606" s="295">
        <v>1430</v>
      </c>
      <c r="AR2606" s="295">
        <v>1300</v>
      </c>
      <c r="AS2606" s="295">
        <v>1375</v>
      </c>
      <c r="AT2606" s="295">
        <v>1625</v>
      </c>
      <c r="AU2606" s="295">
        <v>1475</v>
      </c>
      <c r="AV2606" s="295">
        <v>1400</v>
      </c>
      <c r="AW2606" s="295">
        <v>1590</v>
      </c>
      <c r="AX2606" s="295">
        <v>1646</v>
      </c>
      <c r="AY2606" s="295">
        <v>1700</v>
      </c>
      <c r="AZ2606" s="295">
        <v>1350</v>
      </c>
      <c r="BA2606" s="295">
        <v>1730</v>
      </c>
      <c r="BB2606" s="295">
        <v>1850</v>
      </c>
      <c r="BC2606" s="295">
        <v>1600</v>
      </c>
      <c r="BD2606" s="295">
        <v>1590</v>
      </c>
      <c r="BE2606" s="295">
        <v>1700</v>
      </c>
    </row>
    <row r="2607" spans="29:57">
      <c r="AC2607" s="378">
        <v>40441</v>
      </c>
      <c r="AD2607" s="63">
        <v>22.98</v>
      </c>
      <c r="AE2607" s="63">
        <v>24.7</v>
      </c>
      <c r="AF2607" s="63">
        <v>22.42</v>
      </c>
      <c r="AG2607" s="63">
        <v>23.48</v>
      </c>
      <c r="AH2607" s="63">
        <v>22.08</v>
      </c>
      <c r="AO2607" s="765">
        <v>42468</v>
      </c>
      <c r="AP2607" s="295">
        <v>1456</v>
      </c>
      <c r="AQ2607" s="295">
        <v>1430</v>
      </c>
      <c r="AR2607" s="295">
        <v>1300</v>
      </c>
      <c r="AS2607" s="295">
        <v>1375</v>
      </c>
      <c r="AT2607" s="295">
        <v>1625</v>
      </c>
      <c r="AU2607" s="295">
        <v>1475</v>
      </c>
      <c r="AV2607" s="295">
        <v>1400</v>
      </c>
      <c r="AW2607" s="295">
        <v>1590</v>
      </c>
      <c r="AX2607" s="295">
        <v>1646</v>
      </c>
      <c r="AY2607" s="295">
        <v>1700</v>
      </c>
      <c r="AZ2607" s="295">
        <v>1350</v>
      </c>
      <c r="BA2607" s="295">
        <v>1730</v>
      </c>
      <c r="BB2607" s="295">
        <v>1850</v>
      </c>
      <c r="BC2607" s="295">
        <v>1600</v>
      </c>
      <c r="BD2607" s="295">
        <v>1590</v>
      </c>
      <c r="BE2607" s="295">
        <v>1700</v>
      </c>
    </row>
    <row r="2608" spans="29:57">
      <c r="AC2608" s="378">
        <v>40438</v>
      </c>
      <c r="AD2608" s="63">
        <v>22.98</v>
      </c>
      <c r="AE2608" s="63">
        <v>24.88</v>
      </c>
      <c r="AF2608" s="63">
        <v>22.3</v>
      </c>
      <c r="AG2608" s="63">
        <v>23.4</v>
      </c>
      <c r="AH2608" s="63">
        <v>22.1</v>
      </c>
      <c r="AO2608" s="765">
        <v>42471</v>
      </c>
      <c r="AP2608" s="295">
        <v>1448</v>
      </c>
      <c r="AQ2608" s="295">
        <v>1430</v>
      </c>
      <c r="AR2608" s="295">
        <v>1240</v>
      </c>
      <c r="AS2608" s="295">
        <v>1375</v>
      </c>
      <c r="AT2608" s="295">
        <v>1625</v>
      </c>
      <c r="AU2608" s="295">
        <v>1475</v>
      </c>
      <c r="AV2608" s="295">
        <v>1400</v>
      </c>
      <c r="AW2608" s="295">
        <v>1590</v>
      </c>
      <c r="AX2608" s="295">
        <v>1646</v>
      </c>
      <c r="AY2608" s="295">
        <v>1700</v>
      </c>
      <c r="AZ2608" s="295">
        <v>1350</v>
      </c>
      <c r="BA2608" s="295">
        <v>1730</v>
      </c>
      <c r="BB2608" s="295">
        <v>1850</v>
      </c>
      <c r="BC2608" s="295">
        <v>1600</v>
      </c>
      <c r="BD2608" s="295">
        <v>1590</v>
      </c>
      <c r="BE2608" s="295">
        <v>1700</v>
      </c>
    </row>
    <row r="2609" spans="29:57">
      <c r="AC2609" s="378">
        <v>40437</v>
      </c>
      <c r="AD2609" s="63">
        <v>23.08</v>
      </c>
      <c r="AE2609" s="63">
        <v>24.74</v>
      </c>
      <c r="AF2609" s="63">
        <v>22.32</v>
      </c>
      <c r="AG2609" s="63">
        <v>23.44</v>
      </c>
      <c r="AH2609" s="63">
        <v>22.08</v>
      </c>
      <c r="AO2609" s="765">
        <v>42472</v>
      </c>
      <c r="AP2609" s="295">
        <v>1448</v>
      </c>
      <c r="AQ2609" s="295">
        <v>1430</v>
      </c>
      <c r="AR2609" s="295">
        <v>1240</v>
      </c>
      <c r="AS2609" s="295">
        <v>1375</v>
      </c>
      <c r="AT2609" s="295">
        <v>1625</v>
      </c>
      <c r="AU2609" s="295">
        <v>1475</v>
      </c>
      <c r="AV2609" s="295">
        <v>1400</v>
      </c>
      <c r="AW2609" s="295">
        <v>1590</v>
      </c>
      <c r="AX2609" s="295">
        <v>1646</v>
      </c>
      <c r="AY2609" s="295">
        <v>1700</v>
      </c>
      <c r="AZ2609" s="295">
        <v>1350</v>
      </c>
      <c r="BA2609" s="295">
        <v>1730</v>
      </c>
      <c r="BB2609" s="295">
        <v>1850</v>
      </c>
      <c r="BC2609" s="295">
        <v>1600</v>
      </c>
      <c r="BD2609" s="295">
        <v>1590</v>
      </c>
      <c r="BE2609" s="295">
        <v>1700</v>
      </c>
    </row>
    <row r="2610" spans="29:57">
      <c r="AC2610" s="378">
        <v>40436</v>
      </c>
      <c r="AD2610" s="63">
        <v>23.02</v>
      </c>
      <c r="AE2610" s="63">
        <v>24.84</v>
      </c>
      <c r="AF2610" s="63">
        <v>22.44</v>
      </c>
      <c r="AG2610" s="63">
        <v>23.38</v>
      </c>
      <c r="AH2610" s="63">
        <v>22.04</v>
      </c>
      <c r="AO2610" s="765">
        <v>42473</v>
      </c>
      <c r="AP2610" s="295">
        <v>1448</v>
      </c>
      <c r="AQ2610" s="295">
        <v>1430</v>
      </c>
      <c r="AR2610" s="295">
        <v>1240</v>
      </c>
      <c r="AS2610" s="295">
        <v>1375</v>
      </c>
      <c r="AT2610" s="295">
        <v>1625</v>
      </c>
      <c r="AU2610" s="295">
        <v>1475</v>
      </c>
      <c r="AV2610" s="295">
        <v>1400</v>
      </c>
      <c r="AW2610" s="295">
        <v>1590</v>
      </c>
      <c r="AX2610" s="295">
        <v>1646</v>
      </c>
      <c r="AY2610" s="295">
        <v>1700</v>
      </c>
      <c r="AZ2610" s="295">
        <v>1350</v>
      </c>
      <c r="BA2610" s="295">
        <v>1730</v>
      </c>
      <c r="BB2610" s="295">
        <v>1850</v>
      </c>
      <c r="BC2610" s="295">
        <v>1600</v>
      </c>
      <c r="BD2610" s="295">
        <v>1590</v>
      </c>
      <c r="BE2610" s="295">
        <v>1700</v>
      </c>
    </row>
    <row r="2611" spans="29:57">
      <c r="AC2611" s="378">
        <v>40435</v>
      </c>
      <c r="AD2611" s="63">
        <v>23.04</v>
      </c>
      <c r="AE2611" s="63">
        <v>24.78</v>
      </c>
      <c r="AF2611" s="63">
        <v>22.46</v>
      </c>
      <c r="AG2611" s="63">
        <v>23.3</v>
      </c>
      <c r="AH2611" s="63">
        <v>22.02</v>
      </c>
      <c r="AO2611" s="765">
        <v>42474</v>
      </c>
      <c r="AP2611" s="295">
        <v>1448</v>
      </c>
      <c r="AQ2611" s="295">
        <v>1430</v>
      </c>
      <c r="AR2611" s="295">
        <v>1240</v>
      </c>
      <c r="AS2611" s="295">
        <v>1375</v>
      </c>
      <c r="AT2611" s="295">
        <v>1625</v>
      </c>
      <c r="AU2611" s="295">
        <v>1475</v>
      </c>
      <c r="AV2611" s="295">
        <v>1400</v>
      </c>
      <c r="AW2611" s="295">
        <v>1590</v>
      </c>
      <c r="AX2611" s="295">
        <v>1646</v>
      </c>
      <c r="AY2611" s="295">
        <v>1700</v>
      </c>
      <c r="AZ2611" s="295">
        <v>1350</v>
      </c>
      <c r="BA2611" s="295">
        <v>1730</v>
      </c>
      <c r="BB2611" s="295">
        <v>1850</v>
      </c>
      <c r="BC2611" s="295">
        <v>1600</v>
      </c>
      <c r="BD2611" s="295">
        <v>1590</v>
      </c>
      <c r="BE2611" s="295">
        <v>1700</v>
      </c>
    </row>
    <row r="2612" spans="29:57">
      <c r="AC2612" s="378">
        <v>40434</v>
      </c>
      <c r="AD2612" s="63">
        <v>22.98</v>
      </c>
      <c r="AE2612" s="63">
        <v>24.84</v>
      </c>
      <c r="AF2612" s="63">
        <v>22.38</v>
      </c>
      <c r="AG2612" s="63">
        <v>23.48</v>
      </c>
      <c r="AH2612" s="63">
        <v>22.12</v>
      </c>
      <c r="AO2612" s="765">
        <v>42475</v>
      </c>
      <c r="AP2612" s="295">
        <v>1448</v>
      </c>
      <c r="AQ2612" s="295">
        <v>1430</v>
      </c>
      <c r="AR2612" s="295">
        <v>1240</v>
      </c>
      <c r="AS2612" s="295">
        <v>1375</v>
      </c>
      <c r="AT2612" s="295">
        <v>1625</v>
      </c>
      <c r="AU2612" s="295">
        <v>1475</v>
      </c>
      <c r="AV2612" s="295">
        <v>1400</v>
      </c>
      <c r="AW2612" s="295">
        <v>1590</v>
      </c>
      <c r="AX2612" s="295">
        <v>1646</v>
      </c>
      <c r="AY2612" s="295">
        <v>1700</v>
      </c>
      <c r="AZ2612" s="295">
        <v>1350</v>
      </c>
      <c r="BA2612" s="295">
        <v>1730</v>
      </c>
      <c r="BB2612" s="295">
        <v>1850</v>
      </c>
      <c r="BC2612" s="295">
        <v>1600</v>
      </c>
      <c r="BD2612" s="295">
        <v>1590</v>
      </c>
      <c r="BE2612" s="295">
        <v>1700</v>
      </c>
    </row>
    <row r="2613" spans="29:57">
      <c r="AC2613" s="378">
        <v>40432</v>
      </c>
      <c r="AD2613" s="63">
        <v>22.96</v>
      </c>
      <c r="AE2613" s="63">
        <v>24.9</v>
      </c>
      <c r="AF2613" s="63">
        <v>22.38</v>
      </c>
      <c r="AG2613" s="63">
        <v>23.36</v>
      </c>
      <c r="AH2613" s="63">
        <v>22.08</v>
      </c>
      <c r="AO2613" s="765">
        <v>42478</v>
      </c>
      <c r="AP2613" s="295">
        <v>1448</v>
      </c>
      <c r="AQ2613" s="295">
        <v>1430</v>
      </c>
      <c r="AR2613" s="295">
        <v>1240</v>
      </c>
      <c r="AS2613" s="295">
        <v>1375</v>
      </c>
      <c r="AT2613" s="295">
        <v>1625</v>
      </c>
      <c r="AU2613" s="295">
        <v>1475</v>
      </c>
      <c r="AV2613" s="295">
        <v>1400</v>
      </c>
      <c r="AW2613" s="295">
        <v>1590</v>
      </c>
      <c r="AX2613" s="295">
        <v>1646</v>
      </c>
      <c r="AY2613" s="295">
        <v>1700</v>
      </c>
      <c r="AZ2613" s="295">
        <v>1350</v>
      </c>
      <c r="BA2613" s="295">
        <v>1730</v>
      </c>
      <c r="BB2613" s="295">
        <v>1850</v>
      </c>
      <c r="BC2613" s="295">
        <v>1600</v>
      </c>
      <c r="BD2613" s="295">
        <v>1590</v>
      </c>
      <c r="BE2613" s="295">
        <v>1700</v>
      </c>
    </row>
    <row r="2614" spans="29:57">
      <c r="AC2614" s="378">
        <v>40431</v>
      </c>
      <c r="AD2614" s="63">
        <v>22.92</v>
      </c>
      <c r="AE2614" s="63">
        <v>25.06</v>
      </c>
      <c r="AF2614" s="63">
        <v>22.34</v>
      </c>
      <c r="AG2614" s="63">
        <v>23.22</v>
      </c>
      <c r="AH2614" s="63">
        <v>22.18</v>
      </c>
      <c r="AO2614" s="765">
        <v>42479</v>
      </c>
      <c r="AP2614" s="295">
        <v>1448</v>
      </c>
      <c r="AQ2614" s="295">
        <v>1430</v>
      </c>
      <c r="AR2614" s="295">
        <v>1240</v>
      </c>
      <c r="AS2614" s="295">
        <v>1375</v>
      </c>
      <c r="AT2614" s="295">
        <v>1625</v>
      </c>
      <c r="AU2614" s="295">
        <v>1475</v>
      </c>
      <c r="AV2614" s="295">
        <v>1400</v>
      </c>
      <c r="AW2614" s="295">
        <v>1590</v>
      </c>
      <c r="AX2614" s="295">
        <v>1646</v>
      </c>
      <c r="AY2614" s="295">
        <v>1700</v>
      </c>
      <c r="AZ2614" s="295">
        <v>1350</v>
      </c>
      <c r="BA2614" s="295">
        <v>1730</v>
      </c>
      <c r="BB2614" s="295">
        <v>1850</v>
      </c>
      <c r="BC2614" s="295">
        <v>1600</v>
      </c>
      <c r="BD2614" s="295">
        <v>1590</v>
      </c>
      <c r="BE2614" s="295">
        <v>1700</v>
      </c>
    </row>
    <row r="2615" spans="29:57">
      <c r="AC2615" s="378">
        <v>40430</v>
      </c>
      <c r="AD2615" s="63">
        <v>22.78</v>
      </c>
      <c r="AE2615" s="63">
        <v>25.02</v>
      </c>
      <c r="AF2615" s="63">
        <v>22.3</v>
      </c>
      <c r="AG2615" s="63">
        <v>23.16</v>
      </c>
      <c r="AH2615" s="63">
        <v>22.12</v>
      </c>
      <c r="AO2615" s="765">
        <v>42480</v>
      </c>
      <c r="AP2615" s="295">
        <v>1448</v>
      </c>
      <c r="AQ2615" s="295">
        <v>1430</v>
      </c>
      <c r="AR2615" s="295">
        <v>1240</v>
      </c>
      <c r="AS2615" s="295">
        <v>1375</v>
      </c>
      <c r="AT2615" s="295">
        <v>1625</v>
      </c>
      <c r="AU2615" s="295">
        <v>1475</v>
      </c>
      <c r="AV2615" s="295">
        <v>1400</v>
      </c>
      <c r="AW2615" s="295">
        <v>1590</v>
      </c>
      <c r="AX2615" s="295">
        <v>1646</v>
      </c>
      <c r="AY2615" s="295">
        <v>1700</v>
      </c>
      <c r="AZ2615" s="295">
        <v>1350</v>
      </c>
      <c r="BA2615" s="295">
        <v>1730</v>
      </c>
      <c r="BB2615" s="295">
        <v>1850</v>
      </c>
      <c r="BC2615" s="295">
        <v>1600</v>
      </c>
      <c r="BD2615" s="295">
        <v>1590</v>
      </c>
      <c r="BE2615" s="295">
        <v>1700</v>
      </c>
    </row>
    <row r="2616" spans="29:57">
      <c r="AC2616" s="378">
        <v>40429</v>
      </c>
      <c r="AD2616" s="63">
        <v>23</v>
      </c>
      <c r="AE2616" s="63">
        <v>25.04</v>
      </c>
      <c r="AF2616" s="63">
        <v>22.46</v>
      </c>
      <c r="AG2616" s="63">
        <v>23.04</v>
      </c>
      <c r="AH2616" s="63">
        <v>22.14</v>
      </c>
      <c r="AO2616" s="765">
        <v>42481</v>
      </c>
      <c r="AP2616" s="295">
        <v>1448</v>
      </c>
      <c r="AQ2616" s="295">
        <v>1430</v>
      </c>
      <c r="AR2616" s="295">
        <v>1240</v>
      </c>
      <c r="AS2616" s="295">
        <v>1375</v>
      </c>
      <c r="AT2616" s="295">
        <v>1625</v>
      </c>
      <c r="AU2616" s="295">
        <v>1475</v>
      </c>
      <c r="AV2616" s="295">
        <v>1400</v>
      </c>
      <c r="AW2616" s="295">
        <v>1590</v>
      </c>
      <c r="AX2616" s="295">
        <v>1646</v>
      </c>
      <c r="AY2616" s="295">
        <v>1700</v>
      </c>
      <c r="AZ2616" s="295">
        <v>1350</v>
      </c>
      <c r="BA2616" s="295">
        <v>1730</v>
      </c>
      <c r="BB2616" s="295">
        <v>1850</v>
      </c>
      <c r="BC2616" s="295">
        <v>1600</v>
      </c>
      <c r="BD2616" s="295">
        <v>1590</v>
      </c>
      <c r="BE2616" s="295">
        <v>1700</v>
      </c>
    </row>
    <row r="2617" spans="29:57">
      <c r="AC2617" s="378">
        <v>40428</v>
      </c>
      <c r="AD2617" s="63">
        <v>22.9</v>
      </c>
      <c r="AE2617" s="63">
        <v>25.12</v>
      </c>
      <c r="AF2617" s="63">
        <v>22.3</v>
      </c>
      <c r="AG2617" s="63">
        <v>22.94</v>
      </c>
      <c r="AH2617" s="63">
        <v>22.04</v>
      </c>
      <c r="AO2617" s="765">
        <v>42482</v>
      </c>
      <c r="AP2617" s="295">
        <v>1444</v>
      </c>
      <c r="AQ2617" s="295">
        <v>1430</v>
      </c>
      <c r="AR2617" s="295">
        <v>1240</v>
      </c>
      <c r="AS2617" s="295">
        <v>1350</v>
      </c>
      <c r="AT2617" s="295">
        <v>1625</v>
      </c>
      <c r="AU2617" s="295">
        <v>1475</v>
      </c>
      <c r="AV2617" s="295">
        <v>1400</v>
      </c>
      <c r="AW2617" s="295">
        <v>1590</v>
      </c>
      <c r="AX2617" s="295">
        <v>1646</v>
      </c>
      <c r="AY2617" s="295">
        <v>1700</v>
      </c>
      <c r="AZ2617" s="295">
        <v>1350</v>
      </c>
      <c r="BA2617" s="295">
        <v>1730</v>
      </c>
      <c r="BB2617" s="295">
        <v>1850</v>
      </c>
      <c r="BC2617" s="295">
        <v>1600</v>
      </c>
      <c r="BD2617" s="295">
        <v>1590</v>
      </c>
      <c r="BE2617" s="295">
        <v>1700</v>
      </c>
    </row>
    <row r="2618" spans="29:57">
      <c r="AC2618" s="378">
        <v>40427</v>
      </c>
      <c r="AD2618" s="63">
        <v>22.7</v>
      </c>
      <c r="AE2618" s="63">
        <v>25.06</v>
      </c>
      <c r="AF2618" s="63">
        <v>22.22</v>
      </c>
      <c r="AG2618" s="63">
        <v>23.26</v>
      </c>
      <c r="AH2618" s="63">
        <v>22.08</v>
      </c>
      <c r="AO2618" s="765">
        <v>42485</v>
      </c>
      <c r="AP2618" s="295">
        <v>1444</v>
      </c>
      <c r="AQ2618" s="295">
        <v>1430</v>
      </c>
      <c r="AR2618" s="295">
        <v>1240</v>
      </c>
      <c r="AS2618" s="295">
        <v>1350</v>
      </c>
      <c r="AT2618" s="295">
        <v>1625</v>
      </c>
      <c r="AU2618" s="295">
        <v>1475</v>
      </c>
      <c r="AV2618" s="295">
        <v>1400</v>
      </c>
      <c r="AW2618" s="295">
        <v>1590</v>
      </c>
      <c r="AX2618" s="295">
        <v>1646</v>
      </c>
      <c r="AY2618" s="295">
        <v>1700</v>
      </c>
      <c r="AZ2618" s="295">
        <v>1350</v>
      </c>
      <c r="BA2618" s="295">
        <v>1730</v>
      </c>
      <c r="BB2618" s="295">
        <v>1850</v>
      </c>
      <c r="BC2618" s="295">
        <v>1600</v>
      </c>
      <c r="BD2618" s="295">
        <v>1590</v>
      </c>
      <c r="BE2618" s="295">
        <v>1700</v>
      </c>
    </row>
    <row r="2619" spans="29:57">
      <c r="AC2619" s="378">
        <v>40424</v>
      </c>
      <c r="AD2619" s="63">
        <v>22.8</v>
      </c>
      <c r="AE2619" s="63">
        <v>25.1</v>
      </c>
      <c r="AF2619" s="63">
        <v>22.34</v>
      </c>
      <c r="AG2619" s="63">
        <v>23.2</v>
      </c>
      <c r="AH2619" s="63">
        <v>21.96</v>
      </c>
      <c r="AO2619" s="765">
        <v>42486</v>
      </c>
      <c r="AP2619" s="295">
        <v>1405</v>
      </c>
      <c r="AQ2619" s="295">
        <v>1400</v>
      </c>
      <c r="AR2619" s="295">
        <v>1240</v>
      </c>
      <c r="AS2619" s="295">
        <v>1300</v>
      </c>
      <c r="AT2619" s="295">
        <v>1570</v>
      </c>
      <c r="AU2619" s="295">
        <v>1425</v>
      </c>
      <c r="AV2619" s="295">
        <v>1375</v>
      </c>
      <c r="AW2619" s="295">
        <v>1525</v>
      </c>
      <c r="AX2619" s="295">
        <v>1574</v>
      </c>
      <c r="AY2619" s="295">
        <v>1675</v>
      </c>
      <c r="AZ2619" s="295">
        <v>1325</v>
      </c>
      <c r="BA2619" s="295">
        <v>1590</v>
      </c>
      <c r="BB2619" s="295">
        <v>1750</v>
      </c>
      <c r="BC2619" s="295">
        <v>1500</v>
      </c>
      <c r="BD2619" s="295">
        <v>1525</v>
      </c>
      <c r="BE2619" s="295">
        <v>1650</v>
      </c>
    </row>
    <row r="2620" spans="29:57">
      <c r="AC2620" s="378">
        <v>40423</v>
      </c>
      <c r="AD2620" s="63">
        <v>22.7</v>
      </c>
      <c r="AE2620" s="63">
        <v>25.02</v>
      </c>
      <c r="AF2620" s="63">
        <v>22.48</v>
      </c>
      <c r="AG2620" s="63">
        <v>23.04</v>
      </c>
      <c r="AH2620" s="63">
        <v>22.08</v>
      </c>
      <c r="AO2620" s="765">
        <v>42487</v>
      </c>
      <c r="AP2620" s="295">
        <v>1405</v>
      </c>
      <c r="AQ2620" s="295">
        <v>1400</v>
      </c>
      <c r="AR2620" s="295">
        <v>1240</v>
      </c>
      <c r="AS2620" s="295">
        <v>1300</v>
      </c>
      <c r="AT2620" s="295">
        <v>1570</v>
      </c>
      <c r="AU2620" s="295">
        <v>1425</v>
      </c>
      <c r="AV2620" s="295">
        <v>1375</v>
      </c>
      <c r="AW2620" s="295">
        <v>1525</v>
      </c>
      <c r="AX2620" s="295">
        <v>1574</v>
      </c>
      <c r="AY2620" s="295">
        <v>1675</v>
      </c>
      <c r="AZ2620" s="295">
        <v>1325</v>
      </c>
      <c r="BA2620" s="295">
        <v>1590</v>
      </c>
      <c r="BB2620" s="295">
        <v>1750</v>
      </c>
      <c r="BC2620" s="295">
        <v>1500</v>
      </c>
      <c r="BD2620" s="295">
        <v>1525</v>
      </c>
      <c r="BE2620" s="295">
        <v>1650</v>
      </c>
    </row>
    <row r="2621" spans="29:57">
      <c r="AC2621" s="378">
        <v>40422</v>
      </c>
      <c r="AD2621" s="63">
        <v>22.62</v>
      </c>
      <c r="AE2621" s="63">
        <v>25.08</v>
      </c>
      <c r="AF2621" s="63">
        <v>22.36</v>
      </c>
      <c r="AG2621" s="63">
        <v>23.2</v>
      </c>
      <c r="AH2621" s="63">
        <v>22.02</v>
      </c>
      <c r="AO2621" s="765">
        <v>42488</v>
      </c>
      <c r="AP2621" s="295">
        <v>1405</v>
      </c>
      <c r="AQ2621" s="295">
        <v>1400</v>
      </c>
      <c r="AR2621" s="295">
        <v>1240</v>
      </c>
      <c r="AS2621" s="295">
        <v>1300</v>
      </c>
      <c r="AT2621" s="295">
        <v>1570</v>
      </c>
      <c r="AU2621" s="295">
        <v>1425</v>
      </c>
      <c r="AV2621" s="295">
        <v>1375</v>
      </c>
      <c r="AW2621" s="295">
        <v>1525</v>
      </c>
      <c r="AX2621" s="295">
        <v>1574</v>
      </c>
      <c r="AY2621" s="295">
        <v>1675</v>
      </c>
      <c r="AZ2621" s="295">
        <v>1325</v>
      </c>
      <c r="BA2621" s="295">
        <v>1590</v>
      </c>
      <c r="BB2621" s="295">
        <v>1750</v>
      </c>
      <c r="BC2621" s="295">
        <v>1500</v>
      </c>
      <c r="BD2621" s="295">
        <v>1525</v>
      </c>
      <c r="BE2621" s="295">
        <v>1650</v>
      </c>
    </row>
    <row r="2622" spans="29:57">
      <c r="AC2622" s="378">
        <v>40421</v>
      </c>
      <c r="AD2622" s="63">
        <v>22.72</v>
      </c>
      <c r="AE2622" s="63">
        <v>25.18</v>
      </c>
      <c r="AF2622" s="63">
        <v>22.28</v>
      </c>
      <c r="AG2622" s="63">
        <v>23</v>
      </c>
      <c r="AH2622" s="63">
        <v>22.08</v>
      </c>
      <c r="AO2622" s="765">
        <v>42489</v>
      </c>
      <c r="AP2622" s="295">
        <v>1405</v>
      </c>
      <c r="AQ2622" s="295">
        <v>1400</v>
      </c>
      <c r="AR2622" s="295">
        <v>1240</v>
      </c>
      <c r="AS2622" s="295">
        <v>1300</v>
      </c>
      <c r="AT2622" s="295">
        <v>1570</v>
      </c>
      <c r="AU2622" s="295">
        <v>1425</v>
      </c>
      <c r="AV2622" s="295">
        <v>1375</v>
      </c>
      <c r="AW2622" s="295">
        <v>1525</v>
      </c>
      <c r="AX2622" s="295">
        <v>1574</v>
      </c>
      <c r="AY2622" s="295">
        <v>1675</v>
      </c>
      <c r="AZ2622" s="295">
        <v>1325</v>
      </c>
      <c r="BA2622" s="295">
        <v>1590</v>
      </c>
      <c r="BB2622" s="295">
        <v>1750</v>
      </c>
      <c r="BC2622" s="295">
        <v>1500</v>
      </c>
      <c r="BD2622" s="295">
        <v>1525</v>
      </c>
      <c r="BE2622" s="295">
        <v>1650</v>
      </c>
    </row>
    <row r="2623" spans="29:57">
      <c r="AC2623" s="378">
        <v>40420</v>
      </c>
      <c r="AD2623" s="63">
        <v>22.72</v>
      </c>
      <c r="AE2623" s="63">
        <v>25.02</v>
      </c>
      <c r="AF2623" s="63">
        <v>22.32</v>
      </c>
      <c r="AG2623" s="63">
        <v>23.02</v>
      </c>
      <c r="AH2623" s="63">
        <v>22.22</v>
      </c>
      <c r="AO2623" s="765">
        <v>42493</v>
      </c>
      <c r="AP2623" s="295">
        <v>1405</v>
      </c>
      <c r="AQ2623" s="295">
        <v>1400</v>
      </c>
      <c r="AR2623" s="295">
        <v>1240</v>
      </c>
      <c r="AS2623" s="295">
        <v>1300</v>
      </c>
      <c r="AT2623" s="295">
        <v>1570</v>
      </c>
      <c r="AU2623" s="295">
        <v>1425</v>
      </c>
      <c r="AV2623" s="295">
        <v>1375</v>
      </c>
      <c r="AW2623" s="295">
        <v>1525</v>
      </c>
      <c r="AX2623" s="295">
        <v>1574</v>
      </c>
      <c r="AY2623" s="295">
        <v>1675</v>
      </c>
      <c r="AZ2623" s="295">
        <v>1325</v>
      </c>
      <c r="BA2623" s="295">
        <v>1590</v>
      </c>
      <c r="BB2623" s="295">
        <v>1750</v>
      </c>
      <c r="BC2623" s="295">
        <v>1500</v>
      </c>
      <c r="BD2623" s="295">
        <v>1525</v>
      </c>
      <c r="BE2623" s="295">
        <v>1650</v>
      </c>
    </row>
    <row r="2624" spans="29:57">
      <c r="AC2624" s="378">
        <v>40417</v>
      </c>
      <c r="AD2624" s="63">
        <v>22.62</v>
      </c>
      <c r="AE2624" s="63">
        <v>24.72</v>
      </c>
      <c r="AF2624" s="63">
        <v>22.3</v>
      </c>
      <c r="AG2624" s="63">
        <v>22.84</v>
      </c>
      <c r="AH2624" s="63">
        <v>22.06</v>
      </c>
      <c r="AO2624" s="765">
        <v>42494</v>
      </c>
      <c r="AP2624" s="295">
        <v>1399</v>
      </c>
      <c r="AQ2624" s="295">
        <v>1400</v>
      </c>
      <c r="AR2624" s="295">
        <v>1200</v>
      </c>
      <c r="AS2624" s="295">
        <v>1300</v>
      </c>
      <c r="AT2624" s="295">
        <v>1570</v>
      </c>
      <c r="AU2624" s="295">
        <v>1425</v>
      </c>
      <c r="AV2624" s="295">
        <v>1375</v>
      </c>
      <c r="AW2624" s="295">
        <v>1525</v>
      </c>
      <c r="AX2624" s="295">
        <v>1566</v>
      </c>
      <c r="AY2624" s="295">
        <v>1675</v>
      </c>
      <c r="AZ2624" s="295">
        <v>1275</v>
      </c>
      <c r="BA2624" s="295">
        <v>1590</v>
      </c>
      <c r="BB2624" s="295">
        <v>1750</v>
      </c>
      <c r="BC2624" s="295">
        <v>1500</v>
      </c>
      <c r="BD2624" s="295">
        <v>1525</v>
      </c>
      <c r="BE2624" s="295">
        <v>1650</v>
      </c>
    </row>
    <row r="2625" spans="29:57">
      <c r="AC2625" s="378">
        <v>40416</v>
      </c>
      <c r="AD2625" s="63">
        <v>22.6</v>
      </c>
      <c r="AE2625" s="63">
        <v>24.98</v>
      </c>
      <c r="AF2625" s="63">
        <v>22.24</v>
      </c>
      <c r="AG2625" s="63">
        <v>22.96</v>
      </c>
      <c r="AH2625" s="63">
        <v>21.98</v>
      </c>
      <c r="AO2625" s="765">
        <v>42495</v>
      </c>
      <c r="AP2625" s="295">
        <v>1399</v>
      </c>
      <c r="AQ2625" s="295">
        <v>1400</v>
      </c>
      <c r="AR2625" s="295">
        <v>1200</v>
      </c>
      <c r="AS2625" s="295">
        <v>1300</v>
      </c>
      <c r="AT2625" s="295">
        <v>1570</v>
      </c>
      <c r="AU2625" s="295">
        <v>1425</v>
      </c>
      <c r="AV2625" s="295">
        <v>1375</v>
      </c>
      <c r="AW2625" s="295">
        <v>1525</v>
      </c>
      <c r="AX2625" s="295">
        <v>1566</v>
      </c>
      <c r="AY2625" s="295">
        <v>1675</v>
      </c>
      <c r="AZ2625" s="295">
        <v>1275</v>
      </c>
      <c r="BA2625" s="295">
        <v>1590</v>
      </c>
      <c r="BB2625" s="295">
        <v>1750</v>
      </c>
      <c r="BC2625" s="295">
        <v>1500</v>
      </c>
      <c r="BD2625" s="295">
        <v>1525</v>
      </c>
      <c r="BE2625" s="295">
        <v>1650</v>
      </c>
    </row>
    <row r="2626" spans="29:57">
      <c r="AC2626" s="378">
        <v>40415</v>
      </c>
      <c r="AD2626" s="63">
        <v>22.7</v>
      </c>
      <c r="AE2626" s="63">
        <v>25.04</v>
      </c>
      <c r="AF2626" s="63">
        <v>22.28</v>
      </c>
      <c r="AG2626" s="63">
        <v>23.02</v>
      </c>
      <c r="AH2626" s="63">
        <v>22.02</v>
      </c>
      <c r="AO2626" s="765">
        <v>42496</v>
      </c>
      <c r="AP2626" s="295">
        <v>1346</v>
      </c>
      <c r="AQ2626" s="295">
        <v>1350</v>
      </c>
      <c r="AR2626" s="295">
        <v>1175</v>
      </c>
      <c r="AS2626" s="295">
        <v>1250</v>
      </c>
      <c r="AT2626" s="295">
        <v>1550</v>
      </c>
      <c r="AU2626" s="295">
        <v>1300</v>
      </c>
      <c r="AV2626" s="295">
        <v>1300</v>
      </c>
      <c r="AW2626" s="295">
        <v>1500</v>
      </c>
      <c r="AX2626" s="295">
        <v>1500</v>
      </c>
      <c r="AY2626" s="295">
        <v>1650</v>
      </c>
      <c r="AZ2626" s="295">
        <v>1225</v>
      </c>
      <c r="BA2626" s="295">
        <v>1475</v>
      </c>
      <c r="BB2626" s="295">
        <v>1600</v>
      </c>
      <c r="BC2626" s="295">
        <v>1450</v>
      </c>
      <c r="BD2626" s="295">
        <v>1500</v>
      </c>
      <c r="BE2626" s="295">
        <v>1600</v>
      </c>
    </row>
    <row r="2627" spans="29:57">
      <c r="AC2627" s="378">
        <v>40414</v>
      </c>
      <c r="AD2627" s="63">
        <v>22.58</v>
      </c>
      <c r="AE2627" s="63">
        <v>24.9</v>
      </c>
      <c r="AF2627" s="63">
        <v>22.24</v>
      </c>
      <c r="AG2627" s="63">
        <v>22.9</v>
      </c>
      <c r="AH2627" s="63">
        <v>22.1</v>
      </c>
      <c r="AO2627" s="765">
        <v>42499</v>
      </c>
      <c r="AP2627" s="295">
        <v>1346</v>
      </c>
      <c r="AQ2627" s="295">
        <v>1350</v>
      </c>
      <c r="AR2627" s="295">
        <v>1175</v>
      </c>
      <c r="AS2627" s="295">
        <v>1250</v>
      </c>
      <c r="AT2627" s="295">
        <v>1550</v>
      </c>
      <c r="AU2627" s="295">
        <v>1300</v>
      </c>
      <c r="AV2627" s="295">
        <v>1300</v>
      </c>
      <c r="AW2627" s="295">
        <v>1500</v>
      </c>
      <c r="AX2627" s="295">
        <v>1493</v>
      </c>
      <c r="AY2627" s="295">
        <v>1650</v>
      </c>
      <c r="AZ2627" s="295">
        <v>1225</v>
      </c>
      <c r="BA2627" s="295">
        <v>1475</v>
      </c>
      <c r="BB2627" s="295">
        <v>1600</v>
      </c>
      <c r="BC2627" s="295">
        <v>1450</v>
      </c>
      <c r="BD2627" s="295">
        <v>1500</v>
      </c>
      <c r="BE2627" s="295">
        <v>1550</v>
      </c>
    </row>
    <row r="2628" spans="29:57">
      <c r="AC2628" s="378">
        <v>40413</v>
      </c>
      <c r="AD2628" s="63">
        <v>22.72</v>
      </c>
      <c r="AE2628" s="63">
        <v>24.7</v>
      </c>
      <c r="AF2628" s="63">
        <v>22.28</v>
      </c>
      <c r="AG2628" s="63">
        <v>22.9</v>
      </c>
      <c r="AH2628" s="63">
        <v>22.04</v>
      </c>
      <c r="AO2628" s="765">
        <v>42500</v>
      </c>
      <c r="AP2628" s="295">
        <v>1332</v>
      </c>
      <c r="AQ2628" s="295">
        <v>1350</v>
      </c>
      <c r="AR2628" s="295">
        <v>1100</v>
      </c>
      <c r="AS2628" s="295">
        <v>1250</v>
      </c>
      <c r="AT2628" s="295">
        <v>1550</v>
      </c>
      <c r="AU2628" s="295">
        <v>1300</v>
      </c>
      <c r="AV2628" s="295">
        <v>1275</v>
      </c>
      <c r="AW2628" s="295">
        <v>1500</v>
      </c>
      <c r="AX2628" s="295">
        <v>1475</v>
      </c>
      <c r="AY2628" s="295">
        <v>1650</v>
      </c>
      <c r="AZ2628" s="295">
        <v>1150</v>
      </c>
      <c r="BA2628" s="295">
        <v>1475</v>
      </c>
      <c r="BB2628" s="295">
        <v>1600</v>
      </c>
      <c r="BC2628" s="295">
        <v>1450</v>
      </c>
      <c r="BD2628" s="295">
        <v>1450</v>
      </c>
      <c r="BE2628" s="295">
        <v>1550</v>
      </c>
    </row>
    <row r="2629" spans="29:57">
      <c r="AC2629" s="378">
        <v>40410</v>
      </c>
      <c r="AD2629" s="63">
        <v>22.54</v>
      </c>
      <c r="AE2629" s="63">
        <v>24.28</v>
      </c>
      <c r="AF2629" s="63">
        <v>22.26</v>
      </c>
      <c r="AG2629" s="63">
        <v>22.78</v>
      </c>
      <c r="AH2629" s="63">
        <v>21.98</v>
      </c>
      <c r="AO2629" s="765">
        <v>42501</v>
      </c>
      <c r="AP2629" s="295">
        <v>1335</v>
      </c>
      <c r="AQ2629" s="295">
        <v>1300</v>
      </c>
      <c r="AR2629" s="295">
        <v>1150</v>
      </c>
      <c r="AS2629" s="295">
        <v>1250</v>
      </c>
      <c r="AT2629" s="295">
        <v>1570</v>
      </c>
      <c r="AU2629" s="295">
        <v>1275</v>
      </c>
      <c r="AV2629" s="295">
        <v>1300</v>
      </c>
      <c r="AW2629" s="295">
        <v>1500</v>
      </c>
      <c r="AX2629" s="295">
        <v>1436</v>
      </c>
      <c r="AY2629" s="295">
        <v>1500</v>
      </c>
      <c r="AZ2629" s="295">
        <v>1175</v>
      </c>
      <c r="BA2629" s="295">
        <v>1450</v>
      </c>
      <c r="BB2629" s="295">
        <v>1600</v>
      </c>
      <c r="BC2629" s="295">
        <v>1400</v>
      </c>
      <c r="BD2629" s="295">
        <v>1425</v>
      </c>
      <c r="BE2629" s="295">
        <v>1500</v>
      </c>
    </row>
    <row r="2630" spans="29:57">
      <c r="AC2630" s="378">
        <v>40409</v>
      </c>
      <c r="AD2630" s="63">
        <v>22.38</v>
      </c>
      <c r="AE2630" s="63">
        <v>24.24</v>
      </c>
      <c r="AF2630" s="63">
        <v>22.28</v>
      </c>
      <c r="AG2630" s="63">
        <v>22.56</v>
      </c>
      <c r="AH2630" s="63">
        <v>21.78</v>
      </c>
      <c r="AO2630" s="765">
        <v>42502</v>
      </c>
      <c r="AP2630" s="295">
        <v>1335</v>
      </c>
      <c r="AQ2630" s="295">
        <v>1300</v>
      </c>
      <c r="AR2630" s="295">
        <v>1150</v>
      </c>
      <c r="AS2630" s="295">
        <v>1250</v>
      </c>
      <c r="AT2630" s="295">
        <v>1570</v>
      </c>
      <c r="AU2630" s="295">
        <v>1275</v>
      </c>
      <c r="AV2630" s="295">
        <v>1300</v>
      </c>
      <c r="AW2630" s="295">
        <v>1500</v>
      </c>
      <c r="AX2630" s="295">
        <v>1436</v>
      </c>
      <c r="AY2630" s="295">
        <v>1500</v>
      </c>
      <c r="AZ2630" s="295">
        <v>1175</v>
      </c>
      <c r="BA2630" s="295">
        <v>1450</v>
      </c>
      <c r="BB2630" s="295">
        <v>1600</v>
      </c>
      <c r="BC2630" s="295">
        <v>1400</v>
      </c>
      <c r="BD2630" s="295">
        <v>1425</v>
      </c>
      <c r="BE2630" s="295">
        <v>1500</v>
      </c>
    </row>
    <row r="2631" spans="29:57">
      <c r="AC2631" s="378">
        <v>40408</v>
      </c>
      <c r="AD2631" s="63">
        <v>22.68</v>
      </c>
      <c r="AE2631" s="63">
        <v>24.62</v>
      </c>
      <c r="AF2631" s="63">
        <v>22.34</v>
      </c>
      <c r="AG2631" s="63">
        <v>22.78</v>
      </c>
      <c r="AH2631" s="63">
        <v>21.98</v>
      </c>
      <c r="AO2631" s="765">
        <v>42503</v>
      </c>
      <c r="AP2631" s="295">
        <v>1335</v>
      </c>
      <c r="AQ2631" s="295">
        <v>1300</v>
      </c>
      <c r="AR2631" s="295">
        <v>1150</v>
      </c>
      <c r="AS2631" s="295">
        <v>1250</v>
      </c>
      <c r="AT2631" s="295">
        <v>1570</v>
      </c>
      <c r="AU2631" s="295">
        <v>1275</v>
      </c>
      <c r="AV2631" s="295">
        <v>1300</v>
      </c>
      <c r="AW2631" s="295">
        <v>1500</v>
      </c>
      <c r="AX2631" s="295">
        <v>1436</v>
      </c>
      <c r="AY2631" s="295">
        <v>1500</v>
      </c>
      <c r="AZ2631" s="295">
        <v>1175</v>
      </c>
      <c r="BA2631" s="295">
        <v>1450</v>
      </c>
      <c r="BB2631" s="295">
        <v>1600</v>
      </c>
      <c r="BC2631" s="295">
        <v>1400</v>
      </c>
      <c r="BD2631" s="295">
        <v>1425</v>
      </c>
      <c r="BE2631" s="295">
        <v>1500</v>
      </c>
    </row>
    <row r="2632" spans="29:57">
      <c r="AC2632" s="378">
        <v>40407</v>
      </c>
      <c r="AD2632" s="63">
        <v>22.7</v>
      </c>
      <c r="AE2632" s="63">
        <v>24.54</v>
      </c>
      <c r="AF2632" s="63">
        <v>22.38</v>
      </c>
      <c r="AG2632" s="63">
        <v>22.84</v>
      </c>
      <c r="AH2632" s="63">
        <v>21.9</v>
      </c>
      <c r="AO2632" s="765">
        <v>42506</v>
      </c>
      <c r="AP2632" s="295">
        <v>1335</v>
      </c>
      <c r="AQ2632" s="295">
        <v>1300</v>
      </c>
      <c r="AR2632" s="295">
        <v>1150</v>
      </c>
      <c r="AS2632" s="295">
        <v>1250</v>
      </c>
      <c r="AT2632" s="295">
        <v>1570</v>
      </c>
      <c r="AU2632" s="295">
        <v>1275</v>
      </c>
      <c r="AV2632" s="295">
        <v>1300</v>
      </c>
      <c r="AW2632" s="295">
        <v>1500</v>
      </c>
      <c r="AX2632" s="295">
        <v>1436</v>
      </c>
      <c r="AY2632" s="295">
        <v>1500</v>
      </c>
      <c r="AZ2632" s="295">
        <v>1175</v>
      </c>
      <c r="BA2632" s="295">
        <v>1450</v>
      </c>
      <c r="BB2632" s="295">
        <v>1600</v>
      </c>
      <c r="BC2632" s="295">
        <v>1400</v>
      </c>
      <c r="BD2632" s="295">
        <v>1425</v>
      </c>
      <c r="BE2632" s="295">
        <v>1500</v>
      </c>
    </row>
    <row r="2633" spans="29:57">
      <c r="AC2633" s="378">
        <v>40406</v>
      </c>
      <c r="AD2633" s="63">
        <v>22.32</v>
      </c>
      <c r="AE2633" s="63">
        <v>24.22</v>
      </c>
      <c r="AF2633" s="63">
        <v>22.24</v>
      </c>
      <c r="AG2633" s="63">
        <v>22.82</v>
      </c>
      <c r="AH2633" s="63">
        <v>21.78</v>
      </c>
      <c r="AO2633" s="765">
        <v>42507</v>
      </c>
      <c r="AP2633" s="295">
        <v>1335</v>
      </c>
      <c r="AQ2633" s="295">
        <v>1300</v>
      </c>
      <c r="AR2633" s="295">
        <v>1150</v>
      </c>
      <c r="AS2633" s="295">
        <v>1250</v>
      </c>
      <c r="AT2633" s="295">
        <v>1570</v>
      </c>
      <c r="AU2633" s="295">
        <v>1275</v>
      </c>
      <c r="AV2633" s="295">
        <v>1300</v>
      </c>
      <c r="AW2633" s="295">
        <v>1500</v>
      </c>
      <c r="AX2633" s="295">
        <v>1436</v>
      </c>
      <c r="AY2633" s="295">
        <v>1500</v>
      </c>
      <c r="AZ2633" s="295">
        <v>1175</v>
      </c>
      <c r="BA2633" s="295">
        <v>1450</v>
      </c>
      <c r="BB2633" s="295">
        <v>1600</v>
      </c>
      <c r="BC2633" s="295">
        <v>1400</v>
      </c>
      <c r="BD2633" s="295">
        <v>1425</v>
      </c>
      <c r="BE2633" s="295">
        <v>1500</v>
      </c>
    </row>
    <row r="2634" spans="29:57">
      <c r="AC2634" s="378">
        <v>40403</v>
      </c>
      <c r="AD2634" s="63">
        <v>22.6</v>
      </c>
      <c r="AE2634" s="63">
        <v>24.32</v>
      </c>
      <c r="AF2634" s="63">
        <v>22.12</v>
      </c>
      <c r="AG2634" s="63">
        <v>22.82</v>
      </c>
      <c r="AH2634" s="63">
        <v>21.84</v>
      </c>
      <c r="AO2634" s="765">
        <v>42508</v>
      </c>
      <c r="AP2634" s="295">
        <v>1335</v>
      </c>
      <c r="AQ2634" s="295">
        <v>1300</v>
      </c>
      <c r="AR2634" s="295">
        <v>1150</v>
      </c>
      <c r="AS2634" s="295">
        <v>1250</v>
      </c>
      <c r="AT2634" s="295">
        <v>1570</v>
      </c>
      <c r="AU2634" s="295">
        <v>1275</v>
      </c>
      <c r="AV2634" s="295">
        <v>1300</v>
      </c>
      <c r="AW2634" s="295">
        <v>1500</v>
      </c>
      <c r="AX2634" s="295">
        <v>1436</v>
      </c>
      <c r="AY2634" s="295">
        <v>1500</v>
      </c>
      <c r="AZ2634" s="295">
        <v>1175</v>
      </c>
      <c r="BA2634" s="295">
        <v>1450</v>
      </c>
      <c r="BB2634" s="295">
        <v>1600</v>
      </c>
      <c r="BC2634" s="295">
        <v>1400</v>
      </c>
      <c r="BD2634" s="295">
        <v>1425</v>
      </c>
      <c r="BE2634" s="295">
        <v>1500</v>
      </c>
    </row>
    <row r="2635" spans="29:57">
      <c r="AC2635" s="378">
        <v>40402</v>
      </c>
      <c r="AD2635" s="63">
        <v>22.32</v>
      </c>
      <c r="AE2635" s="63">
        <v>24.02</v>
      </c>
      <c r="AF2635" s="63">
        <v>22.28</v>
      </c>
      <c r="AG2635" s="63">
        <v>22.64</v>
      </c>
      <c r="AH2635" s="63">
        <v>21.84</v>
      </c>
      <c r="AO2635" s="765">
        <v>42509</v>
      </c>
      <c r="AP2635" s="295">
        <v>1335</v>
      </c>
      <c r="AQ2635" s="295">
        <v>1300</v>
      </c>
      <c r="AR2635" s="295">
        <v>1150</v>
      </c>
      <c r="AS2635" s="295">
        <v>1250</v>
      </c>
      <c r="AT2635" s="295">
        <v>1570</v>
      </c>
      <c r="AU2635" s="295">
        <v>1275</v>
      </c>
      <c r="AV2635" s="295">
        <v>1300</v>
      </c>
      <c r="AW2635" s="295">
        <v>1500</v>
      </c>
      <c r="AX2635" s="295">
        <v>1436</v>
      </c>
      <c r="AY2635" s="295">
        <v>1500</v>
      </c>
      <c r="AZ2635" s="295">
        <v>1175</v>
      </c>
      <c r="BA2635" s="295">
        <v>1450</v>
      </c>
      <c r="BB2635" s="295">
        <v>1600</v>
      </c>
      <c r="BC2635" s="295">
        <v>1400</v>
      </c>
      <c r="BD2635" s="295">
        <v>1425</v>
      </c>
      <c r="BE2635" s="295">
        <v>1500</v>
      </c>
    </row>
    <row r="2636" spans="29:57">
      <c r="AC2636" s="378">
        <v>40401</v>
      </c>
      <c r="AD2636" s="63">
        <v>22.28</v>
      </c>
      <c r="AE2636" s="63">
        <v>23.8</v>
      </c>
      <c r="AF2636" s="63">
        <v>22.28</v>
      </c>
      <c r="AG2636" s="63">
        <v>22.48</v>
      </c>
      <c r="AH2636" s="63">
        <v>21.9</v>
      </c>
      <c r="AO2636" s="765">
        <v>42510</v>
      </c>
      <c r="AP2636" s="295">
        <v>1335</v>
      </c>
      <c r="AQ2636" s="295">
        <v>1300</v>
      </c>
      <c r="AR2636" s="295">
        <v>1150</v>
      </c>
      <c r="AS2636" s="295">
        <v>1250</v>
      </c>
      <c r="AT2636" s="295">
        <v>1570</v>
      </c>
      <c r="AU2636" s="295">
        <v>1275</v>
      </c>
      <c r="AV2636" s="295">
        <v>1300</v>
      </c>
      <c r="AW2636" s="295">
        <v>1500</v>
      </c>
      <c r="AX2636" s="295">
        <v>1436</v>
      </c>
      <c r="AY2636" s="295">
        <v>1500</v>
      </c>
      <c r="AZ2636" s="295">
        <v>1175</v>
      </c>
      <c r="BA2636" s="295">
        <v>1450</v>
      </c>
      <c r="BB2636" s="295">
        <v>1600</v>
      </c>
      <c r="BC2636" s="295">
        <v>1400</v>
      </c>
      <c r="BD2636" s="295">
        <v>1425</v>
      </c>
      <c r="BE2636" s="295">
        <v>1500</v>
      </c>
    </row>
    <row r="2637" spans="29:57">
      <c r="AC2637" s="378">
        <v>40400</v>
      </c>
      <c r="AD2637" s="63">
        <v>22.36</v>
      </c>
      <c r="AE2637" s="63">
        <v>23.74</v>
      </c>
      <c r="AF2637" s="63">
        <v>22.22</v>
      </c>
      <c r="AG2637" s="63">
        <v>22.52</v>
      </c>
      <c r="AH2637" s="63">
        <v>21.98</v>
      </c>
      <c r="AO2637" s="765">
        <v>42513</v>
      </c>
      <c r="AP2637" s="295">
        <v>1335</v>
      </c>
      <c r="AQ2637" s="295">
        <v>1300</v>
      </c>
      <c r="AR2637" s="295">
        <v>1150</v>
      </c>
      <c r="AS2637" s="295">
        <v>1250</v>
      </c>
      <c r="AT2637" s="295">
        <v>1570</v>
      </c>
      <c r="AU2637" s="295">
        <v>1275</v>
      </c>
      <c r="AV2637" s="295">
        <v>1300</v>
      </c>
      <c r="AW2637" s="295">
        <v>1500</v>
      </c>
      <c r="AX2637" s="295">
        <v>1436</v>
      </c>
      <c r="AY2637" s="295">
        <v>1500</v>
      </c>
      <c r="AZ2637" s="295">
        <v>1175</v>
      </c>
      <c r="BA2637" s="295">
        <v>1450</v>
      </c>
      <c r="BB2637" s="295">
        <v>1600</v>
      </c>
      <c r="BC2637" s="295">
        <v>1400</v>
      </c>
      <c r="BD2637" s="295">
        <v>1425</v>
      </c>
      <c r="BE2637" s="295">
        <v>1500</v>
      </c>
    </row>
    <row r="2638" spans="29:57">
      <c r="AC2638" s="378">
        <v>40399</v>
      </c>
      <c r="AD2638" s="63">
        <v>22.3</v>
      </c>
      <c r="AE2638" s="63">
        <v>23.52</v>
      </c>
      <c r="AF2638" s="63">
        <v>22.24</v>
      </c>
      <c r="AG2638" s="63">
        <v>22.3</v>
      </c>
      <c r="AH2638" s="63">
        <v>21.82</v>
      </c>
      <c r="AO2638" s="765">
        <v>42514</v>
      </c>
      <c r="AP2638" s="295">
        <v>1328</v>
      </c>
      <c r="AQ2638" s="295">
        <v>1300</v>
      </c>
      <c r="AR2638" s="295">
        <v>1150</v>
      </c>
      <c r="AS2638" s="295">
        <v>1250</v>
      </c>
      <c r="AT2638" s="295">
        <v>1570</v>
      </c>
      <c r="AU2638" s="295">
        <v>1225</v>
      </c>
      <c r="AV2638" s="295">
        <v>1300</v>
      </c>
      <c r="AW2638" s="295">
        <v>1500</v>
      </c>
      <c r="AX2638" s="295">
        <v>1436</v>
      </c>
      <c r="AY2638" s="295">
        <v>1500</v>
      </c>
      <c r="AZ2638" s="295">
        <v>1175</v>
      </c>
      <c r="BA2638" s="295">
        <v>1450</v>
      </c>
      <c r="BB2638" s="295">
        <v>1600</v>
      </c>
      <c r="BC2638" s="295">
        <v>1400</v>
      </c>
      <c r="BD2638" s="295">
        <v>1425</v>
      </c>
      <c r="BE2638" s="295">
        <v>1500</v>
      </c>
    </row>
    <row r="2639" spans="29:57">
      <c r="AC2639" s="378">
        <v>40396</v>
      </c>
      <c r="AD2639" s="63">
        <v>22.08</v>
      </c>
      <c r="AE2639" s="63">
        <v>23.7</v>
      </c>
      <c r="AF2639" s="63">
        <v>22.22</v>
      </c>
      <c r="AG2639" s="63">
        <v>22.52</v>
      </c>
      <c r="AH2639" s="63">
        <v>21.82</v>
      </c>
      <c r="AO2639" s="765">
        <v>42515</v>
      </c>
      <c r="AP2639" s="295">
        <v>1328</v>
      </c>
      <c r="AQ2639" s="295">
        <v>1300</v>
      </c>
      <c r="AR2639" s="295">
        <v>1150</v>
      </c>
      <c r="AS2639" s="295">
        <v>1250</v>
      </c>
      <c r="AT2639" s="295">
        <v>1570</v>
      </c>
      <c r="AU2639" s="295">
        <v>1225</v>
      </c>
      <c r="AV2639" s="295">
        <v>1300</v>
      </c>
      <c r="AW2639" s="295">
        <v>1500</v>
      </c>
      <c r="AX2639" s="295">
        <v>1436</v>
      </c>
      <c r="AY2639" s="295">
        <v>1500</v>
      </c>
      <c r="AZ2639" s="295">
        <v>1175</v>
      </c>
      <c r="BA2639" s="295">
        <v>1450</v>
      </c>
      <c r="BB2639" s="295">
        <v>1600</v>
      </c>
      <c r="BC2639" s="295">
        <v>1400</v>
      </c>
      <c r="BD2639" s="295">
        <v>1425</v>
      </c>
      <c r="BE2639" s="295">
        <v>1500</v>
      </c>
    </row>
    <row r="2640" spans="29:57">
      <c r="AC2640" s="378">
        <v>40395</v>
      </c>
      <c r="AD2640" s="63">
        <v>22.34</v>
      </c>
      <c r="AE2640" s="63">
        <v>23.7</v>
      </c>
      <c r="AF2640" s="63">
        <v>22.24</v>
      </c>
      <c r="AG2640" s="63">
        <v>22.56</v>
      </c>
      <c r="AH2640" s="63">
        <v>22.06</v>
      </c>
      <c r="AO2640" s="765">
        <v>42516</v>
      </c>
      <c r="AP2640" s="295">
        <v>1335</v>
      </c>
      <c r="AQ2640" s="295">
        <v>1300</v>
      </c>
      <c r="AR2640" s="295">
        <v>1150</v>
      </c>
      <c r="AS2640" s="295">
        <v>1250</v>
      </c>
      <c r="AT2640" s="295">
        <v>1570</v>
      </c>
      <c r="AU2640" s="295">
        <v>1275</v>
      </c>
      <c r="AV2640" s="295">
        <v>1300</v>
      </c>
      <c r="AW2640" s="295">
        <v>1500</v>
      </c>
      <c r="AX2640" s="295">
        <v>1436</v>
      </c>
      <c r="AY2640" s="295">
        <v>1500</v>
      </c>
      <c r="AZ2640" s="295">
        <v>1175</v>
      </c>
      <c r="BA2640" s="295">
        <v>1450</v>
      </c>
      <c r="BB2640" s="295">
        <v>1600</v>
      </c>
      <c r="BC2640" s="295">
        <v>1400</v>
      </c>
      <c r="BD2640" s="295">
        <v>1425</v>
      </c>
      <c r="BE2640" s="295">
        <v>1500</v>
      </c>
    </row>
    <row r="2641" spans="29:57">
      <c r="AC2641" s="378">
        <v>40394</v>
      </c>
      <c r="AD2641" s="63">
        <v>22.22</v>
      </c>
      <c r="AE2641" s="63">
        <v>23.84</v>
      </c>
      <c r="AF2641" s="63">
        <v>22.28</v>
      </c>
      <c r="AG2641" s="63">
        <v>22.4</v>
      </c>
      <c r="AH2641" s="63">
        <v>22.1</v>
      </c>
      <c r="AO2641" s="765">
        <v>42517</v>
      </c>
      <c r="AP2641" s="295">
        <v>1335</v>
      </c>
      <c r="AQ2641" s="295">
        <v>1300</v>
      </c>
      <c r="AR2641" s="295">
        <v>1150</v>
      </c>
      <c r="AS2641" s="295">
        <v>1250</v>
      </c>
      <c r="AT2641" s="295">
        <v>1570</v>
      </c>
      <c r="AU2641" s="295">
        <v>1275</v>
      </c>
      <c r="AV2641" s="295">
        <v>1300</v>
      </c>
      <c r="AW2641" s="295">
        <v>1500</v>
      </c>
      <c r="AX2641" s="295">
        <v>1436</v>
      </c>
      <c r="AY2641" s="295">
        <v>1500</v>
      </c>
      <c r="AZ2641" s="295">
        <v>1175</v>
      </c>
      <c r="BA2641" s="295">
        <v>1450</v>
      </c>
      <c r="BB2641" s="295">
        <v>1600</v>
      </c>
      <c r="BC2641" s="295">
        <v>1400</v>
      </c>
      <c r="BD2641" s="295">
        <v>1425</v>
      </c>
      <c r="BE2641" s="295">
        <v>1500</v>
      </c>
    </row>
    <row r="2642" spans="29:57">
      <c r="AC2642" s="378">
        <v>40393</v>
      </c>
      <c r="AD2642" s="63">
        <v>22.02</v>
      </c>
      <c r="AE2642" s="63">
        <v>23.64</v>
      </c>
      <c r="AF2642" s="63">
        <v>22.22</v>
      </c>
      <c r="AG2642" s="63">
        <v>22.56</v>
      </c>
      <c r="AH2642" s="63">
        <v>22</v>
      </c>
      <c r="AO2642" s="765">
        <v>42520</v>
      </c>
      <c r="AP2642" s="295">
        <v>1335</v>
      </c>
      <c r="AQ2642" s="295">
        <v>1300</v>
      </c>
      <c r="AR2642" s="295">
        <v>1150</v>
      </c>
      <c r="AS2642" s="295">
        <v>1250</v>
      </c>
      <c r="AT2642" s="295">
        <v>1570</v>
      </c>
      <c r="AU2642" s="295">
        <v>1275</v>
      </c>
      <c r="AV2642" s="295">
        <v>1300</v>
      </c>
      <c r="AW2642" s="295">
        <v>1500</v>
      </c>
      <c r="AX2642" s="295">
        <v>1436</v>
      </c>
      <c r="AY2642" s="295">
        <v>1500</v>
      </c>
      <c r="AZ2642" s="295">
        <v>1175</v>
      </c>
      <c r="BA2642" s="295">
        <v>1450</v>
      </c>
      <c r="BB2642" s="295">
        <v>1600</v>
      </c>
      <c r="BC2642" s="295">
        <v>1400</v>
      </c>
      <c r="BD2642" s="295">
        <v>1425</v>
      </c>
      <c r="BE2642" s="295">
        <v>1500</v>
      </c>
    </row>
    <row r="2643" spans="29:57">
      <c r="AC2643" s="378">
        <v>40392</v>
      </c>
      <c r="AD2643" s="63">
        <v>22.2</v>
      </c>
      <c r="AE2643" s="63">
        <v>23.38</v>
      </c>
      <c r="AF2643" s="63">
        <v>22.34</v>
      </c>
      <c r="AG2643" s="63">
        <v>22.4</v>
      </c>
      <c r="AH2643" s="63">
        <v>21.9</v>
      </c>
      <c r="AO2643" s="765">
        <v>42521</v>
      </c>
      <c r="AP2643" s="295">
        <v>1335</v>
      </c>
      <c r="AQ2643" s="295">
        <v>1300</v>
      </c>
      <c r="AR2643" s="295">
        <v>1150</v>
      </c>
      <c r="AS2643" s="295">
        <v>1250</v>
      </c>
      <c r="AT2643" s="295">
        <v>1570</v>
      </c>
      <c r="AU2643" s="295">
        <v>1275</v>
      </c>
      <c r="AV2643" s="295">
        <v>1300</v>
      </c>
      <c r="AW2643" s="295">
        <v>1500</v>
      </c>
      <c r="AX2643" s="295">
        <v>1436</v>
      </c>
      <c r="AY2643" s="295">
        <v>1500</v>
      </c>
      <c r="AZ2643" s="295">
        <v>1175</v>
      </c>
      <c r="BA2643" s="295">
        <v>1450</v>
      </c>
      <c r="BB2643" s="295">
        <v>1600</v>
      </c>
      <c r="BC2643" s="295">
        <v>1400</v>
      </c>
      <c r="BD2643" s="295">
        <v>1425</v>
      </c>
      <c r="BE2643" s="295">
        <v>1500</v>
      </c>
    </row>
    <row r="2644" spans="29:57">
      <c r="AC2644" s="378">
        <v>40390</v>
      </c>
      <c r="AD2644" s="63">
        <v>22.08</v>
      </c>
      <c r="AE2644" s="63">
        <v>23.36</v>
      </c>
      <c r="AF2644" s="63">
        <v>22.28</v>
      </c>
      <c r="AG2644" s="63">
        <v>22.32</v>
      </c>
      <c r="AH2644" s="63">
        <v>21.82</v>
      </c>
      <c r="AO2644" s="765">
        <v>42522</v>
      </c>
      <c r="AP2644" s="295">
        <v>1318</v>
      </c>
      <c r="AQ2644" s="295">
        <v>1300</v>
      </c>
      <c r="AR2644" s="295">
        <v>1150</v>
      </c>
      <c r="AS2644" s="295">
        <v>1250</v>
      </c>
      <c r="AT2644" s="295">
        <v>1450</v>
      </c>
      <c r="AU2644" s="295">
        <v>1275</v>
      </c>
      <c r="AV2644" s="295">
        <v>1300</v>
      </c>
      <c r="AW2644" s="295">
        <v>1500</v>
      </c>
      <c r="AX2644" s="295">
        <v>1421</v>
      </c>
      <c r="AY2644" s="295">
        <v>1500</v>
      </c>
      <c r="AZ2644" s="295">
        <v>1175</v>
      </c>
      <c r="BA2644" s="295">
        <v>1450</v>
      </c>
      <c r="BB2644" s="295">
        <v>1500</v>
      </c>
      <c r="BC2644" s="295">
        <v>1400</v>
      </c>
      <c r="BD2644" s="295">
        <v>1425</v>
      </c>
      <c r="BE2644" s="295">
        <v>1500</v>
      </c>
    </row>
    <row r="2645" spans="29:57">
      <c r="AC2645" s="378">
        <v>40389</v>
      </c>
      <c r="AD2645" s="63">
        <v>22.18</v>
      </c>
      <c r="AE2645" s="63">
        <v>23.16</v>
      </c>
      <c r="AF2645" s="63">
        <v>22.1</v>
      </c>
      <c r="AG2645" s="63">
        <v>22.3</v>
      </c>
      <c r="AH2645" s="63">
        <v>21.74</v>
      </c>
      <c r="AO2645" s="765">
        <v>42523</v>
      </c>
      <c r="AP2645" s="295">
        <v>1318</v>
      </c>
      <c r="AQ2645" s="295">
        <v>1300</v>
      </c>
      <c r="AR2645" s="295">
        <v>1150</v>
      </c>
      <c r="AS2645" s="295">
        <v>1250</v>
      </c>
      <c r="AT2645" s="295">
        <v>1450</v>
      </c>
      <c r="AU2645" s="295">
        <v>1275</v>
      </c>
      <c r="AV2645" s="295">
        <v>1300</v>
      </c>
      <c r="AW2645" s="295">
        <v>1500</v>
      </c>
      <c r="AX2645" s="295">
        <v>1421</v>
      </c>
      <c r="AY2645" s="295">
        <v>1500</v>
      </c>
      <c r="AZ2645" s="295">
        <v>1175</v>
      </c>
      <c r="BA2645" s="295">
        <v>1450</v>
      </c>
      <c r="BB2645" s="295">
        <v>1500</v>
      </c>
      <c r="BC2645" s="295">
        <v>1400</v>
      </c>
      <c r="BD2645" s="295">
        <v>1425</v>
      </c>
      <c r="BE2645" s="295">
        <v>1500</v>
      </c>
    </row>
    <row r="2646" spans="29:57">
      <c r="AC2646" s="378">
        <v>40388</v>
      </c>
      <c r="AD2646" s="63">
        <v>22.08</v>
      </c>
      <c r="AE2646" s="63">
        <v>22.74</v>
      </c>
      <c r="AF2646" s="63">
        <v>22.14</v>
      </c>
      <c r="AG2646" s="63">
        <v>22.32</v>
      </c>
      <c r="AH2646" s="63">
        <v>21.74</v>
      </c>
      <c r="AO2646" s="765">
        <v>42524</v>
      </c>
      <c r="AP2646" s="295">
        <v>1318</v>
      </c>
      <c r="AQ2646" s="295">
        <v>1300</v>
      </c>
      <c r="AR2646" s="295">
        <v>1150</v>
      </c>
      <c r="AS2646" s="295">
        <v>1250</v>
      </c>
      <c r="AT2646" s="295">
        <v>1450</v>
      </c>
      <c r="AU2646" s="295">
        <v>1275</v>
      </c>
      <c r="AV2646" s="295">
        <v>1300</v>
      </c>
      <c r="AW2646" s="295">
        <v>1500</v>
      </c>
      <c r="AX2646" s="295">
        <v>1421</v>
      </c>
      <c r="AY2646" s="295">
        <v>1500</v>
      </c>
      <c r="AZ2646" s="295">
        <v>1175</v>
      </c>
      <c r="BA2646" s="295">
        <v>1450</v>
      </c>
      <c r="BB2646" s="295">
        <v>1500</v>
      </c>
      <c r="BC2646" s="295">
        <v>1400</v>
      </c>
      <c r="BD2646" s="295">
        <v>1425</v>
      </c>
      <c r="BE2646" s="295">
        <v>1500</v>
      </c>
    </row>
    <row r="2647" spans="29:57">
      <c r="AC2647" s="378">
        <v>40387</v>
      </c>
      <c r="AD2647" s="63">
        <v>22.08</v>
      </c>
      <c r="AE2647" s="63">
        <v>23.36</v>
      </c>
      <c r="AF2647" s="63">
        <v>22.24</v>
      </c>
      <c r="AG2647" s="63">
        <v>22.26</v>
      </c>
      <c r="AH2647" s="63">
        <v>21.9</v>
      </c>
      <c r="AO2647" s="765">
        <v>42527</v>
      </c>
      <c r="AP2647" s="295">
        <v>1311</v>
      </c>
      <c r="AQ2647" s="295">
        <v>1300</v>
      </c>
      <c r="AR2647" s="295">
        <v>1150</v>
      </c>
      <c r="AS2647" s="295">
        <v>1200</v>
      </c>
      <c r="AT2647" s="295">
        <v>1450</v>
      </c>
      <c r="AU2647" s="295">
        <v>1275</v>
      </c>
      <c r="AV2647" s="295">
        <v>1300</v>
      </c>
      <c r="AW2647" s="295">
        <v>1500</v>
      </c>
      <c r="AX2647" s="295">
        <v>1400</v>
      </c>
      <c r="AY2647" s="295">
        <v>1500</v>
      </c>
      <c r="AZ2647" s="295">
        <v>1175</v>
      </c>
      <c r="BA2647" s="295">
        <v>1300</v>
      </c>
      <c r="BB2647" s="295">
        <v>1500</v>
      </c>
      <c r="BC2647" s="295">
        <v>1400</v>
      </c>
      <c r="BD2647" s="295">
        <v>1425</v>
      </c>
      <c r="BE2647" s="295">
        <v>1500</v>
      </c>
    </row>
    <row r="2648" spans="29:57">
      <c r="AC2648" s="378">
        <v>40386</v>
      </c>
      <c r="AD2648" s="63">
        <v>22.06</v>
      </c>
      <c r="AE2648" s="63">
        <v>23.32</v>
      </c>
      <c r="AF2648" s="63">
        <v>22.26</v>
      </c>
      <c r="AG2648" s="63">
        <v>22.38</v>
      </c>
      <c r="AH2648" s="63">
        <v>21.8</v>
      </c>
      <c r="AO2648" s="765">
        <v>42528</v>
      </c>
      <c r="AP2648" s="295">
        <v>1275</v>
      </c>
      <c r="AQ2648" s="295">
        <v>1300</v>
      </c>
      <c r="AR2648" s="295">
        <v>1050</v>
      </c>
      <c r="AS2648" s="295">
        <v>1200</v>
      </c>
      <c r="AT2648" s="295">
        <v>1400</v>
      </c>
      <c r="AU2648" s="295">
        <v>1275</v>
      </c>
      <c r="AV2648" s="295">
        <v>1300</v>
      </c>
      <c r="AW2648" s="295">
        <v>1400</v>
      </c>
      <c r="AX2648" s="295">
        <v>1380</v>
      </c>
      <c r="AY2648" s="295">
        <v>1500</v>
      </c>
      <c r="AZ2648" s="295">
        <v>1085</v>
      </c>
      <c r="BA2648" s="295">
        <v>1250</v>
      </c>
      <c r="BB2648" s="295">
        <v>1500</v>
      </c>
      <c r="BC2648" s="295">
        <v>1400</v>
      </c>
      <c r="BD2648" s="295">
        <v>1425</v>
      </c>
      <c r="BE2648" s="295">
        <v>1500</v>
      </c>
    </row>
    <row r="2649" spans="29:57">
      <c r="AC2649" s="378">
        <v>40385</v>
      </c>
      <c r="AD2649" s="63">
        <v>21.9</v>
      </c>
      <c r="AE2649" s="63">
        <v>23.12</v>
      </c>
      <c r="AF2649" s="63">
        <v>22.18</v>
      </c>
      <c r="AG2649" s="63">
        <v>22.44</v>
      </c>
      <c r="AH2649" s="63">
        <v>21.8</v>
      </c>
      <c r="AO2649" s="765">
        <v>42529</v>
      </c>
      <c r="AP2649" s="295">
        <v>1275</v>
      </c>
      <c r="AQ2649" s="295">
        <v>1300</v>
      </c>
      <c r="AR2649" s="295">
        <v>1050</v>
      </c>
      <c r="AS2649" s="295">
        <v>1200</v>
      </c>
      <c r="AT2649" s="295">
        <v>1400</v>
      </c>
      <c r="AU2649" s="295">
        <v>1275</v>
      </c>
      <c r="AV2649" s="295">
        <v>1300</v>
      </c>
      <c r="AW2649" s="295">
        <v>1400</v>
      </c>
      <c r="AX2649" s="295">
        <v>1380</v>
      </c>
      <c r="AY2649" s="295">
        <v>1500</v>
      </c>
      <c r="AZ2649" s="295">
        <v>1085</v>
      </c>
      <c r="BA2649" s="295">
        <v>1250</v>
      </c>
      <c r="BB2649" s="295">
        <v>1500</v>
      </c>
      <c r="BC2649" s="295">
        <v>1400</v>
      </c>
      <c r="BD2649" s="295">
        <v>1425</v>
      </c>
      <c r="BE2649" s="295">
        <v>1500</v>
      </c>
    </row>
    <row r="2650" spans="29:57">
      <c r="AC2650" s="378">
        <v>40382</v>
      </c>
      <c r="AD2650" s="63">
        <v>22.14</v>
      </c>
      <c r="AE2650" s="63">
        <v>23.18</v>
      </c>
      <c r="AF2650" s="63">
        <v>22.2</v>
      </c>
      <c r="AG2650" s="63">
        <v>22.26</v>
      </c>
      <c r="AH2650" s="63">
        <v>21.84</v>
      </c>
      <c r="AO2650" s="765">
        <v>42533</v>
      </c>
      <c r="AP2650" s="295">
        <v>1275</v>
      </c>
      <c r="AQ2650" s="295">
        <v>1300</v>
      </c>
      <c r="AR2650" s="295">
        <v>1050</v>
      </c>
      <c r="AS2650" s="295">
        <v>1200</v>
      </c>
      <c r="AT2650" s="295">
        <v>1400</v>
      </c>
      <c r="AU2650" s="295">
        <v>1275</v>
      </c>
      <c r="AV2650" s="295">
        <v>1300</v>
      </c>
      <c r="AW2650" s="295">
        <v>1400</v>
      </c>
      <c r="AX2650" s="295">
        <v>1380</v>
      </c>
      <c r="AY2650" s="295">
        <v>1500</v>
      </c>
      <c r="AZ2650" s="295">
        <v>1085</v>
      </c>
      <c r="BA2650" s="295">
        <v>1250</v>
      </c>
      <c r="BB2650" s="295">
        <v>1500</v>
      </c>
      <c r="BC2650" s="295">
        <v>1400</v>
      </c>
      <c r="BD2650" s="295">
        <v>1425</v>
      </c>
      <c r="BE2650" s="295">
        <v>1500</v>
      </c>
    </row>
    <row r="2651" spans="29:57">
      <c r="AC2651" s="378">
        <v>40381</v>
      </c>
      <c r="AD2651" s="63">
        <v>21.92</v>
      </c>
      <c r="AE2651" s="63">
        <v>23.18</v>
      </c>
      <c r="AF2651" s="63">
        <v>22.02</v>
      </c>
      <c r="AG2651" s="63">
        <v>22.42</v>
      </c>
      <c r="AH2651" s="63">
        <v>21.72</v>
      </c>
      <c r="AO2651" s="765">
        <v>42534</v>
      </c>
      <c r="AP2651" s="295">
        <v>1275</v>
      </c>
      <c r="AQ2651" s="295">
        <v>1300</v>
      </c>
      <c r="AR2651" s="295">
        <v>1050</v>
      </c>
      <c r="AS2651" s="295">
        <v>1200</v>
      </c>
      <c r="AT2651" s="295">
        <v>1400</v>
      </c>
      <c r="AU2651" s="295">
        <v>1275</v>
      </c>
      <c r="AV2651" s="295">
        <v>1300</v>
      </c>
      <c r="AW2651" s="295">
        <v>1400</v>
      </c>
      <c r="AX2651" s="295">
        <v>1380</v>
      </c>
      <c r="AY2651" s="295">
        <v>1500</v>
      </c>
      <c r="AZ2651" s="295">
        <v>1085</v>
      </c>
      <c r="BA2651" s="295">
        <v>1250</v>
      </c>
      <c r="BB2651" s="295">
        <v>1500</v>
      </c>
      <c r="BC2651" s="295">
        <v>1400</v>
      </c>
      <c r="BD2651" s="295">
        <v>1425</v>
      </c>
      <c r="BE2651" s="295">
        <v>1500</v>
      </c>
    </row>
    <row r="2652" spans="29:57">
      <c r="AC2652" s="378">
        <v>40380</v>
      </c>
      <c r="AD2652" s="63">
        <v>22.02</v>
      </c>
      <c r="AE2652" s="63">
        <v>22.68</v>
      </c>
      <c r="AF2652" s="63">
        <v>22.16</v>
      </c>
      <c r="AG2652" s="63">
        <v>22.3</v>
      </c>
      <c r="AH2652" s="63">
        <v>21.82</v>
      </c>
      <c r="AO2652" s="765">
        <v>42535</v>
      </c>
      <c r="AP2652" s="295">
        <v>1275</v>
      </c>
      <c r="AQ2652" s="295">
        <v>1300</v>
      </c>
      <c r="AR2652" s="295">
        <v>1050</v>
      </c>
      <c r="AS2652" s="295">
        <v>1200</v>
      </c>
      <c r="AT2652" s="295">
        <v>1400</v>
      </c>
      <c r="AU2652" s="295">
        <v>1275</v>
      </c>
      <c r="AV2652" s="295">
        <v>1300</v>
      </c>
      <c r="AW2652" s="295">
        <v>1400</v>
      </c>
      <c r="AX2652" s="295">
        <v>1380</v>
      </c>
      <c r="AY2652" s="295">
        <v>1500</v>
      </c>
      <c r="AZ2652" s="295">
        <v>1085</v>
      </c>
      <c r="BA2652" s="295">
        <v>1250</v>
      </c>
      <c r="BB2652" s="295">
        <v>1500</v>
      </c>
      <c r="BC2652" s="295">
        <v>1400</v>
      </c>
      <c r="BD2652" s="295">
        <v>1425</v>
      </c>
      <c r="BE2652" s="295">
        <v>1500</v>
      </c>
    </row>
    <row r="2653" spans="29:57">
      <c r="AC2653" s="378">
        <v>40379</v>
      </c>
      <c r="AD2653" s="63">
        <v>21.96</v>
      </c>
      <c r="AE2653" s="63">
        <v>22.86</v>
      </c>
      <c r="AF2653" s="63">
        <v>22.08</v>
      </c>
      <c r="AG2653" s="63">
        <v>22.32</v>
      </c>
      <c r="AH2653" s="63">
        <v>21.68</v>
      </c>
      <c r="AO2653" s="765">
        <v>42536</v>
      </c>
      <c r="AP2653" s="295">
        <v>1275</v>
      </c>
      <c r="AQ2653" s="295">
        <v>1300</v>
      </c>
      <c r="AR2653" s="295">
        <v>1050</v>
      </c>
      <c r="AS2653" s="295">
        <v>1200</v>
      </c>
      <c r="AT2653" s="295">
        <v>1400</v>
      </c>
      <c r="AU2653" s="295">
        <v>1275</v>
      </c>
      <c r="AV2653" s="295">
        <v>1300</v>
      </c>
      <c r="AW2653" s="295">
        <v>1400</v>
      </c>
      <c r="AX2653" s="295">
        <v>1380</v>
      </c>
      <c r="AY2653" s="295">
        <v>1500</v>
      </c>
      <c r="AZ2653" s="295">
        <v>1085</v>
      </c>
      <c r="BA2653" s="295">
        <v>1250</v>
      </c>
      <c r="BB2653" s="295">
        <v>1500</v>
      </c>
      <c r="BC2653" s="295">
        <v>1400</v>
      </c>
      <c r="BD2653" s="295">
        <v>1425</v>
      </c>
      <c r="BE2653" s="295">
        <v>1500</v>
      </c>
    </row>
    <row r="2654" spans="29:57">
      <c r="AC2654" s="378">
        <v>40378</v>
      </c>
      <c r="AD2654" s="63">
        <v>22.08</v>
      </c>
      <c r="AE2654" s="63">
        <v>22.94</v>
      </c>
      <c r="AF2654" s="63">
        <v>22.1</v>
      </c>
      <c r="AG2654" s="63">
        <v>22.34</v>
      </c>
      <c r="AH2654" s="63">
        <v>21.8</v>
      </c>
      <c r="AO2654" s="765">
        <v>42537</v>
      </c>
      <c r="AP2654" s="295">
        <v>1275</v>
      </c>
      <c r="AQ2654" s="295">
        <v>1300</v>
      </c>
      <c r="AR2654" s="295">
        <v>1050</v>
      </c>
      <c r="AS2654" s="295">
        <v>1200</v>
      </c>
      <c r="AT2654" s="295">
        <v>1400</v>
      </c>
      <c r="AU2654" s="295">
        <v>1275</v>
      </c>
      <c r="AV2654" s="295">
        <v>1300</v>
      </c>
      <c r="AW2654" s="295">
        <v>1400</v>
      </c>
      <c r="AX2654" s="295">
        <v>1380</v>
      </c>
      <c r="AY2654" s="295">
        <v>1500</v>
      </c>
      <c r="AZ2654" s="295">
        <v>1085</v>
      </c>
      <c r="BA2654" s="295">
        <v>1250</v>
      </c>
      <c r="BB2654" s="295">
        <v>1500</v>
      </c>
      <c r="BC2654" s="295">
        <v>1400</v>
      </c>
      <c r="BD2654" s="295">
        <v>1425</v>
      </c>
      <c r="BE2654" s="295">
        <v>1500</v>
      </c>
    </row>
    <row r="2655" spans="29:57">
      <c r="AC2655" s="378">
        <v>40375</v>
      </c>
      <c r="AD2655" s="63">
        <v>22</v>
      </c>
      <c r="AE2655" s="63">
        <v>23.02</v>
      </c>
      <c r="AF2655" s="63">
        <v>22</v>
      </c>
      <c r="AG2655" s="63">
        <v>22.32</v>
      </c>
      <c r="AH2655" s="63">
        <v>21.88</v>
      </c>
      <c r="AO2655" s="765">
        <v>42538</v>
      </c>
      <c r="AP2655" s="295">
        <v>1275</v>
      </c>
      <c r="AQ2655" s="295">
        <v>1300</v>
      </c>
      <c r="AR2655" s="295">
        <v>1050</v>
      </c>
      <c r="AS2655" s="295">
        <v>1200</v>
      </c>
      <c r="AT2655" s="295">
        <v>1400</v>
      </c>
      <c r="AU2655" s="295">
        <v>1325</v>
      </c>
      <c r="AV2655" s="295">
        <v>1300</v>
      </c>
      <c r="AW2655" s="295">
        <v>1400</v>
      </c>
      <c r="AX2655" s="295">
        <v>1380</v>
      </c>
      <c r="AY2655" s="295">
        <v>1500</v>
      </c>
      <c r="AZ2655" s="295">
        <v>1085</v>
      </c>
      <c r="BA2655" s="295">
        <v>1250</v>
      </c>
      <c r="BB2655" s="295">
        <v>1500</v>
      </c>
      <c r="BC2655" s="295">
        <v>1400</v>
      </c>
      <c r="BD2655" s="295">
        <v>1425</v>
      </c>
      <c r="BE2655" s="295">
        <v>1500</v>
      </c>
    </row>
    <row r="2656" spans="29:57">
      <c r="AC2656" s="378">
        <v>40374</v>
      </c>
      <c r="AD2656" s="63">
        <v>22.08</v>
      </c>
      <c r="AE2656" s="63">
        <v>22.9</v>
      </c>
      <c r="AF2656" s="63">
        <v>22</v>
      </c>
      <c r="AG2656" s="63">
        <v>22.34</v>
      </c>
      <c r="AH2656" s="63">
        <v>21.68</v>
      </c>
      <c r="AO2656" s="765">
        <v>42541</v>
      </c>
      <c r="AP2656" s="295">
        <v>1282</v>
      </c>
      <c r="AQ2656" s="295">
        <v>1300</v>
      </c>
      <c r="AR2656" s="295">
        <v>1050</v>
      </c>
      <c r="AS2656" s="295">
        <v>1200</v>
      </c>
      <c r="AT2656" s="295">
        <v>1400</v>
      </c>
      <c r="AU2656" s="295">
        <v>1325</v>
      </c>
      <c r="AV2656" s="295">
        <v>1300</v>
      </c>
      <c r="AW2656" s="295">
        <v>1400</v>
      </c>
      <c r="AX2656" s="295">
        <v>1380</v>
      </c>
      <c r="AY2656" s="295">
        <v>1500</v>
      </c>
      <c r="AZ2656" s="295">
        <v>1085</v>
      </c>
      <c r="BA2656" s="295">
        <v>1250</v>
      </c>
      <c r="BB2656" s="295">
        <v>1500</v>
      </c>
      <c r="BC2656" s="295">
        <v>1400</v>
      </c>
      <c r="BD2656" s="295">
        <v>1425</v>
      </c>
      <c r="BE2656" s="295">
        <v>1500</v>
      </c>
    </row>
    <row r="2657" spans="29:57">
      <c r="AC2657" s="378">
        <v>40373</v>
      </c>
      <c r="AD2657" s="63">
        <v>22</v>
      </c>
      <c r="AE2657" s="63">
        <v>22.94</v>
      </c>
      <c r="AF2657" s="63">
        <v>21.96</v>
      </c>
      <c r="AG2657" s="63">
        <v>22.4</v>
      </c>
      <c r="AH2657" s="63">
        <v>21.78</v>
      </c>
      <c r="AO2657" s="765">
        <v>42542</v>
      </c>
      <c r="AP2657" s="295">
        <v>1282</v>
      </c>
      <c r="AQ2657" s="295">
        <v>1300</v>
      </c>
      <c r="AR2657" s="295">
        <v>1050</v>
      </c>
      <c r="AS2657" s="295">
        <v>1200</v>
      </c>
      <c r="AT2657" s="295">
        <v>1400</v>
      </c>
      <c r="AU2657" s="295">
        <v>1325</v>
      </c>
      <c r="AV2657" s="295">
        <v>1300</v>
      </c>
      <c r="AW2657" s="295">
        <v>1400</v>
      </c>
      <c r="AX2657" s="295">
        <v>1380</v>
      </c>
      <c r="AY2657" s="295">
        <v>1500</v>
      </c>
      <c r="AZ2657" s="295">
        <v>1085</v>
      </c>
      <c r="BA2657" s="295">
        <v>1250</v>
      </c>
      <c r="BB2657" s="295">
        <v>1500</v>
      </c>
      <c r="BC2657" s="295">
        <v>1400</v>
      </c>
      <c r="BD2657" s="295">
        <v>1425</v>
      </c>
      <c r="BE2657" s="295">
        <v>1500</v>
      </c>
    </row>
    <row r="2658" spans="29:57">
      <c r="AC2658" s="378">
        <v>40372</v>
      </c>
      <c r="AD2658" s="63">
        <v>22.02</v>
      </c>
      <c r="AE2658" s="63">
        <v>23</v>
      </c>
      <c r="AF2658" s="63">
        <v>22.2</v>
      </c>
      <c r="AG2658" s="63">
        <v>22.44</v>
      </c>
      <c r="AH2658" s="63">
        <v>21.68</v>
      </c>
      <c r="AO2658" s="765">
        <v>42543</v>
      </c>
      <c r="AP2658" s="295">
        <v>1282</v>
      </c>
      <c r="AQ2658" s="295">
        <v>1300</v>
      </c>
      <c r="AR2658" s="295">
        <v>1050</v>
      </c>
      <c r="AS2658" s="295">
        <v>1200</v>
      </c>
      <c r="AT2658" s="295">
        <v>1400</v>
      </c>
      <c r="AU2658" s="295">
        <v>1325</v>
      </c>
      <c r="AV2658" s="295">
        <v>1300</v>
      </c>
      <c r="AW2658" s="295">
        <v>1400</v>
      </c>
      <c r="AX2658" s="295">
        <v>1380</v>
      </c>
      <c r="AY2658" s="295">
        <v>1500</v>
      </c>
      <c r="AZ2658" s="295">
        <v>1085</v>
      </c>
      <c r="BA2658" s="295">
        <v>1250</v>
      </c>
      <c r="BB2658" s="295">
        <v>1500</v>
      </c>
      <c r="BC2658" s="295">
        <v>1400</v>
      </c>
      <c r="BD2658" s="295">
        <v>1425</v>
      </c>
      <c r="BE2658" s="295">
        <v>1500</v>
      </c>
    </row>
    <row r="2659" spans="29:57">
      <c r="AC2659" s="378">
        <v>40371</v>
      </c>
      <c r="AD2659" s="63">
        <v>22.08</v>
      </c>
      <c r="AE2659" s="63">
        <v>23.08</v>
      </c>
      <c r="AF2659" s="63">
        <v>21.98</v>
      </c>
      <c r="AG2659" s="63">
        <v>22.36</v>
      </c>
      <c r="AH2659" s="63">
        <v>21.66</v>
      </c>
      <c r="AO2659" s="765">
        <v>42544</v>
      </c>
      <c r="AP2659" s="295">
        <v>1282</v>
      </c>
      <c r="AQ2659" s="295">
        <v>1300</v>
      </c>
      <c r="AR2659" s="295">
        <v>1050</v>
      </c>
      <c r="AS2659" s="295">
        <v>1200</v>
      </c>
      <c r="AT2659" s="295">
        <v>1400</v>
      </c>
      <c r="AU2659" s="295">
        <v>1325</v>
      </c>
      <c r="AV2659" s="295">
        <v>1300</v>
      </c>
      <c r="AW2659" s="295">
        <v>1400</v>
      </c>
      <c r="AX2659" s="295">
        <v>1380</v>
      </c>
      <c r="AY2659" s="295">
        <v>1500</v>
      </c>
      <c r="AZ2659" s="295">
        <v>1085</v>
      </c>
      <c r="BA2659" s="295">
        <v>1250</v>
      </c>
      <c r="BB2659" s="295">
        <v>1500</v>
      </c>
      <c r="BC2659" s="295">
        <v>1400</v>
      </c>
      <c r="BD2659" s="295">
        <v>1425</v>
      </c>
      <c r="BE2659" s="295">
        <v>1500</v>
      </c>
    </row>
    <row r="2660" spans="29:57">
      <c r="AC2660" s="378">
        <v>40368</v>
      </c>
      <c r="AD2660" s="63">
        <v>22.02</v>
      </c>
      <c r="AE2660" s="63">
        <v>23.34</v>
      </c>
      <c r="AF2660" s="63">
        <v>21.88</v>
      </c>
      <c r="AG2660" s="63">
        <v>22.38</v>
      </c>
      <c r="AH2660" s="63">
        <v>21.62</v>
      </c>
      <c r="AO2660" s="765">
        <v>42545</v>
      </c>
      <c r="AP2660" s="295">
        <v>1282</v>
      </c>
      <c r="AQ2660" s="295">
        <v>1300</v>
      </c>
      <c r="AR2660" s="295">
        <v>1050</v>
      </c>
      <c r="AS2660" s="295">
        <v>1200</v>
      </c>
      <c r="AT2660" s="295">
        <v>1400</v>
      </c>
      <c r="AU2660" s="295">
        <v>1325</v>
      </c>
      <c r="AV2660" s="295">
        <v>1300</v>
      </c>
      <c r="AW2660" s="295">
        <v>1400</v>
      </c>
      <c r="AX2660" s="295">
        <v>1380</v>
      </c>
      <c r="AY2660" s="295">
        <v>1500</v>
      </c>
      <c r="AZ2660" s="295">
        <v>1085</v>
      </c>
      <c r="BA2660" s="295">
        <v>1250</v>
      </c>
      <c r="BB2660" s="295">
        <v>1500</v>
      </c>
      <c r="BC2660" s="295">
        <v>1400</v>
      </c>
      <c r="BD2660" s="295">
        <v>1425</v>
      </c>
      <c r="BE2660" s="295">
        <v>1500</v>
      </c>
    </row>
    <row r="2661" spans="29:57">
      <c r="AC2661" s="378">
        <v>40367</v>
      </c>
      <c r="AD2661" s="63">
        <v>22</v>
      </c>
      <c r="AE2661" s="63">
        <v>23.2</v>
      </c>
      <c r="AF2661" s="63">
        <v>22.06</v>
      </c>
      <c r="AG2661" s="63">
        <v>22.4</v>
      </c>
      <c r="AH2661" s="63">
        <v>21.64</v>
      </c>
      <c r="AO2661" s="765">
        <v>42548</v>
      </c>
      <c r="AP2661" s="295">
        <v>1282</v>
      </c>
      <c r="AQ2661" s="295">
        <v>1300</v>
      </c>
      <c r="AR2661" s="295">
        <v>1050</v>
      </c>
      <c r="AS2661" s="295">
        <v>1200</v>
      </c>
      <c r="AT2661" s="295">
        <v>1400</v>
      </c>
      <c r="AU2661" s="295">
        <v>1325</v>
      </c>
      <c r="AV2661" s="295">
        <v>1300</v>
      </c>
      <c r="AW2661" s="295">
        <v>1400</v>
      </c>
      <c r="AX2661" s="295">
        <v>1380</v>
      </c>
      <c r="AY2661" s="295">
        <v>1500</v>
      </c>
      <c r="AZ2661" s="295">
        <v>1085</v>
      </c>
      <c r="BA2661" s="295">
        <v>1250</v>
      </c>
      <c r="BB2661" s="295">
        <v>1500</v>
      </c>
      <c r="BC2661" s="295">
        <v>1400</v>
      </c>
      <c r="BD2661" s="295">
        <v>1425</v>
      </c>
      <c r="BE2661" s="295">
        <v>1500</v>
      </c>
    </row>
    <row r="2662" spans="29:57">
      <c r="AC2662" s="378">
        <v>40366</v>
      </c>
      <c r="AD2662" s="63">
        <v>22.08</v>
      </c>
      <c r="AE2662" s="63">
        <v>23.32</v>
      </c>
      <c r="AF2662" s="63">
        <v>22.08</v>
      </c>
      <c r="AG2662" s="63">
        <v>22.4</v>
      </c>
      <c r="AH2662" s="63">
        <v>21.7</v>
      </c>
      <c r="AO2662" s="765">
        <v>42549</v>
      </c>
      <c r="AP2662" s="295">
        <v>1286</v>
      </c>
      <c r="AQ2662" s="295">
        <v>1325</v>
      </c>
      <c r="AR2662" s="295">
        <v>1050</v>
      </c>
      <c r="AS2662" s="295">
        <v>1200</v>
      </c>
      <c r="AT2662" s="295">
        <v>1400</v>
      </c>
      <c r="AU2662" s="295">
        <v>1325</v>
      </c>
      <c r="AV2662" s="295">
        <v>1300</v>
      </c>
      <c r="AW2662" s="295">
        <v>1400</v>
      </c>
      <c r="AX2662" s="295">
        <v>1382</v>
      </c>
      <c r="AY2662" s="295">
        <v>1500</v>
      </c>
      <c r="AZ2662" s="295">
        <v>1085</v>
      </c>
      <c r="BA2662" s="295">
        <v>1250</v>
      </c>
      <c r="BB2662" s="295">
        <v>1500</v>
      </c>
      <c r="BC2662" s="295">
        <v>1415</v>
      </c>
      <c r="BD2662" s="295">
        <v>1425</v>
      </c>
      <c r="BE2662" s="295">
        <v>1500</v>
      </c>
    </row>
    <row r="2663" spans="29:57">
      <c r="AC2663" s="378">
        <v>40365</v>
      </c>
      <c r="AD2663" s="63">
        <v>22.14</v>
      </c>
      <c r="AE2663" s="63">
        <v>23.2</v>
      </c>
      <c r="AF2663" s="63">
        <v>21.96</v>
      </c>
      <c r="AG2663" s="63">
        <v>22.4</v>
      </c>
      <c r="AH2663" s="63">
        <v>21.68</v>
      </c>
      <c r="AO2663" s="765">
        <v>42550</v>
      </c>
      <c r="AP2663" s="295">
        <v>1286</v>
      </c>
      <c r="AQ2663" s="295">
        <v>1325</v>
      </c>
      <c r="AR2663" s="295">
        <v>1050</v>
      </c>
      <c r="AS2663" s="295">
        <v>1200</v>
      </c>
      <c r="AT2663" s="295">
        <v>1400</v>
      </c>
      <c r="AU2663" s="295">
        <v>1325</v>
      </c>
      <c r="AV2663" s="295">
        <v>1300</v>
      </c>
      <c r="AW2663" s="295">
        <v>1400</v>
      </c>
      <c r="AX2663" s="295">
        <v>1382</v>
      </c>
      <c r="AY2663" s="295">
        <v>1500</v>
      </c>
      <c r="AZ2663" s="295">
        <v>1085</v>
      </c>
      <c r="BA2663" s="295">
        <v>1250</v>
      </c>
      <c r="BB2663" s="295">
        <v>1500</v>
      </c>
      <c r="BC2663" s="295">
        <v>1415</v>
      </c>
      <c r="BD2663" s="295">
        <v>1425</v>
      </c>
      <c r="BE2663" s="295">
        <v>1500</v>
      </c>
    </row>
    <row r="2664" spans="29:57">
      <c r="AC2664" s="378">
        <v>40364</v>
      </c>
      <c r="AD2664" s="63">
        <v>21.94</v>
      </c>
      <c r="AE2664" s="63">
        <v>23.34</v>
      </c>
      <c r="AF2664" s="63">
        <v>21.94</v>
      </c>
      <c r="AG2664" s="63">
        <v>22.3</v>
      </c>
      <c r="AH2664" s="63">
        <v>21.58</v>
      </c>
      <c r="AO2664" s="765">
        <v>42551</v>
      </c>
      <c r="AP2664" s="295">
        <v>1286</v>
      </c>
      <c r="AQ2664" s="295">
        <v>1325</v>
      </c>
      <c r="AR2664" s="295">
        <v>1050</v>
      </c>
      <c r="AS2664" s="295">
        <v>1200</v>
      </c>
      <c r="AT2664" s="295">
        <v>1400</v>
      </c>
      <c r="AU2664" s="295">
        <v>1325</v>
      </c>
      <c r="AV2664" s="295">
        <v>1300</v>
      </c>
      <c r="AW2664" s="295">
        <v>1400</v>
      </c>
      <c r="AX2664" s="295">
        <v>1382</v>
      </c>
      <c r="AY2664" s="295">
        <v>1500</v>
      </c>
      <c r="AZ2664" s="295">
        <v>1085</v>
      </c>
      <c r="BA2664" s="295">
        <v>1250</v>
      </c>
      <c r="BB2664" s="295">
        <v>1500</v>
      </c>
      <c r="BC2664" s="295">
        <v>1415</v>
      </c>
      <c r="BD2664" s="295">
        <v>1425</v>
      </c>
      <c r="BE2664" s="295">
        <v>1500</v>
      </c>
    </row>
    <row r="2665" spans="29:57">
      <c r="AC2665" s="378">
        <v>40361</v>
      </c>
      <c r="AD2665" s="63">
        <v>22.12</v>
      </c>
      <c r="AE2665" s="63">
        <v>23.24</v>
      </c>
      <c r="AF2665" s="63">
        <v>22.1</v>
      </c>
      <c r="AG2665" s="63">
        <v>22.38</v>
      </c>
      <c r="AH2665" s="63">
        <v>21.66</v>
      </c>
      <c r="AO2665" s="765">
        <v>42552</v>
      </c>
      <c r="AP2665" s="295">
        <v>1286</v>
      </c>
      <c r="AQ2665" s="295">
        <v>1325</v>
      </c>
      <c r="AR2665" s="295">
        <v>1050</v>
      </c>
      <c r="AS2665" s="295">
        <v>1200</v>
      </c>
      <c r="AT2665" s="295">
        <v>1400</v>
      </c>
      <c r="AU2665" s="295">
        <v>1325</v>
      </c>
      <c r="AV2665" s="295">
        <v>1300</v>
      </c>
      <c r="AW2665" s="295">
        <v>1400</v>
      </c>
      <c r="AX2665" s="295">
        <v>1382</v>
      </c>
      <c r="AY2665" s="295">
        <v>1500</v>
      </c>
      <c r="AZ2665" s="295">
        <v>1085</v>
      </c>
      <c r="BA2665" s="295">
        <v>1250</v>
      </c>
      <c r="BB2665" s="295">
        <v>1500</v>
      </c>
      <c r="BC2665" s="295">
        <v>1415</v>
      </c>
      <c r="BD2665" s="295">
        <v>1425</v>
      </c>
      <c r="BE2665" s="295">
        <v>1500</v>
      </c>
    </row>
    <row r="2666" spans="29:57">
      <c r="AC2666" s="378">
        <v>40360</v>
      </c>
      <c r="AD2666" s="63">
        <v>21.98</v>
      </c>
      <c r="AE2666" s="63">
        <v>23.32</v>
      </c>
      <c r="AF2666" s="63">
        <v>22</v>
      </c>
      <c r="AG2666" s="63">
        <v>22.36</v>
      </c>
      <c r="AH2666" s="63">
        <v>21.7</v>
      </c>
      <c r="AO2666" s="765">
        <v>42555</v>
      </c>
      <c r="AP2666" s="295">
        <v>1286</v>
      </c>
      <c r="AQ2666" s="295">
        <v>1325</v>
      </c>
      <c r="AR2666" s="295">
        <v>1050</v>
      </c>
      <c r="AS2666" s="295">
        <v>1200</v>
      </c>
      <c r="AT2666" s="295">
        <v>1400</v>
      </c>
      <c r="AU2666" s="295">
        <v>1325</v>
      </c>
      <c r="AV2666" s="295">
        <v>1300</v>
      </c>
      <c r="AW2666" s="295">
        <v>1400</v>
      </c>
      <c r="AX2666" s="295">
        <v>1382</v>
      </c>
      <c r="AY2666" s="295">
        <v>1500</v>
      </c>
      <c r="AZ2666" s="295">
        <v>1085</v>
      </c>
      <c r="BA2666" s="295">
        <v>1250</v>
      </c>
      <c r="BB2666" s="295">
        <v>1500</v>
      </c>
      <c r="BC2666" s="295">
        <v>1415</v>
      </c>
      <c r="BD2666" s="295">
        <v>1425</v>
      </c>
      <c r="BE2666" s="295">
        <v>1500</v>
      </c>
    </row>
    <row r="2667" spans="29:57">
      <c r="AC2667" s="378">
        <v>40359</v>
      </c>
      <c r="AD2667" s="63">
        <v>22.04</v>
      </c>
      <c r="AE2667" s="63">
        <v>23.4</v>
      </c>
      <c r="AF2667" s="63">
        <v>21.98</v>
      </c>
      <c r="AG2667" s="63">
        <v>22.46</v>
      </c>
      <c r="AH2667" s="63">
        <v>21.66</v>
      </c>
      <c r="AO2667" s="765">
        <v>42556</v>
      </c>
      <c r="AP2667" s="295">
        <v>1289</v>
      </c>
      <c r="AQ2667" s="295">
        <v>1325</v>
      </c>
      <c r="AR2667" s="295">
        <v>1050</v>
      </c>
      <c r="AS2667" s="295">
        <v>1200</v>
      </c>
      <c r="AT2667" s="295">
        <v>1400</v>
      </c>
      <c r="AU2667" s="295">
        <v>1325</v>
      </c>
      <c r="AV2667" s="295">
        <v>1325</v>
      </c>
      <c r="AW2667" s="295">
        <v>1400</v>
      </c>
      <c r="AX2667" s="295">
        <v>1386</v>
      </c>
      <c r="AY2667" s="295">
        <v>1500</v>
      </c>
      <c r="AZ2667" s="295">
        <v>1085</v>
      </c>
      <c r="BA2667" s="295">
        <v>1250</v>
      </c>
      <c r="BB2667" s="295">
        <v>1500</v>
      </c>
      <c r="BC2667" s="295">
        <v>1415</v>
      </c>
      <c r="BD2667" s="295">
        <v>1450</v>
      </c>
      <c r="BE2667" s="295">
        <v>1500</v>
      </c>
    </row>
    <row r="2668" spans="29:57">
      <c r="AC2668" s="378">
        <v>40358</v>
      </c>
      <c r="AD2668" s="63">
        <v>22.16</v>
      </c>
      <c r="AE2668" s="63">
        <v>23.96</v>
      </c>
      <c r="AF2668" s="63">
        <v>21.94</v>
      </c>
      <c r="AG2668" s="63">
        <v>22.34</v>
      </c>
      <c r="AH2668" s="63">
        <v>21.72</v>
      </c>
      <c r="AO2668" s="765">
        <v>42557</v>
      </c>
      <c r="AP2668" s="295">
        <v>1289</v>
      </c>
      <c r="AQ2668" s="295">
        <v>1325</v>
      </c>
      <c r="AR2668" s="295">
        <v>1050</v>
      </c>
      <c r="AS2668" s="295">
        <v>1200</v>
      </c>
      <c r="AT2668" s="295">
        <v>1400</v>
      </c>
      <c r="AU2668" s="295">
        <v>1325</v>
      </c>
      <c r="AV2668" s="295">
        <v>1325</v>
      </c>
      <c r="AW2668" s="295">
        <v>1400</v>
      </c>
      <c r="AX2668" s="295">
        <v>1386</v>
      </c>
      <c r="AY2668" s="295">
        <v>1500</v>
      </c>
      <c r="AZ2668" s="295">
        <v>1085</v>
      </c>
      <c r="BA2668" s="295">
        <v>1250</v>
      </c>
      <c r="BB2668" s="295">
        <v>1500</v>
      </c>
      <c r="BC2668" s="295">
        <v>1415</v>
      </c>
      <c r="BD2668" s="295">
        <v>1450</v>
      </c>
      <c r="BE2668" s="295">
        <v>1500</v>
      </c>
    </row>
    <row r="2669" spans="29:57">
      <c r="AC2669" s="378">
        <v>40357</v>
      </c>
      <c r="AD2669" s="63">
        <v>22.06</v>
      </c>
      <c r="AE2669" s="63">
        <v>24</v>
      </c>
      <c r="AF2669" s="63">
        <v>21.96</v>
      </c>
      <c r="AG2669" s="63">
        <v>22.38</v>
      </c>
      <c r="AH2669" s="63">
        <v>21.7</v>
      </c>
      <c r="AO2669" s="765">
        <v>42558</v>
      </c>
      <c r="AP2669" s="295">
        <v>1289</v>
      </c>
      <c r="AQ2669" s="295">
        <v>1325</v>
      </c>
      <c r="AR2669" s="295">
        <v>1050</v>
      </c>
      <c r="AS2669" s="295">
        <v>1200</v>
      </c>
      <c r="AT2669" s="295">
        <v>1400</v>
      </c>
      <c r="AU2669" s="295">
        <v>1325</v>
      </c>
      <c r="AV2669" s="295">
        <v>1325</v>
      </c>
      <c r="AW2669" s="295">
        <v>1400</v>
      </c>
      <c r="AX2669" s="295">
        <v>1386</v>
      </c>
      <c r="AY2669" s="295">
        <v>1500</v>
      </c>
      <c r="AZ2669" s="295">
        <v>1085</v>
      </c>
      <c r="BA2669" s="295">
        <v>1250</v>
      </c>
      <c r="BB2669" s="295">
        <v>1500</v>
      </c>
      <c r="BC2669" s="295">
        <v>1415</v>
      </c>
      <c r="BD2669" s="295">
        <v>1450</v>
      </c>
      <c r="BE2669" s="295">
        <v>1500</v>
      </c>
    </row>
    <row r="2670" spans="29:57">
      <c r="AC2670" s="378">
        <v>40354</v>
      </c>
      <c r="AD2670" s="63">
        <v>22.04</v>
      </c>
      <c r="AE2670" s="63">
        <v>23.76</v>
      </c>
      <c r="AF2670" s="63">
        <v>22.1</v>
      </c>
      <c r="AG2670" s="63">
        <v>22.32</v>
      </c>
      <c r="AH2670" s="63">
        <v>21.66</v>
      </c>
      <c r="AO2670" s="765">
        <v>42559</v>
      </c>
      <c r="AP2670" s="295">
        <v>1289</v>
      </c>
      <c r="AQ2670" s="295">
        <v>1325</v>
      </c>
      <c r="AR2670" s="295">
        <v>1050</v>
      </c>
      <c r="AS2670" s="295">
        <v>1200</v>
      </c>
      <c r="AT2670" s="295">
        <v>1400</v>
      </c>
      <c r="AU2670" s="295">
        <v>1325</v>
      </c>
      <c r="AV2670" s="295">
        <v>1325</v>
      </c>
      <c r="AW2670" s="295">
        <v>1400</v>
      </c>
      <c r="AX2670" s="295">
        <v>1386</v>
      </c>
      <c r="AY2670" s="295">
        <v>1500</v>
      </c>
      <c r="AZ2670" s="295">
        <v>1085</v>
      </c>
      <c r="BA2670" s="295">
        <v>1250</v>
      </c>
      <c r="BB2670" s="295">
        <v>1500</v>
      </c>
      <c r="BC2670" s="295">
        <v>1415</v>
      </c>
      <c r="BD2670" s="295">
        <v>1450</v>
      </c>
      <c r="BE2670" s="295">
        <v>1500</v>
      </c>
    </row>
    <row r="2671" spans="29:57">
      <c r="AC2671" s="378">
        <v>40353</v>
      </c>
      <c r="AD2671" s="63">
        <v>22</v>
      </c>
      <c r="AE2671" s="63">
        <v>23.88</v>
      </c>
      <c r="AF2671" s="63">
        <v>21.9</v>
      </c>
      <c r="AG2671" s="63">
        <v>22.46</v>
      </c>
      <c r="AH2671" s="63">
        <v>21.62</v>
      </c>
      <c r="AO2671" s="765">
        <v>42562</v>
      </c>
      <c r="AP2671" s="295">
        <v>1289</v>
      </c>
      <c r="AQ2671" s="295">
        <v>1325</v>
      </c>
      <c r="AR2671" s="295">
        <v>1050</v>
      </c>
      <c r="AS2671" s="295">
        <v>1200</v>
      </c>
      <c r="AT2671" s="295">
        <v>1400</v>
      </c>
      <c r="AU2671" s="295">
        <v>1325</v>
      </c>
      <c r="AV2671" s="295">
        <v>1325</v>
      </c>
      <c r="AW2671" s="295">
        <v>1400</v>
      </c>
      <c r="AX2671" s="295">
        <v>1386</v>
      </c>
      <c r="AY2671" s="295">
        <v>1500</v>
      </c>
      <c r="AZ2671" s="295">
        <v>1085</v>
      </c>
      <c r="BA2671" s="295">
        <v>1250</v>
      </c>
      <c r="BB2671" s="295">
        <v>1500</v>
      </c>
      <c r="BC2671" s="295">
        <v>1415</v>
      </c>
      <c r="BD2671" s="295">
        <v>1450</v>
      </c>
      <c r="BE2671" s="295">
        <v>1500</v>
      </c>
    </row>
    <row r="2672" spans="29:57">
      <c r="AC2672" s="378">
        <v>40352</v>
      </c>
      <c r="AD2672" s="63">
        <v>22</v>
      </c>
      <c r="AE2672" s="63">
        <v>23.94</v>
      </c>
      <c r="AF2672" s="63">
        <v>21.96</v>
      </c>
      <c r="AG2672" s="63">
        <v>22.46</v>
      </c>
      <c r="AH2672" s="63">
        <v>21.72</v>
      </c>
      <c r="AO2672" s="765">
        <v>42563</v>
      </c>
      <c r="AP2672" s="295">
        <v>1289</v>
      </c>
      <c r="AQ2672" s="295">
        <v>1325</v>
      </c>
      <c r="AR2672" s="295">
        <v>1050</v>
      </c>
      <c r="AS2672" s="295">
        <v>1200</v>
      </c>
      <c r="AT2672" s="295">
        <v>1400</v>
      </c>
      <c r="AU2672" s="295">
        <v>1325</v>
      </c>
      <c r="AV2672" s="295">
        <v>1325</v>
      </c>
      <c r="AW2672" s="295">
        <v>1400</v>
      </c>
      <c r="AX2672" s="295">
        <v>1386</v>
      </c>
      <c r="AY2672" s="295">
        <v>1500</v>
      </c>
      <c r="AZ2672" s="295">
        <v>1085</v>
      </c>
      <c r="BA2672" s="295">
        <v>1250</v>
      </c>
      <c r="BB2672" s="295">
        <v>1500</v>
      </c>
      <c r="BC2672" s="295">
        <v>1415</v>
      </c>
      <c r="BD2672" s="295">
        <v>1450</v>
      </c>
      <c r="BE2672" s="295">
        <v>1500</v>
      </c>
    </row>
    <row r="2673" spans="29:57">
      <c r="AC2673" s="378">
        <v>40351</v>
      </c>
      <c r="AD2673" s="63">
        <v>22</v>
      </c>
      <c r="AE2673" s="63">
        <v>24.02</v>
      </c>
      <c r="AF2673" s="63">
        <v>22.02</v>
      </c>
      <c r="AG2673" s="63">
        <v>22.42</v>
      </c>
      <c r="AH2673" s="63">
        <v>21.64</v>
      </c>
      <c r="AO2673" s="765">
        <v>42564</v>
      </c>
      <c r="AP2673" s="295">
        <v>1289</v>
      </c>
      <c r="AQ2673" s="295">
        <v>1325</v>
      </c>
      <c r="AR2673" s="295">
        <v>1050</v>
      </c>
      <c r="AS2673" s="295">
        <v>1200</v>
      </c>
      <c r="AT2673" s="295">
        <v>1400</v>
      </c>
      <c r="AU2673" s="295">
        <v>1325</v>
      </c>
      <c r="AV2673" s="295">
        <v>1325</v>
      </c>
      <c r="AW2673" s="295">
        <v>1400</v>
      </c>
      <c r="AX2673" s="295">
        <v>1386</v>
      </c>
      <c r="AY2673" s="295">
        <v>1500</v>
      </c>
      <c r="AZ2673" s="295">
        <v>1085</v>
      </c>
      <c r="BA2673" s="295">
        <v>1250</v>
      </c>
      <c r="BB2673" s="295">
        <v>1500</v>
      </c>
      <c r="BC2673" s="295">
        <v>1415</v>
      </c>
      <c r="BD2673" s="295">
        <v>1450</v>
      </c>
      <c r="BE2673" s="295">
        <v>1500</v>
      </c>
    </row>
    <row r="2674" spans="29:57">
      <c r="AC2674" s="378">
        <v>40350</v>
      </c>
      <c r="AD2674" s="63">
        <v>22.1</v>
      </c>
      <c r="AE2674" s="63">
        <v>24.36</v>
      </c>
      <c r="AF2674" s="63">
        <v>21.98</v>
      </c>
      <c r="AG2674" s="63">
        <v>22.44</v>
      </c>
      <c r="AH2674" s="63">
        <v>21.7</v>
      </c>
      <c r="AO2674" s="765">
        <v>42565</v>
      </c>
      <c r="AP2674" s="295">
        <v>1289</v>
      </c>
      <c r="AQ2674" s="295">
        <v>1325</v>
      </c>
      <c r="AR2674" s="295">
        <v>1050</v>
      </c>
      <c r="AS2674" s="295">
        <v>1200</v>
      </c>
      <c r="AT2674" s="295">
        <v>1400</v>
      </c>
      <c r="AU2674" s="295">
        <v>1325</v>
      </c>
      <c r="AV2674" s="295">
        <v>1325</v>
      </c>
      <c r="AW2674" s="295">
        <v>1400</v>
      </c>
      <c r="AX2674" s="295">
        <v>1386</v>
      </c>
      <c r="AY2674" s="295">
        <v>1500</v>
      </c>
      <c r="AZ2674" s="295">
        <v>1085</v>
      </c>
      <c r="BA2674" s="295">
        <v>1250</v>
      </c>
      <c r="BB2674" s="295">
        <v>1500</v>
      </c>
      <c r="BC2674" s="295">
        <v>1415</v>
      </c>
      <c r="BD2674" s="295">
        <v>1450</v>
      </c>
      <c r="BE2674" s="295">
        <v>1500</v>
      </c>
    </row>
    <row r="2675" spans="29:57">
      <c r="AC2675" s="378">
        <v>40347</v>
      </c>
      <c r="AD2675" s="63">
        <v>22.32</v>
      </c>
      <c r="AE2675" s="63">
        <v>24.6</v>
      </c>
      <c r="AF2675" s="63">
        <v>21.86</v>
      </c>
      <c r="AG2675" s="63">
        <v>22.48</v>
      </c>
      <c r="AH2675" s="63">
        <v>21.78</v>
      </c>
      <c r="AO2675" s="765">
        <v>42566</v>
      </c>
      <c r="AP2675" s="295">
        <v>1289</v>
      </c>
      <c r="AQ2675" s="295">
        <v>1325</v>
      </c>
      <c r="AR2675" s="295">
        <v>1050</v>
      </c>
      <c r="AS2675" s="295">
        <v>1200</v>
      </c>
      <c r="AT2675" s="295">
        <v>1400</v>
      </c>
      <c r="AU2675" s="295">
        <v>1325</v>
      </c>
      <c r="AV2675" s="295">
        <v>1325</v>
      </c>
      <c r="AW2675" s="295">
        <v>1400</v>
      </c>
      <c r="AX2675" s="295">
        <v>1386</v>
      </c>
      <c r="AY2675" s="295">
        <v>1500</v>
      </c>
      <c r="AZ2675" s="295">
        <v>1085</v>
      </c>
      <c r="BA2675" s="295">
        <v>1250</v>
      </c>
      <c r="BB2675" s="295">
        <v>1500</v>
      </c>
      <c r="BC2675" s="295">
        <v>1415</v>
      </c>
      <c r="BD2675" s="295">
        <v>1450</v>
      </c>
      <c r="BE2675" s="295">
        <v>1500</v>
      </c>
    </row>
    <row r="2676" spans="29:57">
      <c r="AC2676" s="378">
        <v>40346</v>
      </c>
      <c r="AD2676" s="63">
        <v>22.24</v>
      </c>
      <c r="AE2676" s="63">
        <v>24.62</v>
      </c>
      <c r="AF2676" s="63">
        <v>21.8</v>
      </c>
      <c r="AG2676" s="63">
        <v>22.56</v>
      </c>
      <c r="AH2676" s="63">
        <v>21.66</v>
      </c>
      <c r="AO2676" s="765">
        <v>42569</v>
      </c>
      <c r="AP2676" s="295">
        <v>1289</v>
      </c>
      <c r="AQ2676" s="295">
        <v>1325</v>
      </c>
      <c r="AR2676" s="295">
        <v>1050</v>
      </c>
      <c r="AS2676" s="295">
        <v>1200</v>
      </c>
      <c r="AT2676" s="295">
        <v>1400</v>
      </c>
      <c r="AU2676" s="295">
        <v>1325</v>
      </c>
      <c r="AV2676" s="295">
        <v>1325</v>
      </c>
      <c r="AW2676" s="295">
        <v>1400</v>
      </c>
      <c r="AX2676" s="295">
        <v>1386</v>
      </c>
      <c r="AY2676" s="295">
        <v>1500</v>
      </c>
      <c r="AZ2676" s="295">
        <v>1085</v>
      </c>
      <c r="BA2676" s="295">
        <v>1250</v>
      </c>
      <c r="BB2676" s="295">
        <v>1500</v>
      </c>
      <c r="BC2676" s="295">
        <v>1415</v>
      </c>
      <c r="BD2676" s="295">
        <v>1450</v>
      </c>
      <c r="BE2676" s="295">
        <v>1500</v>
      </c>
    </row>
    <row r="2677" spans="29:57">
      <c r="AC2677" s="378">
        <v>40345</v>
      </c>
      <c r="AD2677" s="63">
        <v>22.26</v>
      </c>
      <c r="AE2677" s="63">
        <v>24.6</v>
      </c>
      <c r="AF2677" s="63">
        <v>21.88</v>
      </c>
      <c r="AG2677" s="63">
        <v>22.6</v>
      </c>
      <c r="AH2677" s="63">
        <v>21.82</v>
      </c>
      <c r="AO2677" s="765">
        <v>42570</v>
      </c>
      <c r="AP2677" s="295">
        <v>1289</v>
      </c>
      <c r="AQ2677" s="295">
        <v>1325</v>
      </c>
      <c r="AR2677" s="295">
        <v>1050</v>
      </c>
      <c r="AS2677" s="295">
        <v>1200</v>
      </c>
      <c r="AT2677" s="295">
        <v>1400</v>
      </c>
      <c r="AU2677" s="295">
        <v>1325</v>
      </c>
      <c r="AV2677" s="295">
        <v>1325</v>
      </c>
      <c r="AW2677" s="295">
        <v>1400</v>
      </c>
      <c r="AX2677" s="295">
        <v>1386</v>
      </c>
      <c r="AY2677" s="295">
        <v>1500</v>
      </c>
      <c r="AZ2677" s="295">
        <v>1085</v>
      </c>
      <c r="BA2677" s="295">
        <v>1250</v>
      </c>
      <c r="BB2677" s="295">
        <v>1500</v>
      </c>
      <c r="BC2677" s="295">
        <v>1415</v>
      </c>
      <c r="BD2677" s="295">
        <v>1450</v>
      </c>
      <c r="BE2677" s="295">
        <v>1500</v>
      </c>
    </row>
    <row r="2678" spans="29:57">
      <c r="AC2678" s="378">
        <v>40344</v>
      </c>
      <c r="AD2678" s="63">
        <v>22.24</v>
      </c>
      <c r="AE2678" s="63">
        <v>24.62</v>
      </c>
      <c r="AF2678" s="63">
        <v>21.96</v>
      </c>
      <c r="AG2678" s="63">
        <v>22.56</v>
      </c>
      <c r="AH2678" s="63">
        <v>21.8</v>
      </c>
      <c r="AO2678" s="765">
        <v>42571</v>
      </c>
      <c r="AP2678" s="295">
        <v>1289</v>
      </c>
      <c r="AQ2678" s="295">
        <v>1325</v>
      </c>
      <c r="AR2678" s="295">
        <v>1050</v>
      </c>
      <c r="AS2678" s="295">
        <v>1200</v>
      </c>
      <c r="AT2678" s="295">
        <v>1400</v>
      </c>
      <c r="AU2678" s="295">
        <v>1325</v>
      </c>
      <c r="AV2678" s="295">
        <v>1325</v>
      </c>
      <c r="AW2678" s="295">
        <v>1400</v>
      </c>
      <c r="AX2678" s="295">
        <v>1386</v>
      </c>
      <c r="AY2678" s="295">
        <v>1500</v>
      </c>
      <c r="AZ2678" s="295">
        <v>1085</v>
      </c>
      <c r="BA2678" s="295">
        <v>1250</v>
      </c>
      <c r="BB2678" s="295">
        <v>1500</v>
      </c>
      <c r="BC2678" s="295">
        <v>1415</v>
      </c>
      <c r="BD2678" s="295">
        <v>1450</v>
      </c>
      <c r="BE2678" s="295">
        <v>1500</v>
      </c>
    </row>
    <row r="2679" spans="29:57">
      <c r="AC2679" s="378">
        <v>40343</v>
      </c>
      <c r="AD2679" s="63">
        <v>22.22</v>
      </c>
      <c r="AE2679" s="63">
        <v>24.6</v>
      </c>
      <c r="AF2679" s="63">
        <v>21.88</v>
      </c>
      <c r="AG2679" s="63">
        <v>22.5</v>
      </c>
      <c r="AH2679" s="63">
        <v>21.72</v>
      </c>
      <c r="AO2679" s="765">
        <v>42572</v>
      </c>
      <c r="AP2679" s="295">
        <v>1289</v>
      </c>
      <c r="AQ2679" s="295">
        <v>1325</v>
      </c>
      <c r="AR2679" s="295">
        <v>1050</v>
      </c>
      <c r="AS2679" s="295">
        <v>1200</v>
      </c>
      <c r="AT2679" s="295">
        <v>1400</v>
      </c>
      <c r="AU2679" s="295">
        <v>1325</v>
      </c>
      <c r="AV2679" s="295">
        <v>1325</v>
      </c>
      <c r="AW2679" s="295">
        <v>1400</v>
      </c>
      <c r="AX2679" s="295">
        <v>1386</v>
      </c>
      <c r="AY2679" s="295">
        <v>1500</v>
      </c>
      <c r="AZ2679" s="295">
        <v>1085</v>
      </c>
      <c r="BA2679" s="295">
        <v>1250</v>
      </c>
      <c r="BB2679" s="295">
        <v>1500</v>
      </c>
      <c r="BC2679" s="295">
        <v>1415</v>
      </c>
      <c r="BD2679" s="295">
        <v>1450</v>
      </c>
      <c r="BE2679" s="295">
        <v>1500</v>
      </c>
    </row>
    <row r="2680" spans="29:57">
      <c r="AC2680" s="378">
        <v>40340</v>
      </c>
      <c r="AD2680" s="63">
        <v>22.18</v>
      </c>
      <c r="AE2680" s="63">
        <v>24.6</v>
      </c>
      <c r="AF2680" s="63">
        <v>21.9</v>
      </c>
      <c r="AG2680" s="63">
        <v>22.48</v>
      </c>
      <c r="AH2680" s="63">
        <v>21.78</v>
      </c>
      <c r="AO2680" s="765">
        <v>42573</v>
      </c>
      <c r="AP2680" s="295">
        <v>1289</v>
      </c>
      <c r="AQ2680" s="295">
        <v>1325</v>
      </c>
      <c r="AR2680" s="295">
        <v>1050</v>
      </c>
      <c r="AS2680" s="295">
        <v>1200</v>
      </c>
      <c r="AT2680" s="295">
        <v>1400</v>
      </c>
      <c r="AU2680" s="295">
        <v>1325</v>
      </c>
      <c r="AV2680" s="295">
        <v>1325</v>
      </c>
      <c r="AW2680" s="295">
        <v>1400</v>
      </c>
      <c r="AX2680" s="295">
        <v>1386</v>
      </c>
      <c r="AY2680" s="295">
        <v>1500</v>
      </c>
      <c r="AZ2680" s="295">
        <v>1085</v>
      </c>
      <c r="BA2680" s="295">
        <v>1250</v>
      </c>
      <c r="BB2680" s="295">
        <v>1500</v>
      </c>
      <c r="BC2680" s="295">
        <v>1415</v>
      </c>
      <c r="BD2680" s="295">
        <v>1450</v>
      </c>
      <c r="BE2680" s="295">
        <v>1500</v>
      </c>
    </row>
    <row r="2681" spans="29:57">
      <c r="AC2681" s="378">
        <v>40339</v>
      </c>
      <c r="AD2681" s="63">
        <v>22.34</v>
      </c>
      <c r="AE2681" s="63">
        <v>24.8</v>
      </c>
      <c r="AF2681" s="63">
        <v>21.88</v>
      </c>
      <c r="AG2681" s="63">
        <v>22.6</v>
      </c>
      <c r="AH2681" s="63">
        <v>21.82</v>
      </c>
      <c r="AO2681" s="765">
        <v>42576</v>
      </c>
      <c r="AP2681" s="295">
        <v>1289</v>
      </c>
      <c r="AQ2681" s="295">
        <v>1325</v>
      </c>
      <c r="AR2681" s="295">
        <v>1050</v>
      </c>
      <c r="AS2681" s="295">
        <v>1200</v>
      </c>
      <c r="AT2681" s="295">
        <v>1400</v>
      </c>
      <c r="AU2681" s="295">
        <v>1325</v>
      </c>
      <c r="AV2681" s="295">
        <v>1325</v>
      </c>
      <c r="AW2681" s="295">
        <v>1400</v>
      </c>
      <c r="AX2681" s="295">
        <v>1386</v>
      </c>
      <c r="AY2681" s="295">
        <v>1500</v>
      </c>
      <c r="AZ2681" s="295">
        <v>1085</v>
      </c>
      <c r="BA2681" s="295">
        <v>1250</v>
      </c>
      <c r="BB2681" s="295">
        <v>1500</v>
      </c>
      <c r="BC2681" s="295">
        <v>1415</v>
      </c>
      <c r="BD2681" s="295">
        <v>1450</v>
      </c>
      <c r="BE2681" s="295">
        <v>1500</v>
      </c>
    </row>
    <row r="2682" spans="29:57">
      <c r="AC2682" s="378">
        <v>40338</v>
      </c>
      <c r="AD2682" s="63">
        <v>22.22</v>
      </c>
      <c r="AE2682" s="63">
        <v>25.26</v>
      </c>
      <c r="AF2682" s="63">
        <v>22</v>
      </c>
      <c r="AG2682" s="63">
        <v>22.84</v>
      </c>
      <c r="AH2682" s="63">
        <v>21.7</v>
      </c>
      <c r="AO2682" s="765">
        <v>42577</v>
      </c>
      <c r="AP2682" s="295">
        <v>1289</v>
      </c>
      <c r="AQ2682" s="295">
        <v>1325</v>
      </c>
      <c r="AR2682" s="295">
        <v>1050</v>
      </c>
      <c r="AS2682" s="295">
        <v>1200</v>
      </c>
      <c r="AT2682" s="295">
        <v>1400</v>
      </c>
      <c r="AU2682" s="295">
        <v>1325</v>
      </c>
      <c r="AV2682" s="295">
        <v>1325</v>
      </c>
      <c r="AW2682" s="295">
        <v>1400</v>
      </c>
      <c r="AX2682" s="295">
        <v>1386</v>
      </c>
      <c r="AY2682" s="295">
        <v>1500</v>
      </c>
      <c r="AZ2682" s="295">
        <v>1085</v>
      </c>
      <c r="BA2682" s="295">
        <v>1250</v>
      </c>
      <c r="BB2682" s="295">
        <v>1500</v>
      </c>
      <c r="BC2682" s="295">
        <v>1415</v>
      </c>
      <c r="BD2682" s="295">
        <v>1450</v>
      </c>
      <c r="BE2682" s="295">
        <v>1500</v>
      </c>
    </row>
    <row r="2683" spans="29:57">
      <c r="AC2683" s="378">
        <v>40337</v>
      </c>
      <c r="AD2683" s="63">
        <v>22.36</v>
      </c>
      <c r="AE2683" s="63">
        <v>25.24</v>
      </c>
      <c r="AF2683" s="63">
        <v>22</v>
      </c>
      <c r="AG2683" s="63">
        <v>22.82</v>
      </c>
      <c r="AH2683" s="63">
        <v>21.86</v>
      </c>
      <c r="AO2683" s="765">
        <v>42578</v>
      </c>
      <c r="AP2683" s="295">
        <v>1289</v>
      </c>
      <c r="AQ2683" s="295">
        <v>1325</v>
      </c>
      <c r="AR2683" s="295">
        <v>1050</v>
      </c>
      <c r="AS2683" s="295">
        <v>1200</v>
      </c>
      <c r="AT2683" s="295">
        <v>1400</v>
      </c>
      <c r="AU2683" s="295">
        <v>1325</v>
      </c>
      <c r="AV2683" s="295">
        <v>1325</v>
      </c>
      <c r="AW2683" s="295">
        <v>1400</v>
      </c>
      <c r="AX2683" s="295">
        <v>1386</v>
      </c>
      <c r="AY2683" s="295">
        <v>1500</v>
      </c>
      <c r="AZ2683" s="295">
        <v>1085</v>
      </c>
      <c r="BA2683" s="295">
        <v>1250</v>
      </c>
      <c r="BB2683" s="295">
        <v>1500</v>
      </c>
      <c r="BC2683" s="295">
        <v>1415</v>
      </c>
      <c r="BD2683" s="295">
        <v>1450</v>
      </c>
      <c r="BE2683" s="295">
        <v>1500</v>
      </c>
    </row>
    <row r="2684" spans="29:57">
      <c r="AC2684" s="378">
        <v>40336</v>
      </c>
      <c r="AD2684" s="63">
        <v>22.18</v>
      </c>
      <c r="AE2684" s="63">
        <v>25.24</v>
      </c>
      <c r="AF2684" s="63">
        <v>22.08</v>
      </c>
      <c r="AG2684" s="63">
        <v>22.9</v>
      </c>
      <c r="AH2684" s="63">
        <v>21.78</v>
      </c>
      <c r="AO2684" s="765">
        <v>42579</v>
      </c>
      <c r="AP2684" s="295">
        <v>1289</v>
      </c>
      <c r="AQ2684" s="295">
        <v>1325</v>
      </c>
      <c r="AR2684" s="295">
        <v>1050</v>
      </c>
      <c r="AS2684" s="295">
        <v>1200</v>
      </c>
      <c r="AT2684" s="295">
        <v>1400</v>
      </c>
      <c r="AU2684" s="295">
        <v>1325</v>
      </c>
      <c r="AV2684" s="295">
        <v>1325</v>
      </c>
      <c r="AW2684" s="295">
        <v>1400</v>
      </c>
      <c r="AX2684" s="295">
        <v>1386</v>
      </c>
      <c r="AY2684" s="295">
        <v>1500</v>
      </c>
      <c r="AZ2684" s="295">
        <v>1085</v>
      </c>
      <c r="BA2684" s="295">
        <v>1250</v>
      </c>
      <c r="BB2684" s="295">
        <v>1500</v>
      </c>
      <c r="BC2684" s="295">
        <v>1415</v>
      </c>
      <c r="BD2684" s="295">
        <v>1450</v>
      </c>
      <c r="BE2684" s="295">
        <v>1500</v>
      </c>
    </row>
    <row r="2685" spans="29:57">
      <c r="AC2685" s="378">
        <v>40333</v>
      </c>
      <c r="AD2685" s="63">
        <v>22.24</v>
      </c>
      <c r="AE2685" s="63">
        <v>25.34</v>
      </c>
      <c r="AF2685" s="63">
        <v>22.1</v>
      </c>
      <c r="AG2685" s="63">
        <v>22.86</v>
      </c>
      <c r="AH2685" s="63">
        <v>21.76</v>
      </c>
      <c r="AO2685" s="765">
        <v>42580</v>
      </c>
      <c r="AP2685" s="295">
        <v>1289</v>
      </c>
      <c r="AQ2685" s="295">
        <v>1325</v>
      </c>
      <c r="AR2685" s="295">
        <v>1050</v>
      </c>
      <c r="AS2685" s="295">
        <v>1200</v>
      </c>
      <c r="AT2685" s="295">
        <v>1400</v>
      </c>
      <c r="AU2685" s="295">
        <v>1325</v>
      </c>
      <c r="AV2685" s="295">
        <v>1325</v>
      </c>
      <c r="AW2685" s="295">
        <v>1400</v>
      </c>
      <c r="AX2685" s="295">
        <v>1386</v>
      </c>
      <c r="AY2685" s="295">
        <v>1500</v>
      </c>
      <c r="AZ2685" s="295">
        <v>1085</v>
      </c>
      <c r="BA2685" s="295">
        <v>1250</v>
      </c>
      <c r="BB2685" s="295">
        <v>1500</v>
      </c>
      <c r="BC2685" s="295">
        <v>1415</v>
      </c>
      <c r="BD2685" s="295">
        <v>1450</v>
      </c>
      <c r="BE2685" s="295">
        <v>1500</v>
      </c>
    </row>
    <row r="2686" spans="29:57">
      <c r="AC2686" s="378">
        <v>40332</v>
      </c>
      <c r="AD2686" s="63">
        <v>22.3</v>
      </c>
      <c r="AE2686" s="63">
        <v>25.28</v>
      </c>
      <c r="AF2686" s="63">
        <v>21.96</v>
      </c>
      <c r="AG2686" s="63">
        <v>22.8</v>
      </c>
      <c r="AH2686" s="63">
        <v>21.8</v>
      </c>
      <c r="AO2686" s="765">
        <v>42583</v>
      </c>
      <c r="AP2686" s="295">
        <v>1296</v>
      </c>
      <c r="AQ2686" s="295">
        <v>1325</v>
      </c>
      <c r="AR2686" s="295">
        <v>1050</v>
      </c>
      <c r="AS2686" s="295">
        <v>1200</v>
      </c>
      <c r="AT2686" s="295">
        <v>1450</v>
      </c>
      <c r="AU2686" s="295">
        <v>1325</v>
      </c>
      <c r="AV2686" s="295">
        <v>1325</v>
      </c>
      <c r="AW2686" s="295">
        <v>1400</v>
      </c>
      <c r="AX2686" s="295">
        <v>1386</v>
      </c>
      <c r="AY2686" s="295">
        <v>1500</v>
      </c>
      <c r="AZ2686" s="295">
        <v>1085</v>
      </c>
      <c r="BA2686" s="295">
        <v>1250</v>
      </c>
      <c r="BB2686" s="295">
        <v>1500</v>
      </c>
      <c r="BC2686" s="295">
        <v>1415</v>
      </c>
      <c r="BD2686" s="295">
        <v>1450</v>
      </c>
      <c r="BE2686" s="295">
        <v>1500</v>
      </c>
    </row>
    <row r="2687" spans="29:57">
      <c r="AC2687" s="378">
        <v>40331</v>
      </c>
      <c r="AD2687" s="63">
        <v>22.24</v>
      </c>
      <c r="AE2687" s="63">
        <v>25.32</v>
      </c>
      <c r="AF2687" s="63">
        <v>21.96</v>
      </c>
      <c r="AG2687" s="63">
        <v>22.86</v>
      </c>
      <c r="AH2687" s="63">
        <v>21.92</v>
      </c>
      <c r="AO2687" s="765">
        <v>42584</v>
      </c>
      <c r="AP2687" s="295">
        <v>1296</v>
      </c>
      <c r="AQ2687" s="295">
        <v>1325</v>
      </c>
      <c r="AR2687" s="295">
        <v>1050</v>
      </c>
      <c r="AS2687" s="295">
        <v>1200</v>
      </c>
      <c r="AT2687" s="295">
        <v>1450</v>
      </c>
      <c r="AU2687" s="295">
        <v>1325</v>
      </c>
      <c r="AV2687" s="295">
        <v>1325</v>
      </c>
      <c r="AW2687" s="295">
        <v>1400</v>
      </c>
      <c r="AX2687" s="295">
        <v>1386</v>
      </c>
      <c r="AY2687" s="295">
        <v>1500</v>
      </c>
      <c r="AZ2687" s="295">
        <v>1085</v>
      </c>
      <c r="BA2687" s="295">
        <v>1250</v>
      </c>
      <c r="BB2687" s="295">
        <v>1500</v>
      </c>
      <c r="BC2687" s="295">
        <v>1415</v>
      </c>
      <c r="BD2687" s="295">
        <v>1450</v>
      </c>
      <c r="BE2687" s="295">
        <v>1500</v>
      </c>
    </row>
    <row r="2688" spans="29:57">
      <c r="AC2688" s="378">
        <v>40330</v>
      </c>
      <c r="AD2688" s="63">
        <v>22.18</v>
      </c>
      <c r="AE2688" s="63">
        <v>25.38</v>
      </c>
      <c r="AF2688" s="63">
        <v>21.96</v>
      </c>
      <c r="AG2688" s="63">
        <v>22.88</v>
      </c>
      <c r="AH2688" s="63">
        <v>21.96</v>
      </c>
      <c r="AO2688" s="765">
        <v>42585</v>
      </c>
      <c r="AP2688" s="295">
        <v>1296</v>
      </c>
      <c r="AQ2688" s="295">
        <v>1325</v>
      </c>
      <c r="AR2688" s="295">
        <v>1050</v>
      </c>
      <c r="AS2688" s="295">
        <v>1200</v>
      </c>
      <c r="AT2688" s="295">
        <v>1450</v>
      </c>
      <c r="AU2688" s="295">
        <v>1325</v>
      </c>
      <c r="AV2688" s="295">
        <v>1325</v>
      </c>
      <c r="AW2688" s="295">
        <v>1400</v>
      </c>
      <c r="AX2688" s="295">
        <v>1386</v>
      </c>
      <c r="AY2688" s="295">
        <v>1500</v>
      </c>
      <c r="AZ2688" s="295">
        <v>1085</v>
      </c>
      <c r="BA2688" s="295">
        <v>1250</v>
      </c>
      <c r="BB2688" s="295">
        <v>1500</v>
      </c>
      <c r="BC2688" s="295">
        <v>1415</v>
      </c>
      <c r="BD2688" s="295">
        <v>1450</v>
      </c>
      <c r="BE2688" s="295">
        <v>1500</v>
      </c>
    </row>
    <row r="2689" spans="29:57">
      <c r="AC2689" s="378">
        <v>40329</v>
      </c>
      <c r="AD2689" s="63">
        <v>22.28</v>
      </c>
      <c r="AE2689" s="63">
        <v>25.66</v>
      </c>
      <c r="AF2689" s="63">
        <v>22</v>
      </c>
      <c r="AG2689" s="63">
        <v>23.04</v>
      </c>
      <c r="AH2689" s="63">
        <v>21.82</v>
      </c>
      <c r="AO2689" s="765">
        <v>42586</v>
      </c>
      <c r="AP2689" s="295">
        <v>1296</v>
      </c>
      <c r="AQ2689" s="295">
        <v>1325</v>
      </c>
      <c r="AR2689" s="295">
        <v>1050</v>
      </c>
      <c r="AS2689" s="295">
        <v>1200</v>
      </c>
      <c r="AT2689" s="295">
        <v>1450</v>
      </c>
      <c r="AU2689" s="295">
        <v>1325</v>
      </c>
      <c r="AV2689" s="295">
        <v>1325</v>
      </c>
      <c r="AW2689" s="295">
        <v>1400</v>
      </c>
      <c r="AX2689" s="295">
        <v>1386</v>
      </c>
      <c r="AY2689" s="295">
        <v>1500</v>
      </c>
      <c r="AZ2689" s="295">
        <v>1085</v>
      </c>
      <c r="BA2689" s="295">
        <v>1250</v>
      </c>
      <c r="BB2689" s="295">
        <v>1500</v>
      </c>
      <c r="BC2689" s="295">
        <v>1415</v>
      </c>
      <c r="BD2689" s="295">
        <v>1450</v>
      </c>
      <c r="BE2689" s="295">
        <v>1500</v>
      </c>
    </row>
    <row r="2690" spans="29:57">
      <c r="AC2690" s="378">
        <v>40326</v>
      </c>
      <c r="AD2690" s="63">
        <v>22.3</v>
      </c>
      <c r="AE2690" s="63">
        <v>25.44</v>
      </c>
      <c r="AF2690" s="63">
        <v>21.98</v>
      </c>
      <c r="AG2690" s="63">
        <v>23.54</v>
      </c>
      <c r="AH2690" s="63">
        <v>21.88</v>
      </c>
      <c r="AO2690" s="765">
        <v>42587</v>
      </c>
      <c r="AP2690" s="295">
        <v>1296</v>
      </c>
      <c r="AQ2690" s="295">
        <v>1325</v>
      </c>
      <c r="AR2690" s="295">
        <v>1050</v>
      </c>
      <c r="AS2690" s="295">
        <v>1200</v>
      </c>
      <c r="AT2690" s="295">
        <v>1450</v>
      </c>
      <c r="AU2690" s="295">
        <v>1325</v>
      </c>
      <c r="AV2690" s="295">
        <v>1325</v>
      </c>
      <c r="AW2690" s="295">
        <v>1400</v>
      </c>
      <c r="AX2690" s="295">
        <v>1386</v>
      </c>
      <c r="AY2690" s="295">
        <v>1500</v>
      </c>
      <c r="AZ2690" s="295">
        <v>1085</v>
      </c>
      <c r="BA2690" s="295">
        <v>1250</v>
      </c>
      <c r="BB2690" s="295">
        <v>1500</v>
      </c>
      <c r="BC2690" s="295">
        <v>1415</v>
      </c>
      <c r="BD2690" s="295">
        <v>1450</v>
      </c>
      <c r="BE2690" s="295">
        <v>1500</v>
      </c>
    </row>
    <row r="2691" spans="29:57">
      <c r="AC2691" s="378">
        <v>40325</v>
      </c>
      <c r="AD2691" s="63">
        <v>22.34</v>
      </c>
      <c r="AE2691" s="63">
        <v>25.34</v>
      </c>
      <c r="AF2691" s="63">
        <v>21.98</v>
      </c>
      <c r="AG2691" s="63">
        <v>23.54</v>
      </c>
      <c r="AH2691" s="63">
        <v>21.94</v>
      </c>
      <c r="AO2691" s="765">
        <v>42590</v>
      </c>
      <c r="AP2691" s="295">
        <v>1299</v>
      </c>
      <c r="AQ2691" s="295">
        <v>1325</v>
      </c>
      <c r="AR2691" s="295">
        <v>1050</v>
      </c>
      <c r="AS2691" s="295">
        <v>1200</v>
      </c>
      <c r="AT2691" s="295">
        <v>1450</v>
      </c>
      <c r="AU2691" s="295">
        <v>1325</v>
      </c>
      <c r="AV2691" s="295">
        <v>1325</v>
      </c>
      <c r="AW2691" s="295">
        <v>1415</v>
      </c>
      <c r="AX2691" s="295">
        <v>1386</v>
      </c>
      <c r="AY2691" s="295">
        <v>1500</v>
      </c>
      <c r="AZ2691" s="295">
        <v>1085</v>
      </c>
      <c r="BA2691" s="295">
        <v>1250</v>
      </c>
      <c r="BB2691" s="295">
        <v>1500</v>
      </c>
      <c r="BC2691" s="295">
        <v>1415</v>
      </c>
      <c r="BD2691" s="295">
        <v>1450</v>
      </c>
      <c r="BE2691" s="295">
        <v>1500</v>
      </c>
    </row>
    <row r="2692" spans="29:57">
      <c r="AC2692" s="378">
        <v>40324</v>
      </c>
      <c r="AD2692" s="63">
        <v>22.34</v>
      </c>
      <c r="AE2692" s="63">
        <v>25.46</v>
      </c>
      <c r="AF2692" s="63">
        <v>21.98</v>
      </c>
      <c r="AG2692" s="63">
        <v>23.58</v>
      </c>
      <c r="AH2692" s="63">
        <v>21.92</v>
      </c>
      <c r="AO2692" s="765">
        <v>42591</v>
      </c>
      <c r="AP2692" s="295">
        <v>1299</v>
      </c>
      <c r="AQ2692" s="295">
        <v>1325</v>
      </c>
      <c r="AR2692" s="295">
        <v>1050</v>
      </c>
      <c r="AS2692" s="295">
        <v>1200</v>
      </c>
      <c r="AT2692" s="295">
        <v>1450</v>
      </c>
      <c r="AU2692" s="295">
        <v>1325</v>
      </c>
      <c r="AV2692" s="295">
        <v>1325</v>
      </c>
      <c r="AW2692" s="295">
        <v>1415</v>
      </c>
      <c r="AX2692" s="295">
        <v>1386</v>
      </c>
      <c r="AY2692" s="295">
        <v>1500</v>
      </c>
      <c r="AZ2692" s="295">
        <v>1085</v>
      </c>
      <c r="BA2692" s="295">
        <v>1250</v>
      </c>
      <c r="BB2692" s="295">
        <v>1500</v>
      </c>
      <c r="BC2692" s="295">
        <v>1415</v>
      </c>
      <c r="BD2692" s="295">
        <v>1450</v>
      </c>
      <c r="BE2692" s="295">
        <v>1500</v>
      </c>
    </row>
    <row r="2693" spans="29:57">
      <c r="AC2693" s="378">
        <v>40323</v>
      </c>
      <c r="AD2693" s="63">
        <v>22.36</v>
      </c>
      <c r="AE2693" s="63">
        <v>25.1</v>
      </c>
      <c r="AF2693" s="63">
        <v>21.94</v>
      </c>
      <c r="AG2693" s="63">
        <v>23.48</v>
      </c>
      <c r="AH2693" s="63">
        <v>21.9</v>
      </c>
      <c r="AO2693" s="765">
        <v>42592</v>
      </c>
      <c r="AP2693" s="295">
        <v>1299</v>
      </c>
      <c r="AQ2693" s="295">
        <v>1325</v>
      </c>
      <c r="AR2693" s="295">
        <v>1050</v>
      </c>
      <c r="AS2693" s="295">
        <v>1200</v>
      </c>
      <c r="AT2693" s="295">
        <v>1450</v>
      </c>
      <c r="AU2693" s="295">
        <v>1325</v>
      </c>
      <c r="AV2693" s="295">
        <v>1325</v>
      </c>
      <c r="AW2693" s="295">
        <v>1415</v>
      </c>
      <c r="AX2693" s="295">
        <v>1386</v>
      </c>
      <c r="AY2693" s="295">
        <v>1500</v>
      </c>
      <c r="AZ2693" s="295">
        <v>1085</v>
      </c>
      <c r="BA2693" s="295">
        <v>1250</v>
      </c>
      <c r="BB2693" s="295">
        <v>1500</v>
      </c>
      <c r="BC2693" s="295">
        <v>1415</v>
      </c>
      <c r="BD2693" s="295">
        <v>1450</v>
      </c>
      <c r="BE2693" s="295">
        <v>1500</v>
      </c>
    </row>
    <row r="2694" spans="29:57">
      <c r="AC2694" s="378">
        <v>40322</v>
      </c>
      <c r="AD2694" s="63">
        <v>22.32</v>
      </c>
      <c r="AE2694" s="63">
        <v>25.18</v>
      </c>
      <c r="AF2694" s="63">
        <v>21.94</v>
      </c>
      <c r="AG2694" s="63">
        <v>23.68</v>
      </c>
      <c r="AH2694" s="63">
        <v>21.88</v>
      </c>
      <c r="AO2694" s="765">
        <v>42593</v>
      </c>
      <c r="AP2694" s="295">
        <v>1299</v>
      </c>
      <c r="AQ2694" s="295">
        <v>1325</v>
      </c>
      <c r="AR2694" s="295">
        <v>1050</v>
      </c>
      <c r="AS2694" s="295">
        <v>1200</v>
      </c>
      <c r="AT2694" s="295">
        <v>1450</v>
      </c>
      <c r="AU2694" s="295">
        <v>1325</v>
      </c>
      <c r="AV2694" s="295">
        <v>1325</v>
      </c>
      <c r="AW2694" s="295">
        <v>1415</v>
      </c>
      <c r="AX2694" s="295">
        <v>1386</v>
      </c>
      <c r="AY2694" s="295">
        <v>1500</v>
      </c>
      <c r="AZ2694" s="295">
        <v>1085</v>
      </c>
      <c r="BA2694" s="295">
        <v>1250</v>
      </c>
      <c r="BB2694" s="295">
        <v>1500</v>
      </c>
      <c r="BC2694" s="295">
        <v>1415</v>
      </c>
      <c r="BD2694" s="295">
        <v>1450</v>
      </c>
      <c r="BE2694" s="295">
        <v>1500</v>
      </c>
    </row>
    <row r="2695" spans="29:57">
      <c r="AC2695" s="378">
        <v>40319</v>
      </c>
      <c r="AD2695" s="63">
        <v>22.4</v>
      </c>
      <c r="AE2695" s="63">
        <v>25.06</v>
      </c>
      <c r="AF2695" s="63">
        <v>21.98</v>
      </c>
      <c r="AG2695" s="63">
        <v>23.92</v>
      </c>
      <c r="AH2695" s="63">
        <v>22.02</v>
      </c>
      <c r="AO2695" s="765">
        <v>42594</v>
      </c>
      <c r="AP2695" s="295">
        <v>1299</v>
      </c>
      <c r="AQ2695" s="295">
        <v>1325</v>
      </c>
      <c r="AR2695" s="295">
        <v>1050</v>
      </c>
      <c r="AS2695" s="295">
        <v>1200</v>
      </c>
      <c r="AT2695" s="295">
        <v>1450</v>
      </c>
      <c r="AU2695" s="295">
        <v>1325</v>
      </c>
      <c r="AV2695" s="295">
        <v>1325</v>
      </c>
      <c r="AW2695" s="295">
        <v>1415</v>
      </c>
      <c r="AX2695" s="295">
        <v>1386</v>
      </c>
      <c r="AY2695" s="295">
        <v>1500</v>
      </c>
      <c r="AZ2695" s="295">
        <v>1085</v>
      </c>
      <c r="BA2695" s="295">
        <v>1250</v>
      </c>
      <c r="BB2695" s="295">
        <v>1500</v>
      </c>
      <c r="BC2695" s="295">
        <v>1415</v>
      </c>
      <c r="BD2695" s="295">
        <v>1450</v>
      </c>
      <c r="BE2695" s="295">
        <v>1500</v>
      </c>
    </row>
    <row r="2696" spans="29:57">
      <c r="AC2696" s="378">
        <v>40318</v>
      </c>
      <c r="AD2696" s="63">
        <v>22.56</v>
      </c>
      <c r="AE2696" s="63">
        <v>24.44</v>
      </c>
      <c r="AF2696" s="63">
        <v>21.98</v>
      </c>
      <c r="AG2696" s="63">
        <v>24.14</v>
      </c>
      <c r="AH2696" s="63">
        <v>22.04</v>
      </c>
      <c r="AO2696" s="765">
        <v>42597</v>
      </c>
      <c r="AP2696" s="295">
        <v>1299</v>
      </c>
      <c r="AQ2696" s="295">
        <v>1325</v>
      </c>
      <c r="AR2696" s="295">
        <v>1050</v>
      </c>
      <c r="AS2696" s="295">
        <v>1200</v>
      </c>
      <c r="AT2696" s="295">
        <v>1450</v>
      </c>
      <c r="AU2696" s="295">
        <v>1325</v>
      </c>
      <c r="AV2696" s="295">
        <v>1325</v>
      </c>
      <c r="AW2696" s="295">
        <v>1415</v>
      </c>
      <c r="AX2696" s="295">
        <v>1386</v>
      </c>
      <c r="AY2696" s="295">
        <v>1500</v>
      </c>
      <c r="AZ2696" s="295">
        <v>1085</v>
      </c>
      <c r="BA2696" s="295">
        <v>1250</v>
      </c>
      <c r="BB2696" s="295">
        <v>1500</v>
      </c>
      <c r="BC2696" s="295">
        <v>1415</v>
      </c>
      <c r="BD2696" s="295">
        <v>1450</v>
      </c>
      <c r="BE2696" s="295">
        <v>1500</v>
      </c>
    </row>
    <row r="2697" spans="29:57">
      <c r="AC2697" s="378">
        <v>40317</v>
      </c>
      <c r="AD2697" s="63">
        <v>22.52</v>
      </c>
      <c r="AE2697" s="63">
        <v>24.6</v>
      </c>
      <c r="AF2697" s="63">
        <v>22.04</v>
      </c>
      <c r="AG2697" s="63">
        <v>24.16</v>
      </c>
      <c r="AH2697" s="63">
        <v>22.1</v>
      </c>
      <c r="AO2697" s="765">
        <v>42598</v>
      </c>
      <c r="AP2697" s="295">
        <v>1299</v>
      </c>
      <c r="AQ2697" s="295">
        <v>1325</v>
      </c>
      <c r="AR2697" s="295">
        <v>1050</v>
      </c>
      <c r="AS2697" s="295">
        <v>1200</v>
      </c>
      <c r="AT2697" s="295">
        <v>1450</v>
      </c>
      <c r="AU2697" s="295">
        <v>1325</v>
      </c>
      <c r="AV2697" s="295">
        <v>1325</v>
      </c>
      <c r="AW2697" s="295">
        <v>1415</v>
      </c>
      <c r="AX2697" s="295">
        <v>1386</v>
      </c>
      <c r="AY2697" s="295">
        <v>1500</v>
      </c>
      <c r="AZ2697" s="295">
        <v>1085</v>
      </c>
      <c r="BA2697" s="295">
        <v>1250</v>
      </c>
      <c r="BB2697" s="295">
        <v>1500</v>
      </c>
      <c r="BC2697" s="295">
        <v>1415</v>
      </c>
      <c r="BD2697" s="295">
        <v>1450</v>
      </c>
      <c r="BE2697" s="295">
        <v>1500</v>
      </c>
    </row>
    <row r="2698" spans="29:57">
      <c r="AC2698" s="378">
        <v>40316</v>
      </c>
      <c r="AD2698" s="63">
        <v>22.56</v>
      </c>
      <c r="AE2698" s="63">
        <v>24.52</v>
      </c>
      <c r="AF2698" s="63">
        <v>22.04</v>
      </c>
      <c r="AG2698" s="63">
        <v>24.14</v>
      </c>
      <c r="AH2698" s="63">
        <v>22.1</v>
      </c>
      <c r="AO2698" s="765">
        <v>42599</v>
      </c>
      <c r="AP2698" s="295">
        <v>1301</v>
      </c>
      <c r="AQ2698" s="295">
        <v>1325</v>
      </c>
      <c r="AR2698" s="295">
        <v>1050</v>
      </c>
      <c r="AS2698" s="295">
        <v>1200</v>
      </c>
      <c r="AT2698" s="295">
        <v>1450</v>
      </c>
      <c r="AU2698" s="295">
        <v>1345</v>
      </c>
      <c r="AV2698" s="295">
        <v>1325</v>
      </c>
      <c r="AW2698" s="295">
        <v>1415</v>
      </c>
      <c r="AX2698" s="295">
        <v>1389</v>
      </c>
      <c r="AY2698" s="295">
        <v>1500</v>
      </c>
      <c r="AZ2698" s="295">
        <v>1085</v>
      </c>
      <c r="BA2698" s="295">
        <v>1250</v>
      </c>
      <c r="BB2698" s="295">
        <v>1500</v>
      </c>
      <c r="BC2698" s="295">
        <v>1435</v>
      </c>
      <c r="BD2698" s="295">
        <v>1450</v>
      </c>
      <c r="BE2698" s="295">
        <v>1500</v>
      </c>
    </row>
    <row r="2699" spans="29:57">
      <c r="AC2699" s="378">
        <v>40315</v>
      </c>
      <c r="AD2699" s="63">
        <v>22.56</v>
      </c>
      <c r="AE2699" s="63">
        <v>24.8</v>
      </c>
      <c r="AF2699" s="63">
        <v>22.1</v>
      </c>
      <c r="AG2699" s="63">
        <v>24.12</v>
      </c>
      <c r="AH2699" s="63">
        <v>22.14</v>
      </c>
      <c r="AO2699" s="765">
        <v>42600</v>
      </c>
      <c r="AP2699" s="295">
        <v>1301</v>
      </c>
      <c r="AQ2699" s="295">
        <v>1325</v>
      </c>
      <c r="AR2699" s="295">
        <v>1050</v>
      </c>
      <c r="AS2699" s="295">
        <v>1200</v>
      </c>
      <c r="AT2699" s="295">
        <v>1450</v>
      </c>
      <c r="AU2699" s="295">
        <v>1345</v>
      </c>
      <c r="AV2699" s="295">
        <v>1325</v>
      </c>
      <c r="AW2699" s="295">
        <v>1415</v>
      </c>
      <c r="AX2699" s="295">
        <v>1389</v>
      </c>
      <c r="AY2699" s="295">
        <v>1500</v>
      </c>
      <c r="AZ2699" s="295">
        <v>1085</v>
      </c>
      <c r="BA2699" s="295">
        <v>1250</v>
      </c>
      <c r="BB2699" s="295">
        <v>1500</v>
      </c>
      <c r="BC2699" s="295">
        <v>1435</v>
      </c>
      <c r="BD2699" s="295">
        <v>1450</v>
      </c>
      <c r="BE2699" s="295">
        <v>1500</v>
      </c>
    </row>
    <row r="2700" spans="29:57">
      <c r="AC2700" s="378">
        <v>40312</v>
      </c>
      <c r="AD2700" s="63">
        <v>22.6</v>
      </c>
      <c r="AE2700" s="63">
        <v>24.6</v>
      </c>
      <c r="AF2700" s="63">
        <v>22.12</v>
      </c>
      <c r="AG2700" s="63">
        <v>24.08</v>
      </c>
      <c r="AH2700" s="63">
        <v>22.1</v>
      </c>
      <c r="AO2700" s="765">
        <v>42601</v>
      </c>
      <c r="AP2700" s="295">
        <v>1301</v>
      </c>
      <c r="AQ2700" s="295">
        <v>1325</v>
      </c>
      <c r="AR2700" s="295">
        <v>1050</v>
      </c>
      <c r="AS2700" s="295">
        <v>1200</v>
      </c>
      <c r="AT2700" s="295">
        <v>1450</v>
      </c>
      <c r="AU2700" s="295">
        <v>1345</v>
      </c>
      <c r="AV2700" s="295">
        <v>1325</v>
      </c>
      <c r="AW2700" s="295">
        <v>1415</v>
      </c>
      <c r="AX2700" s="295">
        <v>1389</v>
      </c>
      <c r="AY2700" s="295">
        <v>1500</v>
      </c>
      <c r="AZ2700" s="295">
        <v>1085</v>
      </c>
      <c r="BA2700" s="295">
        <v>1250</v>
      </c>
      <c r="BB2700" s="295">
        <v>1500</v>
      </c>
      <c r="BC2700" s="295">
        <v>1435</v>
      </c>
      <c r="BD2700" s="295">
        <v>1450</v>
      </c>
      <c r="BE2700" s="295">
        <v>1500</v>
      </c>
    </row>
    <row r="2701" spans="29:57">
      <c r="AC2701" s="378">
        <v>40311</v>
      </c>
      <c r="AD2701" s="63">
        <v>22.58</v>
      </c>
      <c r="AE2701" s="63">
        <v>24.84</v>
      </c>
      <c r="AF2701" s="63">
        <v>22.1</v>
      </c>
      <c r="AG2701" s="63">
        <v>24.1</v>
      </c>
      <c r="AH2701" s="63">
        <v>22.1</v>
      </c>
      <c r="AO2701" s="765">
        <v>42604</v>
      </c>
      <c r="AP2701" s="295">
        <v>1301</v>
      </c>
      <c r="AQ2701" s="295">
        <v>1325</v>
      </c>
      <c r="AR2701" s="295">
        <v>1050</v>
      </c>
      <c r="AS2701" s="295">
        <v>1200</v>
      </c>
      <c r="AT2701" s="295">
        <v>1450</v>
      </c>
      <c r="AU2701" s="295">
        <v>1345</v>
      </c>
      <c r="AV2701" s="295">
        <v>1325</v>
      </c>
      <c r="AW2701" s="295">
        <v>1415</v>
      </c>
      <c r="AX2701" s="295">
        <v>1389</v>
      </c>
      <c r="AY2701" s="295">
        <v>1500</v>
      </c>
      <c r="AZ2701" s="295">
        <v>1085</v>
      </c>
      <c r="BA2701" s="295">
        <v>1250</v>
      </c>
      <c r="BB2701" s="295">
        <v>1500</v>
      </c>
      <c r="BC2701" s="295">
        <v>1435</v>
      </c>
      <c r="BD2701" s="295">
        <v>1450</v>
      </c>
      <c r="BE2701" s="295">
        <v>1500</v>
      </c>
    </row>
    <row r="2702" spans="29:57">
      <c r="AC2702" s="378">
        <v>40310</v>
      </c>
      <c r="AD2702" s="63">
        <v>22.62</v>
      </c>
      <c r="AE2702" s="63">
        <v>25.04</v>
      </c>
      <c r="AF2702" s="63">
        <v>22.08</v>
      </c>
      <c r="AG2702" s="63">
        <v>24.06</v>
      </c>
      <c r="AH2702" s="63">
        <v>22.14</v>
      </c>
      <c r="AO2702" s="765">
        <v>42605</v>
      </c>
      <c r="AP2702" s="295">
        <v>1301</v>
      </c>
      <c r="AQ2702" s="295">
        <v>1325</v>
      </c>
      <c r="AR2702" s="295">
        <v>1050</v>
      </c>
      <c r="AS2702" s="295">
        <v>1200</v>
      </c>
      <c r="AT2702" s="295">
        <v>1450</v>
      </c>
      <c r="AU2702" s="295">
        <v>1345</v>
      </c>
      <c r="AV2702" s="295">
        <v>1325</v>
      </c>
      <c r="AW2702" s="295">
        <v>1415</v>
      </c>
      <c r="AX2702" s="295">
        <v>1389</v>
      </c>
      <c r="AY2702" s="295">
        <v>1500</v>
      </c>
      <c r="AZ2702" s="295">
        <v>1085</v>
      </c>
      <c r="BA2702" s="295">
        <v>1250</v>
      </c>
      <c r="BB2702" s="295">
        <v>1500</v>
      </c>
      <c r="BC2702" s="295">
        <v>1435</v>
      </c>
      <c r="BD2702" s="295">
        <v>1450</v>
      </c>
      <c r="BE2702" s="295">
        <v>1500</v>
      </c>
    </row>
    <row r="2703" spans="29:57">
      <c r="AC2703" s="378">
        <v>40309</v>
      </c>
      <c r="AD2703" s="63">
        <v>22.56</v>
      </c>
      <c r="AE2703" s="63">
        <v>24.7</v>
      </c>
      <c r="AF2703" s="63">
        <v>22.06</v>
      </c>
      <c r="AG2703" s="63">
        <v>24.12</v>
      </c>
      <c r="AH2703" s="63">
        <v>22.14</v>
      </c>
      <c r="AO2703" s="765">
        <v>42606</v>
      </c>
      <c r="AP2703" s="295">
        <v>1301</v>
      </c>
      <c r="AQ2703" s="295">
        <v>1325</v>
      </c>
      <c r="AR2703" s="295">
        <v>1050</v>
      </c>
      <c r="AS2703" s="295">
        <v>1200</v>
      </c>
      <c r="AT2703" s="295">
        <v>1450</v>
      </c>
      <c r="AU2703" s="295">
        <v>1345</v>
      </c>
      <c r="AV2703" s="295">
        <v>1325</v>
      </c>
      <c r="AW2703" s="295">
        <v>1415</v>
      </c>
      <c r="AX2703" s="295">
        <v>1389</v>
      </c>
      <c r="AY2703" s="295">
        <v>1500</v>
      </c>
      <c r="AZ2703" s="295">
        <v>1085</v>
      </c>
      <c r="BA2703" s="295">
        <v>1250</v>
      </c>
      <c r="BB2703" s="295">
        <v>1500</v>
      </c>
      <c r="BC2703" s="295">
        <v>1435</v>
      </c>
      <c r="BD2703" s="295">
        <v>1450</v>
      </c>
      <c r="BE2703" s="295">
        <v>1500</v>
      </c>
    </row>
    <row r="2704" spans="29:57">
      <c r="AC2704" s="378">
        <v>40308</v>
      </c>
      <c r="AD2704" s="63">
        <v>22.68</v>
      </c>
      <c r="AE2704" s="63">
        <v>24.32</v>
      </c>
      <c r="AF2704" s="63">
        <v>22.06</v>
      </c>
      <c r="AG2704" s="63">
        <v>24.26</v>
      </c>
      <c r="AH2704" s="63">
        <v>22.16</v>
      </c>
      <c r="AO2704" s="765">
        <v>42607</v>
      </c>
      <c r="AP2704" s="295">
        <v>1301</v>
      </c>
      <c r="AQ2704" s="295">
        <v>1325</v>
      </c>
      <c r="AR2704" s="295">
        <v>1050</v>
      </c>
      <c r="AS2704" s="295">
        <v>1200</v>
      </c>
      <c r="AT2704" s="295">
        <v>1450</v>
      </c>
      <c r="AU2704" s="295">
        <v>1345</v>
      </c>
      <c r="AV2704" s="295">
        <v>1325</v>
      </c>
      <c r="AW2704" s="295">
        <v>1415</v>
      </c>
      <c r="AX2704" s="295">
        <v>1389</v>
      </c>
      <c r="AY2704" s="295">
        <v>1500</v>
      </c>
      <c r="AZ2704" s="295">
        <v>1085</v>
      </c>
      <c r="BA2704" s="295">
        <v>1250</v>
      </c>
      <c r="BB2704" s="295">
        <v>1500</v>
      </c>
      <c r="BC2704" s="295">
        <v>1435</v>
      </c>
      <c r="BD2704" s="295">
        <v>1450</v>
      </c>
      <c r="BE2704" s="295">
        <v>1500</v>
      </c>
    </row>
    <row r="2705" spans="29:57">
      <c r="AC2705" s="378">
        <v>40305</v>
      </c>
      <c r="AD2705" s="63">
        <v>22.7</v>
      </c>
      <c r="AE2705" s="63">
        <v>25.54</v>
      </c>
      <c r="AF2705" s="63">
        <v>22.06</v>
      </c>
      <c r="AG2705" s="63">
        <v>24.08</v>
      </c>
      <c r="AH2705" s="63">
        <v>22.06</v>
      </c>
      <c r="AO2705" s="765">
        <v>42608</v>
      </c>
      <c r="AP2705" s="295">
        <v>1301</v>
      </c>
      <c r="AQ2705" s="295"/>
      <c r="AR2705" s="295"/>
      <c r="AS2705" s="295"/>
      <c r="AT2705" s="295"/>
      <c r="AU2705" s="295"/>
      <c r="AV2705" s="295"/>
      <c r="AW2705" s="295"/>
      <c r="AX2705" s="295">
        <v>1389</v>
      </c>
      <c r="AY2705" s="295"/>
      <c r="AZ2705" s="295"/>
      <c r="BA2705" s="295"/>
      <c r="BB2705" s="295"/>
      <c r="BC2705" s="295"/>
      <c r="BD2705" s="295"/>
      <c r="BE2705" s="295"/>
    </row>
    <row r="2706" spans="29:57">
      <c r="AC2706" s="378">
        <v>40304</v>
      </c>
      <c r="AD2706" s="63">
        <v>22.68</v>
      </c>
      <c r="AE2706" s="63">
        <v>26.06</v>
      </c>
      <c r="AF2706" s="63">
        <v>22.04</v>
      </c>
      <c r="AG2706" s="63">
        <v>24.22</v>
      </c>
      <c r="AH2706" s="63">
        <v>22.1</v>
      </c>
      <c r="AO2706" s="765">
        <v>42611</v>
      </c>
      <c r="AP2706" s="295">
        <v>1301</v>
      </c>
      <c r="AQ2706" s="295">
        <v>1325</v>
      </c>
      <c r="AR2706" s="295">
        <v>1050</v>
      </c>
      <c r="AS2706" s="295">
        <v>1200</v>
      </c>
      <c r="AT2706" s="295">
        <v>1450</v>
      </c>
      <c r="AU2706" s="295">
        <v>1345</v>
      </c>
      <c r="AV2706" s="295">
        <v>1325</v>
      </c>
      <c r="AW2706" s="295">
        <v>1415</v>
      </c>
      <c r="AX2706" s="295">
        <v>1389</v>
      </c>
      <c r="AY2706" s="295">
        <v>1500</v>
      </c>
      <c r="AZ2706" s="295">
        <v>1085</v>
      </c>
      <c r="BA2706" s="295">
        <v>1250</v>
      </c>
      <c r="BB2706" s="295">
        <v>1500</v>
      </c>
      <c r="BC2706" s="295">
        <v>1435</v>
      </c>
      <c r="BD2706" s="295">
        <v>1450</v>
      </c>
      <c r="BE2706" s="295">
        <v>1500</v>
      </c>
    </row>
    <row r="2707" spans="29:57">
      <c r="AC2707" s="378">
        <v>40303</v>
      </c>
      <c r="AD2707" s="63">
        <v>22.68</v>
      </c>
      <c r="AE2707" s="63">
        <v>26.08</v>
      </c>
      <c r="AF2707" s="63">
        <v>22.06</v>
      </c>
      <c r="AG2707" s="63">
        <v>24.14</v>
      </c>
      <c r="AH2707" s="63">
        <v>21.98</v>
      </c>
      <c r="AO2707" s="765">
        <v>42612</v>
      </c>
      <c r="AP2707" s="295">
        <v>1301</v>
      </c>
      <c r="AQ2707" s="295">
        <v>1325</v>
      </c>
      <c r="AR2707" s="295">
        <v>1050</v>
      </c>
      <c r="AS2707" s="295">
        <v>1200</v>
      </c>
      <c r="AT2707" s="295">
        <v>1450</v>
      </c>
      <c r="AU2707" s="295">
        <v>1345</v>
      </c>
      <c r="AV2707" s="295">
        <v>1325</v>
      </c>
      <c r="AW2707" s="295">
        <v>1415</v>
      </c>
      <c r="AX2707" s="295">
        <v>1389</v>
      </c>
      <c r="AY2707" s="295">
        <v>1500</v>
      </c>
      <c r="AZ2707" s="295">
        <v>1085</v>
      </c>
      <c r="BA2707" s="295">
        <v>1250</v>
      </c>
      <c r="BB2707" s="295">
        <v>1500</v>
      </c>
      <c r="BC2707" s="295">
        <v>1435</v>
      </c>
      <c r="BD2707" s="295">
        <v>1450</v>
      </c>
      <c r="BE2707" s="295">
        <v>1500</v>
      </c>
    </row>
    <row r="2708" spans="29:57">
      <c r="AC2708" s="378">
        <v>40302</v>
      </c>
      <c r="AD2708" s="63">
        <v>22.64</v>
      </c>
      <c r="AE2708" s="63">
        <v>25.34</v>
      </c>
      <c r="AF2708" s="63">
        <v>22.1</v>
      </c>
      <c r="AG2708" s="63">
        <v>24.28</v>
      </c>
      <c r="AH2708" s="63">
        <v>22</v>
      </c>
      <c r="AO2708" s="765">
        <v>42613</v>
      </c>
      <c r="AP2708" s="295">
        <v>1301</v>
      </c>
      <c r="AQ2708" s="295">
        <v>1325</v>
      </c>
      <c r="AR2708" s="295">
        <v>1050</v>
      </c>
      <c r="AS2708" s="295">
        <v>1200</v>
      </c>
      <c r="AT2708" s="295">
        <v>1450</v>
      </c>
      <c r="AU2708" s="295">
        <v>1345</v>
      </c>
      <c r="AV2708" s="295">
        <v>1325</v>
      </c>
      <c r="AW2708" s="295">
        <v>1415</v>
      </c>
      <c r="AX2708" s="295">
        <v>1389</v>
      </c>
      <c r="AY2708" s="295">
        <v>1500</v>
      </c>
      <c r="AZ2708" s="295">
        <v>1085</v>
      </c>
      <c r="BA2708" s="295">
        <v>1250</v>
      </c>
      <c r="BB2708" s="295">
        <v>1500</v>
      </c>
      <c r="BC2708" s="295">
        <v>1435</v>
      </c>
      <c r="BD2708" s="295">
        <v>1450</v>
      </c>
      <c r="BE2708" s="295">
        <v>1500</v>
      </c>
    </row>
    <row r="2709" spans="29:57">
      <c r="AC2709" s="378">
        <v>40301</v>
      </c>
      <c r="AD2709" s="63">
        <v>22.74</v>
      </c>
      <c r="AE2709" s="63">
        <v>25.86</v>
      </c>
      <c r="AF2709" s="63">
        <v>22.1</v>
      </c>
      <c r="AG2709" s="63">
        <v>24.1</v>
      </c>
      <c r="AH2709" s="63">
        <v>22</v>
      </c>
      <c r="AO2709" s="765">
        <v>42614</v>
      </c>
      <c r="AP2709" s="295">
        <v>1334</v>
      </c>
      <c r="AQ2709" s="295">
        <v>1325</v>
      </c>
      <c r="AR2709" s="295">
        <v>1075</v>
      </c>
      <c r="AS2709" s="295">
        <v>1240</v>
      </c>
      <c r="AT2709" s="295">
        <v>1475</v>
      </c>
      <c r="AU2709" s="295">
        <v>1370</v>
      </c>
      <c r="AV2709" s="295">
        <v>1375</v>
      </c>
      <c r="AW2709" s="295">
        <v>1475</v>
      </c>
      <c r="AX2709" s="295">
        <v>1409</v>
      </c>
      <c r="AY2709" s="295">
        <v>1500</v>
      </c>
      <c r="AZ2709" s="295">
        <v>1110</v>
      </c>
      <c r="BA2709" s="295">
        <v>1300</v>
      </c>
      <c r="BB2709" s="295">
        <v>1525</v>
      </c>
      <c r="BC2709" s="295">
        <v>1475</v>
      </c>
      <c r="BD2709" s="295">
        <v>1450</v>
      </c>
      <c r="BE2709" s="295">
        <v>1500</v>
      </c>
    </row>
    <row r="2710" spans="29:57">
      <c r="AC2710" s="378">
        <v>40298</v>
      </c>
      <c r="AD2710" s="63">
        <v>22.7</v>
      </c>
      <c r="AE2710" s="63">
        <v>27.28</v>
      </c>
      <c r="AF2710" s="63">
        <v>22.1</v>
      </c>
      <c r="AG2710" s="63">
        <v>24.06</v>
      </c>
      <c r="AH2710" s="63">
        <v>22.02</v>
      </c>
      <c r="AO2710" s="765">
        <v>42615</v>
      </c>
      <c r="AP2710" s="295">
        <v>1334</v>
      </c>
      <c r="AQ2710" s="295">
        <v>1325</v>
      </c>
      <c r="AR2710" s="295">
        <v>1075</v>
      </c>
      <c r="AS2710" s="295">
        <v>1240</v>
      </c>
      <c r="AT2710" s="295">
        <v>1475</v>
      </c>
      <c r="AU2710" s="295">
        <v>1370</v>
      </c>
      <c r="AV2710" s="295">
        <v>1375</v>
      </c>
      <c r="AW2710" s="295">
        <v>1475</v>
      </c>
      <c r="AX2710" s="295">
        <v>1409</v>
      </c>
      <c r="AY2710" s="295">
        <v>1500</v>
      </c>
      <c r="AZ2710" s="295">
        <v>1110</v>
      </c>
      <c r="BA2710" s="295">
        <v>1300</v>
      </c>
      <c r="BB2710" s="295">
        <v>1525</v>
      </c>
      <c r="BC2710" s="295">
        <v>1475</v>
      </c>
      <c r="BD2710" s="295">
        <v>1450</v>
      </c>
      <c r="BE2710" s="295">
        <v>1500</v>
      </c>
    </row>
    <row r="2711" spans="29:57">
      <c r="AC2711" s="378">
        <v>40297</v>
      </c>
      <c r="AD2711" s="63">
        <v>22.66</v>
      </c>
      <c r="AE2711" s="63">
        <v>26.92</v>
      </c>
      <c r="AF2711" s="63">
        <v>22.18</v>
      </c>
      <c r="AG2711" s="63">
        <v>24.06</v>
      </c>
      <c r="AH2711" s="63">
        <v>21.98</v>
      </c>
      <c r="AO2711" s="765">
        <v>42618</v>
      </c>
      <c r="AP2711" s="295">
        <v>1334</v>
      </c>
      <c r="AQ2711" s="295">
        <v>1325</v>
      </c>
      <c r="AR2711" s="295">
        <v>1075</v>
      </c>
      <c r="AS2711" s="295">
        <v>1240</v>
      </c>
      <c r="AT2711" s="295">
        <v>1475</v>
      </c>
      <c r="AU2711" s="295">
        <v>1370</v>
      </c>
      <c r="AV2711" s="295">
        <v>1375</v>
      </c>
      <c r="AW2711" s="295">
        <v>1475</v>
      </c>
      <c r="AX2711" s="295">
        <v>1409</v>
      </c>
      <c r="AY2711" s="295">
        <v>1500</v>
      </c>
      <c r="AZ2711" s="295">
        <v>1110</v>
      </c>
      <c r="BA2711" s="295">
        <v>1300</v>
      </c>
      <c r="BB2711" s="295">
        <v>1525</v>
      </c>
      <c r="BC2711" s="295">
        <v>1475</v>
      </c>
      <c r="BD2711" s="295">
        <v>1450</v>
      </c>
      <c r="BE2711" s="295">
        <v>1500</v>
      </c>
    </row>
    <row r="2712" spans="29:57">
      <c r="AC2712" s="378">
        <v>40296</v>
      </c>
      <c r="AD2712" s="63">
        <v>22.64</v>
      </c>
      <c r="AE2712" s="63">
        <v>26.7</v>
      </c>
      <c r="AF2712" s="63">
        <v>22.22</v>
      </c>
      <c r="AG2712" s="63">
        <v>23.98</v>
      </c>
      <c r="AH2712" s="63">
        <v>22</v>
      </c>
      <c r="AO2712" s="765">
        <v>42619</v>
      </c>
      <c r="AP2712" s="295">
        <v>1346</v>
      </c>
      <c r="AQ2712" s="295">
        <v>1325</v>
      </c>
      <c r="AR2712" s="295">
        <v>1075</v>
      </c>
      <c r="AS2712" s="295">
        <v>1315</v>
      </c>
      <c r="AT2712" s="295">
        <v>1475</v>
      </c>
      <c r="AU2712" s="295">
        <v>1370</v>
      </c>
      <c r="AV2712" s="295">
        <v>1375</v>
      </c>
      <c r="AW2712" s="295">
        <v>1490</v>
      </c>
      <c r="AX2712" s="295">
        <v>1412</v>
      </c>
      <c r="AY2712" s="295">
        <v>1500</v>
      </c>
      <c r="AZ2712" s="295">
        <v>1110</v>
      </c>
      <c r="BA2712" s="295">
        <v>1325</v>
      </c>
      <c r="BB2712" s="295">
        <v>1525</v>
      </c>
      <c r="BC2712" s="295">
        <v>1475</v>
      </c>
      <c r="BD2712" s="295">
        <v>1450</v>
      </c>
      <c r="BE2712" s="295">
        <v>1500</v>
      </c>
    </row>
    <row r="2713" spans="29:57">
      <c r="AC2713" s="378">
        <v>40295</v>
      </c>
      <c r="AD2713" s="63">
        <v>22.66</v>
      </c>
      <c r="AE2713" s="63">
        <v>27.16</v>
      </c>
      <c r="AF2713" s="63">
        <v>22.22</v>
      </c>
      <c r="AG2713" s="63">
        <v>24.14</v>
      </c>
      <c r="AH2713" s="63">
        <v>22</v>
      </c>
      <c r="AO2713" s="765">
        <v>42620</v>
      </c>
      <c r="AP2713" s="295">
        <v>1346</v>
      </c>
      <c r="AQ2713" s="295">
        <v>1325</v>
      </c>
      <c r="AR2713" s="295">
        <v>1075</v>
      </c>
      <c r="AS2713" s="295">
        <v>1315</v>
      </c>
      <c r="AT2713" s="295">
        <v>1475</v>
      </c>
      <c r="AU2713" s="295">
        <v>1370</v>
      </c>
      <c r="AV2713" s="295">
        <v>1375</v>
      </c>
      <c r="AW2713" s="295">
        <v>1490</v>
      </c>
      <c r="AX2713" s="295">
        <v>1412</v>
      </c>
      <c r="AY2713" s="295">
        <v>1500</v>
      </c>
      <c r="AZ2713" s="295">
        <v>1110</v>
      </c>
      <c r="BA2713" s="295">
        <v>1325</v>
      </c>
      <c r="BB2713" s="295">
        <v>1525</v>
      </c>
      <c r="BC2713" s="295">
        <v>1475</v>
      </c>
      <c r="BD2713" s="295">
        <v>1450</v>
      </c>
      <c r="BE2713" s="295">
        <v>1500</v>
      </c>
    </row>
    <row r="2714" spans="29:57">
      <c r="AC2714" s="378">
        <v>40294</v>
      </c>
      <c r="AD2714" s="63">
        <v>22.76</v>
      </c>
      <c r="AE2714" s="63">
        <v>27.2</v>
      </c>
      <c r="AF2714" s="63">
        <v>22.14</v>
      </c>
      <c r="AG2714" s="63">
        <v>24.1</v>
      </c>
      <c r="AH2714" s="63">
        <v>21.96</v>
      </c>
      <c r="AO2714" s="765">
        <v>42621</v>
      </c>
      <c r="AP2714" s="295">
        <v>1346</v>
      </c>
      <c r="AQ2714" s="295">
        <v>1325</v>
      </c>
      <c r="AR2714" s="295">
        <v>1075</v>
      </c>
      <c r="AS2714" s="295">
        <v>1315</v>
      </c>
      <c r="AT2714" s="295">
        <v>1475</v>
      </c>
      <c r="AU2714" s="295">
        <v>1370</v>
      </c>
      <c r="AV2714" s="295">
        <v>1375</v>
      </c>
      <c r="AW2714" s="295">
        <v>1490</v>
      </c>
      <c r="AX2714" s="295">
        <v>1412</v>
      </c>
      <c r="AY2714" s="295">
        <v>1500</v>
      </c>
      <c r="AZ2714" s="295">
        <v>1110</v>
      </c>
      <c r="BA2714" s="295">
        <v>1325</v>
      </c>
      <c r="BB2714" s="295">
        <v>1525</v>
      </c>
      <c r="BC2714" s="295">
        <v>1475</v>
      </c>
      <c r="BD2714" s="295">
        <v>1450</v>
      </c>
      <c r="BE2714" s="295">
        <v>1500</v>
      </c>
    </row>
    <row r="2715" spans="29:57">
      <c r="AC2715" s="378">
        <v>40291</v>
      </c>
      <c r="AD2715" s="63">
        <v>22.62</v>
      </c>
      <c r="AE2715" s="63">
        <v>26.7</v>
      </c>
      <c r="AF2715" s="63">
        <v>22.16</v>
      </c>
      <c r="AG2715" s="63">
        <v>24.02</v>
      </c>
      <c r="AH2715" s="63">
        <v>22.08</v>
      </c>
      <c r="AO2715" s="765">
        <v>42622</v>
      </c>
      <c r="AP2715" s="295">
        <v>1346</v>
      </c>
      <c r="AQ2715" s="295">
        <v>1325</v>
      </c>
      <c r="AR2715" s="295">
        <v>1075</v>
      </c>
      <c r="AS2715" s="295">
        <v>1315</v>
      </c>
      <c r="AT2715" s="295">
        <v>1475</v>
      </c>
      <c r="AU2715" s="295">
        <v>1370</v>
      </c>
      <c r="AV2715" s="295">
        <v>1375</v>
      </c>
      <c r="AW2715" s="295">
        <v>1490</v>
      </c>
      <c r="AX2715" s="295">
        <v>1412</v>
      </c>
      <c r="AY2715" s="295">
        <v>1500</v>
      </c>
      <c r="AZ2715" s="295">
        <v>1110</v>
      </c>
      <c r="BA2715" s="295">
        <v>1325</v>
      </c>
      <c r="BB2715" s="295">
        <v>1525</v>
      </c>
      <c r="BC2715" s="295">
        <v>1475</v>
      </c>
      <c r="BD2715" s="295">
        <v>1450</v>
      </c>
      <c r="BE2715" s="295">
        <v>1500</v>
      </c>
    </row>
    <row r="2716" spans="29:57">
      <c r="AC2716" s="378">
        <v>40290</v>
      </c>
      <c r="AD2716" s="63">
        <v>22.84</v>
      </c>
      <c r="AE2716" s="63">
        <v>26.96</v>
      </c>
      <c r="AF2716" s="63">
        <v>22.12</v>
      </c>
      <c r="AG2716" s="63">
        <v>24.04</v>
      </c>
      <c r="AH2716" s="63">
        <v>22.04</v>
      </c>
      <c r="AO2716" s="765">
        <v>42625</v>
      </c>
      <c r="AP2716" s="295">
        <v>1346</v>
      </c>
      <c r="AQ2716" s="295">
        <v>1325</v>
      </c>
      <c r="AR2716" s="295">
        <v>1075</v>
      </c>
      <c r="AS2716" s="295">
        <v>1315</v>
      </c>
      <c r="AT2716" s="295">
        <v>1475</v>
      </c>
      <c r="AU2716" s="295">
        <v>1370</v>
      </c>
      <c r="AV2716" s="295">
        <v>1375</v>
      </c>
      <c r="AW2716" s="295">
        <v>1490</v>
      </c>
      <c r="AX2716" s="295">
        <v>1412</v>
      </c>
      <c r="AY2716" s="295">
        <v>1500</v>
      </c>
      <c r="AZ2716" s="295">
        <v>1110</v>
      </c>
      <c r="BA2716" s="295">
        <v>1325</v>
      </c>
      <c r="BB2716" s="295">
        <v>1525</v>
      </c>
      <c r="BC2716" s="295">
        <v>1475</v>
      </c>
      <c r="BD2716" s="295">
        <v>1450</v>
      </c>
      <c r="BE2716" s="295">
        <v>1500</v>
      </c>
    </row>
    <row r="2717" spans="29:57">
      <c r="AC2717" s="378">
        <v>40289</v>
      </c>
      <c r="AD2717" s="63">
        <v>22.7</v>
      </c>
      <c r="AE2717" s="63">
        <v>26.7</v>
      </c>
      <c r="AF2717" s="63">
        <v>22.16</v>
      </c>
      <c r="AG2717" s="63">
        <v>24.06</v>
      </c>
      <c r="AH2717" s="63">
        <v>21.98</v>
      </c>
      <c r="AO2717" s="765">
        <v>42626</v>
      </c>
      <c r="AP2717" s="295">
        <v>1355</v>
      </c>
      <c r="AQ2717" s="295">
        <v>1325</v>
      </c>
      <c r="AR2717" s="295">
        <v>1075</v>
      </c>
      <c r="AS2717" s="295">
        <v>1315</v>
      </c>
      <c r="AT2717" s="295">
        <v>1505</v>
      </c>
      <c r="AU2717" s="295">
        <v>1400</v>
      </c>
      <c r="AV2717" s="295">
        <v>1375</v>
      </c>
      <c r="AW2717" s="295">
        <v>1490</v>
      </c>
      <c r="AX2717" s="295">
        <v>1412</v>
      </c>
      <c r="AY2717" s="295">
        <v>1500</v>
      </c>
      <c r="AZ2717" s="295">
        <v>1110</v>
      </c>
      <c r="BA2717" s="295">
        <v>1325</v>
      </c>
      <c r="BB2717" s="295">
        <v>1525</v>
      </c>
      <c r="BC2717" s="295">
        <v>1475</v>
      </c>
      <c r="BD2717" s="295">
        <v>1450</v>
      </c>
      <c r="BE2717" s="295">
        <v>1500</v>
      </c>
    </row>
    <row r="2718" spans="29:57">
      <c r="AC2718" s="378">
        <v>40288</v>
      </c>
      <c r="AD2718" s="63">
        <v>22.34</v>
      </c>
      <c r="AE2718" s="63">
        <v>24.66</v>
      </c>
      <c r="AF2718" s="63">
        <v>22.22</v>
      </c>
      <c r="AG2718" s="63">
        <v>24</v>
      </c>
      <c r="AH2718" s="63">
        <v>21.78</v>
      </c>
      <c r="AO2718" s="765">
        <v>42627</v>
      </c>
      <c r="AP2718" s="295">
        <v>1355</v>
      </c>
      <c r="AQ2718" s="295">
        <v>1325</v>
      </c>
      <c r="AR2718" s="295">
        <v>1075</v>
      </c>
      <c r="AS2718" s="295">
        <v>1315</v>
      </c>
      <c r="AT2718" s="295">
        <v>1505</v>
      </c>
      <c r="AU2718" s="295">
        <v>1400</v>
      </c>
      <c r="AV2718" s="295">
        <v>1375</v>
      </c>
      <c r="AW2718" s="295">
        <v>1490</v>
      </c>
      <c r="AX2718" s="295">
        <v>1412</v>
      </c>
      <c r="AY2718" s="295">
        <v>1500</v>
      </c>
      <c r="AZ2718" s="295">
        <v>1110</v>
      </c>
      <c r="BA2718" s="295">
        <v>1325</v>
      </c>
      <c r="BB2718" s="295">
        <v>1525</v>
      </c>
      <c r="BC2718" s="295">
        <v>1475</v>
      </c>
      <c r="BD2718" s="295">
        <v>1450</v>
      </c>
      <c r="BE2718" s="295">
        <v>1500</v>
      </c>
    </row>
    <row r="2719" spans="29:57">
      <c r="AC2719" s="378">
        <v>40287</v>
      </c>
      <c r="AD2719" s="63">
        <v>22.46</v>
      </c>
      <c r="AE2719" s="63">
        <v>25.94</v>
      </c>
      <c r="AF2719" s="63">
        <v>22.2</v>
      </c>
      <c r="AG2719" s="63">
        <v>24.12</v>
      </c>
      <c r="AH2719" s="63">
        <v>21.64</v>
      </c>
      <c r="AO2719" s="765">
        <v>42631</v>
      </c>
      <c r="AP2719" s="295">
        <v>1356</v>
      </c>
      <c r="AQ2719" s="295">
        <v>1325</v>
      </c>
      <c r="AR2719" s="295">
        <v>1075</v>
      </c>
      <c r="AS2719" s="295">
        <v>1325</v>
      </c>
      <c r="AT2719" s="295">
        <v>1505</v>
      </c>
      <c r="AU2719" s="295">
        <v>1400</v>
      </c>
      <c r="AV2719" s="295">
        <v>1375</v>
      </c>
      <c r="AW2719" s="295">
        <v>1490</v>
      </c>
      <c r="AX2719" s="295">
        <v>1414</v>
      </c>
      <c r="AY2719" s="295">
        <v>1500</v>
      </c>
      <c r="AZ2719" s="295">
        <v>1110</v>
      </c>
      <c r="BA2719" s="295">
        <v>1340</v>
      </c>
      <c r="BB2719" s="295">
        <v>1525</v>
      </c>
      <c r="BC2719" s="295">
        <v>1475</v>
      </c>
      <c r="BD2719" s="295">
        <v>1450</v>
      </c>
      <c r="BE2719" s="295">
        <v>1500</v>
      </c>
    </row>
    <row r="2720" spans="29:57">
      <c r="AC2720" s="378">
        <v>40284</v>
      </c>
      <c r="AD2720" s="63">
        <v>22.34</v>
      </c>
      <c r="AE2720" s="63">
        <v>25.52</v>
      </c>
      <c r="AF2720" s="63">
        <v>22.22</v>
      </c>
      <c r="AG2720" s="63">
        <v>24</v>
      </c>
      <c r="AH2720" s="63">
        <v>21.98</v>
      </c>
      <c r="AO2720" s="765">
        <v>42632</v>
      </c>
      <c r="AP2720" s="295">
        <v>1356</v>
      </c>
      <c r="AQ2720" s="295">
        <v>1325</v>
      </c>
      <c r="AR2720" s="295">
        <v>1075</v>
      </c>
      <c r="AS2720" s="295">
        <v>1325</v>
      </c>
      <c r="AT2720" s="295">
        <v>1505</v>
      </c>
      <c r="AU2720" s="295">
        <v>1400</v>
      </c>
      <c r="AV2720" s="295">
        <v>1375</v>
      </c>
      <c r="AW2720" s="295">
        <v>1490</v>
      </c>
      <c r="AX2720" s="295">
        <v>1414</v>
      </c>
      <c r="AY2720" s="295">
        <v>1500</v>
      </c>
      <c r="AZ2720" s="295">
        <v>1110</v>
      </c>
      <c r="BA2720" s="295">
        <v>1340</v>
      </c>
      <c r="BB2720" s="295">
        <v>1525</v>
      </c>
      <c r="BC2720" s="295">
        <v>1475</v>
      </c>
      <c r="BD2720" s="295">
        <v>1450</v>
      </c>
      <c r="BE2720" s="295">
        <v>1500</v>
      </c>
    </row>
    <row r="2721" spans="29:57">
      <c r="AC2721" s="378">
        <v>40283</v>
      </c>
      <c r="AD2721" s="63">
        <v>22.6</v>
      </c>
      <c r="AE2721" s="63">
        <v>25.68</v>
      </c>
      <c r="AF2721" s="63">
        <v>22.3</v>
      </c>
      <c r="AG2721" s="63">
        <v>24.02</v>
      </c>
      <c r="AH2721" s="63">
        <v>21.8</v>
      </c>
      <c r="AO2721" s="765">
        <v>42633</v>
      </c>
      <c r="AP2721" s="295">
        <v>1356</v>
      </c>
      <c r="AQ2721" s="295">
        <v>1325</v>
      </c>
      <c r="AR2721" s="295">
        <v>1075</v>
      </c>
      <c r="AS2721" s="295">
        <v>1325</v>
      </c>
      <c r="AT2721" s="295">
        <v>1505</v>
      </c>
      <c r="AU2721" s="295">
        <v>1400</v>
      </c>
      <c r="AV2721" s="295">
        <v>1375</v>
      </c>
      <c r="AW2721" s="295">
        <v>1490</v>
      </c>
      <c r="AX2721" s="295">
        <v>1414</v>
      </c>
      <c r="AY2721" s="295">
        <v>1500</v>
      </c>
      <c r="AZ2721" s="295">
        <v>1110</v>
      </c>
      <c r="BA2721" s="295">
        <v>1340</v>
      </c>
      <c r="BB2721" s="295">
        <v>1525</v>
      </c>
      <c r="BC2721" s="295">
        <v>1475</v>
      </c>
      <c r="BD2721" s="295">
        <v>1450</v>
      </c>
      <c r="BE2721" s="295">
        <v>1500</v>
      </c>
    </row>
    <row r="2722" spans="29:57">
      <c r="AC2722" s="378">
        <v>40282</v>
      </c>
      <c r="AD2722" s="63">
        <v>22.22</v>
      </c>
      <c r="AE2722" s="63">
        <v>25.46</v>
      </c>
      <c r="AF2722" s="63">
        <v>22.32</v>
      </c>
      <c r="AG2722" s="63">
        <v>24.08</v>
      </c>
      <c r="AH2722" s="63">
        <v>21.6</v>
      </c>
      <c r="AO2722" s="765">
        <v>42634</v>
      </c>
      <c r="AP2722" s="295">
        <v>1356</v>
      </c>
      <c r="AQ2722" s="295">
        <v>1325</v>
      </c>
      <c r="AR2722" s="295">
        <v>1075</v>
      </c>
      <c r="AS2722" s="295">
        <v>1325</v>
      </c>
      <c r="AT2722" s="295">
        <v>1505</v>
      </c>
      <c r="AU2722" s="295">
        <v>1400</v>
      </c>
      <c r="AV2722" s="295">
        <v>1375</v>
      </c>
      <c r="AW2722" s="295">
        <v>1490</v>
      </c>
      <c r="AX2722" s="295">
        <v>1414</v>
      </c>
      <c r="AY2722" s="295">
        <v>1500</v>
      </c>
      <c r="AZ2722" s="295">
        <v>1110</v>
      </c>
      <c r="BA2722" s="295">
        <v>1340</v>
      </c>
      <c r="BB2722" s="295">
        <v>1525</v>
      </c>
      <c r="BC2722" s="295">
        <v>1475</v>
      </c>
      <c r="BD2722" s="295">
        <v>1450</v>
      </c>
      <c r="BE2722" s="295">
        <v>1500</v>
      </c>
    </row>
    <row r="2723" spans="29:57">
      <c r="AC2723" s="378">
        <v>40281</v>
      </c>
      <c r="AD2723" s="63">
        <v>22.32</v>
      </c>
      <c r="AE2723" s="63">
        <v>25.38</v>
      </c>
      <c r="AF2723" s="63">
        <v>22.36</v>
      </c>
      <c r="AG2723" s="63">
        <v>24.16</v>
      </c>
      <c r="AH2723" s="63">
        <v>21.62</v>
      </c>
      <c r="AO2723" s="765">
        <v>42635</v>
      </c>
      <c r="AP2723" s="295">
        <v>1356</v>
      </c>
      <c r="AQ2723" s="295">
        <v>1325</v>
      </c>
      <c r="AR2723" s="295">
        <v>1075</v>
      </c>
      <c r="AS2723" s="295">
        <v>1325</v>
      </c>
      <c r="AT2723" s="295">
        <v>1505</v>
      </c>
      <c r="AU2723" s="295">
        <v>1400</v>
      </c>
      <c r="AV2723" s="295">
        <v>1375</v>
      </c>
      <c r="AW2723" s="295">
        <v>1490</v>
      </c>
      <c r="AX2723" s="295">
        <v>1414</v>
      </c>
      <c r="AY2723" s="295">
        <v>1500</v>
      </c>
      <c r="AZ2723" s="295">
        <v>1110</v>
      </c>
      <c r="BA2723" s="295">
        <v>1340</v>
      </c>
      <c r="BB2723" s="295">
        <v>1525</v>
      </c>
      <c r="BC2723" s="295">
        <v>1475</v>
      </c>
      <c r="BD2723" s="295">
        <v>1450</v>
      </c>
      <c r="BE2723" s="295">
        <v>1500</v>
      </c>
    </row>
    <row r="2724" spans="29:57">
      <c r="AC2724" s="378">
        <v>40280</v>
      </c>
      <c r="AD2724" s="63">
        <v>22.58</v>
      </c>
      <c r="AE2724" s="63">
        <v>26.12</v>
      </c>
      <c r="AF2724" s="63">
        <v>22.42</v>
      </c>
      <c r="AG2724" s="63">
        <v>24.1</v>
      </c>
      <c r="AH2724" s="63">
        <v>21.7</v>
      </c>
      <c r="AO2724" s="765">
        <v>42636</v>
      </c>
      <c r="AP2724" s="295">
        <v>1356</v>
      </c>
      <c r="AQ2724" s="295">
        <v>1325</v>
      </c>
      <c r="AR2724" s="295">
        <v>1075</v>
      </c>
      <c r="AS2724" s="295">
        <v>1325</v>
      </c>
      <c r="AT2724" s="295">
        <v>1505</v>
      </c>
      <c r="AU2724" s="295">
        <v>1400</v>
      </c>
      <c r="AV2724" s="295">
        <v>1375</v>
      </c>
      <c r="AW2724" s="295">
        <v>1490</v>
      </c>
      <c r="AX2724" s="295">
        <v>1414</v>
      </c>
      <c r="AY2724" s="295">
        <v>1500</v>
      </c>
      <c r="AZ2724" s="295">
        <v>1110</v>
      </c>
      <c r="BA2724" s="295">
        <v>1340</v>
      </c>
      <c r="BB2724" s="295">
        <v>1525</v>
      </c>
      <c r="BC2724" s="295">
        <v>1475</v>
      </c>
      <c r="BD2724" s="295">
        <v>1450</v>
      </c>
      <c r="BE2724" s="295">
        <v>1500</v>
      </c>
    </row>
    <row r="2725" spans="29:57">
      <c r="AC2725" s="378">
        <v>40278</v>
      </c>
      <c r="AD2725" s="63">
        <v>22.12</v>
      </c>
      <c r="AE2725" s="63">
        <v>23.54</v>
      </c>
      <c r="AF2725" s="63">
        <v>22.44</v>
      </c>
      <c r="AG2725" s="63">
        <v>24.06</v>
      </c>
      <c r="AH2725" s="63">
        <v>21.48</v>
      </c>
      <c r="AO2725" s="765">
        <v>42639</v>
      </c>
      <c r="AP2725" s="295">
        <v>1366</v>
      </c>
      <c r="AQ2725" s="295">
        <v>1325</v>
      </c>
      <c r="AR2725" s="295">
        <v>1100</v>
      </c>
      <c r="AS2725" s="295">
        <v>1365</v>
      </c>
      <c r="AT2725" s="295">
        <v>1505</v>
      </c>
      <c r="AU2725" s="295">
        <v>1400</v>
      </c>
      <c r="AV2725" s="295">
        <v>1375</v>
      </c>
      <c r="AW2725" s="295">
        <v>1490</v>
      </c>
      <c r="AX2725" s="295">
        <v>1436</v>
      </c>
      <c r="AY2725" s="295">
        <v>1500</v>
      </c>
      <c r="AZ2725" s="295">
        <v>1150</v>
      </c>
      <c r="BA2725" s="295">
        <v>1450</v>
      </c>
      <c r="BB2725" s="295">
        <v>1525</v>
      </c>
      <c r="BC2725" s="295">
        <v>1475</v>
      </c>
      <c r="BD2725" s="295">
        <v>1450</v>
      </c>
      <c r="BE2725" s="295">
        <v>1500</v>
      </c>
    </row>
    <row r="2726" spans="29:57">
      <c r="AC2726" s="378">
        <v>40277</v>
      </c>
      <c r="AD2726" s="63">
        <v>22</v>
      </c>
      <c r="AE2726" s="63">
        <v>23.6</v>
      </c>
      <c r="AF2726" s="63">
        <v>22.44</v>
      </c>
      <c r="AG2726" s="63">
        <v>23.74</v>
      </c>
      <c r="AH2726" s="63">
        <v>21.66</v>
      </c>
      <c r="AO2726" s="765">
        <v>42640</v>
      </c>
      <c r="AP2726" s="295">
        <v>1366</v>
      </c>
      <c r="AQ2726" s="295">
        <v>1325</v>
      </c>
      <c r="AR2726" s="295">
        <v>1100</v>
      </c>
      <c r="AS2726" s="295">
        <v>1365</v>
      </c>
      <c r="AT2726" s="295">
        <v>1505</v>
      </c>
      <c r="AU2726" s="295">
        <v>1400</v>
      </c>
      <c r="AV2726" s="295">
        <v>1375</v>
      </c>
      <c r="AW2726" s="295">
        <v>1490</v>
      </c>
      <c r="AX2726" s="295">
        <v>1436</v>
      </c>
      <c r="AY2726" s="295">
        <v>1500</v>
      </c>
      <c r="AZ2726" s="295">
        <v>1150</v>
      </c>
      <c r="BA2726" s="295">
        <v>1450</v>
      </c>
      <c r="BB2726" s="295">
        <v>1525</v>
      </c>
      <c r="BC2726" s="295">
        <v>1475</v>
      </c>
      <c r="BD2726" s="295">
        <v>1450</v>
      </c>
      <c r="BE2726" s="295">
        <v>1500</v>
      </c>
    </row>
    <row r="2727" spans="29:57">
      <c r="AC2727" s="378">
        <v>40276</v>
      </c>
      <c r="AD2727" s="63">
        <v>21.54</v>
      </c>
      <c r="AE2727" s="63">
        <v>23.36</v>
      </c>
      <c r="AF2727" s="63">
        <v>22.46</v>
      </c>
      <c r="AG2727" s="63">
        <v>23.26</v>
      </c>
      <c r="AH2727" s="63">
        <v>21.46</v>
      </c>
      <c r="AO2727" s="765">
        <v>42641</v>
      </c>
      <c r="AP2727" s="295">
        <v>1366</v>
      </c>
      <c r="AQ2727" s="295">
        <v>1325</v>
      </c>
      <c r="AR2727" s="295">
        <v>1100</v>
      </c>
      <c r="AS2727" s="295">
        <v>1365</v>
      </c>
      <c r="AT2727" s="295">
        <v>1505</v>
      </c>
      <c r="AU2727" s="295">
        <v>1400</v>
      </c>
      <c r="AV2727" s="295">
        <v>1375</v>
      </c>
      <c r="AW2727" s="295">
        <v>1490</v>
      </c>
      <c r="AX2727" s="295">
        <v>1436</v>
      </c>
      <c r="AY2727" s="295">
        <v>1500</v>
      </c>
      <c r="AZ2727" s="295">
        <v>1150</v>
      </c>
      <c r="BA2727" s="295">
        <v>1450</v>
      </c>
      <c r="BB2727" s="295">
        <v>1525</v>
      </c>
      <c r="BC2727" s="295">
        <v>1475</v>
      </c>
      <c r="BD2727" s="295">
        <v>1450</v>
      </c>
      <c r="BE2727" s="295">
        <v>1500</v>
      </c>
    </row>
    <row r="2728" spans="29:57">
      <c r="AC2728" s="378">
        <v>40275</v>
      </c>
      <c r="AD2728" s="63">
        <v>21.74</v>
      </c>
      <c r="AE2728" s="63">
        <v>23.4</v>
      </c>
      <c r="AF2728" s="63">
        <v>22.48</v>
      </c>
      <c r="AG2728" s="63">
        <v>23.66</v>
      </c>
      <c r="AH2728" s="63">
        <v>21.5</v>
      </c>
      <c r="AO2728" s="765">
        <v>42642</v>
      </c>
      <c r="AP2728" s="295">
        <v>1369</v>
      </c>
      <c r="AQ2728" s="295">
        <v>1350</v>
      </c>
      <c r="AR2728" s="295">
        <v>1100</v>
      </c>
      <c r="AS2728" s="295">
        <v>1365</v>
      </c>
      <c r="AT2728" s="295">
        <v>1505</v>
      </c>
      <c r="AU2728" s="295">
        <v>1400</v>
      </c>
      <c r="AV2728" s="295">
        <v>1375</v>
      </c>
      <c r="AW2728" s="295">
        <v>1490</v>
      </c>
      <c r="AX2728" s="295">
        <v>1436</v>
      </c>
      <c r="AY2728" s="295">
        <v>1500</v>
      </c>
      <c r="AZ2728" s="295">
        <v>1150</v>
      </c>
      <c r="BA2728" s="295">
        <v>1450</v>
      </c>
      <c r="BB2728" s="295">
        <v>1525</v>
      </c>
      <c r="BC2728" s="295">
        <v>1475</v>
      </c>
      <c r="BD2728" s="295">
        <v>1450</v>
      </c>
      <c r="BE2728" s="295">
        <v>1500</v>
      </c>
    </row>
    <row r="2729" spans="29:57">
      <c r="AC2729" s="378">
        <v>40274</v>
      </c>
      <c r="AD2729" s="63">
        <v>21.68</v>
      </c>
      <c r="AE2729" s="63">
        <v>23.36</v>
      </c>
      <c r="AF2729" s="63">
        <v>22.48</v>
      </c>
      <c r="AG2729" s="63">
        <v>23.38</v>
      </c>
      <c r="AH2729" s="63">
        <v>21.56</v>
      </c>
      <c r="AO2729" s="765">
        <v>42643</v>
      </c>
      <c r="AP2729" s="295">
        <v>1369</v>
      </c>
      <c r="AQ2729" s="295">
        <v>1350</v>
      </c>
      <c r="AR2729" s="295">
        <v>1100</v>
      </c>
      <c r="AS2729" s="295">
        <v>1365</v>
      </c>
      <c r="AT2729" s="295">
        <v>1505</v>
      </c>
      <c r="AU2729" s="295">
        <v>1400</v>
      </c>
      <c r="AV2729" s="295">
        <v>1375</v>
      </c>
      <c r="AW2729" s="295">
        <v>1490</v>
      </c>
      <c r="AX2729" s="295">
        <v>1436</v>
      </c>
      <c r="AY2729" s="295">
        <v>1500</v>
      </c>
      <c r="AZ2729" s="295">
        <v>1150</v>
      </c>
      <c r="BA2729" s="295">
        <v>1450</v>
      </c>
      <c r="BB2729" s="295">
        <v>1525</v>
      </c>
      <c r="BC2729" s="295">
        <v>1475</v>
      </c>
      <c r="BD2729" s="295">
        <v>1450</v>
      </c>
      <c r="BE2729" s="295">
        <v>1500</v>
      </c>
    </row>
    <row r="2730" spans="29:57">
      <c r="AC2730" s="378">
        <v>40273</v>
      </c>
      <c r="AD2730" s="63">
        <v>21.7</v>
      </c>
      <c r="AE2730" s="63">
        <v>23.12</v>
      </c>
      <c r="AF2730" s="63">
        <v>22.5</v>
      </c>
      <c r="AG2730" s="63">
        <v>23.44</v>
      </c>
      <c r="AH2730" s="63">
        <v>21.56</v>
      </c>
      <c r="AO2730" s="765">
        <v>42651</v>
      </c>
      <c r="AP2730" s="295">
        <v>1369</v>
      </c>
      <c r="AQ2730" s="295">
        <v>1350</v>
      </c>
      <c r="AR2730" s="295">
        <v>1100</v>
      </c>
      <c r="AS2730" s="295">
        <v>1365</v>
      </c>
      <c r="AT2730" s="295">
        <v>1505</v>
      </c>
      <c r="AU2730" s="295">
        <v>1400</v>
      </c>
      <c r="AV2730" s="295">
        <v>1375</v>
      </c>
      <c r="AW2730" s="295">
        <v>1490</v>
      </c>
      <c r="AX2730" s="295">
        <v>1436</v>
      </c>
      <c r="AY2730" s="295">
        <v>1500</v>
      </c>
      <c r="AZ2730" s="295">
        <v>1150</v>
      </c>
      <c r="BA2730" s="295">
        <v>1450</v>
      </c>
      <c r="BB2730" s="295">
        <v>1525</v>
      </c>
      <c r="BC2730" s="295">
        <v>1475</v>
      </c>
      <c r="BD2730" s="295">
        <v>1450</v>
      </c>
      <c r="BE2730" s="295">
        <v>1500</v>
      </c>
    </row>
    <row r="2731" spans="29:57">
      <c r="AC2731" s="378">
        <v>40270</v>
      </c>
      <c r="AD2731" s="63">
        <v>21.44</v>
      </c>
      <c r="AE2731" s="63">
        <v>23.28</v>
      </c>
      <c r="AF2731" s="63">
        <v>22.48</v>
      </c>
      <c r="AG2731" s="63">
        <v>23.38</v>
      </c>
      <c r="AH2731" s="63">
        <v>21.4</v>
      </c>
      <c r="AO2731" s="765">
        <v>42652</v>
      </c>
      <c r="AP2731" s="295">
        <v>1369</v>
      </c>
      <c r="AQ2731" s="295">
        <v>1350</v>
      </c>
      <c r="AR2731" s="295">
        <v>1100</v>
      </c>
      <c r="AS2731" s="295">
        <v>1365</v>
      </c>
      <c r="AT2731" s="295">
        <v>1505</v>
      </c>
      <c r="AU2731" s="295">
        <v>1400</v>
      </c>
      <c r="AV2731" s="295">
        <v>1375</v>
      </c>
      <c r="AW2731" s="295">
        <v>1490</v>
      </c>
      <c r="AX2731" s="295">
        <v>1436</v>
      </c>
      <c r="AY2731" s="295">
        <v>1500</v>
      </c>
      <c r="AZ2731" s="295">
        <v>1150</v>
      </c>
      <c r="BA2731" s="295">
        <v>1450</v>
      </c>
      <c r="BB2731" s="295">
        <v>1525</v>
      </c>
      <c r="BC2731" s="295">
        <v>1475</v>
      </c>
      <c r="BD2731" s="295">
        <v>1450</v>
      </c>
      <c r="BE2731" s="295">
        <v>1500</v>
      </c>
    </row>
    <row r="2732" spans="29:57">
      <c r="AC2732" s="378">
        <v>40269</v>
      </c>
      <c r="AD2732" s="63">
        <v>21.48</v>
      </c>
      <c r="AE2732" s="63">
        <v>23.08</v>
      </c>
      <c r="AF2732" s="63">
        <v>22.48</v>
      </c>
      <c r="AG2732" s="63">
        <v>23.62</v>
      </c>
      <c r="AH2732" s="63">
        <v>21.48</v>
      </c>
      <c r="AO2732" s="765">
        <v>42653</v>
      </c>
      <c r="AP2732" s="295">
        <v>1381</v>
      </c>
      <c r="AQ2732" s="295">
        <v>1350</v>
      </c>
      <c r="AR2732" s="295">
        <v>1100</v>
      </c>
      <c r="AS2732" s="295">
        <v>1365</v>
      </c>
      <c r="AT2732" s="295">
        <v>1505</v>
      </c>
      <c r="AU2732" s="295">
        <v>1425</v>
      </c>
      <c r="AV2732" s="295">
        <v>1375</v>
      </c>
      <c r="AW2732" s="295">
        <v>1550</v>
      </c>
      <c r="AX2732" s="295">
        <v>1446</v>
      </c>
      <c r="AY2732" s="295">
        <v>1525</v>
      </c>
      <c r="AZ2732" s="295">
        <v>1150</v>
      </c>
      <c r="BA2732" s="295">
        <v>1475</v>
      </c>
      <c r="BB2732" s="295">
        <v>1525</v>
      </c>
      <c r="BC2732" s="295">
        <v>1475</v>
      </c>
      <c r="BD2732" s="295">
        <v>1475</v>
      </c>
      <c r="BE2732" s="295">
        <v>1500</v>
      </c>
    </row>
    <row r="2733" spans="29:57">
      <c r="AC2733" s="378">
        <v>40268</v>
      </c>
      <c r="AD2733" s="63">
        <v>21.54</v>
      </c>
      <c r="AE2733" s="63">
        <v>23.36</v>
      </c>
      <c r="AF2733" s="63">
        <v>22.5</v>
      </c>
      <c r="AG2733" s="63">
        <v>23.74</v>
      </c>
      <c r="AH2733" s="63">
        <v>21.54</v>
      </c>
      <c r="AO2733" s="765">
        <v>42654</v>
      </c>
      <c r="AP2733" s="295">
        <v>1392</v>
      </c>
      <c r="AQ2733" s="295">
        <v>1375</v>
      </c>
      <c r="AR2733" s="295">
        <v>1100</v>
      </c>
      <c r="AS2733" s="295">
        <v>1365</v>
      </c>
      <c r="AT2733" s="295">
        <v>1505</v>
      </c>
      <c r="AU2733" s="295">
        <v>1425</v>
      </c>
      <c r="AV2733" s="295">
        <v>1425</v>
      </c>
      <c r="AW2733" s="295">
        <v>1550</v>
      </c>
      <c r="AX2733" s="295">
        <v>1461</v>
      </c>
      <c r="AY2733" s="295">
        <v>1525</v>
      </c>
      <c r="AZ2733" s="295">
        <v>1150</v>
      </c>
      <c r="BA2733" s="295">
        <v>1475</v>
      </c>
      <c r="BB2733" s="295">
        <v>1525</v>
      </c>
      <c r="BC2733" s="295">
        <v>1475</v>
      </c>
      <c r="BD2733" s="295">
        <v>1575</v>
      </c>
      <c r="BE2733" s="295">
        <v>1500</v>
      </c>
    </row>
    <row r="2734" spans="29:57">
      <c r="AC2734" s="378">
        <v>40267</v>
      </c>
      <c r="AD2734" s="63">
        <v>21.98</v>
      </c>
      <c r="AE2734" s="63">
        <v>22.88</v>
      </c>
      <c r="AF2734" s="63">
        <v>22.5</v>
      </c>
      <c r="AG2734" s="63">
        <v>23.5</v>
      </c>
      <c r="AH2734" s="63">
        <v>21.4</v>
      </c>
      <c r="AO2734" s="765">
        <v>42655</v>
      </c>
      <c r="AP2734" s="295">
        <v>1392</v>
      </c>
      <c r="AQ2734" s="295">
        <v>1375</v>
      </c>
      <c r="AR2734" s="295">
        <v>1100</v>
      </c>
      <c r="AS2734" s="295">
        <v>1365</v>
      </c>
      <c r="AT2734" s="295">
        <v>1505</v>
      </c>
      <c r="AU2734" s="295">
        <v>1425</v>
      </c>
      <c r="AV2734" s="295">
        <v>1425</v>
      </c>
      <c r="AW2734" s="295">
        <v>1550</v>
      </c>
      <c r="AX2734" s="295">
        <v>1461</v>
      </c>
      <c r="AY2734" s="295">
        <v>1525</v>
      </c>
      <c r="AZ2734" s="295">
        <v>1150</v>
      </c>
      <c r="BA2734" s="295">
        <v>1475</v>
      </c>
      <c r="BB2734" s="295">
        <v>1525</v>
      </c>
      <c r="BC2734" s="295">
        <v>1475</v>
      </c>
      <c r="BD2734" s="295">
        <v>1575</v>
      </c>
      <c r="BE2734" s="295">
        <v>1500</v>
      </c>
    </row>
    <row r="2735" spans="29:57">
      <c r="AC2735" s="378">
        <v>40266</v>
      </c>
      <c r="AD2735" s="63">
        <v>21.34</v>
      </c>
      <c r="AE2735" s="63">
        <v>23.08</v>
      </c>
      <c r="AF2735" s="63">
        <v>22.46</v>
      </c>
      <c r="AG2735" s="63">
        <v>22.96</v>
      </c>
      <c r="AH2735" s="63">
        <v>21.48</v>
      </c>
      <c r="AO2735" s="765">
        <v>42656</v>
      </c>
      <c r="AP2735" s="295">
        <v>1392</v>
      </c>
      <c r="AQ2735" s="295">
        <v>1375</v>
      </c>
      <c r="AR2735" s="295">
        <v>1100</v>
      </c>
      <c r="AS2735" s="295">
        <v>1365</v>
      </c>
      <c r="AT2735" s="295">
        <v>1505</v>
      </c>
      <c r="AU2735" s="295">
        <v>1425</v>
      </c>
      <c r="AV2735" s="295">
        <v>1425</v>
      </c>
      <c r="AW2735" s="295">
        <v>1550</v>
      </c>
      <c r="AX2735" s="295">
        <v>1461</v>
      </c>
      <c r="AY2735" s="295">
        <v>1525</v>
      </c>
      <c r="AZ2735" s="295">
        <v>1150</v>
      </c>
      <c r="BA2735" s="295">
        <v>1475</v>
      </c>
      <c r="BB2735" s="295">
        <v>1525</v>
      </c>
      <c r="BC2735" s="295">
        <v>1475</v>
      </c>
      <c r="BD2735" s="295">
        <v>1575</v>
      </c>
      <c r="BE2735" s="295">
        <v>1500</v>
      </c>
    </row>
    <row r="2736" spans="29:57">
      <c r="AC2736" s="378">
        <v>40263</v>
      </c>
      <c r="AD2736" s="63">
        <v>21.34</v>
      </c>
      <c r="AE2736" s="63">
        <v>22.88</v>
      </c>
      <c r="AF2736" s="63">
        <v>22.66</v>
      </c>
      <c r="AG2736" s="63">
        <v>23</v>
      </c>
      <c r="AH2736" s="63">
        <v>21.5</v>
      </c>
      <c r="AO2736" s="765">
        <v>42657</v>
      </c>
      <c r="AP2736" s="295">
        <v>1396</v>
      </c>
      <c r="AQ2736" s="295">
        <v>1375</v>
      </c>
      <c r="AR2736" s="295">
        <v>1125</v>
      </c>
      <c r="AS2736" s="295">
        <v>1365</v>
      </c>
      <c r="AT2736" s="295">
        <v>1505</v>
      </c>
      <c r="AU2736" s="295">
        <v>1425</v>
      </c>
      <c r="AV2736" s="295">
        <v>1425</v>
      </c>
      <c r="AW2736" s="295">
        <v>1550</v>
      </c>
      <c r="AX2736" s="295">
        <v>1511</v>
      </c>
      <c r="AY2736" s="295">
        <v>1525</v>
      </c>
      <c r="AZ2736" s="295">
        <v>1175</v>
      </c>
      <c r="BA2736" s="295">
        <v>1550</v>
      </c>
      <c r="BB2736" s="295">
        <v>1625</v>
      </c>
      <c r="BC2736" s="295">
        <v>1500</v>
      </c>
      <c r="BD2736" s="295">
        <v>1575</v>
      </c>
      <c r="BE2736" s="295">
        <v>1625</v>
      </c>
    </row>
    <row r="2737" spans="29:57">
      <c r="AC2737" s="378">
        <v>40262</v>
      </c>
      <c r="AD2737" s="63">
        <v>21.46</v>
      </c>
      <c r="AE2737" s="63">
        <v>22.64</v>
      </c>
      <c r="AF2737" s="63">
        <v>22.72</v>
      </c>
      <c r="AG2737" s="63">
        <v>22.92</v>
      </c>
      <c r="AH2737" s="63">
        <v>21.64</v>
      </c>
      <c r="AO2737" s="765">
        <v>42660</v>
      </c>
      <c r="AP2737" s="295">
        <v>1396</v>
      </c>
      <c r="AQ2737" s="295">
        <v>1375</v>
      </c>
      <c r="AR2737" s="295">
        <v>1125</v>
      </c>
      <c r="AS2737" s="295">
        <v>1365</v>
      </c>
      <c r="AT2737" s="295">
        <v>1505</v>
      </c>
      <c r="AU2737" s="295">
        <v>1425</v>
      </c>
      <c r="AV2737" s="295">
        <v>1425</v>
      </c>
      <c r="AW2737" s="295">
        <v>1550</v>
      </c>
      <c r="AX2737" s="295">
        <v>1511</v>
      </c>
      <c r="AY2737" s="295">
        <v>1525</v>
      </c>
      <c r="AZ2737" s="295">
        <v>1175</v>
      </c>
      <c r="BA2737" s="295">
        <v>1550</v>
      </c>
      <c r="BB2737" s="295">
        <v>1625</v>
      </c>
      <c r="BC2737" s="295">
        <v>1500</v>
      </c>
      <c r="BD2737" s="295">
        <v>1575</v>
      </c>
      <c r="BE2737" s="295">
        <v>1625</v>
      </c>
    </row>
    <row r="2738" spans="29:57">
      <c r="AC2738" s="378">
        <v>40261</v>
      </c>
      <c r="AD2738" s="63">
        <v>21.48</v>
      </c>
      <c r="AE2738" s="63">
        <v>22.88</v>
      </c>
      <c r="AF2738" s="63">
        <v>22.72</v>
      </c>
      <c r="AG2738" s="63">
        <v>23.02</v>
      </c>
      <c r="AH2738" s="63">
        <v>21.5</v>
      </c>
      <c r="AO2738" s="765">
        <v>42661</v>
      </c>
      <c r="AP2738" s="295">
        <v>1396</v>
      </c>
      <c r="AQ2738" s="295">
        <v>1375</v>
      </c>
      <c r="AR2738" s="295">
        <v>1125</v>
      </c>
      <c r="AS2738" s="295">
        <v>1365</v>
      </c>
      <c r="AT2738" s="295">
        <v>1505</v>
      </c>
      <c r="AU2738" s="295">
        <v>1425</v>
      </c>
      <c r="AV2738" s="295">
        <v>1425</v>
      </c>
      <c r="AW2738" s="295">
        <v>1550</v>
      </c>
      <c r="AX2738" s="295">
        <v>1511</v>
      </c>
      <c r="AY2738" s="295">
        <v>1525</v>
      </c>
      <c r="AZ2738" s="295">
        <v>1175</v>
      </c>
      <c r="BA2738" s="295">
        <v>1550</v>
      </c>
      <c r="BB2738" s="295">
        <v>1625</v>
      </c>
      <c r="BC2738" s="295">
        <v>1500</v>
      </c>
      <c r="BD2738" s="295">
        <v>1575</v>
      </c>
      <c r="BE2738" s="295">
        <v>1625</v>
      </c>
    </row>
    <row r="2739" spans="29:57">
      <c r="AC2739" s="378">
        <v>40260</v>
      </c>
      <c r="AD2739" s="63">
        <v>21.38</v>
      </c>
      <c r="AE2739" s="63">
        <v>23.04</v>
      </c>
      <c r="AF2739" s="63">
        <v>22.78</v>
      </c>
      <c r="AG2739" s="63">
        <v>22.98</v>
      </c>
      <c r="AH2739" s="63">
        <v>21.4</v>
      </c>
      <c r="AO2739" s="765">
        <v>42662</v>
      </c>
      <c r="AP2739" s="295">
        <v>1396</v>
      </c>
      <c r="AQ2739" s="295">
        <v>1375</v>
      </c>
      <c r="AR2739" s="295">
        <v>1125</v>
      </c>
      <c r="AS2739" s="295">
        <v>1365</v>
      </c>
      <c r="AT2739" s="295">
        <v>1505</v>
      </c>
      <c r="AU2739" s="295">
        <v>1425</v>
      </c>
      <c r="AV2739" s="295">
        <v>1425</v>
      </c>
      <c r="AW2739" s="295">
        <v>1550</v>
      </c>
      <c r="AX2739" s="295">
        <v>1511</v>
      </c>
      <c r="AY2739" s="295">
        <v>1525</v>
      </c>
      <c r="AZ2739" s="295">
        <v>1175</v>
      </c>
      <c r="BA2739" s="295">
        <v>1550</v>
      </c>
      <c r="BB2739" s="295">
        <v>1625</v>
      </c>
      <c r="BC2739" s="295">
        <v>1500</v>
      </c>
      <c r="BD2739" s="295">
        <v>1575</v>
      </c>
      <c r="BE2739" s="295">
        <v>1625</v>
      </c>
    </row>
    <row r="2740" spans="29:57">
      <c r="AC2740" s="378">
        <v>40259</v>
      </c>
      <c r="AD2740" s="63">
        <v>21.38</v>
      </c>
      <c r="AE2740" s="63">
        <v>22.86</v>
      </c>
      <c r="AF2740" s="63">
        <v>22.84</v>
      </c>
      <c r="AG2740" s="63">
        <v>22.94</v>
      </c>
      <c r="AH2740" s="63">
        <v>21.5</v>
      </c>
      <c r="AO2740" s="765">
        <v>42663</v>
      </c>
      <c r="AP2740" s="295">
        <v>1396</v>
      </c>
      <c r="AQ2740" s="295">
        <v>1375</v>
      </c>
      <c r="AR2740" s="295">
        <v>1125</v>
      </c>
      <c r="AS2740" s="295">
        <v>1365</v>
      </c>
      <c r="AT2740" s="295">
        <v>1505</v>
      </c>
      <c r="AU2740" s="295">
        <v>1425</v>
      </c>
      <c r="AV2740" s="295">
        <v>1425</v>
      </c>
      <c r="AW2740" s="295">
        <v>1550</v>
      </c>
      <c r="AX2740" s="295">
        <v>1511</v>
      </c>
      <c r="AY2740" s="295">
        <v>1525</v>
      </c>
      <c r="AZ2740" s="295">
        <v>1175</v>
      </c>
      <c r="BA2740" s="295">
        <v>1550</v>
      </c>
      <c r="BB2740" s="295">
        <v>1625</v>
      </c>
      <c r="BC2740" s="295">
        <v>1500</v>
      </c>
      <c r="BD2740" s="295">
        <v>1575</v>
      </c>
      <c r="BE2740" s="295">
        <v>1625</v>
      </c>
    </row>
    <row r="2741" spans="29:57">
      <c r="AC2741" s="378">
        <v>40256</v>
      </c>
      <c r="AD2741" s="63">
        <v>21.4</v>
      </c>
      <c r="AE2741" s="63">
        <v>22.78</v>
      </c>
      <c r="AF2741" s="63">
        <v>22.86</v>
      </c>
      <c r="AG2741" s="63">
        <v>22.94</v>
      </c>
      <c r="AH2741" s="63">
        <v>21.52</v>
      </c>
      <c r="AO2741" s="765">
        <v>42664</v>
      </c>
      <c r="AP2741" s="295">
        <v>1396</v>
      </c>
      <c r="AQ2741" s="295">
        <v>1375</v>
      </c>
      <c r="AR2741" s="295">
        <v>1125</v>
      </c>
      <c r="AS2741" s="295">
        <v>1365</v>
      </c>
      <c r="AT2741" s="295">
        <v>1505</v>
      </c>
      <c r="AU2741" s="295">
        <v>1425</v>
      </c>
      <c r="AV2741" s="295">
        <v>1425</v>
      </c>
      <c r="AW2741" s="295">
        <v>1550</v>
      </c>
      <c r="AX2741" s="295">
        <v>1511</v>
      </c>
      <c r="AY2741" s="295">
        <v>1525</v>
      </c>
      <c r="AZ2741" s="295">
        <v>1175</v>
      </c>
      <c r="BA2741" s="295">
        <v>1550</v>
      </c>
      <c r="BB2741" s="295">
        <v>1625</v>
      </c>
      <c r="BC2741" s="295">
        <v>1500</v>
      </c>
      <c r="BD2741" s="295">
        <v>1575</v>
      </c>
      <c r="BE2741" s="295">
        <v>1625</v>
      </c>
    </row>
    <row r="2742" spans="29:57">
      <c r="AC2742" s="378">
        <v>40255</v>
      </c>
      <c r="AD2742" s="63">
        <v>22.06</v>
      </c>
      <c r="AE2742" s="63">
        <v>24.82</v>
      </c>
      <c r="AF2742" s="63">
        <v>22.86</v>
      </c>
      <c r="AG2742" s="63">
        <v>23</v>
      </c>
      <c r="AH2742" s="63">
        <v>21.52</v>
      </c>
      <c r="AO2742" s="765">
        <v>42667</v>
      </c>
      <c r="AP2742" s="295">
        <v>1396</v>
      </c>
      <c r="AQ2742" s="295">
        <v>1375</v>
      </c>
      <c r="AR2742" s="295">
        <v>1125</v>
      </c>
      <c r="AS2742" s="295">
        <v>1365</v>
      </c>
      <c r="AT2742" s="295">
        <v>1505</v>
      </c>
      <c r="AU2742" s="295">
        <v>1425</v>
      </c>
      <c r="AV2742" s="295">
        <v>1425</v>
      </c>
      <c r="AW2742" s="295">
        <v>1550</v>
      </c>
      <c r="AX2742" s="295">
        <v>1511</v>
      </c>
      <c r="AY2742" s="295">
        <v>1525</v>
      </c>
      <c r="AZ2742" s="295">
        <v>1175</v>
      </c>
      <c r="BA2742" s="295">
        <v>1550</v>
      </c>
      <c r="BB2742" s="295">
        <v>1625</v>
      </c>
      <c r="BC2742" s="295">
        <v>1500</v>
      </c>
      <c r="BD2742" s="295">
        <v>1575</v>
      </c>
      <c r="BE2742" s="295">
        <v>1625</v>
      </c>
    </row>
    <row r="2743" spans="29:57">
      <c r="AC2743" s="378">
        <v>40254</v>
      </c>
      <c r="AD2743" s="63">
        <v>22.14</v>
      </c>
      <c r="AE2743" s="63">
        <v>23.92</v>
      </c>
      <c r="AF2743" s="63">
        <v>22.94</v>
      </c>
      <c r="AG2743" s="63">
        <v>23.06</v>
      </c>
      <c r="AH2743" s="63">
        <v>21.52</v>
      </c>
      <c r="AO2743" s="765">
        <v>42668</v>
      </c>
      <c r="AP2743" s="295">
        <v>1396</v>
      </c>
      <c r="AQ2743" s="295">
        <v>1375</v>
      </c>
      <c r="AR2743" s="295">
        <v>1125</v>
      </c>
      <c r="AS2743" s="295">
        <v>1365</v>
      </c>
      <c r="AT2743" s="295">
        <v>1505</v>
      </c>
      <c r="AU2743" s="295">
        <v>1425</v>
      </c>
      <c r="AV2743" s="295">
        <v>1425</v>
      </c>
      <c r="AW2743" s="295">
        <v>1550</v>
      </c>
      <c r="AX2743" s="295">
        <v>1511</v>
      </c>
      <c r="AY2743" s="295">
        <v>1525</v>
      </c>
      <c r="AZ2743" s="295">
        <v>1175</v>
      </c>
      <c r="BA2743" s="295">
        <v>1550</v>
      </c>
      <c r="BB2743" s="295">
        <v>1625</v>
      </c>
      <c r="BC2743" s="295">
        <v>1500</v>
      </c>
      <c r="BD2743" s="295">
        <v>1575</v>
      </c>
      <c r="BE2743" s="295">
        <v>1625</v>
      </c>
    </row>
    <row r="2744" spans="29:57">
      <c r="AC2744" s="378">
        <v>40253</v>
      </c>
      <c r="AD2744" s="63">
        <v>22.12</v>
      </c>
      <c r="AE2744" s="63">
        <v>24.62</v>
      </c>
      <c r="AF2744" s="63">
        <v>23</v>
      </c>
      <c r="AG2744" s="63">
        <v>23.14</v>
      </c>
      <c r="AH2744" s="63">
        <v>21.48</v>
      </c>
      <c r="AO2744" s="765">
        <v>42669</v>
      </c>
      <c r="AP2744" s="295">
        <v>1403</v>
      </c>
      <c r="AQ2744" s="295">
        <v>1375</v>
      </c>
      <c r="AR2744" s="295">
        <v>1175</v>
      </c>
      <c r="AS2744" s="295">
        <v>1365</v>
      </c>
      <c r="AT2744" s="295">
        <v>1505</v>
      </c>
      <c r="AU2744" s="295">
        <v>1455</v>
      </c>
      <c r="AV2744" s="295">
        <v>1425</v>
      </c>
      <c r="AW2744" s="295">
        <v>1550</v>
      </c>
      <c r="AX2744" s="295">
        <v>1525</v>
      </c>
      <c r="AY2744" s="295">
        <v>1525</v>
      </c>
      <c r="AZ2744" s="295">
        <v>1250</v>
      </c>
      <c r="BA2744" s="295">
        <v>1550</v>
      </c>
      <c r="BB2744" s="295">
        <v>1625</v>
      </c>
      <c r="BC2744" s="295">
        <v>1525</v>
      </c>
      <c r="BD2744" s="295">
        <v>1575</v>
      </c>
      <c r="BE2744" s="295">
        <v>1625</v>
      </c>
    </row>
    <row r="2745" spans="29:57">
      <c r="AC2745" s="378">
        <v>40252</v>
      </c>
      <c r="AD2745" s="63">
        <v>22.22</v>
      </c>
      <c r="AE2745" s="63">
        <v>24.62</v>
      </c>
      <c r="AF2745" s="63">
        <v>23</v>
      </c>
      <c r="AG2745" s="63">
        <v>23.2</v>
      </c>
      <c r="AH2745" s="63">
        <v>21.5</v>
      </c>
      <c r="AO2745" s="765">
        <v>42670</v>
      </c>
      <c r="AP2745" s="295">
        <v>1403</v>
      </c>
      <c r="AQ2745" s="295">
        <v>1375</v>
      </c>
      <c r="AR2745" s="295">
        <v>1175</v>
      </c>
      <c r="AS2745" s="295">
        <v>1365</v>
      </c>
      <c r="AT2745" s="295">
        <v>1505</v>
      </c>
      <c r="AU2745" s="295">
        <v>1455</v>
      </c>
      <c r="AV2745" s="295">
        <v>1425</v>
      </c>
      <c r="AW2745" s="295">
        <v>1550</v>
      </c>
      <c r="AX2745" s="295">
        <v>1525</v>
      </c>
      <c r="AY2745" s="295">
        <v>1525</v>
      </c>
      <c r="AZ2745" s="295">
        <v>1250</v>
      </c>
      <c r="BA2745" s="295">
        <v>1550</v>
      </c>
      <c r="BB2745" s="295">
        <v>1625</v>
      </c>
      <c r="BC2745" s="295">
        <v>1525</v>
      </c>
      <c r="BD2745" s="295">
        <v>1575</v>
      </c>
      <c r="BE2745" s="295">
        <v>1625</v>
      </c>
    </row>
    <row r="2746" spans="29:57">
      <c r="AC2746" s="378">
        <v>40249</v>
      </c>
      <c r="AD2746" s="63">
        <v>22.24</v>
      </c>
      <c r="AE2746" s="63">
        <v>24.48</v>
      </c>
      <c r="AF2746" s="63">
        <v>23.1</v>
      </c>
      <c r="AG2746" s="63">
        <v>23.28</v>
      </c>
      <c r="AH2746" s="63">
        <v>21.5</v>
      </c>
      <c r="AO2746" s="765">
        <v>42671</v>
      </c>
      <c r="AP2746" s="295">
        <v>1403</v>
      </c>
      <c r="AQ2746" s="295">
        <v>1375</v>
      </c>
      <c r="AR2746" s="295">
        <v>1175</v>
      </c>
      <c r="AS2746" s="295">
        <v>1365</v>
      </c>
      <c r="AT2746" s="295">
        <v>1505</v>
      </c>
      <c r="AU2746" s="295">
        <v>1455</v>
      </c>
      <c r="AV2746" s="295">
        <v>1425</v>
      </c>
      <c r="AW2746" s="295">
        <v>1550</v>
      </c>
      <c r="AX2746" s="295">
        <v>1525</v>
      </c>
      <c r="AY2746" s="295">
        <v>1525</v>
      </c>
      <c r="AZ2746" s="295">
        <v>1250</v>
      </c>
      <c r="BA2746" s="295">
        <v>1550</v>
      </c>
      <c r="BB2746" s="295">
        <v>1625</v>
      </c>
      <c r="BC2746" s="295">
        <v>1525</v>
      </c>
      <c r="BD2746" s="295">
        <v>1575</v>
      </c>
      <c r="BE2746" s="295">
        <v>1625</v>
      </c>
    </row>
    <row r="2747" spans="29:57">
      <c r="AC2747" s="378">
        <v>40248</v>
      </c>
      <c r="AD2747" s="63">
        <v>22.02</v>
      </c>
      <c r="AE2747" s="63">
        <v>24.08</v>
      </c>
      <c r="AF2747" s="63">
        <v>23.1</v>
      </c>
      <c r="AG2747" s="63">
        <v>23.34</v>
      </c>
      <c r="AH2747" s="63">
        <v>21.52</v>
      </c>
      <c r="AO2747" s="765">
        <v>42674</v>
      </c>
      <c r="AP2747" s="295">
        <v>1491</v>
      </c>
      <c r="AQ2747" s="295">
        <v>1475</v>
      </c>
      <c r="AR2747" s="295">
        <v>1275</v>
      </c>
      <c r="AS2747" s="295">
        <v>1450</v>
      </c>
      <c r="AT2747" s="295">
        <v>1540</v>
      </c>
      <c r="AU2747" s="295">
        <v>1525</v>
      </c>
      <c r="AV2747" s="295">
        <v>1525</v>
      </c>
      <c r="AW2747" s="295">
        <v>1650</v>
      </c>
      <c r="AX2747" s="295">
        <v>1579</v>
      </c>
      <c r="AY2747" s="295">
        <v>1625</v>
      </c>
      <c r="AZ2747" s="295">
        <v>1250</v>
      </c>
      <c r="BA2747" s="295">
        <v>1550</v>
      </c>
      <c r="BB2747" s="295">
        <v>1625</v>
      </c>
      <c r="BC2747" s="295">
        <v>1625</v>
      </c>
      <c r="BD2747" s="295">
        <v>1650</v>
      </c>
      <c r="BE2747" s="295">
        <v>1725</v>
      </c>
    </row>
    <row r="2748" spans="29:57">
      <c r="AC2748" s="378">
        <v>40247</v>
      </c>
      <c r="AD2748" s="63">
        <v>22.7</v>
      </c>
      <c r="AE2748" s="63">
        <v>25.86</v>
      </c>
      <c r="AF2748" s="63">
        <v>23.1</v>
      </c>
      <c r="AG2748" s="63">
        <v>23.46</v>
      </c>
      <c r="AH2748" s="63">
        <v>21.52</v>
      </c>
      <c r="AO2748" s="765">
        <v>42675</v>
      </c>
      <c r="AP2748" s="295">
        <v>1491</v>
      </c>
      <c r="AQ2748" s="295">
        <v>1475</v>
      </c>
      <c r="AR2748" s="295">
        <v>1275</v>
      </c>
      <c r="AS2748" s="295">
        <v>1450</v>
      </c>
      <c r="AT2748" s="295">
        <v>1540</v>
      </c>
      <c r="AU2748" s="295">
        <v>1525</v>
      </c>
      <c r="AV2748" s="295">
        <v>1525</v>
      </c>
      <c r="AW2748" s="295">
        <v>1650</v>
      </c>
      <c r="AX2748" s="295">
        <v>1579</v>
      </c>
      <c r="AY2748" s="295">
        <v>1625</v>
      </c>
      <c r="AZ2748" s="295">
        <v>1250</v>
      </c>
      <c r="BA2748" s="295">
        <v>1550</v>
      </c>
      <c r="BB2748" s="295">
        <v>1625</v>
      </c>
      <c r="BC2748" s="295">
        <v>1625</v>
      </c>
      <c r="BD2748" s="295">
        <v>1650</v>
      </c>
      <c r="BE2748" s="295">
        <v>1725</v>
      </c>
    </row>
    <row r="2749" spans="29:57">
      <c r="AC2749" s="378">
        <v>40246</v>
      </c>
      <c r="AD2749" s="63">
        <v>22.82</v>
      </c>
      <c r="AE2749" s="63">
        <v>26.32</v>
      </c>
      <c r="AF2749" s="63">
        <v>23.1</v>
      </c>
      <c r="AG2749" s="63">
        <v>23.5</v>
      </c>
      <c r="AH2749" s="63">
        <v>21.5</v>
      </c>
      <c r="AO2749" s="765">
        <v>42676</v>
      </c>
      <c r="AP2749" s="295">
        <v>1491</v>
      </c>
      <c r="AQ2749" s="295">
        <v>1475</v>
      </c>
      <c r="AR2749" s="295">
        <v>1275</v>
      </c>
      <c r="AS2749" s="295">
        <v>1450</v>
      </c>
      <c r="AT2749" s="295">
        <v>1540</v>
      </c>
      <c r="AU2749" s="295">
        <v>1525</v>
      </c>
      <c r="AV2749" s="295">
        <v>1525</v>
      </c>
      <c r="AW2749" s="295">
        <v>1650</v>
      </c>
      <c r="AX2749" s="295">
        <v>1579</v>
      </c>
      <c r="AY2749" s="295">
        <v>1625</v>
      </c>
      <c r="AZ2749" s="295">
        <v>1250</v>
      </c>
      <c r="BA2749" s="295">
        <v>1550</v>
      </c>
      <c r="BB2749" s="295">
        <v>1625</v>
      </c>
      <c r="BC2749" s="295">
        <v>1625</v>
      </c>
      <c r="BD2749" s="295">
        <v>1650</v>
      </c>
      <c r="BE2749" s="295">
        <v>1725</v>
      </c>
    </row>
    <row r="2750" spans="29:57">
      <c r="AC2750" s="378">
        <v>40245</v>
      </c>
      <c r="AD2750" s="63">
        <v>22.88</v>
      </c>
      <c r="AE2750" s="63">
        <v>26.38</v>
      </c>
      <c r="AF2750" s="63">
        <v>23.18</v>
      </c>
      <c r="AG2750" s="63">
        <v>23.58</v>
      </c>
      <c r="AH2750" s="63">
        <v>21.5</v>
      </c>
      <c r="AO2750" s="765">
        <v>42677</v>
      </c>
      <c r="AP2750" s="295">
        <v>1491</v>
      </c>
      <c r="AQ2750" s="295">
        <v>1475</v>
      </c>
      <c r="AR2750" s="295">
        <v>1275</v>
      </c>
      <c r="AS2750" s="295">
        <v>1450</v>
      </c>
      <c r="AT2750" s="295">
        <v>1540</v>
      </c>
      <c r="AU2750" s="295">
        <v>1525</v>
      </c>
      <c r="AV2750" s="295">
        <v>1525</v>
      </c>
      <c r="AW2750" s="295">
        <v>1650</v>
      </c>
      <c r="AX2750" s="295">
        <v>1579</v>
      </c>
      <c r="AY2750" s="295">
        <v>1625</v>
      </c>
      <c r="AZ2750" s="295">
        <v>1250</v>
      </c>
      <c r="BA2750" s="295">
        <v>1550</v>
      </c>
      <c r="BB2750" s="295">
        <v>1625</v>
      </c>
      <c r="BC2750" s="295">
        <v>1625</v>
      </c>
      <c r="BD2750" s="295">
        <v>1650</v>
      </c>
      <c r="BE2750" s="295">
        <v>1725</v>
      </c>
    </row>
    <row r="2751" spans="29:57">
      <c r="AC2751" s="378">
        <v>40242</v>
      </c>
      <c r="AD2751" s="63">
        <v>22.84</v>
      </c>
      <c r="AE2751" s="63">
        <v>26.3</v>
      </c>
      <c r="AF2751" s="63">
        <v>23.14</v>
      </c>
      <c r="AG2751" s="63">
        <v>23.7</v>
      </c>
      <c r="AH2751" s="63">
        <v>21.72</v>
      </c>
      <c r="AO2751" s="765">
        <v>42678</v>
      </c>
      <c r="AP2751" s="295">
        <v>1507</v>
      </c>
      <c r="AQ2751" s="295">
        <v>1475</v>
      </c>
      <c r="AR2751" s="295">
        <v>1275</v>
      </c>
      <c r="AS2751" s="295">
        <v>1450</v>
      </c>
      <c r="AT2751" s="295">
        <v>1650</v>
      </c>
      <c r="AU2751" s="295">
        <v>1525</v>
      </c>
      <c r="AV2751" s="295">
        <v>1525</v>
      </c>
      <c r="AW2751" s="295">
        <v>1650</v>
      </c>
      <c r="AX2751" s="295">
        <v>1593</v>
      </c>
      <c r="AY2751" s="295">
        <v>1625</v>
      </c>
      <c r="AZ2751" s="295">
        <v>1250</v>
      </c>
      <c r="BA2751" s="295">
        <v>1550</v>
      </c>
      <c r="BB2751" s="295">
        <v>1725</v>
      </c>
      <c r="BC2751" s="295">
        <v>1625</v>
      </c>
      <c r="BD2751" s="295">
        <v>1650</v>
      </c>
      <c r="BE2751" s="295">
        <v>1725</v>
      </c>
    </row>
    <row r="2752" spans="29:57">
      <c r="AC2752" s="378">
        <v>40241</v>
      </c>
      <c r="AD2752" s="63">
        <v>22.76</v>
      </c>
      <c r="AE2752" s="63">
        <v>26.34</v>
      </c>
      <c r="AF2752" s="63">
        <v>23.16</v>
      </c>
      <c r="AG2752" s="63">
        <v>23.92</v>
      </c>
      <c r="AH2752" s="63">
        <v>21.76</v>
      </c>
      <c r="AO2752" s="765">
        <v>42681</v>
      </c>
      <c r="AP2752" s="295">
        <v>1507</v>
      </c>
      <c r="AQ2752" s="295">
        <v>1475</v>
      </c>
      <c r="AR2752" s="295">
        <v>1275</v>
      </c>
      <c r="AS2752" s="295">
        <v>1450</v>
      </c>
      <c r="AT2752" s="295">
        <v>1650</v>
      </c>
      <c r="AU2752" s="295">
        <v>1525</v>
      </c>
      <c r="AV2752" s="295">
        <v>1525</v>
      </c>
      <c r="AW2752" s="295">
        <v>1650</v>
      </c>
      <c r="AX2752" s="295">
        <v>1593</v>
      </c>
      <c r="AY2752" s="295">
        <v>1625</v>
      </c>
      <c r="AZ2752" s="295">
        <v>1250</v>
      </c>
      <c r="BA2752" s="295">
        <v>1550</v>
      </c>
      <c r="BB2752" s="295">
        <v>1725</v>
      </c>
      <c r="BC2752" s="295">
        <v>1625</v>
      </c>
      <c r="BD2752" s="295">
        <v>1650</v>
      </c>
      <c r="BE2752" s="295">
        <v>1725</v>
      </c>
    </row>
    <row r="2753" spans="29:57">
      <c r="AC2753" s="378">
        <v>40240</v>
      </c>
      <c r="AD2753" s="63">
        <v>22.96</v>
      </c>
      <c r="AE2753" s="63">
        <v>26.26</v>
      </c>
      <c r="AF2753" s="63">
        <v>23.1</v>
      </c>
      <c r="AG2753" s="63">
        <v>23.92</v>
      </c>
      <c r="AH2753" s="63">
        <v>21.98</v>
      </c>
      <c r="AO2753" s="765">
        <v>42682</v>
      </c>
      <c r="AP2753" s="295">
        <v>1521</v>
      </c>
      <c r="AQ2753" s="295">
        <v>1475</v>
      </c>
      <c r="AR2753" s="295">
        <v>1275</v>
      </c>
      <c r="AS2753" s="295">
        <v>1450</v>
      </c>
      <c r="AT2753" s="295">
        <v>1650</v>
      </c>
      <c r="AU2753" s="295">
        <v>1625</v>
      </c>
      <c r="AV2753" s="295">
        <v>1525</v>
      </c>
      <c r="AW2753" s="295">
        <v>1650</v>
      </c>
      <c r="AX2753" s="295">
        <v>1593</v>
      </c>
      <c r="AY2753" s="295">
        <v>1625</v>
      </c>
      <c r="AZ2753" s="295">
        <v>1250</v>
      </c>
      <c r="BA2753" s="295">
        <v>1550</v>
      </c>
      <c r="BB2753" s="295">
        <v>1725</v>
      </c>
      <c r="BC2753" s="295">
        <v>1625</v>
      </c>
      <c r="BD2753" s="295">
        <v>1650</v>
      </c>
      <c r="BE2753" s="295">
        <v>1725</v>
      </c>
    </row>
    <row r="2754" spans="29:57">
      <c r="AC2754" s="378">
        <v>40239</v>
      </c>
      <c r="AD2754" s="63">
        <v>22.86</v>
      </c>
      <c r="AE2754" s="63">
        <v>26.28</v>
      </c>
      <c r="AF2754" s="63">
        <v>22.96</v>
      </c>
      <c r="AG2754" s="63">
        <v>23.92</v>
      </c>
      <c r="AH2754" s="63">
        <v>22.08</v>
      </c>
      <c r="AO2754" s="765">
        <v>42683</v>
      </c>
      <c r="AP2754" s="295">
        <v>1521</v>
      </c>
      <c r="AQ2754" s="295">
        <v>1475</v>
      </c>
      <c r="AR2754" s="295">
        <v>1275</v>
      </c>
      <c r="AS2754" s="295">
        <v>1450</v>
      </c>
      <c r="AT2754" s="295">
        <v>1650</v>
      </c>
      <c r="AU2754" s="295">
        <v>1625</v>
      </c>
      <c r="AV2754" s="295">
        <v>1525</v>
      </c>
      <c r="AW2754" s="295">
        <v>1650</v>
      </c>
      <c r="AX2754" s="295">
        <v>1600</v>
      </c>
      <c r="AY2754" s="295">
        <v>1625</v>
      </c>
      <c r="AZ2754" s="295">
        <v>1300</v>
      </c>
      <c r="BA2754" s="295">
        <v>1550</v>
      </c>
      <c r="BB2754" s="295">
        <v>1725</v>
      </c>
      <c r="BC2754" s="295">
        <v>1625</v>
      </c>
      <c r="BD2754" s="295">
        <v>1650</v>
      </c>
      <c r="BE2754" s="295">
        <v>1725</v>
      </c>
    </row>
    <row r="2755" spans="29:57">
      <c r="AC2755" s="378">
        <v>40238</v>
      </c>
      <c r="AD2755" s="63">
        <v>22.98</v>
      </c>
      <c r="AE2755" s="63">
        <v>26.26</v>
      </c>
      <c r="AF2755" s="63">
        <v>22.96</v>
      </c>
      <c r="AG2755" s="63">
        <v>24.14</v>
      </c>
      <c r="AH2755" s="63">
        <v>22.12</v>
      </c>
      <c r="AO2755" s="765">
        <v>42684</v>
      </c>
      <c r="AP2755" s="295">
        <v>1543</v>
      </c>
      <c r="AQ2755" s="295">
        <v>1475</v>
      </c>
      <c r="AR2755" s="295">
        <v>1275</v>
      </c>
      <c r="AS2755" s="295">
        <v>1550</v>
      </c>
      <c r="AT2755" s="295">
        <v>1650</v>
      </c>
      <c r="AU2755" s="295">
        <v>1625</v>
      </c>
      <c r="AV2755" s="295">
        <v>1525</v>
      </c>
      <c r="AW2755" s="295">
        <v>1700</v>
      </c>
      <c r="AX2755" s="295">
        <v>1643</v>
      </c>
      <c r="AY2755" s="295">
        <v>1675</v>
      </c>
      <c r="AZ2755" s="295">
        <v>1300</v>
      </c>
      <c r="BA2755" s="295">
        <v>1625</v>
      </c>
      <c r="BB2755" s="295">
        <v>1775</v>
      </c>
      <c r="BC2755" s="295">
        <v>1650</v>
      </c>
      <c r="BD2755" s="295">
        <v>1650</v>
      </c>
      <c r="BE2755" s="295">
        <v>1825</v>
      </c>
    </row>
    <row r="2756" spans="29:57">
      <c r="AC2756" s="378">
        <v>40236</v>
      </c>
      <c r="AD2756" s="63">
        <v>23.02</v>
      </c>
      <c r="AE2756" s="63">
        <v>26.62</v>
      </c>
      <c r="AF2756" s="63">
        <v>22.96</v>
      </c>
      <c r="AG2756" s="63">
        <v>24.14</v>
      </c>
      <c r="AH2756" s="63">
        <v>22.36</v>
      </c>
      <c r="AO2756" s="765">
        <v>42685</v>
      </c>
      <c r="AP2756" s="295">
        <v>1543</v>
      </c>
      <c r="AQ2756" s="295">
        <v>1475</v>
      </c>
      <c r="AR2756" s="295">
        <v>1275</v>
      </c>
      <c r="AS2756" s="295">
        <v>1550</v>
      </c>
      <c r="AT2756" s="295">
        <v>1650</v>
      </c>
      <c r="AU2756" s="295">
        <v>1625</v>
      </c>
      <c r="AV2756" s="295">
        <v>1525</v>
      </c>
      <c r="AW2756" s="295">
        <v>1700</v>
      </c>
      <c r="AX2756" s="295">
        <v>1643</v>
      </c>
      <c r="AY2756" s="295">
        <v>1675</v>
      </c>
      <c r="AZ2756" s="295">
        <v>1300</v>
      </c>
      <c r="BA2756" s="295">
        <v>1625</v>
      </c>
      <c r="BB2756" s="295">
        <v>1775</v>
      </c>
      <c r="BC2756" s="295">
        <v>1650</v>
      </c>
      <c r="BD2756" s="295">
        <v>1650</v>
      </c>
      <c r="BE2756" s="295">
        <v>1825</v>
      </c>
    </row>
    <row r="2757" spans="29:57">
      <c r="AC2757" s="378">
        <v>40235</v>
      </c>
      <c r="AD2757" s="63">
        <v>23.06</v>
      </c>
      <c r="AE2757" s="63">
        <v>26.62</v>
      </c>
      <c r="AF2757" s="63">
        <v>22.84</v>
      </c>
      <c r="AG2757" s="63">
        <v>24.12</v>
      </c>
      <c r="AH2757" s="63">
        <v>22.36</v>
      </c>
      <c r="AO2757" s="765">
        <v>42688</v>
      </c>
      <c r="AP2757" s="295">
        <v>1543</v>
      </c>
      <c r="AQ2757" s="295">
        <v>1475</v>
      </c>
      <c r="AR2757" s="295">
        <v>1275</v>
      </c>
      <c r="AS2757" s="295">
        <v>1550</v>
      </c>
      <c r="AT2757" s="295">
        <v>1650</v>
      </c>
      <c r="AU2757" s="295">
        <v>1625</v>
      </c>
      <c r="AV2757" s="295">
        <v>1525</v>
      </c>
      <c r="AW2757" s="295">
        <v>1700</v>
      </c>
      <c r="AX2757" s="295">
        <v>1643</v>
      </c>
      <c r="AY2757" s="295">
        <v>1675</v>
      </c>
      <c r="AZ2757" s="295">
        <v>1300</v>
      </c>
      <c r="BA2757" s="295">
        <v>1625</v>
      </c>
      <c r="BB2757" s="295">
        <v>1775</v>
      </c>
      <c r="BC2757" s="295">
        <v>1650</v>
      </c>
      <c r="BD2757" s="295">
        <v>1650</v>
      </c>
      <c r="BE2757" s="295">
        <v>1825</v>
      </c>
    </row>
    <row r="2758" spans="29:57">
      <c r="AC2758" s="378">
        <v>40234</v>
      </c>
      <c r="AD2758" s="63">
        <v>23</v>
      </c>
      <c r="AE2758" s="63">
        <v>26.56</v>
      </c>
      <c r="AF2758" s="63">
        <v>22.82</v>
      </c>
      <c r="AG2758" s="63">
        <v>24.06</v>
      </c>
      <c r="AH2758" s="63">
        <v>22.32</v>
      </c>
      <c r="AO2758" s="765">
        <v>42689</v>
      </c>
      <c r="AP2758" s="295">
        <v>1543</v>
      </c>
      <c r="AQ2758" s="295">
        <v>1475</v>
      </c>
      <c r="AR2758" s="295">
        <v>1275</v>
      </c>
      <c r="AS2758" s="295">
        <v>1550</v>
      </c>
      <c r="AT2758" s="295">
        <v>1650</v>
      </c>
      <c r="AU2758" s="295">
        <v>1625</v>
      </c>
      <c r="AV2758" s="295">
        <v>1525</v>
      </c>
      <c r="AW2758" s="295">
        <v>1700</v>
      </c>
      <c r="AX2758" s="295">
        <v>1643</v>
      </c>
      <c r="AY2758" s="295">
        <v>1675</v>
      </c>
      <c r="AZ2758" s="295">
        <v>1300</v>
      </c>
      <c r="BA2758" s="295">
        <v>1625</v>
      </c>
      <c r="BB2758" s="295">
        <v>1775</v>
      </c>
      <c r="BC2758" s="295">
        <v>1650</v>
      </c>
      <c r="BD2758" s="295">
        <v>1650</v>
      </c>
      <c r="BE2758" s="295">
        <v>1825</v>
      </c>
    </row>
    <row r="2759" spans="29:57">
      <c r="AC2759" s="378">
        <v>40233</v>
      </c>
      <c r="AD2759" s="63">
        <v>23.06</v>
      </c>
      <c r="AE2759" s="63">
        <v>26.6</v>
      </c>
      <c r="AF2759" s="63">
        <v>22.82</v>
      </c>
      <c r="AG2759" s="63">
        <v>24.06</v>
      </c>
      <c r="AH2759" s="63">
        <v>22.4</v>
      </c>
      <c r="AO2759" s="765">
        <v>42690</v>
      </c>
      <c r="AP2759" s="295">
        <v>1557</v>
      </c>
      <c r="AQ2759" s="295">
        <v>1475</v>
      </c>
      <c r="AR2759" s="295">
        <v>1275</v>
      </c>
      <c r="AS2759" s="295">
        <v>1550</v>
      </c>
      <c r="AT2759" s="295">
        <v>1650</v>
      </c>
      <c r="AU2759" s="295">
        <v>1725</v>
      </c>
      <c r="AV2759" s="295">
        <v>1525</v>
      </c>
      <c r="AW2759" s="295">
        <v>1700</v>
      </c>
      <c r="AX2759" s="295">
        <v>1643</v>
      </c>
      <c r="AY2759" s="295">
        <v>1675</v>
      </c>
      <c r="AZ2759" s="295">
        <v>1300</v>
      </c>
      <c r="BA2759" s="295">
        <v>1625</v>
      </c>
      <c r="BB2759" s="295">
        <v>1775</v>
      </c>
      <c r="BC2759" s="295">
        <v>1650</v>
      </c>
      <c r="BD2759" s="295">
        <v>1650</v>
      </c>
      <c r="BE2759" s="295">
        <v>1825</v>
      </c>
    </row>
    <row r="2760" spans="29:57">
      <c r="AC2760" s="378">
        <v>40232</v>
      </c>
      <c r="AD2760" s="63">
        <v>23.1</v>
      </c>
      <c r="AE2760" s="63">
        <v>26.64</v>
      </c>
      <c r="AF2760" s="63">
        <v>22.8</v>
      </c>
      <c r="AG2760" s="63">
        <v>24.08</v>
      </c>
      <c r="AH2760" s="63">
        <v>22.4</v>
      </c>
      <c r="AO2760" s="765">
        <v>42691</v>
      </c>
      <c r="AP2760" s="295">
        <v>1557</v>
      </c>
      <c r="AQ2760" s="295">
        <v>1475</v>
      </c>
      <c r="AR2760" s="295">
        <v>1275</v>
      </c>
      <c r="AS2760" s="295">
        <v>1550</v>
      </c>
      <c r="AT2760" s="295">
        <v>1650</v>
      </c>
      <c r="AU2760" s="295">
        <v>1725</v>
      </c>
      <c r="AV2760" s="295">
        <v>1525</v>
      </c>
      <c r="AW2760" s="295">
        <v>1700</v>
      </c>
      <c r="AX2760" s="295">
        <v>1643</v>
      </c>
      <c r="AY2760" s="295">
        <v>1675</v>
      </c>
      <c r="AZ2760" s="295">
        <v>1300</v>
      </c>
      <c r="BA2760" s="295">
        <v>1625</v>
      </c>
      <c r="BB2760" s="295">
        <v>1775</v>
      </c>
      <c r="BC2760" s="295">
        <v>1650</v>
      </c>
      <c r="BD2760" s="295">
        <v>1650</v>
      </c>
      <c r="BE2760" s="295">
        <v>1825</v>
      </c>
    </row>
    <row r="2761" spans="29:57">
      <c r="AC2761" s="378">
        <v>40231</v>
      </c>
      <c r="AD2761" s="63">
        <v>22.92</v>
      </c>
      <c r="AE2761" s="63">
        <v>26.62</v>
      </c>
      <c r="AF2761" s="63">
        <v>22.82</v>
      </c>
      <c r="AG2761" s="63">
        <v>24.06</v>
      </c>
      <c r="AH2761" s="63">
        <v>22.42</v>
      </c>
      <c r="AO2761" s="765">
        <v>42692</v>
      </c>
      <c r="AP2761" s="295">
        <v>1557</v>
      </c>
      <c r="AQ2761" s="295">
        <v>1475</v>
      </c>
      <c r="AR2761" s="295">
        <v>1275</v>
      </c>
      <c r="AS2761" s="295">
        <v>1550</v>
      </c>
      <c r="AT2761" s="295">
        <v>1650</v>
      </c>
      <c r="AU2761" s="295">
        <v>1725</v>
      </c>
      <c r="AV2761" s="295">
        <v>1525</v>
      </c>
      <c r="AW2761" s="295">
        <v>1700</v>
      </c>
      <c r="AX2761" s="295">
        <v>1643</v>
      </c>
      <c r="AY2761" s="295">
        <v>1675</v>
      </c>
      <c r="AZ2761" s="295">
        <v>1300</v>
      </c>
      <c r="BA2761" s="295">
        <v>1625</v>
      </c>
      <c r="BB2761" s="295">
        <v>1775</v>
      </c>
      <c r="BC2761" s="295">
        <v>1650</v>
      </c>
      <c r="BD2761" s="295">
        <v>1650</v>
      </c>
      <c r="BE2761" s="295">
        <v>1825</v>
      </c>
    </row>
    <row r="2762" spans="29:57">
      <c r="AC2762" s="378">
        <v>40230</v>
      </c>
      <c r="AD2762" s="63">
        <v>22.98</v>
      </c>
      <c r="AE2762" s="63">
        <v>26.62</v>
      </c>
      <c r="AF2762" s="63">
        <v>22.76</v>
      </c>
      <c r="AG2762" s="63">
        <v>24.04</v>
      </c>
      <c r="AH2762" s="63">
        <v>22.44</v>
      </c>
      <c r="AO2762" s="765">
        <v>42695</v>
      </c>
      <c r="AP2762" s="295">
        <v>1646</v>
      </c>
      <c r="AQ2762" s="295">
        <v>1625</v>
      </c>
      <c r="AR2762" s="295">
        <v>1325</v>
      </c>
      <c r="AS2762" s="295">
        <v>1700</v>
      </c>
      <c r="AT2762" s="295">
        <v>1800</v>
      </c>
      <c r="AU2762" s="295">
        <v>1750</v>
      </c>
      <c r="AV2762" s="295">
        <v>1625</v>
      </c>
      <c r="AW2762" s="295">
        <v>1700</v>
      </c>
      <c r="AX2762" s="295">
        <v>1757</v>
      </c>
      <c r="AY2762" s="295">
        <v>1775</v>
      </c>
      <c r="AZ2762" s="295">
        <v>1425</v>
      </c>
      <c r="BA2762" s="295">
        <v>1800</v>
      </c>
      <c r="BB2762" s="295">
        <v>1900</v>
      </c>
      <c r="BC2762" s="295">
        <v>1775</v>
      </c>
      <c r="BD2762" s="295">
        <v>1800</v>
      </c>
      <c r="BE2762" s="295">
        <v>1825</v>
      </c>
    </row>
    <row r="2763" spans="29:57">
      <c r="AC2763" s="378">
        <v>40228</v>
      </c>
      <c r="AD2763" s="63">
        <v>23.1</v>
      </c>
      <c r="AE2763" s="63">
        <v>26.64</v>
      </c>
      <c r="AF2763" s="63">
        <v>22.7</v>
      </c>
      <c r="AG2763" s="63">
        <v>24.04</v>
      </c>
      <c r="AH2763" s="63">
        <v>22.44</v>
      </c>
      <c r="AO2763" s="765">
        <v>42696</v>
      </c>
      <c r="AP2763" s="295">
        <v>1657</v>
      </c>
      <c r="AQ2763" s="295">
        <v>1625</v>
      </c>
      <c r="AR2763" s="295">
        <v>1325</v>
      </c>
      <c r="AS2763" s="295">
        <v>1700</v>
      </c>
      <c r="AT2763" s="295">
        <v>1800</v>
      </c>
      <c r="AU2763" s="295">
        <v>1825</v>
      </c>
      <c r="AV2763" s="295">
        <v>1625</v>
      </c>
      <c r="AW2763" s="295">
        <v>1700</v>
      </c>
      <c r="AX2763" s="295">
        <v>1757</v>
      </c>
      <c r="AY2763" s="295">
        <v>1775</v>
      </c>
      <c r="AZ2763" s="295">
        <v>1425</v>
      </c>
      <c r="BA2763" s="295">
        <v>1800</v>
      </c>
      <c r="BB2763" s="295">
        <v>1900</v>
      </c>
      <c r="BC2763" s="295">
        <v>1775</v>
      </c>
      <c r="BD2763" s="295">
        <v>1800</v>
      </c>
      <c r="BE2763" s="295">
        <v>1825</v>
      </c>
    </row>
    <row r="2764" spans="29:57">
      <c r="AC2764" s="378">
        <v>40227</v>
      </c>
      <c r="AD2764" s="63">
        <v>23.12</v>
      </c>
      <c r="AE2764" s="63">
        <v>26.64</v>
      </c>
      <c r="AF2764" s="63">
        <v>22.64</v>
      </c>
      <c r="AG2764" s="63">
        <v>24.04</v>
      </c>
      <c r="AH2764" s="63">
        <v>22.46</v>
      </c>
      <c r="AO2764" s="765">
        <v>42697</v>
      </c>
      <c r="AP2764" s="295">
        <v>1775</v>
      </c>
      <c r="AQ2764" s="295">
        <v>1850</v>
      </c>
      <c r="AR2764" s="295">
        <v>1525</v>
      </c>
      <c r="AS2764" s="295">
        <v>1750</v>
      </c>
      <c r="AT2764" s="295">
        <v>1800</v>
      </c>
      <c r="AU2764" s="295">
        <v>1825</v>
      </c>
      <c r="AV2764" s="295">
        <v>1825</v>
      </c>
      <c r="AW2764" s="295">
        <v>1850</v>
      </c>
      <c r="AX2764" s="295">
        <v>1814</v>
      </c>
      <c r="AY2764" s="295">
        <v>1875</v>
      </c>
      <c r="AZ2764" s="295">
        <v>1625</v>
      </c>
      <c r="BA2764" s="295">
        <v>1800</v>
      </c>
      <c r="BB2764" s="295">
        <v>1900</v>
      </c>
      <c r="BC2764" s="295">
        <v>1875</v>
      </c>
      <c r="BD2764" s="295">
        <v>1800</v>
      </c>
      <c r="BE2764" s="295">
        <v>1825</v>
      </c>
    </row>
    <row r="2765" spans="29:57">
      <c r="AC2765" s="378">
        <v>40226</v>
      </c>
      <c r="AD2765" s="63">
        <v>23.04</v>
      </c>
      <c r="AE2765" s="63">
        <v>26.72</v>
      </c>
      <c r="AF2765" s="63">
        <v>22.72</v>
      </c>
      <c r="AG2765" s="63">
        <v>24.02</v>
      </c>
      <c r="AH2765" s="63">
        <v>22.46</v>
      </c>
      <c r="AO2765" s="765">
        <v>42698</v>
      </c>
      <c r="AP2765" s="295">
        <v>1775</v>
      </c>
      <c r="AQ2765" s="295">
        <v>1850</v>
      </c>
      <c r="AR2765" s="295">
        <v>1525</v>
      </c>
      <c r="AS2765" s="295">
        <v>1750</v>
      </c>
      <c r="AT2765" s="295">
        <v>1800</v>
      </c>
      <c r="AU2765" s="295">
        <v>1825</v>
      </c>
      <c r="AV2765" s="295">
        <v>1825</v>
      </c>
      <c r="AW2765" s="295">
        <v>1850</v>
      </c>
      <c r="AX2765" s="295">
        <v>1814</v>
      </c>
      <c r="AY2765" s="295">
        <v>1875</v>
      </c>
      <c r="AZ2765" s="295">
        <v>1625</v>
      </c>
      <c r="BA2765" s="295">
        <v>1800</v>
      </c>
      <c r="BB2765" s="295">
        <v>1900</v>
      </c>
      <c r="BC2765" s="295">
        <v>1875</v>
      </c>
      <c r="BD2765" s="295">
        <v>1800</v>
      </c>
      <c r="BE2765" s="295">
        <v>1825</v>
      </c>
    </row>
    <row r="2766" spans="29:57">
      <c r="AC2766" s="378">
        <v>40225</v>
      </c>
      <c r="AD2766" s="63">
        <v>23.14</v>
      </c>
      <c r="AE2766" s="63">
        <v>26.6</v>
      </c>
      <c r="AF2766" s="63">
        <v>22.72</v>
      </c>
      <c r="AG2766" s="63">
        <v>24.08</v>
      </c>
      <c r="AH2766" s="63">
        <v>22.46</v>
      </c>
      <c r="AO2766" s="765">
        <v>42699</v>
      </c>
      <c r="AP2766" s="295">
        <v>1775</v>
      </c>
      <c r="AQ2766" s="295">
        <v>1850</v>
      </c>
      <c r="AR2766" s="295">
        <v>1525</v>
      </c>
      <c r="AS2766" s="295">
        <v>1750</v>
      </c>
      <c r="AT2766" s="295">
        <v>1800</v>
      </c>
      <c r="AU2766" s="295">
        <v>1825</v>
      </c>
      <c r="AV2766" s="295">
        <v>1825</v>
      </c>
      <c r="AW2766" s="295">
        <v>1850</v>
      </c>
      <c r="AX2766" s="295">
        <v>1814</v>
      </c>
      <c r="AY2766" s="295">
        <v>1875</v>
      </c>
      <c r="AZ2766" s="295">
        <v>1625</v>
      </c>
      <c r="BA2766" s="295">
        <v>1800</v>
      </c>
      <c r="BB2766" s="295">
        <v>1900</v>
      </c>
      <c r="BC2766" s="295">
        <v>1875</v>
      </c>
      <c r="BD2766" s="295">
        <v>1800</v>
      </c>
      <c r="BE2766" s="295">
        <v>1825</v>
      </c>
    </row>
    <row r="2767" spans="29:57">
      <c r="AC2767" s="378">
        <v>40224</v>
      </c>
      <c r="AD2767" s="63">
        <v>23.1</v>
      </c>
      <c r="AE2767" s="63">
        <v>26.56</v>
      </c>
      <c r="AF2767" s="63">
        <v>22.66</v>
      </c>
      <c r="AG2767" s="63">
        <v>24.08</v>
      </c>
      <c r="AH2767" s="63">
        <v>22.3</v>
      </c>
      <c r="AO2767" s="765">
        <v>42702</v>
      </c>
      <c r="AP2767" s="295">
        <v>1775</v>
      </c>
      <c r="AQ2767" s="295">
        <v>1850</v>
      </c>
      <c r="AR2767" s="295">
        <v>1525</v>
      </c>
      <c r="AS2767" s="295">
        <v>1750</v>
      </c>
      <c r="AT2767" s="295">
        <v>1800</v>
      </c>
      <c r="AU2767" s="295">
        <v>1825</v>
      </c>
      <c r="AV2767" s="295">
        <v>1825</v>
      </c>
      <c r="AW2767" s="295">
        <v>1850</v>
      </c>
      <c r="AX2767" s="295">
        <v>1814</v>
      </c>
      <c r="AY2767" s="295">
        <v>1875</v>
      </c>
      <c r="AZ2767" s="295">
        <v>1625</v>
      </c>
      <c r="BA2767" s="295">
        <v>1800</v>
      </c>
      <c r="BB2767" s="295">
        <v>1900</v>
      </c>
      <c r="BC2767" s="295">
        <v>1875</v>
      </c>
      <c r="BD2767" s="295">
        <v>1800</v>
      </c>
      <c r="BE2767" s="295">
        <v>1825</v>
      </c>
    </row>
    <row r="2768" spans="29:57">
      <c r="AC2768" s="378">
        <v>40221</v>
      </c>
      <c r="AD2768" s="63">
        <v>23.08</v>
      </c>
      <c r="AE2768" s="63">
        <v>26.76</v>
      </c>
      <c r="AF2768" s="63">
        <v>22.62</v>
      </c>
      <c r="AG2768" s="63">
        <v>24.08</v>
      </c>
      <c r="AH2768" s="63">
        <v>22.28</v>
      </c>
      <c r="AO2768" s="765">
        <v>42703</v>
      </c>
      <c r="AP2768" s="295">
        <v>1782</v>
      </c>
      <c r="AQ2768" s="295">
        <v>1850</v>
      </c>
      <c r="AR2768" s="295">
        <v>1525</v>
      </c>
      <c r="AS2768" s="295">
        <v>1750</v>
      </c>
      <c r="AT2768" s="295">
        <v>1800</v>
      </c>
      <c r="AU2768" s="295">
        <v>1900</v>
      </c>
      <c r="AV2768" s="295">
        <v>1800</v>
      </c>
      <c r="AW2768" s="295">
        <v>1850</v>
      </c>
      <c r="AX2768" s="295">
        <v>1825</v>
      </c>
      <c r="AY2768" s="295">
        <v>1875</v>
      </c>
      <c r="AZ2768" s="295">
        <v>1625</v>
      </c>
      <c r="BA2768" s="295">
        <v>1800</v>
      </c>
      <c r="BB2768" s="295">
        <v>1900</v>
      </c>
      <c r="BC2768" s="295">
        <v>1950</v>
      </c>
      <c r="BD2768" s="295">
        <v>1800</v>
      </c>
      <c r="BE2768" s="295">
        <v>1825</v>
      </c>
    </row>
    <row r="2769" spans="29:57">
      <c r="AC2769" s="378">
        <v>40220</v>
      </c>
      <c r="AD2769" s="63">
        <v>23.12</v>
      </c>
      <c r="AE2769" s="63">
        <v>26.62</v>
      </c>
      <c r="AF2769" s="63">
        <v>22.62</v>
      </c>
      <c r="AG2769" s="63">
        <v>24.08</v>
      </c>
      <c r="AH2769" s="63">
        <v>22.28</v>
      </c>
      <c r="AO2769" s="765">
        <v>42704</v>
      </c>
      <c r="AP2769" s="295">
        <v>1904</v>
      </c>
      <c r="AQ2769" s="295">
        <v>1900</v>
      </c>
      <c r="AR2769" s="295">
        <v>1650</v>
      </c>
      <c r="AS2769" s="295">
        <v>1925</v>
      </c>
      <c r="AT2769" s="295">
        <v>2050</v>
      </c>
      <c r="AU2769" s="295">
        <v>1925</v>
      </c>
      <c r="AV2769" s="295">
        <v>1875</v>
      </c>
      <c r="AW2769" s="295">
        <v>1875</v>
      </c>
      <c r="AX2769" s="295">
        <v>1964</v>
      </c>
      <c r="AY2769" s="295">
        <v>2000</v>
      </c>
      <c r="AZ2769" s="295">
        <v>1725</v>
      </c>
      <c r="BA2769" s="295">
        <v>1950</v>
      </c>
      <c r="BB2769" s="295">
        <v>2150</v>
      </c>
      <c r="BC2769" s="295">
        <v>2000</v>
      </c>
      <c r="BD2769" s="295">
        <v>1925</v>
      </c>
      <c r="BE2769" s="295">
        <v>1925</v>
      </c>
    </row>
    <row r="2770" spans="29:57">
      <c r="AC2770" s="378">
        <v>40219</v>
      </c>
      <c r="AD2770" s="63">
        <v>23.12</v>
      </c>
      <c r="AE2770" s="63">
        <v>26.72</v>
      </c>
      <c r="AF2770" s="63">
        <v>22.62</v>
      </c>
      <c r="AG2770" s="63">
        <v>24</v>
      </c>
      <c r="AH2770" s="63">
        <v>22.28</v>
      </c>
      <c r="AO2770" s="765">
        <v>42705</v>
      </c>
      <c r="AP2770" s="295">
        <v>1918</v>
      </c>
      <c r="AQ2770" s="295">
        <v>1900</v>
      </c>
      <c r="AR2770" s="295">
        <v>1650</v>
      </c>
      <c r="AS2770" s="295">
        <v>1925</v>
      </c>
      <c r="AT2770" s="295">
        <v>2050</v>
      </c>
      <c r="AU2770" s="295">
        <v>1925</v>
      </c>
      <c r="AV2770" s="295">
        <v>1875</v>
      </c>
      <c r="AW2770" s="295">
        <v>1875</v>
      </c>
      <c r="AX2770" s="295">
        <v>1971</v>
      </c>
      <c r="AY2770" s="295">
        <v>2000</v>
      </c>
      <c r="AZ2770" s="295">
        <v>1725</v>
      </c>
      <c r="BA2770" s="295">
        <v>1950</v>
      </c>
      <c r="BB2770" s="295">
        <v>2150</v>
      </c>
      <c r="BC2770" s="295">
        <v>2000</v>
      </c>
      <c r="BD2770" s="295">
        <v>1925</v>
      </c>
      <c r="BE2770" s="295">
        <v>1925</v>
      </c>
    </row>
    <row r="2771" spans="29:57">
      <c r="AC2771" s="378">
        <v>40218</v>
      </c>
      <c r="AD2771" s="63">
        <v>23.24</v>
      </c>
      <c r="AE2771" s="63">
        <v>26.58</v>
      </c>
      <c r="AF2771" s="63">
        <v>22.62</v>
      </c>
      <c r="AG2771" s="63">
        <v>24</v>
      </c>
      <c r="AH2771" s="63">
        <v>22.14</v>
      </c>
      <c r="AO2771" s="765">
        <v>42706</v>
      </c>
      <c r="AP2771" s="295">
        <v>1918</v>
      </c>
      <c r="AQ2771" s="295">
        <v>1900</v>
      </c>
      <c r="AR2771" s="295">
        <v>1650</v>
      </c>
      <c r="AS2771" s="295">
        <v>1925</v>
      </c>
      <c r="AT2771" s="295">
        <v>2050</v>
      </c>
      <c r="AU2771" s="295">
        <v>1925</v>
      </c>
      <c r="AV2771" s="295">
        <v>1875</v>
      </c>
      <c r="AW2771" s="295">
        <v>1875</v>
      </c>
      <c r="AX2771" s="295">
        <v>1971</v>
      </c>
      <c r="AY2771" s="295">
        <v>2000</v>
      </c>
      <c r="AZ2771" s="295">
        <v>1725</v>
      </c>
      <c r="BA2771" s="295">
        <v>1950</v>
      </c>
      <c r="BB2771" s="295">
        <v>2150</v>
      </c>
      <c r="BC2771" s="295">
        <v>2000</v>
      </c>
      <c r="BD2771" s="295">
        <v>1925</v>
      </c>
      <c r="BE2771" s="295">
        <v>1925</v>
      </c>
    </row>
    <row r="2772" spans="29:57">
      <c r="AC2772" s="378">
        <v>40217</v>
      </c>
      <c r="AD2772" s="63">
        <v>23.06</v>
      </c>
      <c r="AE2772" s="63">
        <v>26.7</v>
      </c>
      <c r="AF2772" s="63">
        <v>22.62</v>
      </c>
      <c r="AG2772" s="63">
        <v>24</v>
      </c>
      <c r="AH2772" s="63">
        <v>22.16</v>
      </c>
      <c r="AO2772" s="765">
        <v>42709</v>
      </c>
      <c r="AP2772" s="295">
        <v>1918</v>
      </c>
      <c r="AQ2772" s="295">
        <v>1900</v>
      </c>
      <c r="AR2772" s="295">
        <v>1650</v>
      </c>
      <c r="AS2772" s="295">
        <v>1925</v>
      </c>
      <c r="AT2772" s="295">
        <v>2050</v>
      </c>
      <c r="AU2772" s="295">
        <v>1925</v>
      </c>
      <c r="AV2772" s="295">
        <v>1875</v>
      </c>
      <c r="AW2772" s="295">
        <v>1875</v>
      </c>
      <c r="AX2772" s="295">
        <v>1971</v>
      </c>
      <c r="AY2772" s="295">
        <v>2000</v>
      </c>
      <c r="AZ2772" s="295">
        <v>1725</v>
      </c>
      <c r="BA2772" s="295">
        <v>1950</v>
      </c>
      <c r="BB2772" s="295">
        <v>2150</v>
      </c>
      <c r="BC2772" s="295">
        <v>2000</v>
      </c>
      <c r="BD2772" s="295">
        <v>1925</v>
      </c>
      <c r="BE2772" s="295">
        <v>1925</v>
      </c>
    </row>
    <row r="2773" spans="29:57">
      <c r="AC2773" s="378">
        <v>40214</v>
      </c>
      <c r="AD2773" s="63">
        <v>23.2</v>
      </c>
      <c r="AE2773" s="63">
        <v>26.74</v>
      </c>
      <c r="AF2773" s="63">
        <v>22.62</v>
      </c>
      <c r="AG2773" s="63">
        <v>23.98</v>
      </c>
      <c r="AH2773" s="63">
        <v>22.16</v>
      </c>
      <c r="AO2773" s="765">
        <v>42710</v>
      </c>
      <c r="AP2773" s="295">
        <v>1918</v>
      </c>
      <c r="AQ2773" s="295">
        <v>1900</v>
      </c>
      <c r="AR2773" s="295">
        <v>1650</v>
      </c>
      <c r="AS2773" s="295">
        <v>1925</v>
      </c>
      <c r="AT2773" s="295">
        <v>2050</v>
      </c>
      <c r="AU2773" s="295">
        <v>1925</v>
      </c>
      <c r="AV2773" s="295">
        <v>1875</v>
      </c>
      <c r="AW2773" s="295">
        <v>1875</v>
      </c>
      <c r="AX2773" s="295">
        <v>1971</v>
      </c>
      <c r="AY2773" s="295">
        <v>2000</v>
      </c>
      <c r="AZ2773" s="295">
        <v>1725</v>
      </c>
      <c r="BA2773" s="295">
        <v>1950</v>
      </c>
      <c r="BB2773" s="295">
        <v>2150</v>
      </c>
      <c r="BC2773" s="295">
        <v>2000</v>
      </c>
      <c r="BD2773" s="295">
        <v>1925</v>
      </c>
      <c r="BE2773" s="295">
        <v>1925</v>
      </c>
    </row>
    <row r="2774" spans="29:57">
      <c r="AC2774" s="378">
        <v>40213</v>
      </c>
      <c r="AD2774" s="63">
        <v>23.22</v>
      </c>
      <c r="AE2774" s="63">
        <v>26.68</v>
      </c>
      <c r="AF2774" s="63">
        <v>22.62</v>
      </c>
      <c r="AG2774" s="63">
        <v>23.96</v>
      </c>
      <c r="AH2774" s="63">
        <v>22.32</v>
      </c>
      <c r="AO2774" s="765">
        <v>42711</v>
      </c>
      <c r="AP2774" s="295">
        <v>1918</v>
      </c>
      <c r="AQ2774" s="295">
        <v>1900</v>
      </c>
      <c r="AR2774" s="295">
        <v>1650</v>
      </c>
      <c r="AS2774" s="295">
        <v>1925</v>
      </c>
      <c r="AT2774" s="295">
        <v>2050</v>
      </c>
      <c r="AU2774" s="295">
        <v>1925</v>
      </c>
      <c r="AV2774" s="295">
        <v>1875</v>
      </c>
      <c r="AW2774" s="295">
        <v>1875</v>
      </c>
      <c r="AX2774" s="295">
        <v>1971</v>
      </c>
      <c r="AY2774" s="295">
        <v>2000</v>
      </c>
      <c r="AZ2774" s="295">
        <v>1725</v>
      </c>
      <c r="BA2774" s="295">
        <v>1950</v>
      </c>
      <c r="BB2774" s="295">
        <v>2150</v>
      </c>
      <c r="BC2774" s="295">
        <v>2000</v>
      </c>
      <c r="BD2774" s="295">
        <v>1925</v>
      </c>
      <c r="BE2774" s="295">
        <v>1925</v>
      </c>
    </row>
    <row r="2775" spans="29:57">
      <c r="AC2775" s="378">
        <v>40212</v>
      </c>
      <c r="AD2775" s="63">
        <v>23.16</v>
      </c>
      <c r="AE2775" s="63">
        <v>26.7</v>
      </c>
      <c r="AF2775" s="63">
        <v>22.54</v>
      </c>
      <c r="AG2775" s="63">
        <v>23.92</v>
      </c>
      <c r="AH2775" s="63">
        <v>22.28</v>
      </c>
      <c r="AO2775" s="765">
        <v>42712</v>
      </c>
      <c r="AP2775" s="295">
        <v>1918</v>
      </c>
      <c r="AQ2775" s="295">
        <v>1900</v>
      </c>
      <c r="AR2775" s="295">
        <v>1650</v>
      </c>
      <c r="AS2775" s="295">
        <v>1925</v>
      </c>
      <c r="AT2775" s="295">
        <v>2050</v>
      </c>
      <c r="AU2775" s="295">
        <v>2050</v>
      </c>
      <c r="AV2775" s="295">
        <v>1875</v>
      </c>
      <c r="AW2775" s="295">
        <v>1875</v>
      </c>
      <c r="AX2775" s="295">
        <v>1971</v>
      </c>
      <c r="AY2775" s="295">
        <v>2000</v>
      </c>
      <c r="AZ2775" s="295">
        <v>1725</v>
      </c>
      <c r="BA2775" s="295">
        <v>1950</v>
      </c>
      <c r="BB2775" s="295">
        <v>2150</v>
      </c>
      <c r="BC2775" s="295">
        <v>2075</v>
      </c>
      <c r="BD2775" s="295">
        <v>1925</v>
      </c>
      <c r="BE2775" s="295">
        <v>1925</v>
      </c>
    </row>
    <row r="2776" spans="29:57">
      <c r="AC2776" s="378">
        <v>40211</v>
      </c>
      <c r="AD2776" s="63">
        <v>23.3</v>
      </c>
      <c r="AE2776" s="63">
        <v>26.56</v>
      </c>
      <c r="AF2776" s="63">
        <v>22.62</v>
      </c>
      <c r="AG2776" s="63">
        <v>23.92</v>
      </c>
      <c r="AH2776" s="63">
        <v>22.36</v>
      </c>
      <c r="AO2776" s="765">
        <v>42713</v>
      </c>
      <c r="AP2776" s="295">
        <v>1921</v>
      </c>
      <c r="AQ2776" s="295">
        <v>1900</v>
      </c>
      <c r="AR2776" s="295">
        <v>1650</v>
      </c>
      <c r="AS2776" s="295">
        <v>1925</v>
      </c>
      <c r="AT2776" s="295">
        <v>2050</v>
      </c>
      <c r="AU2776" s="295">
        <v>2075</v>
      </c>
      <c r="AV2776" s="295">
        <v>1875</v>
      </c>
      <c r="AW2776" s="295">
        <v>1875</v>
      </c>
      <c r="AX2776" s="295">
        <v>1979</v>
      </c>
      <c r="AY2776" s="295">
        <v>2000</v>
      </c>
      <c r="AZ2776" s="295">
        <v>1725</v>
      </c>
      <c r="BA2776" s="295">
        <v>1950</v>
      </c>
      <c r="BB2776" s="295">
        <v>2150</v>
      </c>
      <c r="BC2776" s="295">
        <v>2125</v>
      </c>
      <c r="BD2776" s="295">
        <v>1925</v>
      </c>
      <c r="BE2776" s="295">
        <v>1925</v>
      </c>
    </row>
    <row r="2777" spans="29:57">
      <c r="AC2777" s="378">
        <v>40210</v>
      </c>
      <c r="AD2777" s="63">
        <v>23.28</v>
      </c>
      <c r="AE2777" s="63">
        <v>26.58</v>
      </c>
      <c r="AF2777" s="63">
        <v>22.62</v>
      </c>
      <c r="AG2777" s="63">
        <v>23.96</v>
      </c>
      <c r="AH2777" s="63">
        <v>22.36</v>
      </c>
      <c r="AO2777" s="765">
        <v>42716</v>
      </c>
      <c r="AP2777" s="295">
        <v>1932</v>
      </c>
      <c r="AQ2777" s="295">
        <v>1900</v>
      </c>
      <c r="AR2777" s="295">
        <v>1650</v>
      </c>
      <c r="AS2777" s="295">
        <v>1925</v>
      </c>
      <c r="AT2777" s="295">
        <v>2050</v>
      </c>
      <c r="AU2777" s="295">
        <v>2150</v>
      </c>
      <c r="AV2777" s="295">
        <v>1875</v>
      </c>
      <c r="AW2777" s="295">
        <v>1875</v>
      </c>
      <c r="AX2777" s="295">
        <v>1989</v>
      </c>
      <c r="AY2777" s="295">
        <v>2000</v>
      </c>
      <c r="AZ2777" s="295">
        <v>1725</v>
      </c>
      <c r="BA2777" s="295">
        <v>1950</v>
      </c>
      <c r="BB2777" s="295">
        <v>2150</v>
      </c>
      <c r="BC2777" s="295">
        <v>2200</v>
      </c>
      <c r="BD2777" s="295">
        <v>1925</v>
      </c>
      <c r="BE2777" s="295">
        <v>1925</v>
      </c>
    </row>
    <row r="2778" spans="29:57">
      <c r="AC2778" s="378">
        <v>40208</v>
      </c>
      <c r="AD2778" s="63">
        <v>23.24</v>
      </c>
      <c r="AE2778" s="63">
        <v>26.64</v>
      </c>
      <c r="AF2778" s="63">
        <v>22.62</v>
      </c>
      <c r="AG2778" s="63">
        <v>23.96</v>
      </c>
      <c r="AH2778" s="63">
        <v>22.54</v>
      </c>
      <c r="AO2778" s="765">
        <v>42717</v>
      </c>
      <c r="AP2778" s="295">
        <v>2054</v>
      </c>
      <c r="AQ2778" s="295">
        <v>2100</v>
      </c>
      <c r="AR2778" s="295">
        <v>1650</v>
      </c>
      <c r="AS2778" s="295">
        <v>2100</v>
      </c>
      <c r="AT2778" s="295">
        <v>2150</v>
      </c>
      <c r="AU2778" s="295">
        <v>2200</v>
      </c>
      <c r="AV2778" s="295">
        <v>1975</v>
      </c>
      <c r="AW2778" s="295">
        <v>2100</v>
      </c>
      <c r="AX2778" s="295">
        <v>2125</v>
      </c>
      <c r="AY2778" s="295">
        <v>2175</v>
      </c>
      <c r="AZ2778" s="295">
        <v>1725</v>
      </c>
      <c r="BA2778" s="295">
        <v>2200</v>
      </c>
      <c r="BB2778" s="295">
        <v>2300</v>
      </c>
      <c r="BC2778" s="295">
        <v>2250</v>
      </c>
      <c r="BD2778" s="295">
        <v>2000</v>
      </c>
      <c r="BE2778" s="295">
        <v>2175</v>
      </c>
    </row>
    <row r="2779" spans="29:57">
      <c r="AC2779" s="378">
        <v>40207</v>
      </c>
      <c r="AD2779" s="63">
        <v>23.18</v>
      </c>
      <c r="AE2779" s="63">
        <v>27.12</v>
      </c>
      <c r="AF2779" s="63"/>
      <c r="AG2779" s="63">
        <v>23.96</v>
      </c>
      <c r="AH2779" s="63">
        <v>22.54</v>
      </c>
      <c r="AO2779" s="765">
        <v>42718</v>
      </c>
      <c r="AP2779" s="295">
        <v>2054</v>
      </c>
      <c r="AQ2779" s="295">
        <v>2100</v>
      </c>
      <c r="AR2779" s="295">
        <v>1650</v>
      </c>
      <c r="AS2779" s="295">
        <v>2100</v>
      </c>
      <c r="AT2779" s="295">
        <v>2150</v>
      </c>
      <c r="AU2779" s="295">
        <v>2200</v>
      </c>
      <c r="AV2779" s="295">
        <v>1975</v>
      </c>
      <c r="AW2779" s="295">
        <v>2100</v>
      </c>
      <c r="AX2779" s="295">
        <v>2125</v>
      </c>
      <c r="AY2779" s="295">
        <v>2175</v>
      </c>
      <c r="AZ2779" s="295">
        <v>1725</v>
      </c>
      <c r="BA2779" s="295">
        <v>2200</v>
      </c>
      <c r="BB2779" s="295">
        <v>2300</v>
      </c>
      <c r="BC2779" s="295">
        <v>2250</v>
      </c>
      <c r="BD2779" s="295">
        <v>2000</v>
      </c>
      <c r="BE2779" s="295">
        <v>2175</v>
      </c>
    </row>
    <row r="2780" spans="29:57">
      <c r="AC2780" s="378">
        <v>40206</v>
      </c>
      <c r="AD2780" s="63">
        <v>23.38</v>
      </c>
      <c r="AE2780" s="63">
        <v>27.04</v>
      </c>
      <c r="AF2780" s="63">
        <v>22.7</v>
      </c>
      <c r="AG2780" s="63">
        <v>23.92</v>
      </c>
      <c r="AH2780" s="63">
        <v>22.4</v>
      </c>
      <c r="AO2780" s="765">
        <v>42719</v>
      </c>
      <c r="AP2780" s="295">
        <v>2054</v>
      </c>
      <c r="AQ2780" s="295">
        <v>2100</v>
      </c>
      <c r="AR2780" s="295">
        <v>1650</v>
      </c>
      <c r="AS2780" s="295">
        <v>2100</v>
      </c>
      <c r="AT2780" s="295">
        <v>2150</v>
      </c>
      <c r="AU2780" s="295">
        <v>2200</v>
      </c>
      <c r="AV2780" s="295">
        <v>1975</v>
      </c>
      <c r="AW2780" s="295">
        <v>2100</v>
      </c>
      <c r="AX2780" s="295">
        <v>2125</v>
      </c>
      <c r="AY2780" s="295">
        <v>2175</v>
      </c>
      <c r="AZ2780" s="295">
        <v>1725</v>
      </c>
      <c r="BA2780" s="295">
        <v>2200</v>
      </c>
      <c r="BB2780" s="295">
        <v>2300</v>
      </c>
      <c r="BC2780" s="295">
        <v>2250</v>
      </c>
      <c r="BD2780" s="295">
        <v>2000</v>
      </c>
      <c r="BE2780" s="295">
        <v>2175</v>
      </c>
    </row>
    <row r="2781" spans="29:57">
      <c r="AC2781" s="378">
        <v>40205</v>
      </c>
      <c r="AD2781" s="63">
        <v>23.26</v>
      </c>
      <c r="AE2781" s="63">
        <v>27.06</v>
      </c>
      <c r="AF2781" s="63">
        <v>22.64</v>
      </c>
      <c r="AG2781" s="63">
        <v>23.86</v>
      </c>
      <c r="AH2781" s="63">
        <v>22.5</v>
      </c>
      <c r="AO2781" s="765">
        <v>42720</v>
      </c>
      <c r="AP2781" s="295">
        <v>2054</v>
      </c>
      <c r="AQ2781" s="295">
        <v>2100</v>
      </c>
      <c r="AR2781" s="295">
        <v>1650</v>
      </c>
      <c r="AS2781" s="295">
        <v>2100</v>
      </c>
      <c r="AT2781" s="295">
        <v>2150</v>
      </c>
      <c r="AU2781" s="295">
        <v>2200</v>
      </c>
      <c r="AV2781" s="295">
        <v>1975</v>
      </c>
      <c r="AW2781" s="295">
        <v>2100</v>
      </c>
      <c r="AX2781" s="295">
        <v>2125</v>
      </c>
      <c r="AY2781" s="295">
        <v>2175</v>
      </c>
      <c r="AZ2781" s="295">
        <v>1725</v>
      </c>
      <c r="BA2781" s="295">
        <v>2200</v>
      </c>
      <c r="BB2781" s="295">
        <v>2300</v>
      </c>
      <c r="BC2781" s="295">
        <v>2250</v>
      </c>
      <c r="BD2781" s="295">
        <v>2000</v>
      </c>
      <c r="BE2781" s="295">
        <v>2175</v>
      </c>
    </row>
    <row r="2782" spans="29:57">
      <c r="AC2782" s="378">
        <v>40204</v>
      </c>
      <c r="AD2782" s="63">
        <v>23.36</v>
      </c>
      <c r="AE2782" s="63">
        <v>27.14</v>
      </c>
      <c r="AF2782" s="63">
        <v>22.64</v>
      </c>
      <c r="AG2782" s="63">
        <v>23.92</v>
      </c>
      <c r="AH2782" s="63">
        <v>22.5</v>
      </c>
      <c r="AO2782" s="765">
        <v>42723</v>
      </c>
      <c r="AP2782" s="295">
        <v>2111</v>
      </c>
      <c r="AQ2782" s="295">
        <v>2100</v>
      </c>
      <c r="AR2782" s="295">
        <v>1800</v>
      </c>
      <c r="AS2782" s="295">
        <v>2150</v>
      </c>
      <c r="AT2782" s="295">
        <v>2150</v>
      </c>
      <c r="AU2782" s="295">
        <v>2200</v>
      </c>
      <c r="AV2782" s="295">
        <v>2075</v>
      </c>
      <c r="AW2782" s="295">
        <v>2200</v>
      </c>
      <c r="AX2782" s="295">
        <v>2164</v>
      </c>
      <c r="AY2782" s="295">
        <v>2175</v>
      </c>
      <c r="AZ2782" s="295">
        <v>1875</v>
      </c>
      <c r="BA2782" s="295">
        <v>2200</v>
      </c>
      <c r="BB2782" s="295">
        <v>2300</v>
      </c>
      <c r="BC2782" s="295">
        <v>2250</v>
      </c>
      <c r="BD2782" s="295">
        <v>2050</v>
      </c>
      <c r="BE2782" s="295">
        <v>2275</v>
      </c>
    </row>
    <row r="2783" spans="29:57">
      <c r="AC2783" s="378">
        <v>40203</v>
      </c>
      <c r="AD2783" s="63">
        <v>23.24</v>
      </c>
      <c r="AE2783" s="63">
        <v>27.02</v>
      </c>
      <c r="AF2783" s="63">
        <v>22.64</v>
      </c>
      <c r="AG2783" s="63">
        <v>23.88</v>
      </c>
      <c r="AH2783" s="63">
        <v>22.38</v>
      </c>
      <c r="AO2783" s="765">
        <v>42724</v>
      </c>
      <c r="AP2783" s="295">
        <v>2111</v>
      </c>
      <c r="AQ2783" s="295">
        <v>2100</v>
      </c>
      <c r="AR2783" s="295">
        <v>1800</v>
      </c>
      <c r="AS2783" s="295">
        <v>2150</v>
      </c>
      <c r="AT2783" s="295">
        <v>2150</v>
      </c>
      <c r="AU2783" s="295">
        <v>2200</v>
      </c>
      <c r="AV2783" s="295">
        <v>2075</v>
      </c>
      <c r="AW2783" s="295">
        <v>2200</v>
      </c>
      <c r="AX2783" s="295">
        <v>2189</v>
      </c>
      <c r="AY2783" s="295">
        <v>2175</v>
      </c>
      <c r="AZ2783" s="295">
        <v>1875</v>
      </c>
      <c r="BA2783" s="295">
        <v>2200</v>
      </c>
      <c r="BB2783" s="295">
        <v>2300</v>
      </c>
      <c r="BC2783" s="295">
        <v>2250</v>
      </c>
      <c r="BD2783" s="295">
        <v>2050</v>
      </c>
      <c r="BE2783" s="295">
        <v>2275</v>
      </c>
    </row>
    <row r="2784" spans="29:57">
      <c r="AC2784" s="378">
        <v>40200</v>
      </c>
      <c r="AD2784" s="63">
        <v>23.38</v>
      </c>
      <c r="AE2784" s="63">
        <v>27.3</v>
      </c>
      <c r="AF2784" s="63">
        <v>22.64</v>
      </c>
      <c r="AG2784" s="63">
        <v>23.88</v>
      </c>
      <c r="AH2784" s="63">
        <v>22.38</v>
      </c>
      <c r="AO2784" s="765">
        <v>42725</v>
      </c>
      <c r="AP2784" s="295">
        <v>2146</v>
      </c>
      <c r="AQ2784" s="295">
        <v>2100</v>
      </c>
      <c r="AR2784" s="295">
        <v>1800</v>
      </c>
      <c r="AS2784" s="295">
        <v>2150</v>
      </c>
      <c r="AT2784" s="295">
        <v>2150</v>
      </c>
      <c r="AU2784" s="295">
        <v>2200</v>
      </c>
      <c r="AV2784" s="295">
        <v>2075</v>
      </c>
      <c r="AW2784" s="295">
        <v>2200</v>
      </c>
      <c r="AX2784" s="295">
        <v>2193</v>
      </c>
      <c r="AY2784" s="295">
        <v>2175</v>
      </c>
      <c r="AZ2784" s="295">
        <v>1875</v>
      </c>
      <c r="BA2784" s="295">
        <v>2200</v>
      </c>
      <c r="BB2784" s="295">
        <v>2300</v>
      </c>
      <c r="BC2784" s="295">
        <v>2250</v>
      </c>
      <c r="BD2784" s="295">
        <v>2050</v>
      </c>
      <c r="BE2784" s="295">
        <v>2275</v>
      </c>
    </row>
    <row r="2785" spans="29:57">
      <c r="AC2785" s="378">
        <v>40199</v>
      </c>
      <c r="AD2785" s="63">
        <v>23.4</v>
      </c>
      <c r="AE2785" s="63">
        <v>27.36</v>
      </c>
      <c r="AF2785" s="63">
        <v>22.44</v>
      </c>
      <c r="AG2785" s="63">
        <v>23.8</v>
      </c>
      <c r="AH2785" s="63">
        <v>22.3</v>
      </c>
      <c r="AO2785" s="765">
        <v>42726</v>
      </c>
      <c r="AP2785" s="295">
        <v>2146</v>
      </c>
      <c r="AQ2785" s="295">
        <v>2100</v>
      </c>
      <c r="AR2785" s="295">
        <v>1800</v>
      </c>
      <c r="AS2785" s="295">
        <v>2150</v>
      </c>
      <c r="AT2785" s="295">
        <v>2150</v>
      </c>
      <c r="AU2785" s="295">
        <v>2200</v>
      </c>
      <c r="AV2785" s="295">
        <v>2075</v>
      </c>
      <c r="AW2785" s="295">
        <v>2200</v>
      </c>
      <c r="AX2785" s="295">
        <v>2193</v>
      </c>
      <c r="AY2785" s="295">
        <v>2175</v>
      </c>
      <c r="AZ2785" s="295">
        <v>1875</v>
      </c>
      <c r="BA2785" s="295">
        <v>2200</v>
      </c>
      <c r="BB2785" s="295">
        <v>2300</v>
      </c>
      <c r="BC2785" s="295">
        <v>2250</v>
      </c>
      <c r="BD2785" s="295">
        <v>2050</v>
      </c>
      <c r="BE2785" s="295">
        <v>2275</v>
      </c>
    </row>
    <row r="2786" spans="29:57">
      <c r="AC2786" s="378">
        <v>40198</v>
      </c>
      <c r="AD2786" s="63">
        <v>23.24</v>
      </c>
      <c r="AE2786" s="63">
        <v>27.36</v>
      </c>
      <c r="AF2786" s="63">
        <v>22.44</v>
      </c>
      <c r="AG2786" s="63">
        <v>23.82</v>
      </c>
      <c r="AH2786" s="63">
        <v>22.32</v>
      </c>
      <c r="AO2786" s="765">
        <v>42727</v>
      </c>
      <c r="AP2786" s="295">
        <v>2146</v>
      </c>
      <c r="AQ2786" s="295">
        <v>2100</v>
      </c>
      <c r="AR2786" s="295">
        <v>1800</v>
      </c>
      <c r="AS2786" s="295">
        <v>2150</v>
      </c>
      <c r="AT2786" s="295">
        <v>2150</v>
      </c>
      <c r="AU2786" s="295">
        <v>2200</v>
      </c>
      <c r="AV2786" s="295">
        <v>2075</v>
      </c>
      <c r="AW2786" s="295">
        <v>2200</v>
      </c>
      <c r="AX2786" s="295">
        <v>2193</v>
      </c>
      <c r="AY2786" s="295">
        <v>2175</v>
      </c>
      <c r="AZ2786" s="295">
        <v>1875</v>
      </c>
      <c r="BA2786" s="295">
        <v>2200</v>
      </c>
      <c r="BB2786" s="295">
        <v>2300</v>
      </c>
      <c r="BC2786" s="295">
        <v>2250</v>
      </c>
      <c r="BD2786" s="295">
        <v>2050</v>
      </c>
      <c r="BE2786" s="295">
        <v>2275</v>
      </c>
    </row>
    <row r="2787" spans="29:57">
      <c r="AC2787" s="378">
        <v>40197</v>
      </c>
      <c r="AD2787" s="63">
        <v>23.32</v>
      </c>
      <c r="AE2787" s="63">
        <v>27.66</v>
      </c>
      <c r="AF2787" s="63">
        <v>22.44</v>
      </c>
      <c r="AG2787" s="63">
        <v>23.84</v>
      </c>
      <c r="AH2787" s="63">
        <v>22.4</v>
      </c>
      <c r="AO2787" s="765">
        <v>42730</v>
      </c>
      <c r="AP2787" s="295">
        <v>2146</v>
      </c>
      <c r="AQ2787" s="295">
        <v>2100</v>
      </c>
      <c r="AR2787" s="295">
        <v>1800</v>
      </c>
      <c r="AS2787" s="295">
        <v>2150</v>
      </c>
      <c r="AT2787" s="295">
        <v>2150</v>
      </c>
      <c r="AU2787" s="295">
        <v>2200</v>
      </c>
      <c r="AV2787" s="295">
        <v>2075</v>
      </c>
      <c r="AW2787" s="295">
        <v>2300</v>
      </c>
      <c r="AX2787" s="295">
        <v>2193</v>
      </c>
      <c r="AY2787" s="295">
        <v>2175</v>
      </c>
      <c r="AZ2787" s="295">
        <v>1875</v>
      </c>
      <c r="BA2787" s="295">
        <v>2200</v>
      </c>
      <c r="BB2787" s="295">
        <v>2300</v>
      </c>
      <c r="BC2787" s="295">
        <v>2250</v>
      </c>
      <c r="BD2787" s="295">
        <v>2050</v>
      </c>
      <c r="BE2787" s="295">
        <v>2325</v>
      </c>
    </row>
    <row r="2788" spans="29:57">
      <c r="AC2788" s="378">
        <v>40196</v>
      </c>
      <c r="AD2788" s="63">
        <v>23.42</v>
      </c>
      <c r="AE2788" s="63">
        <v>27.78</v>
      </c>
      <c r="AF2788" s="63">
        <v>22.38</v>
      </c>
      <c r="AG2788" s="63">
        <v>23.96</v>
      </c>
      <c r="AH2788" s="63">
        <v>22.32</v>
      </c>
      <c r="AO2788" s="765">
        <v>42731</v>
      </c>
      <c r="AP2788" s="295">
        <v>2164</v>
      </c>
      <c r="AQ2788" s="295">
        <v>2100</v>
      </c>
      <c r="AR2788" s="295">
        <v>1800</v>
      </c>
      <c r="AS2788" s="295">
        <v>2150</v>
      </c>
      <c r="AT2788" s="295">
        <v>2150</v>
      </c>
      <c r="AU2788" s="295">
        <v>2200</v>
      </c>
      <c r="AV2788" s="295">
        <v>2200</v>
      </c>
      <c r="AW2788" s="295">
        <v>2300</v>
      </c>
      <c r="AX2788" s="295">
        <v>2236</v>
      </c>
      <c r="AY2788" s="295">
        <v>2175</v>
      </c>
      <c r="AZ2788" s="295">
        <v>1875</v>
      </c>
      <c r="BA2788" s="295">
        <v>2200</v>
      </c>
      <c r="BB2788" s="295">
        <v>2300</v>
      </c>
      <c r="BC2788" s="295">
        <v>2250</v>
      </c>
      <c r="BD2788" s="295">
        <v>2350</v>
      </c>
      <c r="BE2788" s="295">
        <v>2325</v>
      </c>
    </row>
    <row r="2789" spans="29:57">
      <c r="AC2789" s="378">
        <v>40193</v>
      </c>
      <c r="AD2789" s="63">
        <v>23.46</v>
      </c>
      <c r="AE2789" s="63">
        <v>27.82</v>
      </c>
      <c r="AF2789" s="63">
        <v>22.32</v>
      </c>
      <c r="AG2789" s="63">
        <v>24</v>
      </c>
      <c r="AH2789" s="63">
        <v>22.38</v>
      </c>
      <c r="AO2789" s="765">
        <v>42732</v>
      </c>
      <c r="AP2789" s="295">
        <v>2164</v>
      </c>
      <c r="AQ2789" s="295">
        <v>2100</v>
      </c>
      <c r="AR2789" s="295">
        <v>1800</v>
      </c>
      <c r="AS2789" s="295">
        <v>2150</v>
      </c>
      <c r="AT2789" s="295">
        <v>2150</v>
      </c>
      <c r="AU2789" s="295">
        <v>2200</v>
      </c>
      <c r="AV2789" s="295">
        <v>2200</v>
      </c>
      <c r="AW2789" s="295">
        <v>2300</v>
      </c>
      <c r="AX2789" s="295">
        <v>2236</v>
      </c>
      <c r="AY2789" s="295">
        <v>2175</v>
      </c>
      <c r="AZ2789" s="295">
        <v>1875</v>
      </c>
      <c r="BA2789" s="295">
        <v>2200</v>
      </c>
      <c r="BB2789" s="295">
        <v>2300</v>
      </c>
      <c r="BC2789" s="295">
        <v>2250</v>
      </c>
      <c r="BD2789" s="295">
        <v>2350</v>
      </c>
      <c r="BE2789" s="295">
        <v>2325</v>
      </c>
    </row>
    <row r="2790" spans="29:57">
      <c r="AC2790" s="378">
        <v>40192</v>
      </c>
      <c r="AD2790" s="63">
        <v>23.4</v>
      </c>
      <c r="AE2790" s="63">
        <v>27.88</v>
      </c>
      <c r="AF2790" s="63">
        <v>22.32</v>
      </c>
      <c r="AG2790" s="63">
        <v>24.02</v>
      </c>
      <c r="AH2790" s="63">
        <v>22.38</v>
      </c>
      <c r="AO2790" s="765">
        <v>42733</v>
      </c>
      <c r="AP2790" s="295">
        <v>2164</v>
      </c>
      <c r="AQ2790" s="295">
        <v>2100</v>
      </c>
      <c r="AR2790" s="295">
        <v>1800</v>
      </c>
      <c r="AS2790" s="295">
        <v>2150</v>
      </c>
      <c r="AT2790" s="295">
        <v>2150</v>
      </c>
      <c r="AU2790" s="295">
        <v>2200</v>
      </c>
      <c r="AV2790" s="295">
        <v>2200</v>
      </c>
      <c r="AW2790" s="295">
        <v>2300</v>
      </c>
      <c r="AX2790" s="295">
        <v>2236</v>
      </c>
      <c r="AY2790" s="295">
        <v>2175</v>
      </c>
      <c r="AZ2790" s="295">
        <v>1875</v>
      </c>
      <c r="BA2790" s="295">
        <v>2200</v>
      </c>
      <c r="BB2790" s="295">
        <v>2300</v>
      </c>
      <c r="BC2790" s="295">
        <v>2250</v>
      </c>
      <c r="BD2790" s="295">
        <v>2350</v>
      </c>
      <c r="BE2790" s="295">
        <v>2325</v>
      </c>
    </row>
    <row r="2791" spans="29:57">
      <c r="AC2791" s="378">
        <v>40191</v>
      </c>
      <c r="AD2791" s="63">
        <v>23.4</v>
      </c>
      <c r="AE2791" s="63">
        <v>27.76</v>
      </c>
      <c r="AF2791" s="63">
        <v>22.36</v>
      </c>
      <c r="AG2791" s="63">
        <v>24.02</v>
      </c>
      <c r="AH2791" s="63">
        <v>22.34</v>
      </c>
      <c r="AO2791" s="765">
        <v>42734</v>
      </c>
      <c r="AP2791" s="295">
        <v>2179</v>
      </c>
      <c r="AQ2791" s="295">
        <v>2100</v>
      </c>
      <c r="AR2791" s="295">
        <v>1800</v>
      </c>
      <c r="AS2791" s="295">
        <v>2150</v>
      </c>
      <c r="AT2791" s="295">
        <v>2150</v>
      </c>
      <c r="AU2791" s="295">
        <v>2200</v>
      </c>
      <c r="AV2791" s="295">
        <v>2200</v>
      </c>
      <c r="AW2791" s="295">
        <v>2400</v>
      </c>
      <c r="AX2791" s="295">
        <v>2261</v>
      </c>
      <c r="AY2791" s="295">
        <v>2175</v>
      </c>
      <c r="AZ2791" s="295">
        <v>1875</v>
      </c>
      <c r="BA2791" s="295">
        <v>2200</v>
      </c>
      <c r="BB2791" s="295">
        <v>2300</v>
      </c>
      <c r="BC2791" s="295">
        <v>2250</v>
      </c>
      <c r="BD2791" s="295">
        <v>2350</v>
      </c>
      <c r="BE2791" s="295">
        <v>2500</v>
      </c>
    </row>
    <row r="2792" spans="29:57">
      <c r="AC2792" s="378">
        <v>40190</v>
      </c>
      <c r="AD2792" s="63">
        <v>23.44</v>
      </c>
      <c r="AE2792" s="63">
        <v>27.94</v>
      </c>
      <c r="AF2792" s="63">
        <v>22.32</v>
      </c>
      <c r="AG2792" s="63">
        <v>24.16</v>
      </c>
      <c r="AH2792" s="63">
        <v>22.32</v>
      </c>
      <c r="AO2792" s="765">
        <v>42738</v>
      </c>
      <c r="AP2792" s="295">
        <v>2200</v>
      </c>
      <c r="AQ2792" s="295">
        <v>2100</v>
      </c>
      <c r="AR2792" s="295">
        <v>1800</v>
      </c>
      <c r="AS2792" s="295">
        <v>2150</v>
      </c>
      <c r="AT2792" s="295">
        <v>2500</v>
      </c>
      <c r="AU2792" s="295">
        <v>2200</v>
      </c>
      <c r="AV2792" s="295">
        <v>2200</v>
      </c>
      <c r="AW2792" s="295">
        <v>2450</v>
      </c>
      <c r="AX2792" s="295">
        <v>2286</v>
      </c>
      <c r="AY2792" s="295">
        <v>2175</v>
      </c>
      <c r="AZ2792" s="295">
        <v>1875</v>
      </c>
      <c r="BA2792" s="295">
        <v>2200</v>
      </c>
      <c r="BB2792" s="295">
        <v>2600</v>
      </c>
      <c r="BC2792" s="295">
        <v>2250</v>
      </c>
      <c r="BD2792" s="295">
        <v>2350</v>
      </c>
      <c r="BE2792" s="295">
        <v>2550</v>
      </c>
    </row>
    <row r="2793" spans="29:57">
      <c r="AC2793" s="378">
        <v>40189</v>
      </c>
      <c r="AD2793" s="63">
        <v>23.5</v>
      </c>
      <c r="AE2793" s="63">
        <v>27.96</v>
      </c>
      <c r="AF2793" s="63">
        <v>22.4</v>
      </c>
      <c r="AG2793" s="63">
        <v>24.16</v>
      </c>
      <c r="AH2793" s="63">
        <v>22.28</v>
      </c>
      <c r="AO2793" s="765">
        <v>42739</v>
      </c>
      <c r="AP2793" s="295">
        <v>2200</v>
      </c>
      <c r="AQ2793" s="295">
        <v>2100</v>
      </c>
      <c r="AR2793" s="295">
        <v>1800</v>
      </c>
      <c r="AS2793" s="295">
        <v>2150</v>
      </c>
      <c r="AT2793" s="295">
        <v>2500</v>
      </c>
      <c r="AU2793" s="295">
        <v>2200</v>
      </c>
      <c r="AV2793" s="295">
        <v>2200</v>
      </c>
      <c r="AW2793" s="295">
        <v>2450</v>
      </c>
      <c r="AX2793" s="295">
        <v>2286</v>
      </c>
      <c r="AY2793" s="295">
        <v>2175</v>
      </c>
      <c r="AZ2793" s="295">
        <v>1875</v>
      </c>
      <c r="BA2793" s="295">
        <v>2200</v>
      </c>
      <c r="BB2793" s="295">
        <v>2600</v>
      </c>
      <c r="BC2793" s="295">
        <v>2250</v>
      </c>
      <c r="BD2793" s="295">
        <v>2350</v>
      </c>
      <c r="BE2793" s="295">
        <v>2550</v>
      </c>
    </row>
    <row r="2794" spans="29:57">
      <c r="AC2794" s="378">
        <v>40186</v>
      </c>
      <c r="AD2794" s="63">
        <v>23.4</v>
      </c>
      <c r="AE2794" s="63">
        <v>29.08</v>
      </c>
      <c r="AF2794" s="63">
        <v>22.32</v>
      </c>
      <c r="AG2794" s="63">
        <v>24.16</v>
      </c>
      <c r="AH2794" s="63">
        <v>22.18</v>
      </c>
      <c r="AO2794" s="765">
        <v>42740</v>
      </c>
      <c r="AP2794" s="295">
        <v>2200</v>
      </c>
      <c r="AQ2794" s="295">
        <v>2100</v>
      </c>
      <c r="AR2794" s="295">
        <v>1800</v>
      </c>
      <c r="AS2794" s="295">
        <v>2150</v>
      </c>
      <c r="AT2794" s="295">
        <v>2500</v>
      </c>
      <c r="AU2794" s="295">
        <v>2200</v>
      </c>
      <c r="AV2794" s="295">
        <v>2200</v>
      </c>
      <c r="AW2794" s="295">
        <v>2450</v>
      </c>
      <c r="AX2794" s="295">
        <v>2286</v>
      </c>
      <c r="AY2794" s="295">
        <v>2175</v>
      </c>
      <c r="AZ2794" s="295">
        <v>1875</v>
      </c>
      <c r="BA2794" s="295">
        <v>2200</v>
      </c>
      <c r="BB2794" s="295">
        <v>2600</v>
      </c>
      <c r="BC2794" s="295">
        <v>2250</v>
      </c>
      <c r="BD2794" s="295">
        <v>2350</v>
      </c>
      <c r="BE2794" s="295">
        <v>2550</v>
      </c>
    </row>
    <row r="2795" spans="29:57">
      <c r="AC2795" s="378">
        <v>40185</v>
      </c>
      <c r="AD2795" s="63">
        <v>23.28</v>
      </c>
      <c r="AE2795" s="63">
        <v>29.4</v>
      </c>
      <c r="AF2795" s="63">
        <v>22.3</v>
      </c>
      <c r="AG2795" s="63">
        <v>24.24</v>
      </c>
      <c r="AH2795" s="63">
        <v>22.04</v>
      </c>
      <c r="AO2795" s="765">
        <v>42741</v>
      </c>
      <c r="AP2795" s="295">
        <v>2200</v>
      </c>
      <c r="AQ2795" s="295">
        <v>2100</v>
      </c>
      <c r="AR2795" s="295">
        <v>1800</v>
      </c>
      <c r="AS2795" s="295">
        <v>2150</v>
      </c>
      <c r="AT2795" s="295">
        <v>2500</v>
      </c>
      <c r="AU2795" s="295">
        <v>2200</v>
      </c>
      <c r="AV2795" s="295">
        <v>2200</v>
      </c>
      <c r="AW2795" s="295">
        <v>2450</v>
      </c>
      <c r="AX2795" s="295">
        <v>2286</v>
      </c>
      <c r="AY2795" s="295">
        <v>2175</v>
      </c>
      <c r="AZ2795" s="295">
        <v>1875</v>
      </c>
      <c r="BA2795" s="295">
        <v>2200</v>
      </c>
      <c r="BB2795" s="295">
        <v>2600</v>
      </c>
      <c r="BC2795" s="295">
        <v>2250</v>
      </c>
      <c r="BD2795" s="295">
        <v>2350</v>
      </c>
      <c r="BE2795" s="295">
        <v>2550</v>
      </c>
    </row>
    <row r="2796" spans="29:57">
      <c r="AC2796" s="378">
        <v>40184</v>
      </c>
      <c r="AD2796" s="63">
        <v>23.34</v>
      </c>
      <c r="AE2796" s="63">
        <v>29.18</v>
      </c>
      <c r="AF2796" s="63">
        <v>22.24</v>
      </c>
      <c r="AG2796" s="63">
        <v>24.34</v>
      </c>
      <c r="AH2796" s="63">
        <v>22</v>
      </c>
      <c r="AO2796" s="765">
        <v>42744</v>
      </c>
      <c r="AP2796" s="295">
        <v>2200</v>
      </c>
      <c r="AQ2796" s="295">
        <v>2100</v>
      </c>
      <c r="AR2796" s="295">
        <v>1800</v>
      </c>
      <c r="AS2796" s="295">
        <v>2150</v>
      </c>
      <c r="AT2796" s="295">
        <v>2500</v>
      </c>
      <c r="AU2796" s="295">
        <v>2200</v>
      </c>
      <c r="AV2796" s="295">
        <v>2200</v>
      </c>
      <c r="AW2796" s="295">
        <v>2450</v>
      </c>
      <c r="AX2796" s="295">
        <v>2286</v>
      </c>
      <c r="AY2796" s="295">
        <v>2175</v>
      </c>
      <c r="AZ2796" s="295">
        <v>1875</v>
      </c>
      <c r="BA2796" s="295">
        <v>2200</v>
      </c>
      <c r="BB2796" s="295">
        <v>2600</v>
      </c>
      <c r="BC2796" s="295">
        <v>2250</v>
      </c>
      <c r="BD2796" s="295">
        <v>2350</v>
      </c>
      <c r="BE2796" s="295">
        <v>2550</v>
      </c>
    </row>
    <row r="2797" spans="29:57">
      <c r="AC2797" s="378">
        <v>40183</v>
      </c>
      <c r="AD2797" s="63">
        <v>23.5</v>
      </c>
      <c r="AE2797" s="63">
        <v>29.12</v>
      </c>
      <c r="AF2797" s="63">
        <v>22.26</v>
      </c>
      <c r="AG2797" s="63">
        <v>24.42</v>
      </c>
      <c r="AH2797" s="63">
        <v>21.92</v>
      </c>
      <c r="AO2797" s="765">
        <v>42745</v>
      </c>
      <c r="AP2797" s="295">
        <v>2200</v>
      </c>
      <c r="AQ2797" s="295">
        <v>2100</v>
      </c>
      <c r="AR2797" s="295">
        <v>1800</v>
      </c>
      <c r="AS2797" s="295">
        <v>2150</v>
      </c>
      <c r="AT2797" s="295">
        <v>2500</v>
      </c>
      <c r="AU2797" s="295">
        <v>2200</v>
      </c>
      <c r="AV2797" s="295">
        <v>2200</v>
      </c>
      <c r="AW2797" s="295">
        <v>2450</v>
      </c>
      <c r="AX2797" s="295">
        <v>2286</v>
      </c>
      <c r="AY2797" s="295">
        <v>2175</v>
      </c>
      <c r="AZ2797" s="295">
        <v>1875</v>
      </c>
      <c r="BA2797" s="295">
        <v>2200</v>
      </c>
      <c r="BB2797" s="295">
        <v>2600</v>
      </c>
      <c r="BC2797" s="295">
        <v>2250</v>
      </c>
      <c r="BD2797" s="295">
        <v>2350</v>
      </c>
      <c r="BE2797" s="295">
        <v>2550</v>
      </c>
    </row>
    <row r="2798" spans="29:57">
      <c r="AC2798" s="378">
        <v>40182</v>
      </c>
      <c r="AD2798" s="63">
        <v>23.46</v>
      </c>
      <c r="AE2798" s="63">
        <v>29.3</v>
      </c>
      <c r="AF2798" s="63">
        <v>22.26</v>
      </c>
      <c r="AG2798" s="63">
        <v>24.64</v>
      </c>
      <c r="AH2798" s="63">
        <v>21.84</v>
      </c>
      <c r="AO2798" s="765">
        <v>42746</v>
      </c>
      <c r="AP2798" s="295">
        <v>2200</v>
      </c>
      <c r="AQ2798" s="295">
        <v>2100</v>
      </c>
      <c r="AR2798" s="295">
        <v>1800</v>
      </c>
      <c r="AS2798" s="295">
        <v>2150</v>
      </c>
      <c r="AT2798" s="295">
        <v>2500</v>
      </c>
      <c r="AU2798" s="295">
        <v>2200</v>
      </c>
      <c r="AV2798" s="295">
        <v>2200</v>
      </c>
      <c r="AW2798" s="295">
        <v>2450</v>
      </c>
      <c r="AX2798" s="295">
        <v>2286</v>
      </c>
      <c r="AY2798" s="295">
        <v>2175</v>
      </c>
      <c r="AZ2798" s="295">
        <v>1875</v>
      </c>
      <c r="BA2798" s="295">
        <v>2200</v>
      </c>
      <c r="BB2798" s="295">
        <v>2600</v>
      </c>
      <c r="BC2798" s="295">
        <v>2250</v>
      </c>
      <c r="BD2798" s="295">
        <v>2350</v>
      </c>
      <c r="BE2798" s="295">
        <v>2550</v>
      </c>
    </row>
    <row r="2799" spans="29:57">
      <c r="AC2799" s="378">
        <v>40178</v>
      </c>
      <c r="AD2799" s="63">
        <v>23.38</v>
      </c>
      <c r="AE2799" s="63">
        <v>28.68</v>
      </c>
      <c r="AF2799" s="63">
        <v>22.26</v>
      </c>
      <c r="AG2799" s="63">
        <v>24.64</v>
      </c>
      <c r="AH2799" s="63">
        <v>21.84</v>
      </c>
      <c r="AO2799" s="765">
        <v>42747</v>
      </c>
      <c r="AP2799" s="295">
        <v>2200</v>
      </c>
      <c r="AQ2799" s="295">
        <v>2100</v>
      </c>
      <c r="AR2799" s="295">
        <v>1800</v>
      </c>
      <c r="AS2799" s="295">
        <v>2150</v>
      </c>
      <c r="AT2799" s="295">
        <v>2500</v>
      </c>
      <c r="AU2799" s="295">
        <v>2200</v>
      </c>
      <c r="AV2799" s="295">
        <v>2200</v>
      </c>
      <c r="AW2799" s="295">
        <v>2450</v>
      </c>
      <c r="AX2799" s="295">
        <v>2286</v>
      </c>
      <c r="AY2799" s="295">
        <v>2175</v>
      </c>
      <c r="AZ2799" s="295">
        <v>1875</v>
      </c>
      <c r="BA2799" s="295">
        <v>2200</v>
      </c>
      <c r="BB2799" s="295">
        <v>2600</v>
      </c>
      <c r="BC2799" s="295">
        <v>2250</v>
      </c>
      <c r="BD2799" s="295">
        <v>2350</v>
      </c>
      <c r="BE2799" s="295">
        <v>2550</v>
      </c>
    </row>
    <row r="2800" spans="29:57">
      <c r="AO2800" s="765">
        <v>42748</v>
      </c>
      <c r="AP2800" s="295">
        <v>2200</v>
      </c>
      <c r="AQ2800" s="295">
        <v>2100</v>
      </c>
      <c r="AR2800" s="295">
        <v>1800</v>
      </c>
      <c r="AS2800" s="295">
        <v>2150</v>
      </c>
      <c r="AT2800" s="295">
        <v>2500</v>
      </c>
      <c r="AU2800" s="295">
        <v>2200</v>
      </c>
      <c r="AV2800" s="295">
        <v>2200</v>
      </c>
      <c r="AW2800" s="295">
        <v>2450</v>
      </c>
      <c r="AX2800" s="295">
        <v>2286</v>
      </c>
      <c r="AY2800" s="295">
        <v>2175</v>
      </c>
      <c r="AZ2800" s="295">
        <v>1875</v>
      </c>
      <c r="BA2800" s="295">
        <v>2200</v>
      </c>
      <c r="BB2800" s="295">
        <v>2600</v>
      </c>
      <c r="BC2800" s="295">
        <v>2250</v>
      </c>
      <c r="BD2800" s="295">
        <v>2350</v>
      </c>
      <c r="BE2800" s="295">
        <v>2550</v>
      </c>
    </row>
    <row r="2801" spans="41:57">
      <c r="AO2801" s="765">
        <v>42751</v>
      </c>
      <c r="AP2801" s="295">
        <v>2200</v>
      </c>
      <c r="AQ2801" s="295">
        <v>2100</v>
      </c>
      <c r="AR2801" s="295">
        <v>1800</v>
      </c>
      <c r="AS2801" s="295">
        <v>2150</v>
      </c>
      <c r="AT2801" s="295">
        <v>2500</v>
      </c>
      <c r="AU2801" s="295">
        <v>2200</v>
      </c>
      <c r="AV2801" s="295">
        <v>2200</v>
      </c>
      <c r="AW2801" s="295">
        <v>2450</v>
      </c>
      <c r="AX2801" s="295">
        <v>2286</v>
      </c>
      <c r="AY2801" s="295">
        <v>2175</v>
      </c>
      <c r="AZ2801" s="295">
        <v>1875</v>
      </c>
      <c r="BA2801" s="295">
        <v>2200</v>
      </c>
      <c r="BB2801" s="295">
        <v>2600</v>
      </c>
      <c r="BC2801" s="295">
        <v>2250</v>
      </c>
      <c r="BD2801" s="295">
        <v>2350</v>
      </c>
      <c r="BE2801" s="295">
        <v>2550</v>
      </c>
    </row>
    <row r="2802" spans="41:57">
      <c r="AO2802" s="765">
        <v>42752</v>
      </c>
      <c r="AP2802" s="295">
        <v>2200</v>
      </c>
      <c r="AQ2802" s="295">
        <v>2100</v>
      </c>
      <c r="AR2802" s="295">
        <v>1800</v>
      </c>
      <c r="AS2802" s="295">
        <v>2150</v>
      </c>
      <c r="AT2802" s="295">
        <v>2500</v>
      </c>
      <c r="AU2802" s="295">
        <v>2200</v>
      </c>
      <c r="AV2802" s="295">
        <v>2200</v>
      </c>
      <c r="AW2802" s="295">
        <v>2450</v>
      </c>
      <c r="AX2802" s="295">
        <v>2286</v>
      </c>
      <c r="AY2802" s="295">
        <v>2175</v>
      </c>
      <c r="AZ2802" s="295">
        <v>1875</v>
      </c>
      <c r="BA2802" s="295">
        <v>2200</v>
      </c>
      <c r="BB2802" s="295">
        <v>2600</v>
      </c>
      <c r="BC2802" s="295">
        <v>2250</v>
      </c>
      <c r="BD2802" s="295">
        <v>2350</v>
      </c>
      <c r="BE2802" s="295">
        <v>2550</v>
      </c>
    </row>
    <row r="2803" spans="41:57">
      <c r="AO2803" s="765">
        <v>42753</v>
      </c>
      <c r="AP2803" s="295">
        <v>2196</v>
      </c>
      <c r="AQ2803" s="295">
        <v>2100</v>
      </c>
      <c r="AR2803" s="295">
        <v>1800</v>
      </c>
      <c r="AS2803" s="295">
        <v>2150</v>
      </c>
      <c r="AT2803" s="295">
        <v>2500</v>
      </c>
      <c r="AU2803" s="295">
        <v>2175</v>
      </c>
      <c r="AV2803" s="295">
        <v>2200</v>
      </c>
      <c r="AW2803" s="295">
        <v>2450</v>
      </c>
      <c r="AX2803" s="295">
        <v>2282</v>
      </c>
      <c r="AY2803" s="295">
        <v>2150</v>
      </c>
      <c r="AZ2803" s="295">
        <v>1875</v>
      </c>
      <c r="BA2803" s="295">
        <v>2200</v>
      </c>
      <c r="BB2803" s="295">
        <v>2600</v>
      </c>
      <c r="BC2803" s="295">
        <v>2250</v>
      </c>
      <c r="BD2803" s="295">
        <v>2350</v>
      </c>
      <c r="BE2803" s="295">
        <v>2550</v>
      </c>
    </row>
    <row r="2804" spans="41:57">
      <c r="AO2804" s="765">
        <v>42754</v>
      </c>
      <c r="AP2804" s="295">
        <v>2196</v>
      </c>
      <c r="AQ2804" s="295">
        <v>2100</v>
      </c>
      <c r="AR2804" s="295">
        <v>1800</v>
      </c>
      <c r="AS2804" s="295">
        <v>2150</v>
      </c>
      <c r="AT2804" s="295">
        <v>2500</v>
      </c>
      <c r="AU2804" s="295">
        <v>2175</v>
      </c>
      <c r="AV2804" s="295">
        <v>2200</v>
      </c>
      <c r="AW2804" s="295">
        <v>2450</v>
      </c>
      <c r="AX2804" s="295">
        <v>2282</v>
      </c>
      <c r="AY2804" s="295">
        <v>2150</v>
      </c>
      <c r="AZ2804" s="295">
        <v>1875</v>
      </c>
      <c r="BA2804" s="295">
        <v>2200</v>
      </c>
      <c r="BB2804" s="295">
        <v>2600</v>
      </c>
      <c r="BC2804" s="295">
        <v>2250</v>
      </c>
      <c r="BD2804" s="295">
        <v>2350</v>
      </c>
      <c r="BE2804" s="295">
        <v>2550</v>
      </c>
    </row>
    <row r="2805" spans="41:57">
      <c r="AO2805" s="765">
        <v>42755</v>
      </c>
      <c r="AP2805" s="295">
        <v>2196</v>
      </c>
      <c r="AQ2805" s="295">
        <v>2100</v>
      </c>
      <c r="AR2805" s="295">
        <v>1800</v>
      </c>
      <c r="AS2805" s="295">
        <v>2150</v>
      </c>
      <c r="AT2805" s="295">
        <v>2500</v>
      </c>
      <c r="AU2805" s="295">
        <v>2175</v>
      </c>
      <c r="AV2805" s="295">
        <v>2200</v>
      </c>
      <c r="AW2805" s="295">
        <v>2450</v>
      </c>
      <c r="AX2805" s="295">
        <v>2282</v>
      </c>
      <c r="AY2805" s="295">
        <v>2150</v>
      </c>
      <c r="AZ2805" s="295">
        <v>1875</v>
      </c>
      <c r="BA2805" s="295">
        <v>2200</v>
      </c>
      <c r="BB2805" s="295">
        <v>2600</v>
      </c>
      <c r="BC2805" s="295">
        <v>2250</v>
      </c>
      <c r="BD2805" s="295">
        <v>2350</v>
      </c>
      <c r="BE2805" s="295">
        <v>2550</v>
      </c>
    </row>
    <row r="2806" spans="41:57">
      <c r="AO2806" s="765">
        <v>42757</v>
      </c>
      <c r="AP2806" s="295">
        <v>2196</v>
      </c>
      <c r="AQ2806" s="295">
        <v>2100</v>
      </c>
      <c r="AR2806" s="295">
        <v>1800</v>
      </c>
      <c r="AS2806" s="295">
        <v>2150</v>
      </c>
      <c r="AT2806" s="295">
        <v>2500</v>
      </c>
      <c r="AU2806" s="295">
        <v>2175</v>
      </c>
      <c r="AV2806" s="295">
        <v>2200</v>
      </c>
      <c r="AW2806" s="295">
        <v>2450</v>
      </c>
      <c r="AX2806" s="295">
        <v>2282</v>
      </c>
      <c r="AY2806" s="295">
        <v>2150</v>
      </c>
      <c r="AZ2806" s="295">
        <v>1875</v>
      </c>
      <c r="BA2806" s="295">
        <v>2200</v>
      </c>
      <c r="BB2806" s="295">
        <v>2600</v>
      </c>
      <c r="BC2806" s="295">
        <v>2250</v>
      </c>
      <c r="BD2806" s="295">
        <v>2350</v>
      </c>
      <c r="BE2806" s="295">
        <v>2550</v>
      </c>
    </row>
    <row r="2807" spans="41:57">
      <c r="AO2807" s="765">
        <v>42758</v>
      </c>
      <c r="AP2807" s="295">
        <v>2196</v>
      </c>
      <c r="AQ2807" s="295">
        <v>2100</v>
      </c>
      <c r="AR2807" s="295">
        <v>1800</v>
      </c>
      <c r="AS2807" s="295">
        <v>2150</v>
      </c>
      <c r="AT2807" s="295">
        <v>2500</v>
      </c>
      <c r="AU2807" s="295">
        <v>2175</v>
      </c>
      <c r="AV2807" s="295">
        <v>2200</v>
      </c>
      <c r="AW2807" s="295">
        <v>2450</v>
      </c>
      <c r="AX2807" s="295">
        <v>2282</v>
      </c>
      <c r="AY2807" s="295">
        <v>2150</v>
      </c>
      <c r="AZ2807" s="295">
        <v>1875</v>
      </c>
      <c r="BA2807" s="295">
        <v>2200</v>
      </c>
      <c r="BB2807" s="295">
        <v>2600</v>
      </c>
      <c r="BC2807" s="295">
        <v>2250</v>
      </c>
      <c r="BD2807" s="295">
        <v>2350</v>
      </c>
      <c r="BE2807" s="295">
        <v>2550</v>
      </c>
    </row>
    <row r="2808" spans="41:57">
      <c r="AO2808" s="765">
        <v>42759</v>
      </c>
      <c r="AP2808" s="295">
        <v>2196</v>
      </c>
      <c r="AQ2808" s="295">
        <v>2100</v>
      </c>
      <c r="AR2808" s="295">
        <v>1800</v>
      </c>
      <c r="AS2808" s="295">
        <v>2150</v>
      </c>
      <c r="AT2808" s="295">
        <v>2500</v>
      </c>
      <c r="AU2808" s="295">
        <v>2175</v>
      </c>
      <c r="AV2808" s="295">
        <v>2200</v>
      </c>
      <c r="AW2808" s="295">
        <v>2450</v>
      </c>
      <c r="AX2808" s="295">
        <v>2282</v>
      </c>
      <c r="AY2808" s="295">
        <v>2150</v>
      </c>
      <c r="AZ2808" s="295">
        <v>1875</v>
      </c>
      <c r="BA2808" s="295">
        <v>2200</v>
      </c>
      <c r="BB2808" s="295">
        <v>2600</v>
      </c>
      <c r="BC2808" s="295">
        <v>2250</v>
      </c>
      <c r="BD2808" s="295">
        <v>2350</v>
      </c>
      <c r="BE2808" s="295">
        <v>2550</v>
      </c>
    </row>
    <row r="2809" spans="41:57">
      <c r="AO2809" s="765">
        <v>42769</v>
      </c>
      <c r="AP2809" s="295">
        <v>2196</v>
      </c>
      <c r="AQ2809" s="295">
        <v>2100</v>
      </c>
      <c r="AR2809" s="295">
        <v>1800</v>
      </c>
      <c r="AS2809" s="295">
        <v>2150</v>
      </c>
      <c r="AT2809" s="295">
        <v>2500</v>
      </c>
      <c r="AU2809" s="295">
        <v>2175</v>
      </c>
      <c r="AV2809" s="295">
        <v>2200</v>
      </c>
      <c r="AW2809" s="295">
        <v>2450</v>
      </c>
      <c r="AX2809" s="295">
        <v>2282</v>
      </c>
      <c r="AY2809" s="295">
        <v>2150</v>
      </c>
      <c r="AZ2809" s="295">
        <v>1875</v>
      </c>
      <c r="BA2809" s="295">
        <v>2200</v>
      </c>
      <c r="BB2809" s="295">
        <v>2600</v>
      </c>
      <c r="BC2809" s="295">
        <v>2250</v>
      </c>
      <c r="BD2809" s="295">
        <v>2350</v>
      </c>
      <c r="BE2809" s="295">
        <v>2550</v>
      </c>
    </row>
    <row r="2810" spans="41:57">
      <c r="AO2810" s="765">
        <v>42770</v>
      </c>
      <c r="AP2810" s="295">
        <v>2196</v>
      </c>
      <c r="AQ2810" s="295">
        <v>2100</v>
      </c>
      <c r="AR2810" s="295">
        <v>1800</v>
      </c>
      <c r="AS2810" s="295">
        <v>2150</v>
      </c>
      <c r="AT2810" s="295">
        <v>2500</v>
      </c>
      <c r="AU2810" s="295">
        <v>2175</v>
      </c>
      <c r="AV2810" s="295">
        <v>2200</v>
      </c>
      <c r="AW2810" s="295">
        <v>2450</v>
      </c>
      <c r="AX2810" s="295">
        <v>2282</v>
      </c>
      <c r="AY2810" s="295">
        <v>2150</v>
      </c>
      <c r="AZ2810" s="295">
        <v>1875</v>
      </c>
      <c r="BA2810" s="295">
        <v>2200</v>
      </c>
      <c r="BB2810" s="295">
        <v>2600</v>
      </c>
      <c r="BC2810" s="295">
        <v>2250</v>
      </c>
      <c r="BD2810" s="295">
        <v>2350</v>
      </c>
      <c r="BE2810" s="295">
        <v>2550</v>
      </c>
    </row>
    <row r="2811" spans="41:57">
      <c r="AO2811" s="765">
        <v>42771</v>
      </c>
      <c r="AP2811" s="295">
        <v>2196</v>
      </c>
      <c r="AQ2811" s="295"/>
      <c r="AR2811" s="295"/>
      <c r="AS2811" s="295"/>
      <c r="AT2811" s="295"/>
      <c r="AU2811" s="295"/>
      <c r="AV2811" s="295"/>
      <c r="AW2811" s="295"/>
      <c r="AX2811" s="295">
        <v>2282</v>
      </c>
      <c r="AY2811" s="295"/>
      <c r="AZ2811" s="295"/>
      <c r="BA2811" s="295"/>
      <c r="BB2811" s="295"/>
      <c r="BC2811" s="295"/>
      <c r="BD2811" s="295"/>
      <c r="BE2811" s="295"/>
    </row>
    <row r="2812" spans="41:57">
      <c r="AO2812" s="765">
        <v>42772</v>
      </c>
      <c r="AP2812" s="295">
        <v>2196</v>
      </c>
      <c r="AQ2812" s="295">
        <v>2100</v>
      </c>
      <c r="AR2812" s="295">
        <v>1800</v>
      </c>
      <c r="AS2812" s="295">
        <v>2150</v>
      </c>
      <c r="AT2812" s="295">
        <v>2500</v>
      </c>
      <c r="AU2812" s="295">
        <v>2175</v>
      </c>
      <c r="AV2812" s="295">
        <v>2200</v>
      </c>
      <c r="AW2812" s="295">
        <v>2450</v>
      </c>
      <c r="AX2812" s="295">
        <v>2282</v>
      </c>
      <c r="AY2812" s="295">
        <v>2150</v>
      </c>
      <c r="AZ2812" s="295">
        <v>1875</v>
      </c>
      <c r="BA2812" s="295">
        <v>2200</v>
      </c>
      <c r="BB2812" s="295">
        <v>2600</v>
      </c>
      <c r="BC2812" s="295">
        <v>2250</v>
      </c>
      <c r="BD2812" s="295">
        <v>2350</v>
      </c>
      <c r="BE2812" s="295">
        <v>2550</v>
      </c>
    </row>
    <row r="2813" spans="41:57">
      <c r="AO2813" s="765">
        <v>42773</v>
      </c>
      <c r="AP2813" s="295">
        <v>2189</v>
      </c>
      <c r="AQ2813" s="295">
        <v>2100</v>
      </c>
      <c r="AR2813" s="295">
        <v>1800</v>
      </c>
      <c r="AS2813" s="295">
        <v>2100</v>
      </c>
      <c r="AT2813" s="295">
        <v>2500</v>
      </c>
      <c r="AU2813" s="295">
        <v>2175</v>
      </c>
      <c r="AV2813" s="295">
        <v>2200</v>
      </c>
      <c r="AW2813" s="295">
        <v>2450</v>
      </c>
      <c r="AX2813" s="295">
        <v>2275</v>
      </c>
      <c r="AY2813" s="295">
        <v>2150</v>
      </c>
      <c r="AZ2813" s="295">
        <v>1875</v>
      </c>
      <c r="BA2813" s="295">
        <v>2150</v>
      </c>
      <c r="BB2813" s="295">
        <v>2600</v>
      </c>
      <c r="BC2813" s="295">
        <v>2250</v>
      </c>
      <c r="BD2813" s="295">
        <v>2350</v>
      </c>
      <c r="BE2813" s="295">
        <v>2550</v>
      </c>
    </row>
    <row r="2814" spans="41:57">
      <c r="AO2814" s="765">
        <v>42774</v>
      </c>
      <c r="AP2814" s="295">
        <v>2189</v>
      </c>
      <c r="AQ2814" s="295">
        <v>2100</v>
      </c>
      <c r="AR2814" s="295">
        <v>1800</v>
      </c>
      <c r="AS2814" s="295">
        <v>2100</v>
      </c>
      <c r="AT2814" s="295">
        <v>2500</v>
      </c>
      <c r="AU2814" s="295">
        <v>2175</v>
      </c>
      <c r="AV2814" s="295">
        <v>2200</v>
      </c>
      <c r="AW2814" s="295">
        <v>2450</v>
      </c>
      <c r="AX2814" s="295">
        <v>2275</v>
      </c>
      <c r="AY2814" s="295">
        <v>2150</v>
      </c>
      <c r="AZ2814" s="295">
        <v>1875</v>
      </c>
      <c r="BA2814" s="295">
        <v>2150</v>
      </c>
      <c r="BB2814" s="295">
        <v>2600</v>
      </c>
      <c r="BC2814" s="295">
        <v>2250</v>
      </c>
      <c r="BD2814" s="295">
        <v>2350</v>
      </c>
      <c r="BE2814" s="295">
        <v>2550</v>
      </c>
    </row>
    <row r="2815" spans="41:57">
      <c r="AO2815" s="765">
        <v>42775</v>
      </c>
      <c r="AP2815" s="295">
        <v>2189</v>
      </c>
      <c r="AQ2815" s="295">
        <v>2100</v>
      </c>
      <c r="AR2815" s="295">
        <v>1800</v>
      </c>
      <c r="AS2815" s="295">
        <v>2100</v>
      </c>
      <c r="AT2815" s="295">
        <v>2500</v>
      </c>
      <c r="AU2815" s="295">
        <v>2175</v>
      </c>
      <c r="AV2815" s="295">
        <v>2200</v>
      </c>
      <c r="AW2815" s="295">
        <v>2450</v>
      </c>
      <c r="AX2815" s="295">
        <v>2275</v>
      </c>
      <c r="AY2815" s="295">
        <v>2150</v>
      </c>
      <c r="AZ2815" s="295">
        <v>1875</v>
      </c>
      <c r="BA2815" s="295">
        <v>2150</v>
      </c>
      <c r="BB2815" s="295">
        <v>2600</v>
      </c>
      <c r="BC2815" s="295">
        <v>2250</v>
      </c>
      <c r="BD2815" s="295">
        <v>2350</v>
      </c>
      <c r="BE2815" s="295">
        <v>2550</v>
      </c>
    </row>
    <row r="2816" spans="41:57">
      <c r="AO2816" s="765">
        <v>42776</v>
      </c>
      <c r="AP2816" s="295">
        <v>2175</v>
      </c>
      <c r="AQ2816" s="295">
        <v>2100</v>
      </c>
      <c r="AR2816" s="295">
        <v>1800</v>
      </c>
      <c r="AS2816" s="295">
        <v>2100</v>
      </c>
      <c r="AT2816" s="295">
        <v>2500</v>
      </c>
      <c r="AU2816" s="295">
        <v>2075</v>
      </c>
      <c r="AV2816" s="295">
        <v>2200</v>
      </c>
      <c r="AW2816" s="295">
        <v>2450</v>
      </c>
      <c r="AX2816" s="295">
        <v>2275</v>
      </c>
      <c r="AY2816" s="295">
        <v>2150</v>
      </c>
      <c r="AZ2816" s="295">
        <v>1875</v>
      </c>
      <c r="BA2816" s="295">
        <v>2150</v>
      </c>
      <c r="BB2816" s="295">
        <v>2600</v>
      </c>
      <c r="BC2816" s="295">
        <v>2250</v>
      </c>
      <c r="BD2816" s="295">
        <v>2350</v>
      </c>
      <c r="BE2816" s="295">
        <v>2550</v>
      </c>
    </row>
    <row r="2817" spans="41:57">
      <c r="AO2817" s="765">
        <v>42779</v>
      </c>
      <c r="AP2817" s="295">
        <v>2175</v>
      </c>
      <c r="AQ2817" s="295">
        <v>2100</v>
      </c>
      <c r="AR2817" s="295">
        <v>1800</v>
      </c>
      <c r="AS2817" s="295">
        <v>2100</v>
      </c>
      <c r="AT2817" s="295">
        <v>2500</v>
      </c>
      <c r="AU2817" s="295">
        <v>2075</v>
      </c>
      <c r="AV2817" s="295">
        <v>2200</v>
      </c>
      <c r="AW2817" s="295">
        <v>2450</v>
      </c>
      <c r="AX2817" s="295">
        <v>2275</v>
      </c>
      <c r="AY2817" s="295">
        <v>2150</v>
      </c>
      <c r="AZ2817" s="295">
        <v>1875</v>
      </c>
      <c r="BA2817" s="295">
        <v>2150</v>
      </c>
      <c r="BB2817" s="295">
        <v>2600</v>
      </c>
      <c r="BC2817" s="295">
        <v>2250</v>
      </c>
      <c r="BD2817" s="295">
        <v>2350</v>
      </c>
      <c r="BE2817" s="295">
        <v>2550</v>
      </c>
    </row>
    <row r="2818" spans="41:57">
      <c r="AO2818" s="765">
        <v>42780</v>
      </c>
      <c r="AP2818" s="295">
        <v>2175</v>
      </c>
      <c r="AQ2818" s="295">
        <v>2100</v>
      </c>
      <c r="AR2818" s="295">
        <v>1800</v>
      </c>
      <c r="AS2818" s="295">
        <v>2100</v>
      </c>
      <c r="AT2818" s="295">
        <v>2500</v>
      </c>
      <c r="AU2818" s="295">
        <v>2075</v>
      </c>
      <c r="AV2818" s="295">
        <v>2200</v>
      </c>
      <c r="AW2818" s="295">
        <v>2450</v>
      </c>
      <c r="AX2818" s="295">
        <v>2275</v>
      </c>
      <c r="AY2818" s="295">
        <v>2150</v>
      </c>
      <c r="AZ2818" s="295">
        <v>1875</v>
      </c>
      <c r="BA2818" s="295">
        <v>2150</v>
      </c>
      <c r="BB2818" s="295">
        <v>2600</v>
      </c>
      <c r="BC2818" s="295">
        <v>2250</v>
      </c>
      <c r="BD2818" s="295">
        <v>2350</v>
      </c>
      <c r="BE2818" s="295">
        <v>2550</v>
      </c>
    </row>
    <row r="2819" spans="41:57">
      <c r="AO2819" s="765">
        <v>42781</v>
      </c>
      <c r="AP2819" s="295">
        <v>2146</v>
      </c>
      <c r="AQ2819" s="295">
        <v>2050</v>
      </c>
      <c r="AR2819" s="295">
        <v>1850</v>
      </c>
      <c r="AS2819" s="295">
        <v>2050</v>
      </c>
      <c r="AT2819" s="295">
        <v>2500</v>
      </c>
      <c r="AU2819" s="295">
        <v>2075</v>
      </c>
      <c r="AV2819" s="295">
        <v>2100</v>
      </c>
      <c r="AW2819" s="295">
        <v>2400</v>
      </c>
      <c r="AX2819" s="295">
        <v>2268</v>
      </c>
      <c r="AY2819" s="295">
        <v>2150</v>
      </c>
      <c r="AZ2819" s="295">
        <v>1875</v>
      </c>
      <c r="BA2819" s="295">
        <v>2150</v>
      </c>
      <c r="BB2819" s="295">
        <v>2600</v>
      </c>
      <c r="BC2819" s="295">
        <v>2250</v>
      </c>
      <c r="BD2819" s="295">
        <v>2350</v>
      </c>
      <c r="BE2819" s="295">
        <v>2500</v>
      </c>
    </row>
    <row r="2820" spans="41:57">
      <c r="AO2820" s="765">
        <v>42782</v>
      </c>
      <c r="AP2820" s="295">
        <v>2146</v>
      </c>
      <c r="AQ2820" s="295">
        <v>2050</v>
      </c>
      <c r="AR2820" s="295">
        <v>1850</v>
      </c>
      <c r="AS2820" s="295">
        <v>2050</v>
      </c>
      <c r="AT2820" s="295">
        <v>2500</v>
      </c>
      <c r="AU2820" s="295">
        <v>2075</v>
      </c>
      <c r="AV2820" s="295">
        <v>2100</v>
      </c>
      <c r="AW2820" s="295">
        <v>2400</v>
      </c>
      <c r="AX2820" s="295">
        <v>2268</v>
      </c>
      <c r="AY2820" s="295">
        <v>2150</v>
      </c>
      <c r="AZ2820" s="295">
        <v>1875</v>
      </c>
      <c r="BA2820" s="295">
        <v>2150</v>
      </c>
      <c r="BB2820" s="295">
        <v>2600</v>
      </c>
      <c r="BC2820" s="295">
        <v>2250</v>
      </c>
      <c r="BD2820" s="295">
        <v>2350</v>
      </c>
      <c r="BE2820" s="295">
        <v>2500</v>
      </c>
    </row>
    <row r="2821" spans="41:57">
      <c r="AO2821" s="765">
        <v>42783</v>
      </c>
      <c r="AP2821" s="295">
        <v>2146</v>
      </c>
      <c r="AQ2821" s="295">
        <v>2050</v>
      </c>
      <c r="AR2821" s="295">
        <v>1850</v>
      </c>
      <c r="AS2821" s="295">
        <v>2050</v>
      </c>
      <c r="AT2821" s="295">
        <v>2500</v>
      </c>
      <c r="AU2821" s="295">
        <v>2075</v>
      </c>
      <c r="AV2821" s="295">
        <v>2100</v>
      </c>
      <c r="AW2821" s="295">
        <v>2400</v>
      </c>
      <c r="AX2821" s="295">
        <v>2268</v>
      </c>
      <c r="AY2821" s="295">
        <v>2150</v>
      </c>
      <c r="AZ2821" s="295">
        <v>1875</v>
      </c>
      <c r="BA2821" s="295">
        <v>2150</v>
      </c>
      <c r="BB2821" s="295">
        <v>2600</v>
      </c>
      <c r="BC2821" s="295">
        <v>2250</v>
      </c>
      <c r="BD2821" s="295">
        <v>2350</v>
      </c>
      <c r="BE2821" s="295">
        <v>2500</v>
      </c>
    </row>
    <row r="2822" spans="41:57">
      <c r="AO2822" s="765">
        <v>42786</v>
      </c>
      <c r="AP2822" s="295">
        <v>2139</v>
      </c>
      <c r="AQ2822" s="295">
        <v>2050</v>
      </c>
      <c r="AR2822" s="295">
        <v>1850</v>
      </c>
      <c r="AS2822" s="295">
        <v>2000</v>
      </c>
      <c r="AT2822" s="295">
        <v>2500</v>
      </c>
      <c r="AU2822" s="295">
        <v>2075</v>
      </c>
      <c r="AV2822" s="295">
        <v>2100</v>
      </c>
      <c r="AW2822" s="295">
        <v>2400</v>
      </c>
      <c r="AX2822" s="295">
        <v>2268</v>
      </c>
      <c r="AY2822" s="295">
        <v>2150</v>
      </c>
      <c r="AZ2822" s="295">
        <v>1875</v>
      </c>
      <c r="BA2822" s="295">
        <v>2150</v>
      </c>
      <c r="BB2822" s="295">
        <v>2600</v>
      </c>
      <c r="BC2822" s="295">
        <v>2250</v>
      </c>
      <c r="BD2822" s="295">
        <v>2350</v>
      </c>
      <c r="BE2822" s="295">
        <v>2500</v>
      </c>
    </row>
    <row r="2823" spans="41:57">
      <c r="AO2823" s="765">
        <v>42787</v>
      </c>
      <c r="AP2823" s="295">
        <v>2132</v>
      </c>
      <c r="AQ2823" s="295">
        <v>2050</v>
      </c>
      <c r="AR2823" s="295">
        <v>1850</v>
      </c>
      <c r="AS2823" s="295">
        <v>2000</v>
      </c>
      <c r="AT2823" s="295">
        <v>2500</v>
      </c>
      <c r="AU2823" s="295">
        <v>2025</v>
      </c>
      <c r="AV2823" s="295">
        <v>2100</v>
      </c>
      <c r="AW2823" s="295">
        <v>2400</v>
      </c>
      <c r="AX2823" s="295">
        <v>2268</v>
      </c>
      <c r="AY2823" s="295">
        <v>2150</v>
      </c>
      <c r="AZ2823" s="295">
        <v>1875</v>
      </c>
      <c r="BA2823" s="295">
        <v>2150</v>
      </c>
      <c r="BB2823" s="295">
        <v>2600</v>
      </c>
      <c r="BC2823" s="295">
        <v>2250</v>
      </c>
      <c r="BD2823" s="295">
        <v>2350</v>
      </c>
      <c r="BE2823" s="295">
        <v>2500</v>
      </c>
    </row>
    <row r="2824" spans="41:57">
      <c r="AO2824" s="765">
        <v>42788</v>
      </c>
      <c r="AP2824" s="295">
        <v>2132</v>
      </c>
      <c r="AQ2824" s="295">
        <v>2050</v>
      </c>
      <c r="AR2824" s="295">
        <v>1850</v>
      </c>
      <c r="AS2824" s="295">
        <v>2000</v>
      </c>
      <c r="AT2824" s="295">
        <v>2500</v>
      </c>
      <c r="AU2824" s="295">
        <v>2025</v>
      </c>
      <c r="AV2824" s="295">
        <v>2100</v>
      </c>
      <c r="AW2824" s="295">
        <v>2400</v>
      </c>
      <c r="AX2824" s="295">
        <v>2268</v>
      </c>
      <c r="AY2824" s="295">
        <v>2150</v>
      </c>
      <c r="AZ2824" s="295">
        <v>1875</v>
      </c>
      <c r="BA2824" s="295">
        <v>2150</v>
      </c>
      <c r="BB2824" s="295">
        <v>2600</v>
      </c>
      <c r="BC2824" s="295">
        <v>2250</v>
      </c>
      <c r="BD2824" s="295">
        <v>2350</v>
      </c>
      <c r="BE2824" s="295">
        <v>2500</v>
      </c>
    </row>
    <row r="2825" spans="41:57">
      <c r="AO2825" s="765">
        <v>42789</v>
      </c>
      <c r="AP2825" s="295">
        <v>2132</v>
      </c>
      <c r="AQ2825" s="295">
        <v>2050</v>
      </c>
      <c r="AR2825" s="295">
        <v>1850</v>
      </c>
      <c r="AS2825" s="295">
        <v>2000</v>
      </c>
      <c r="AT2825" s="295">
        <v>2500</v>
      </c>
      <c r="AU2825" s="295">
        <v>2025</v>
      </c>
      <c r="AV2825" s="295">
        <v>2100</v>
      </c>
      <c r="AW2825" s="295">
        <v>2400</v>
      </c>
      <c r="AX2825" s="295">
        <v>2268</v>
      </c>
      <c r="AY2825" s="295">
        <v>2150</v>
      </c>
      <c r="AZ2825" s="295">
        <v>1875</v>
      </c>
      <c r="BA2825" s="295">
        <v>2150</v>
      </c>
      <c r="BB2825" s="295">
        <v>2600</v>
      </c>
      <c r="BC2825" s="295">
        <v>2250</v>
      </c>
      <c r="BD2825" s="295">
        <v>2350</v>
      </c>
      <c r="BE2825" s="295">
        <v>2500</v>
      </c>
    </row>
    <row r="2826" spans="41:57">
      <c r="AO2826" s="765">
        <v>42790</v>
      </c>
      <c r="AP2826" s="295">
        <v>2118</v>
      </c>
      <c r="AQ2826" s="295">
        <v>2050</v>
      </c>
      <c r="AR2826" s="295">
        <v>1850</v>
      </c>
      <c r="AS2826" s="295">
        <v>2000</v>
      </c>
      <c r="AT2826" s="295">
        <v>2400</v>
      </c>
      <c r="AU2826" s="295">
        <v>2025</v>
      </c>
      <c r="AV2826" s="295">
        <v>2100</v>
      </c>
      <c r="AW2826" s="295">
        <v>2400</v>
      </c>
      <c r="AX2826" s="295">
        <v>2254</v>
      </c>
      <c r="AY2826" s="295">
        <v>2150</v>
      </c>
      <c r="AZ2826" s="295">
        <v>1875</v>
      </c>
      <c r="BA2826" s="295">
        <v>2150</v>
      </c>
      <c r="BB2826" s="295">
        <v>2500</v>
      </c>
      <c r="BC2826" s="295">
        <v>2250</v>
      </c>
      <c r="BD2826" s="295">
        <v>2350</v>
      </c>
      <c r="BE2826" s="295">
        <v>2500</v>
      </c>
    </row>
    <row r="2827" spans="41:57">
      <c r="AO2827" s="765">
        <v>42793</v>
      </c>
      <c r="AP2827" s="295">
        <v>2118</v>
      </c>
      <c r="AQ2827" s="295">
        <v>2050</v>
      </c>
      <c r="AR2827" s="295">
        <v>1850</v>
      </c>
      <c r="AS2827" s="295">
        <v>2000</v>
      </c>
      <c r="AT2827" s="295">
        <v>2400</v>
      </c>
      <c r="AU2827" s="295">
        <v>2025</v>
      </c>
      <c r="AV2827" s="295">
        <v>2100</v>
      </c>
      <c r="AW2827" s="295">
        <v>2400</v>
      </c>
      <c r="AX2827" s="295">
        <v>2254</v>
      </c>
      <c r="AY2827" s="295">
        <v>2150</v>
      </c>
      <c r="AZ2827" s="295">
        <v>1875</v>
      </c>
      <c r="BA2827" s="295">
        <v>2150</v>
      </c>
      <c r="BB2827" s="295">
        <v>2500</v>
      </c>
      <c r="BC2827" s="295">
        <v>2250</v>
      </c>
      <c r="BD2827" s="295">
        <v>2350</v>
      </c>
      <c r="BE2827" s="295">
        <v>2500</v>
      </c>
    </row>
    <row r="2828" spans="41:57">
      <c r="AO2828" s="765">
        <v>42794</v>
      </c>
      <c r="AP2828" s="295">
        <v>2118</v>
      </c>
      <c r="AQ2828" s="295">
        <v>2050</v>
      </c>
      <c r="AR2828" s="295">
        <v>1850</v>
      </c>
      <c r="AS2828" s="295">
        <v>2000</v>
      </c>
      <c r="AT2828" s="295">
        <v>2400</v>
      </c>
      <c r="AU2828" s="295">
        <v>2025</v>
      </c>
      <c r="AV2828" s="295">
        <v>2100</v>
      </c>
      <c r="AW2828" s="295">
        <v>2400</v>
      </c>
      <c r="AX2828" s="295">
        <v>2254</v>
      </c>
      <c r="AY2828" s="295">
        <v>2150</v>
      </c>
      <c r="AZ2828" s="295">
        <v>1875</v>
      </c>
      <c r="BA2828" s="295">
        <v>2150</v>
      </c>
      <c r="BB2828" s="295">
        <v>2500</v>
      </c>
      <c r="BC2828" s="295">
        <v>2250</v>
      </c>
      <c r="BD2828" s="295">
        <v>2350</v>
      </c>
      <c r="BE2828" s="295">
        <v>2500</v>
      </c>
    </row>
    <row r="2829" spans="41:57">
      <c r="AO2829" s="765">
        <v>42795</v>
      </c>
      <c r="AP2829" s="295">
        <v>2100</v>
      </c>
      <c r="AQ2829" s="295">
        <v>2050</v>
      </c>
      <c r="AR2829" s="295">
        <v>1850</v>
      </c>
      <c r="AS2829" s="295">
        <v>2000</v>
      </c>
      <c r="AT2829" s="295">
        <v>2400</v>
      </c>
      <c r="AU2829" s="295">
        <v>2000</v>
      </c>
      <c r="AV2829" s="295">
        <v>2100</v>
      </c>
      <c r="AW2829" s="295">
        <v>2300</v>
      </c>
      <c r="AX2829" s="295">
        <v>2239</v>
      </c>
      <c r="AY2829" s="295">
        <v>2150</v>
      </c>
      <c r="AZ2829" s="295">
        <v>1875</v>
      </c>
      <c r="BA2829" s="295">
        <v>2150</v>
      </c>
      <c r="BB2829" s="295">
        <v>2500</v>
      </c>
      <c r="BC2829" s="295">
        <v>2250</v>
      </c>
      <c r="BD2829" s="295">
        <v>2350</v>
      </c>
      <c r="BE2829" s="295">
        <v>2400</v>
      </c>
    </row>
    <row r="2830" spans="41:57">
      <c r="AO2830" s="765">
        <v>42796</v>
      </c>
      <c r="AP2830" s="295">
        <v>2075</v>
      </c>
      <c r="AQ2830" s="295">
        <v>2025</v>
      </c>
      <c r="AR2830" s="295">
        <v>1800</v>
      </c>
      <c r="AS2830" s="295">
        <v>1900</v>
      </c>
      <c r="AT2830" s="295">
        <v>2400</v>
      </c>
      <c r="AU2830" s="295">
        <v>2000</v>
      </c>
      <c r="AV2830" s="295">
        <v>2100</v>
      </c>
      <c r="AW2830" s="295">
        <v>2300</v>
      </c>
      <c r="AX2830" s="295">
        <v>2211</v>
      </c>
      <c r="AY2830" s="295">
        <v>2150</v>
      </c>
      <c r="AZ2830" s="295">
        <v>1875</v>
      </c>
      <c r="BA2830" s="295">
        <v>2100</v>
      </c>
      <c r="BB2830" s="295">
        <v>2500</v>
      </c>
      <c r="BC2830" s="295">
        <v>2200</v>
      </c>
      <c r="BD2830" s="295">
        <v>2250</v>
      </c>
      <c r="BE2830" s="295">
        <v>2400</v>
      </c>
    </row>
    <row r="2831" spans="41:57">
      <c r="AO2831" s="765">
        <v>42797</v>
      </c>
      <c r="AP2831" s="295">
        <v>2075</v>
      </c>
      <c r="AQ2831" s="295">
        <v>2025</v>
      </c>
      <c r="AR2831" s="295">
        <v>1800</v>
      </c>
      <c r="AS2831" s="295">
        <v>1900</v>
      </c>
      <c r="AT2831" s="295">
        <v>2400</v>
      </c>
      <c r="AU2831" s="295">
        <v>2000</v>
      </c>
      <c r="AV2831" s="295">
        <v>2100</v>
      </c>
      <c r="AW2831" s="295">
        <v>2300</v>
      </c>
      <c r="AX2831" s="295">
        <v>2211</v>
      </c>
      <c r="AY2831" s="295">
        <v>2150</v>
      </c>
      <c r="AZ2831" s="295">
        <v>1875</v>
      </c>
      <c r="BA2831" s="295">
        <v>2100</v>
      </c>
      <c r="BB2831" s="295">
        <v>2500</v>
      </c>
      <c r="BC2831" s="295">
        <v>2200</v>
      </c>
      <c r="BD2831" s="295">
        <v>2250</v>
      </c>
      <c r="BE2831" s="295">
        <v>2400</v>
      </c>
    </row>
    <row r="2832" spans="41:57">
      <c r="AO2832" s="765">
        <v>42800</v>
      </c>
      <c r="AP2832" s="295">
        <v>2075</v>
      </c>
      <c r="AQ2832" s="295">
        <v>2025</v>
      </c>
      <c r="AR2832" s="295">
        <v>1800</v>
      </c>
      <c r="AS2832" s="295">
        <v>1900</v>
      </c>
      <c r="AT2832" s="295">
        <v>2400</v>
      </c>
      <c r="AU2832" s="295">
        <v>2000</v>
      </c>
      <c r="AV2832" s="295">
        <v>2100</v>
      </c>
      <c r="AW2832" s="295">
        <v>2300</v>
      </c>
      <c r="AX2832" s="295">
        <v>2211</v>
      </c>
      <c r="AY2832" s="295">
        <v>2150</v>
      </c>
      <c r="AZ2832" s="295">
        <v>1875</v>
      </c>
      <c r="BA2832" s="295">
        <v>2100</v>
      </c>
      <c r="BB2832" s="295">
        <v>2500</v>
      </c>
      <c r="BC2832" s="295">
        <v>2200</v>
      </c>
      <c r="BD2832" s="295">
        <v>2250</v>
      </c>
      <c r="BE2832" s="295">
        <v>2400</v>
      </c>
    </row>
    <row r="2833" spans="41:57">
      <c r="AO2833" s="765">
        <v>42801</v>
      </c>
      <c r="AP2833" s="295">
        <v>1968</v>
      </c>
      <c r="AQ2833" s="295">
        <v>1900</v>
      </c>
      <c r="AR2833" s="295">
        <v>1600</v>
      </c>
      <c r="AS2833" s="295">
        <v>1825</v>
      </c>
      <c r="AT2833" s="295">
        <v>2200</v>
      </c>
      <c r="AU2833" s="295">
        <v>2000</v>
      </c>
      <c r="AV2833" s="295">
        <v>1950</v>
      </c>
      <c r="AW2833" s="295">
        <v>2300</v>
      </c>
      <c r="AX2833" s="295">
        <v>2089</v>
      </c>
      <c r="AY2833" s="295">
        <v>2000</v>
      </c>
      <c r="AZ2833" s="295">
        <v>1675</v>
      </c>
      <c r="BA2833" s="295">
        <v>2000</v>
      </c>
      <c r="BB2833" s="295">
        <v>2300</v>
      </c>
      <c r="BC2833" s="295">
        <v>2200</v>
      </c>
      <c r="BD2833" s="295">
        <v>2050</v>
      </c>
      <c r="BE2833" s="295">
        <v>2400</v>
      </c>
    </row>
    <row r="2834" spans="41:57">
      <c r="AO2834" s="765">
        <v>42802</v>
      </c>
      <c r="AP2834" s="295">
        <v>1968</v>
      </c>
      <c r="AQ2834" s="295">
        <v>1900</v>
      </c>
      <c r="AR2834" s="295">
        <v>1600</v>
      </c>
      <c r="AS2834" s="295">
        <v>1825</v>
      </c>
      <c r="AT2834" s="295">
        <v>2200</v>
      </c>
      <c r="AU2834" s="295">
        <v>2000</v>
      </c>
      <c r="AV2834" s="295">
        <v>1950</v>
      </c>
      <c r="AW2834" s="295">
        <v>2300</v>
      </c>
      <c r="AX2834" s="295">
        <v>2089</v>
      </c>
      <c r="AY2834" s="295">
        <v>2000</v>
      </c>
      <c r="AZ2834" s="295">
        <v>1675</v>
      </c>
      <c r="BA2834" s="295">
        <v>2000</v>
      </c>
      <c r="BB2834" s="295">
        <v>2300</v>
      </c>
      <c r="BC2834" s="295">
        <v>2200</v>
      </c>
      <c r="BD2834" s="295">
        <v>2050</v>
      </c>
      <c r="BE2834" s="295">
        <v>2400</v>
      </c>
    </row>
    <row r="2835" spans="41:57">
      <c r="AO2835" s="765">
        <v>42803</v>
      </c>
      <c r="AP2835" s="295">
        <v>1954</v>
      </c>
      <c r="AQ2835" s="295">
        <v>1900</v>
      </c>
      <c r="AR2835" s="295">
        <v>1600</v>
      </c>
      <c r="AS2835" s="295">
        <v>1825</v>
      </c>
      <c r="AT2835" s="295">
        <v>2200</v>
      </c>
      <c r="AU2835" s="295">
        <v>2000</v>
      </c>
      <c r="AV2835" s="295">
        <v>1950</v>
      </c>
      <c r="AW2835" s="295">
        <v>2200</v>
      </c>
      <c r="AX2835" s="295">
        <v>2046</v>
      </c>
      <c r="AY2835" s="295">
        <v>1950</v>
      </c>
      <c r="AZ2835" s="295">
        <v>1675</v>
      </c>
      <c r="BA2835" s="295">
        <v>1950</v>
      </c>
      <c r="BB2835" s="295">
        <v>2300</v>
      </c>
      <c r="BC2835" s="295">
        <v>2100</v>
      </c>
      <c r="BD2835" s="295">
        <v>2050</v>
      </c>
      <c r="BE2835" s="295">
        <v>2300</v>
      </c>
    </row>
    <row r="2836" spans="41:57">
      <c r="AO2836" s="765">
        <v>42804</v>
      </c>
      <c r="AP2836" s="295">
        <v>1954</v>
      </c>
      <c r="AQ2836" s="295">
        <v>1900</v>
      </c>
      <c r="AR2836" s="295">
        <v>1600</v>
      </c>
      <c r="AS2836" s="295">
        <v>1825</v>
      </c>
      <c r="AT2836" s="295">
        <v>2200</v>
      </c>
      <c r="AU2836" s="295">
        <v>2000</v>
      </c>
      <c r="AV2836" s="295">
        <v>1950</v>
      </c>
      <c r="AW2836" s="295">
        <v>2200</v>
      </c>
      <c r="AX2836" s="295">
        <v>2046</v>
      </c>
      <c r="AY2836" s="295">
        <v>1950</v>
      </c>
      <c r="AZ2836" s="295">
        <v>1675</v>
      </c>
      <c r="BA2836" s="295">
        <v>1950</v>
      </c>
      <c r="BB2836" s="295">
        <v>2300</v>
      </c>
      <c r="BC2836" s="295">
        <v>2100</v>
      </c>
      <c r="BD2836" s="295">
        <v>2050</v>
      </c>
      <c r="BE2836" s="295">
        <v>2300</v>
      </c>
    </row>
    <row r="2837" spans="41:57">
      <c r="AO2837" s="765">
        <v>42807</v>
      </c>
      <c r="AP2837" s="295">
        <v>1943</v>
      </c>
      <c r="AQ2837" s="295">
        <v>1900</v>
      </c>
      <c r="AR2837" s="295">
        <v>1600</v>
      </c>
      <c r="AS2837" s="295">
        <v>1750</v>
      </c>
      <c r="AT2837" s="295">
        <v>2200</v>
      </c>
      <c r="AU2837" s="295">
        <v>2000</v>
      </c>
      <c r="AV2837" s="295">
        <v>1950</v>
      </c>
      <c r="AW2837" s="295">
        <v>2200</v>
      </c>
      <c r="AX2837" s="295">
        <v>2025</v>
      </c>
      <c r="AY2837" s="295">
        <v>1950</v>
      </c>
      <c r="AZ2837" s="295">
        <v>1675</v>
      </c>
      <c r="BA2837" s="295">
        <v>1800</v>
      </c>
      <c r="BB2837" s="295">
        <v>2300</v>
      </c>
      <c r="BC2837" s="295">
        <v>2100</v>
      </c>
      <c r="BD2837" s="295">
        <v>2050</v>
      </c>
      <c r="BE2837" s="295">
        <v>2300</v>
      </c>
    </row>
    <row r="2838" spans="41:57">
      <c r="AO2838" s="765">
        <v>42808</v>
      </c>
      <c r="AP2838" s="295">
        <v>1925</v>
      </c>
      <c r="AQ2838" s="295">
        <v>1850</v>
      </c>
      <c r="AR2838" s="295">
        <v>1600</v>
      </c>
      <c r="AS2838" s="295">
        <v>1750</v>
      </c>
      <c r="AT2838" s="295">
        <v>2200</v>
      </c>
      <c r="AU2838" s="295">
        <v>1925</v>
      </c>
      <c r="AV2838" s="295">
        <v>1950</v>
      </c>
      <c r="AW2838" s="295">
        <v>2200</v>
      </c>
      <c r="AX2838" s="295">
        <v>2004</v>
      </c>
      <c r="AY2838" s="295">
        <v>1950</v>
      </c>
      <c r="AZ2838" s="295">
        <v>1675</v>
      </c>
      <c r="BA2838" s="295">
        <v>1800</v>
      </c>
      <c r="BB2838" s="295">
        <v>2250</v>
      </c>
      <c r="BC2838" s="295">
        <v>2000</v>
      </c>
      <c r="BD2838" s="295">
        <v>2050</v>
      </c>
      <c r="BE2838" s="295">
        <v>2300</v>
      </c>
    </row>
    <row r="2839" spans="41:57">
      <c r="AO2839" s="765">
        <v>42809</v>
      </c>
      <c r="AP2839" s="295">
        <v>1925</v>
      </c>
      <c r="AQ2839" s="295">
        <v>1850</v>
      </c>
      <c r="AR2839" s="295">
        <v>1600</v>
      </c>
      <c r="AS2839" s="295">
        <v>1750</v>
      </c>
      <c r="AT2839" s="295">
        <v>2200</v>
      </c>
      <c r="AU2839" s="295">
        <v>1925</v>
      </c>
      <c r="AV2839" s="295">
        <v>1950</v>
      </c>
      <c r="AW2839" s="295">
        <v>2200</v>
      </c>
      <c r="AX2839" s="295">
        <v>2004</v>
      </c>
      <c r="AY2839" s="295">
        <v>1950</v>
      </c>
      <c r="AZ2839" s="295">
        <v>1675</v>
      </c>
      <c r="BA2839" s="295">
        <v>1800</v>
      </c>
      <c r="BB2839" s="295">
        <v>2250</v>
      </c>
      <c r="BC2839" s="295">
        <v>2000</v>
      </c>
      <c r="BD2839" s="295">
        <v>2050</v>
      </c>
      <c r="BE2839" s="295">
        <v>2300</v>
      </c>
    </row>
    <row r="2840" spans="41:57">
      <c r="AO2840" s="765">
        <v>42810</v>
      </c>
      <c r="AP2840" s="295">
        <v>1925</v>
      </c>
      <c r="AQ2840" s="295">
        <v>1850</v>
      </c>
      <c r="AR2840" s="295">
        <v>1600</v>
      </c>
      <c r="AS2840" s="295">
        <v>1750</v>
      </c>
      <c r="AT2840" s="295">
        <v>2200</v>
      </c>
      <c r="AU2840" s="295">
        <v>1925</v>
      </c>
      <c r="AV2840" s="295">
        <v>1950</v>
      </c>
      <c r="AW2840" s="295">
        <v>2200</v>
      </c>
      <c r="AX2840" s="295">
        <v>2004</v>
      </c>
      <c r="AY2840" s="295">
        <v>1950</v>
      </c>
      <c r="AZ2840" s="295">
        <v>1675</v>
      </c>
      <c r="BA2840" s="295">
        <v>1800</v>
      </c>
      <c r="BB2840" s="295">
        <v>2250</v>
      </c>
      <c r="BC2840" s="295">
        <v>2000</v>
      </c>
      <c r="BD2840" s="295">
        <v>2050</v>
      </c>
      <c r="BE2840" s="295">
        <v>2300</v>
      </c>
    </row>
    <row r="2841" spans="41:57">
      <c r="AO2841" s="765">
        <v>42811</v>
      </c>
      <c r="AP2841" s="295">
        <v>1875</v>
      </c>
      <c r="AQ2841" s="295">
        <v>1800</v>
      </c>
      <c r="AR2841" s="295">
        <v>1600</v>
      </c>
      <c r="AS2841" s="295">
        <v>1750</v>
      </c>
      <c r="AT2841" s="295">
        <v>2100</v>
      </c>
      <c r="AU2841" s="295">
        <v>1925</v>
      </c>
      <c r="AV2841" s="295">
        <v>1850</v>
      </c>
      <c r="AW2841" s="295">
        <v>2100</v>
      </c>
      <c r="AX2841" s="295">
        <v>1932</v>
      </c>
      <c r="AY2841" s="295">
        <v>1900</v>
      </c>
      <c r="AZ2841" s="295">
        <v>1675</v>
      </c>
      <c r="BA2841" s="295">
        <v>1800</v>
      </c>
      <c r="BB2841" s="295">
        <v>2250</v>
      </c>
      <c r="BC2841" s="295">
        <v>1900</v>
      </c>
      <c r="BD2841" s="295">
        <v>1900</v>
      </c>
      <c r="BE2841" s="295">
        <v>2100</v>
      </c>
    </row>
    <row r="2842" spans="41:57">
      <c r="AO2842" s="765">
        <v>42814</v>
      </c>
      <c r="AP2842" s="295">
        <v>1868</v>
      </c>
      <c r="AQ2842" s="295">
        <v>1800</v>
      </c>
      <c r="AR2842" s="295">
        <v>1600</v>
      </c>
      <c r="AS2842" s="295">
        <v>1700</v>
      </c>
      <c r="AT2842" s="295">
        <v>2100</v>
      </c>
      <c r="AU2842" s="295">
        <v>1925</v>
      </c>
      <c r="AV2842" s="295">
        <v>1850</v>
      </c>
      <c r="AW2842" s="295">
        <v>2100</v>
      </c>
      <c r="AX2842" s="295">
        <v>1932</v>
      </c>
      <c r="AY2842" s="295">
        <v>1900</v>
      </c>
      <c r="AZ2842" s="295">
        <v>1675</v>
      </c>
      <c r="BA2842" s="295">
        <v>1800</v>
      </c>
      <c r="BB2842" s="295">
        <v>2250</v>
      </c>
      <c r="BC2842" s="295">
        <v>1900</v>
      </c>
      <c r="BD2842" s="295">
        <v>1900</v>
      </c>
      <c r="BE2842" s="295">
        <v>2100</v>
      </c>
    </row>
    <row r="2843" spans="41:57">
      <c r="AO2843" s="765">
        <v>42815</v>
      </c>
      <c r="AP2843" s="295">
        <v>1868</v>
      </c>
      <c r="AQ2843" s="295">
        <v>1800</v>
      </c>
      <c r="AR2843" s="295">
        <v>1600</v>
      </c>
      <c r="AS2843" s="295">
        <v>1700</v>
      </c>
      <c r="AT2843" s="295">
        <v>2100</v>
      </c>
      <c r="AU2843" s="295">
        <v>1925</v>
      </c>
      <c r="AV2843" s="295">
        <v>1850</v>
      </c>
      <c r="AW2843" s="295">
        <v>2100</v>
      </c>
      <c r="AX2843" s="295">
        <v>1932</v>
      </c>
      <c r="AY2843" s="295">
        <v>1900</v>
      </c>
      <c r="AZ2843" s="295">
        <v>1675</v>
      </c>
      <c r="BA2843" s="295">
        <v>1800</v>
      </c>
      <c r="BB2843" s="295">
        <v>2250</v>
      </c>
      <c r="BC2843" s="295">
        <v>1900</v>
      </c>
      <c r="BD2843" s="295">
        <v>1900</v>
      </c>
      <c r="BE2843" s="295">
        <v>2100</v>
      </c>
    </row>
    <row r="2844" spans="41:57">
      <c r="AO2844" s="765">
        <v>42816</v>
      </c>
      <c r="AP2844" s="295">
        <v>1793</v>
      </c>
      <c r="AQ2844" s="295">
        <v>1800</v>
      </c>
      <c r="AR2844" s="295">
        <v>1500</v>
      </c>
      <c r="AS2844" s="295">
        <v>1650</v>
      </c>
      <c r="AT2844" s="295">
        <v>2000</v>
      </c>
      <c r="AU2844" s="295">
        <v>1800</v>
      </c>
      <c r="AV2844" s="295">
        <v>1800</v>
      </c>
      <c r="AW2844" s="295">
        <v>2000</v>
      </c>
      <c r="AX2844" s="295">
        <v>1839</v>
      </c>
      <c r="AY2844" s="295">
        <v>1900</v>
      </c>
      <c r="AZ2844" s="295">
        <v>1550</v>
      </c>
      <c r="BA2844" s="295">
        <v>1700</v>
      </c>
      <c r="BB2844" s="295">
        <v>2100</v>
      </c>
      <c r="BC2844" s="295">
        <v>1825</v>
      </c>
      <c r="BD2844" s="295">
        <v>1700</v>
      </c>
      <c r="BE2844" s="295">
        <v>2100</v>
      </c>
    </row>
    <row r="2845" spans="41:57">
      <c r="AO2845" s="765">
        <v>42817</v>
      </c>
      <c r="AP2845" s="295">
        <v>1793</v>
      </c>
      <c r="AQ2845" s="295">
        <v>1800</v>
      </c>
      <c r="AR2845" s="295">
        <v>1500</v>
      </c>
      <c r="AS2845" s="295">
        <v>1650</v>
      </c>
      <c r="AT2845" s="295">
        <v>2000</v>
      </c>
      <c r="AU2845" s="295">
        <v>1800</v>
      </c>
      <c r="AV2845" s="295">
        <v>1800</v>
      </c>
      <c r="AW2845" s="295">
        <v>2000</v>
      </c>
      <c r="AX2845" s="295">
        <v>1839</v>
      </c>
      <c r="AY2845" s="295">
        <v>1900</v>
      </c>
      <c r="AZ2845" s="295">
        <v>1550</v>
      </c>
      <c r="BA2845" s="295">
        <v>1700</v>
      </c>
      <c r="BB2845" s="295">
        <v>2100</v>
      </c>
      <c r="BC2845" s="295">
        <v>1825</v>
      </c>
      <c r="BD2845" s="295">
        <v>1700</v>
      </c>
      <c r="BE2845" s="295">
        <v>2100</v>
      </c>
    </row>
    <row r="2846" spans="41:57">
      <c r="AO2846" s="765">
        <v>42818</v>
      </c>
      <c r="AP2846" s="295">
        <v>1771</v>
      </c>
      <c r="AQ2846" s="295">
        <v>1800</v>
      </c>
      <c r="AR2846" s="295">
        <v>1500</v>
      </c>
      <c r="AS2846" s="295">
        <v>1500</v>
      </c>
      <c r="AT2846" s="295">
        <v>2000</v>
      </c>
      <c r="AU2846" s="295">
        <v>1800</v>
      </c>
      <c r="AV2846" s="295">
        <v>1800</v>
      </c>
      <c r="AW2846" s="295">
        <v>2000</v>
      </c>
      <c r="AX2846" s="295">
        <v>1839</v>
      </c>
      <c r="AY2846" s="295">
        <v>1900</v>
      </c>
      <c r="AZ2846" s="295">
        <v>1550</v>
      </c>
      <c r="BA2846" s="295">
        <v>1700</v>
      </c>
      <c r="BB2846" s="295">
        <v>2100</v>
      </c>
      <c r="BC2846" s="295">
        <v>1825</v>
      </c>
      <c r="BD2846" s="295">
        <v>1700</v>
      </c>
      <c r="BE2846" s="295">
        <v>2100</v>
      </c>
    </row>
    <row r="2847" spans="41:57">
      <c r="AO2847" s="765">
        <v>42821</v>
      </c>
      <c r="AP2847" s="295">
        <v>1757</v>
      </c>
      <c r="AQ2847" s="295">
        <v>1800</v>
      </c>
      <c r="AR2847" s="295">
        <v>1400</v>
      </c>
      <c r="AS2847" s="295">
        <v>1500</v>
      </c>
      <c r="AT2847" s="295">
        <v>2000</v>
      </c>
      <c r="AU2847" s="295">
        <v>1800</v>
      </c>
      <c r="AV2847" s="295">
        <v>1800</v>
      </c>
      <c r="AW2847" s="295">
        <v>2000</v>
      </c>
      <c r="AX2847" s="295">
        <v>1811</v>
      </c>
      <c r="AY2847" s="295">
        <v>1900</v>
      </c>
      <c r="AZ2847" s="295">
        <v>1500</v>
      </c>
      <c r="BA2847" s="295">
        <v>1650</v>
      </c>
      <c r="BB2847" s="295">
        <v>2100</v>
      </c>
      <c r="BC2847" s="295">
        <v>1825</v>
      </c>
      <c r="BD2847" s="295">
        <v>1600</v>
      </c>
      <c r="BE2847" s="295">
        <v>2100</v>
      </c>
    </row>
    <row r="2848" spans="41:57">
      <c r="AO2848" s="765">
        <v>42822</v>
      </c>
      <c r="AP2848" s="295">
        <v>1757</v>
      </c>
      <c r="AQ2848" s="295">
        <v>1800</v>
      </c>
      <c r="AR2848" s="295">
        <v>1400</v>
      </c>
      <c r="AS2848" s="295">
        <v>1500</v>
      </c>
      <c r="AT2848" s="295">
        <v>2000</v>
      </c>
      <c r="AU2848" s="295">
        <v>1800</v>
      </c>
      <c r="AV2848" s="295">
        <v>1800</v>
      </c>
      <c r="AW2848" s="295">
        <v>2000</v>
      </c>
      <c r="AX2848" s="295">
        <v>1811</v>
      </c>
      <c r="AY2848" s="295">
        <v>1900</v>
      </c>
      <c r="AZ2848" s="295">
        <v>1500</v>
      </c>
      <c r="BA2848" s="295">
        <v>1650</v>
      </c>
      <c r="BB2848" s="295">
        <v>2100</v>
      </c>
      <c r="BC2848" s="295">
        <v>1825</v>
      </c>
      <c r="BD2848" s="295">
        <v>1600</v>
      </c>
      <c r="BE2848" s="295">
        <v>2100</v>
      </c>
    </row>
    <row r="2849" spans="41:57">
      <c r="AO2849" s="765">
        <v>42823</v>
      </c>
      <c r="AP2849" s="295">
        <v>1757</v>
      </c>
      <c r="AQ2849" s="295">
        <v>1800</v>
      </c>
      <c r="AR2849" s="295">
        <v>1400</v>
      </c>
      <c r="AS2849" s="295">
        <v>1500</v>
      </c>
      <c r="AT2849" s="295">
        <v>2000</v>
      </c>
      <c r="AU2849" s="295">
        <v>1800</v>
      </c>
      <c r="AV2849" s="295">
        <v>1800</v>
      </c>
      <c r="AW2849" s="295">
        <v>2000</v>
      </c>
      <c r="AX2849" s="295">
        <v>1811</v>
      </c>
      <c r="AY2849" s="295">
        <v>1900</v>
      </c>
      <c r="AZ2849" s="295">
        <v>1500</v>
      </c>
      <c r="BA2849" s="295">
        <v>1650</v>
      </c>
      <c r="BB2849" s="295">
        <v>2100</v>
      </c>
      <c r="BC2849" s="295">
        <v>1825</v>
      </c>
      <c r="BD2849" s="295">
        <v>1600</v>
      </c>
      <c r="BE2849" s="295">
        <v>2100</v>
      </c>
    </row>
    <row r="2850" spans="41:57">
      <c r="AO2850" s="765">
        <v>42824</v>
      </c>
      <c r="AP2850" s="295">
        <v>1757</v>
      </c>
      <c r="AQ2850" s="295">
        <v>1800</v>
      </c>
      <c r="AR2850" s="295">
        <v>1400</v>
      </c>
      <c r="AS2850" s="295">
        <v>1500</v>
      </c>
      <c r="AT2850" s="295">
        <v>2000</v>
      </c>
      <c r="AU2850" s="295">
        <v>1800</v>
      </c>
      <c r="AV2850" s="295">
        <v>1800</v>
      </c>
      <c r="AW2850" s="295">
        <v>2000</v>
      </c>
      <c r="AX2850" s="295">
        <v>1811</v>
      </c>
      <c r="AY2850" s="295">
        <v>1900</v>
      </c>
      <c r="AZ2850" s="295">
        <v>1500</v>
      </c>
      <c r="BA2850" s="295">
        <v>1650</v>
      </c>
      <c r="BB2850" s="295">
        <v>2100</v>
      </c>
      <c r="BC2850" s="295">
        <v>1825</v>
      </c>
      <c r="BD2850" s="295">
        <v>1600</v>
      </c>
      <c r="BE2850" s="295">
        <v>2100</v>
      </c>
    </row>
    <row r="2851" spans="41:57">
      <c r="AO2851" s="765">
        <v>42825</v>
      </c>
      <c r="AP2851" s="295">
        <v>1757</v>
      </c>
      <c r="AQ2851" s="295">
        <v>1800</v>
      </c>
      <c r="AR2851" s="295">
        <v>1400</v>
      </c>
      <c r="AS2851" s="295">
        <v>1500</v>
      </c>
      <c r="AT2851" s="295">
        <v>2000</v>
      </c>
      <c r="AU2851" s="295">
        <v>1800</v>
      </c>
      <c r="AV2851" s="295">
        <v>1800</v>
      </c>
      <c r="AW2851" s="295">
        <v>2000</v>
      </c>
      <c r="AX2851" s="295">
        <v>1811</v>
      </c>
      <c r="AY2851" s="295">
        <v>1900</v>
      </c>
      <c r="AZ2851" s="295">
        <v>1500</v>
      </c>
      <c r="BA2851" s="295">
        <v>1650</v>
      </c>
      <c r="BB2851" s="295">
        <v>2100</v>
      </c>
      <c r="BC2851" s="295">
        <v>1825</v>
      </c>
      <c r="BD2851" s="295">
        <v>1600</v>
      </c>
      <c r="BE2851" s="295">
        <v>2100</v>
      </c>
    </row>
    <row r="2852" spans="41:57">
      <c r="AO2852" s="765">
        <v>42826</v>
      </c>
      <c r="AP2852" s="295">
        <v>1757</v>
      </c>
      <c r="AQ2852" s="295">
        <v>1800</v>
      </c>
      <c r="AR2852" s="295">
        <v>1400</v>
      </c>
      <c r="AS2852" s="295">
        <v>1500</v>
      </c>
      <c r="AT2852" s="295">
        <v>2000</v>
      </c>
      <c r="AU2852" s="295">
        <v>1800</v>
      </c>
      <c r="AV2852" s="295">
        <v>1800</v>
      </c>
      <c r="AW2852" s="295">
        <v>2000</v>
      </c>
      <c r="AX2852" s="295">
        <v>1811</v>
      </c>
      <c r="AY2852" s="295">
        <v>1900</v>
      </c>
      <c r="AZ2852" s="295">
        <v>1500</v>
      </c>
      <c r="BA2852" s="295">
        <v>1650</v>
      </c>
      <c r="BB2852" s="295">
        <v>2100</v>
      </c>
      <c r="BC2852" s="295">
        <v>1825</v>
      </c>
      <c r="BD2852" s="295">
        <v>1600</v>
      </c>
      <c r="BE2852" s="295">
        <v>2100</v>
      </c>
    </row>
    <row r="2853" spans="41:57">
      <c r="AO2853" s="765">
        <v>42830</v>
      </c>
      <c r="AP2853" s="295">
        <v>1729</v>
      </c>
      <c r="AQ2853" s="295">
        <v>1800</v>
      </c>
      <c r="AR2853" s="295">
        <v>1400</v>
      </c>
      <c r="AS2853" s="295">
        <v>1500</v>
      </c>
      <c r="AT2853" s="295">
        <v>2000</v>
      </c>
      <c r="AU2853" s="295">
        <v>1700</v>
      </c>
      <c r="AV2853" s="295">
        <v>1700</v>
      </c>
      <c r="AW2853" s="295">
        <v>2000</v>
      </c>
      <c r="AX2853" s="295">
        <v>1832</v>
      </c>
      <c r="AY2853" s="295">
        <v>1900</v>
      </c>
      <c r="AZ2853" s="295">
        <v>1500</v>
      </c>
      <c r="BA2853" s="295">
        <v>1650</v>
      </c>
      <c r="BB2853" s="295">
        <v>2100</v>
      </c>
      <c r="BC2853" s="295">
        <v>1825</v>
      </c>
      <c r="BD2853" s="295">
        <v>1750</v>
      </c>
      <c r="BE2853" s="295">
        <v>2100</v>
      </c>
    </row>
    <row r="2854" spans="41:57">
      <c r="AO2854" s="765">
        <v>42831</v>
      </c>
      <c r="AP2854" s="295">
        <v>1729</v>
      </c>
      <c r="AQ2854" s="295">
        <v>1800</v>
      </c>
      <c r="AR2854" s="295">
        <v>1400</v>
      </c>
      <c r="AS2854" s="295">
        <v>1500</v>
      </c>
      <c r="AT2854" s="295">
        <v>2000</v>
      </c>
      <c r="AU2854" s="295">
        <v>1700</v>
      </c>
      <c r="AV2854" s="295">
        <v>1700</v>
      </c>
      <c r="AW2854" s="295">
        <v>2000</v>
      </c>
      <c r="AX2854" s="295">
        <v>1825</v>
      </c>
      <c r="AY2854" s="295">
        <v>1900</v>
      </c>
      <c r="AZ2854" s="295">
        <v>1500</v>
      </c>
      <c r="BA2854" s="295">
        <v>1600</v>
      </c>
      <c r="BB2854" s="295">
        <v>2100</v>
      </c>
      <c r="BC2854" s="295">
        <v>1825</v>
      </c>
      <c r="BD2854" s="295">
        <v>1750</v>
      </c>
      <c r="BE2854" s="295">
        <v>2100</v>
      </c>
    </row>
    <row r="2855" spans="41:57">
      <c r="AO2855" s="765">
        <v>42832</v>
      </c>
      <c r="AP2855" s="295">
        <v>1718</v>
      </c>
      <c r="AQ2855" s="295">
        <v>1800</v>
      </c>
      <c r="AR2855" s="295">
        <v>1400</v>
      </c>
      <c r="AS2855" s="295">
        <v>1425</v>
      </c>
      <c r="AT2855" s="295">
        <v>2000</v>
      </c>
      <c r="AU2855" s="295">
        <v>1700</v>
      </c>
      <c r="AV2855" s="295">
        <v>1700</v>
      </c>
      <c r="AW2855" s="295">
        <v>2000</v>
      </c>
      <c r="AX2855" s="295">
        <v>1811</v>
      </c>
      <c r="AY2855" s="295">
        <v>1900</v>
      </c>
      <c r="AZ2855" s="295">
        <v>1500</v>
      </c>
      <c r="BA2855" s="295">
        <v>1500</v>
      </c>
      <c r="BB2855" s="295">
        <v>2100</v>
      </c>
      <c r="BC2855" s="295">
        <v>1825</v>
      </c>
      <c r="BD2855" s="295">
        <v>1750</v>
      </c>
      <c r="BE2855" s="295">
        <v>2100</v>
      </c>
    </row>
    <row r="2856" spans="41:57">
      <c r="AO2856" s="765">
        <v>42835</v>
      </c>
      <c r="AP2856" s="295">
        <v>1718</v>
      </c>
      <c r="AQ2856" s="295">
        <v>1800</v>
      </c>
      <c r="AR2856" s="295">
        <v>1400</v>
      </c>
      <c r="AS2856" s="295">
        <v>1425</v>
      </c>
      <c r="AT2856" s="295">
        <v>2000</v>
      </c>
      <c r="AU2856" s="295">
        <v>1700</v>
      </c>
      <c r="AV2856" s="295">
        <v>1700</v>
      </c>
      <c r="AW2856" s="295">
        <v>2000</v>
      </c>
      <c r="AX2856" s="295">
        <v>1811</v>
      </c>
      <c r="AY2856" s="295">
        <v>1900</v>
      </c>
      <c r="AZ2856" s="295">
        <v>1500</v>
      </c>
      <c r="BA2856" s="295">
        <v>1500</v>
      </c>
      <c r="BB2856" s="295">
        <v>2100</v>
      </c>
      <c r="BC2856" s="295">
        <v>1825</v>
      </c>
      <c r="BD2856" s="295">
        <v>1750</v>
      </c>
      <c r="BE2856" s="295">
        <v>2100</v>
      </c>
    </row>
    <row r="2857" spans="41:57">
      <c r="AO2857" s="765">
        <v>42836</v>
      </c>
      <c r="AP2857" s="295">
        <v>1671</v>
      </c>
      <c r="AQ2857" s="295">
        <v>1700</v>
      </c>
      <c r="AR2857" s="295">
        <v>1300</v>
      </c>
      <c r="AS2857" s="295">
        <v>1500</v>
      </c>
      <c r="AT2857" s="295">
        <v>1950</v>
      </c>
      <c r="AU2857" s="295">
        <v>1650</v>
      </c>
      <c r="AV2857" s="295">
        <v>1700</v>
      </c>
      <c r="AW2857" s="295">
        <v>1900</v>
      </c>
      <c r="AX2857" s="295">
        <v>1725</v>
      </c>
      <c r="AY2857" s="295">
        <v>1800</v>
      </c>
      <c r="AZ2857" s="295">
        <v>1400</v>
      </c>
      <c r="BA2857" s="295">
        <v>1500</v>
      </c>
      <c r="BB2857" s="295">
        <v>2025</v>
      </c>
      <c r="BC2857" s="295">
        <v>1625</v>
      </c>
      <c r="BD2857" s="295">
        <v>1725</v>
      </c>
      <c r="BE2857" s="295">
        <v>2000</v>
      </c>
    </row>
    <row r="2858" spans="41:57">
      <c r="AO2858" s="765">
        <v>42837</v>
      </c>
      <c r="AP2858" s="295">
        <v>1657</v>
      </c>
      <c r="AQ2858" s="295">
        <v>1700</v>
      </c>
      <c r="AR2858" s="295">
        <v>1300</v>
      </c>
      <c r="AS2858" s="295">
        <v>1500</v>
      </c>
      <c r="AT2858" s="295">
        <v>1850</v>
      </c>
      <c r="AU2858" s="295">
        <v>1650</v>
      </c>
      <c r="AV2858" s="295">
        <v>1700</v>
      </c>
      <c r="AW2858" s="295">
        <v>1900</v>
      </c>
      <c r="AX2858" s="295">
        <v>1711</v>
      </c>
      <c r="AY2858" s="295">
        <v>1800</v>
      </c>
      <c r="AZ2858" s="295">
        <v>1400</v>
      </c>
      <c r="BA2858" s="295">
        <v>1525</v>
      </c>
      <c r="BB2858" s="295">
        <v>1950</v>
      </c>
      <c r="BC2858" s="295">
        <v>1600</v>
      </c>
      <c r="BD2858" s="295">
        <v>1700</v>
      </c>
      <c r="BE2858" s="295">
        <v>2000</v>
      </c>
    </row>
    <row r="2859" spans="41:57">
      <c r="AO2859" s="765">
        <v>42838</v>
      </c>
      <c r="AP2859" s="295">
        <v>1657</v>
      </c>
      <c r="AQ2859" s="295">
        <v>1700</v>
      </c>
      <c r="AR2859" s="295">
        <v>1300</v>
      </c>
      <c r="AS2859" s="295">
        <v>1500</v>
      </c>
      <c r="AT2859" s="295">
        <v>1850</v>
      </c>
      <c r="AU2859" s="295">
        <v>1650</v>
      </c>
      <c r="AV2859" s="295">
        <v>1700</v>
      </c>
      <c r="AW2859" s="295">
        <v>1900</v>
      </c>
      <c r="AX2859" s="295">
        <v>1711</v>
      </c>
      <c r="AY2859" s="295">
        <v>1800</v>
      </c>
      <c r="AZ2859" s="295">
        <v>1400</v>
      </c>
      <c r="BA2859" s="295">
        <v>1525</v>
      </c>
      <c r="BB2859" s="295">
        <v>1950</v>
      </c>
      <c r="BC2859" s="295">
        <v>1600</v>
      </c>
      <c r="BD2859" s="295">
        <v>1700</v>
      </c>
      <c r="BE2859" s="295">
        <v>2000</v>
      </c>
    </row>
    <row r="2860" spans="41:57">
      <c r="AO2860" s="765">
        <v>42839</v>
      </c>
      <c r="AP2860" s="295">
        <v>1657</v>
      </c>
      <c r="AQ2860" s="295">
        <v>1700</v>
      </c>
      <c r="AR2860" s="295">
        <v>1300</v>
      </c>
      <c r="AS2860" s="295">
        <v>1500</v>
      </c>
      <c r="AT2860" s="295">
        <v>1850</v>
      </c>
      <c r="AU2860" s="295">
        <v>1650</v>
      </c>
      <c r="AV2860" s="295">
        <v>1700</v>
      </c>
      <c r="AW2860" s="295">
        <v>1900</v>
      </c>
      <c r="AX2860" s="295">
        <v>1711</v>
      </c>
      <c r="AY2860" s="295">
        <v>1800</v>
      </c>
      <c r="AZ2860" s="295">
        <v>1400</v>
      </c>
      <c r="BA2860" s="295">
        <v>1525</v>
      </c>
      <c r="BB2860" s="295">
        <v>1950</v>
      </c>
      <c r="BC2860" s="295">
        <v>1600</v>
      </c>
      <c r="BD2860" s="295">
        <v>1700</v>
      </c>
      <c r="BE2860" s="295">
        <v>2000</v>
      </c>
    </row>
    <row r="2861" spans="41:57">
      <c r="AO2861" s="765">
        <v>42842</v>
      </c>
      <c r="AP2861" s="295">
        <v>1657</v>
      </c>
      <c r="AQ2861" s="295">
        <v>1700</v>
      </c>
      <c r="AR2861" s="295">
        <v>1300</v>
      </c>
      <c r="AS2861" s="295">
        <v>1500</v>
      </c>
      <c r="AT2861" s="295">
        <v>1850</v>
      </c>
      <c r="AU2861" s="295">
        <v>1650</v>
      </c>
      <c r="AV2861" s="295">
        <v>1700</v>
      </c>
      <c r="AW2861" s="295">
        <v>1900</v>
      </c>
      <c r="AX2861" s="295">
        <v>1711</v>
      </c>
      <c r="AY2861" s="295">
        <v>1800</v>
      </c>
      <c r="AZ2861" s="295">
        <v>1400</v>
      </c>
      <c r="BA2861" s="295">
        <v>1525</v>
      </c>
      <c r="BB2861" s="295">
        <v>1950</v>
      </c>
      <c r="BC2861" s="295">
        <v>1600</v>
      </c>
      <c r="BD2861" s="295">
        <v>1700</v>
      </c>
      <c r="BE2861" s="295">
        <v>2000</v>
      </c>
    </row>
    <row r="2862" spans="41:57">
      <c r="AO2862" s="765">
        <v>42843</v>
      </c>
      <c r="AP2862" s="295">
        <v>1650</v>
      </c>
      <c r="AQ2862" s="295">
        <v>1700</v>
      </c>
      <c r="AR2862" s="295">
        <v>1300</v>
      </c>
      <c r="AS2862" s="295">
        <v>1450</v>
      </c>
      <c r="AT2862" s="295">
        <v>1850</v>
      </c>
      <c r="AU2862" s="295">
        <v>1650</v>
      </c>
      <c r="AV2862" s="295">
        <v>1700</v>
      </c>
      <c r="AW2862" s="295">
        <v>1900</v>
      </c>
      <c r="AX2862" s="295">
        <v>1711</v>
      </c>
      <c r="AY2862" s="295">
        <v>1800</v>
      </c>
      <c r="AZ2862" s="295">
        <v>1400</v>
      </c>
      <c r="BA2862" s="295">
        <v>1525</v>
      </c>
      <c r="BB2862" s="295">
        <v>1950</v>
      </c>
      <c r="BC2862" s="295">
        <v>1600</v>
      </c>
      <c r="BD2862" s="295">
        <v>1700</v>
      </c>
      <c r="BE2862" s="295">
        <v>2000</v>
      </c>
    </row>
    <row r="2863" spans="41:57">
      <c r="AO2863" s="765">
        <v>42844</v>
      </c>
      <c r="AP2863" s="295">
        <v>1650</v>
      </c>
      <c r="AQ2863" s="295">
        <v>1700</v>
      </c>
      <c r="AR2863" s="295">
        <v>1300</v>
      </c>
      <c r="AS2863" s="295">
        <v>1450</v>
      </c>
      <c r="AT2863" s="295">
        <v>1850</v>
      </c>
      <c r="AU2863" s="295">
        <v>1650</v>
      </c>
      <c r="AV2863" s="295">
        <v>1700</v>
      </c>
      <c r="AW2863" s="295">
        <v>1900</v>
      </c>
      <c r="AX2863" s="295">
        <v>1711</v>
      </c>
      <c r="AY2863" s="295">
        <v>1800</v>
      </c>
      <c r="AZ2863" s="295">
        <v>1400</v>
      </c>
      <c r="BA2863" s="295">
        <v>1525</v>
      </c>
      <c r="BB2863" s="295">
        <v>1950</v>
      </c>
      <c r="BC2863" s="295">
        <v>1600</v>
      </c>
      <c r="BD2863" s="295">
        <v>1700</v>
      </c>
      <c r="BE2863" s="295">
        <v>2000</v>
      </c>
    </row>
    <row r="2864" spans="41:57">
      <c r="AO2864" s="765">
        <v>42845</v>
      </c>
      <c r="AP2864" s="295">
        <v>1650</v>
      </c>
      <c r="AQ2864" s="295">
        <v>1700</v>
      </c>
      <c r="AR2864" s="295">
        <v>1300</v>
      </c>
      <c r="AS2864" s="295">
        <v>1450</v>
      </c>
      <c r="AT2864" s="295">
        <v>1850</v>
      </c>
      <c r="AU2864" s="295">
        <v>1650</v>
      </c>
      <c r="AV2864" s="295">
        <v>1700</v>
      </c>
      <c r="AW2864" s="295">
        <v>1900</v>
      </c>
      <c r="AX2864" s="295">
        <v>1711</v>
      </c>
      <c r="AY2864" s="295">
        <v>1800</v>
      </c>
      <c r="AZ2864" s="295">
        <v>1400</v>
      </c>
      <c r="BA2864" s="295">
        <v>1525</v>
      </c>
      <c r="BB2864" s="295">
        <v>1950</v>
      </c>
      <c r="BC2864" s="295">
        <v>1600</v>
      </c>
      <c r="BD2864" s="295">
        <v>1700</v>
      </c>
      <c r="BE2864" s="295">
        <v>2000</v>
      </c>
    </row>
    <row r="2865" spans="41:57">
      <c r="AO2865" s="765">
        <v>42846</v>
      </c>
      <c r="AP2865" s="295">
        <v>1650</v>
      </c>
      <c r="AQ2865" s="295">
        <v>1700</v>
      </c>
      <c r="AR2865" s="295">
        <v>1300</v>
      </c>
      <c r="AS2865" s="295">
        <v>1450</v>
      </c>
      <c r="AT2865" s="295">
        <v>1850</v>
      </c>
      <c r="AU2865" s="295">
        <v>1650</v>
      </c>
      <c r="AV2865" s="295">
        <v>1700</v>
      </c>
      <c r="AW2865" s="295">
        <v>1900</v>
      </c>
      <c r="AX2865" s="295">
        <v>1711</v>
      </c>
      <c r="AY2865" s="295">
        <v>1800</v>
      </c>
      <c r="AZ2865" s="295">
        <v>1400</v>
      </c>
      <c r="BA2865" s="295">
        <v>1525</v>
      </c>
      <c r="BB2865" s="295">
        <v>1950</v>
      </c>
      <c r="BC2865" s="295">
        <v>1600</v>
      </c>
      <c r="BD2865" s="295">
        <v>1700</v>
      </c>
      <c r="BE2865" s="295">
        <v>2000</v>
      </c>
    </row>
    <row r="2866" spans="41:57">
      <c r="AO2866" s="765">
        <v>42849</v>
      </c>
      <c r="AP2866" s="295">
        <v>1650</v>
      </c>
      <c r="AQ2866" s="295">
        <v>1700</v>
      </c>
      <c r="AR2866" s="295">
        <v>1300</v>
      </c>
      <c r="AS2866" s="295">
        <v>1450</v>
      </c>
      <c r="AT2866" s="295">
        <v>1850</v>
      </c>
      <c r="AU2866" s="295">
        <v>1650</v>
      </c>
      <c r="AV2866" s="295">
        <v>1700</v>
      </c>
      <c r="AW2866" s="295">
        <v>1900</v>
      </c>
      <c r="AX2866" s="295">
        <v>1711</v>
      </c>
      <c r="AY2866" s="295">
        <v>1800</v>
      </c>
      <c r="AZ2866" s="295">
        <v>1400</v>
      </c>
      <c r="BA2866" s="295">
        <v>1525</v>
      </c>
      <c r="BB2866" s="295">
        <v>1950</v>
      </c>
      <c r="BC2866" s="295">
        <v>1600</v>
      </c>
      <c r="BD2866" s="295">
        <v>1700</v>
      </c>
      <c r="BE2866" s="295">
        <v>2000</v>
      </c>
    </row>
    <row r="2867" spans="41:57">
      <c r="AO2867" s="765">
        <v>42850</v>
      </c>
      <c r="AP2867" s="295">
        <v>1636</v>
      </c>
      <c r="AQ2867" s="295">
        <v>1700</v>
      </c>
      <c r="AR2867" s="295">
        <v>1300</v>
      </c>
      <c r="AS2867" s="295">
        <v>1450</v>
      </c>
      <c r="AT2867" s="295">
        <v>1850</v>
      </c>
      <c r="AU2867" s="295">
        <v>1650</v>
      </c>
      <c r="AV2867" s="295">
        <v>1700</v>
      </c>
      <c r="AW2867" s="295">
        <v>1800</v>
      </c>
      <c r="AX2867" s="295">
        <v>1689</v>
      </c>
      <c r="AY2867" s="295">
        <v>1800</v>
      </c>
      <c r="AZ2867" s="295">
        <v>1400</v>
      </c>
      <c r="BA2867" s="295">
        <v>1525</v>
      </c>
      <c r="BB2867" s="295">
        <v>1950</v>
      </c>
      <c r="BC2867" s="295">
        <v>1600</v>
      </c>
      <c r="BD2867" s="295">
        <v>1700</v>
      </c>
      <c r="BE2867" s="295">
        <v>1850</v>
      </c>
    </row>
    <row r="2868" spans="41:57">
      <c r="AO2868" s="765">
        <v>42851</v>
      </c>
      <c r="AP2868" s="295">
        <v>1536</v>
      </c>
      <c r="AQ2868" s="295">
        <v>1550</v>
      </c>
      <c r="AR2868" s="295">
        <v>1300</v>
      </c>
      <c r="AS2868" s="295">
        <v>1450</v>
      </c>
      <c r="AT2868" s="295">
        <v>1600</v>
      </c>
      <c r="AU2868" s="295">
        <v>1650</v>
      </c>
      <c r="AV2868" s="295">
        <v>1550</v>
      </c>
      <c r="AW2868" s="295">
        <v>1650</v>
      </c>
      <c r="AX2868" s="295">
        <v>1600</v>
      </c>
      <c r="AY2868" s="295">
        <v>1650</v>
      </c>
      <c r="AZ2868" s="295">
        <v>1400</v>
      </c>
      <c r="BA2868" s="295">
        <v>1525</v>
      </c>
      <c r="BB2868" s="295">
        <v>1675</v>
      </c>
      <c r="BC2868" s="295">
        <v>1600</v>
      </c>
      <c r="BD2868" s="295">
        <v>1650</v>
      </c>
      <c r="BE2868" s="295">
        <v>1700</v>
      </c>
    </row>
    <row r="2869" spans="41:57">
      <c r="AO2869" s="765">
        <v>42852</v>
      </c>
      <c r="AP2869" s="295">
        <v>1536</v>
      </c>
      <c r="AQ2869" s="295">
        <v>1550</v>
      </c>
      <c r="AR2869" s="295">
        <v>1300</v>
      </c>
      <c r="AS2869" s="295">
        <v>1450</v>
      </c>
      <c r="AT2869" s="295">
        <v>1600</v>
      </c>
      <c r="AU2869" s="295">
        <v>1650</v>
      </c>
      <c r="AV2869" s="295">
        <v>1550</v>
      </c>
      <c r="AW2869" s="295">
        <v>1650</v>
      </c>
      <c r="AX2869" s="295">
        <v>1600</v>
      </c>
      <c r="AY2869" s="295">
        <v>1650</v>
      </c>
      <c r="AZ2869" s="295">
        <v>1400</v>
      </c>
      <c r="BA2869" s="295">
        <v>1525</v>
      </c>
      <c r="BB2869" s="295">
        <v>1675</v>
      </c>
      <c r="BC2869" s="295">
        <v>1600</v>
      </c>
      <c r="BD2869" s="295">
        <v>1650</v>
      </c>
      <c r="BE2869" s="295">
        <v>1700</v>
      </c>
    </row>
    <row r="2870" spans="41:57">
      <c r="AO2870" s="765">
        <v>42853</v>
      </c>
      <c r="AP2870" s="295">
        <v>1536</v>
      </c>
      <c r="AQ2870" s="295">
        <v>1550</v>
      </c>
      <c r="AR2870" s="295">
        <v>1300</v>
      </c>
      <c r="AS2870" s="295">
        <v>1450</v>
      </c>
      <c r="AT2870" s="295">
        <v>1600</v>
      </c>
      <c r="AU2870" s="295">
        <v>1650</v>
      </c>
      <c r="AV2870" s="295">
        <v>1550</v>
      </c>
      <c r="AW2870" s="295">
        <v>1650</v>
      </c>
      <c r="AX2870" s="295">
        <v>1600</v>
      </c>
      <c r="AY2870" s="295">
        <v>1650</v>
      </c>
      <c r="AZ2870" s="295">
        <v>1400</v>
      </c>
      <c r="BA2870" s="295">
        <v>1525</v>
      </c>
      <c r="BB2870" s="295">
        <v>1675</v>
      </c>
      <c r="BC2870" s="295">
        <v>1600</v>
      </c>
      <c r="BD2870" s="295">
        <v>1650</v>
      </c>
      <c r="BE2870" s="295">
        <v>1700</v>
      </c>
    </row>
    <row r="2871" spans="41:57">
      <c r="AO2871" s="765">
        <v>42857</v>
      </c>
      <c r="AP2871" s="295">
        <v>1536</v>
      </c>
      <c r="AQ2871" s="295">
        <v>1550</v>
      </c>
      <c r="AR2871" s="295">
        <v>1300</v>
      </c>
      <c r="AS2871" s="295">
        <v>1450</v>
      </c>
      <c r="AT2871" s="295">
        <v>1600</v>
      </c>
      <c r="AU2871" s="295">
        <v>1650</v>
      </c>
      <c r="AV2871" s="295">
        <v>1550</v>
      </c>
      <c r="AW2871" s="295">
        <v>1650</v>
      </c>
      <c r="AX2871" s="295">
        <v>1600</v>
      </c>
      <c r="AY2871" s="295">
        <v>1650</v>
      </c>
      <c r="AZ2871" s="295">
        <v>1400</v>
      </c>
      <c r="BA2871" s="295">
        <v>1525</v>
      </c>
      <c r="BB2871" s="295">
        <v>1675</v>
      </c>
      <c r="BC2871" s="295">
        <v>1600</v>
      </c>
      <c r="BD2871" s="295">
        <v>1650</v>
      </c>
      <c r="BE2871" s="295">
        <v>1700</v>
      </c>
    </row>
    <row r="2872" spans="41:57">
      <c r="AO2872" s="765">
        <v>42858</v>
      </c>
      <c r="AP2872" s="295">
        <v>1536</v>
      </c>
      <c r="AQ2872" s="295">
        <v>1550</v>
      </c>
      <c r="AR2872" s="295">
        <v>1300</v>
      </c>
      <c r="AS2872" s="295">
        <v>1450</v>
      </c>
      <c r="AT2872" s="295">
        <v>1600</v>
      </c>
      <c r="AU2872" s="295">
        <v>1650</v>
      </c>
      <c r="AV2872" s="295">
        <v>1550</v>
      </c>
      <c r="AW2872" s="295">
        <v>1650</v>
      </c>
      <c r="AX2872" s="295">
        <v>1600</v>
      </c>
      <c r="AY2872" s="295">
        <v>1650</v>
      </c>
      <c r="AZ2872" s="295">
        <v>1400</v>
      </c>
      <c r="BA2872" s="295">
        <v>1525</v>
      </c>
      <c r="BB2872" s="295">
        <v>1675</v>
      </c>
      <c r="BC2872" s="295">
        <v>1600</v>
      </c>
      <c r="BD2872" s="295">
        <v>1650</v>
      </c>
      <c r="BE2872" s="295">
        <v>1700</v>
      </c>
    </row>
    <row r="2873" spans="41:57">
      <c r="AO2873" s="765">
        <v>42859</v>
      </c>
      <c r="AP2873" s="295">
        <v>1536</v>
      </c>
      <c r="AQ2873" s="295">
        <v>1550</v>
      </c>
      <c r="AR2873" s="295">
        <v>1300</v>
      </c>
      <c r="AS2873" s="295">
        <v>1450</v>
      </c>
      <c r="AT2873" s="295">
        <v>1600</v>
      </c>
      <c r="AU2873" s="295">
        <v>1650</v>
      </c>
      <c r="AV2873" s="295">
        <v>1550</v>
      </c>
      <c r="AW2873" s="295">
        <v>1650</v>
      </c>
      <c r="AX2873" s="295">
        <v>1600</v>
      </c>
      <c r="AY2873" s="295">
        <v>1650</v>
      </c>
      <c r="AZ2873" s="295">
        <v>1400</v>
      </c>
      <c r="BA2873" s="295">
        <v>1525</v>
      </c>
      <c r="BB2873" s="295">
        <v>1675</v>
      </c>
      <c r="BC2873" s="295">
        <v>1600</v>
      </c>
      <c r="BD2873" s="295">
        <v>1650</v>
      </c>
      <c r="BE2873" s="295">
        <v>1700</v>
      </c>
    </row>
    <row r="2874" spans="41:57">
      <c r="AO2874" s="765">
        <v>42860</v>
      </c>
      <c r="AP2874" s="295">
        <v>1550</v>
      </c>
      <c r="AQ2874" s="295">
        <v>1550</v>
      </c>
      <c r="AR2874" s="295">
        <v>1300</v>
      </c>
      <c r="AS2874" s="295">
        <v>1450</v>
      </c>
      <c r="AT2874" s="295">
        <v>1700</v>
      </c>
      <c r="AU2874" s="295">
        <v>1650</v>
      </c>
      <c r="AV2874" s="295">
        <v>1550</v>
      </c>
      <c r="AW2874" s="295">
        <v>1650</v>
      </c>
      <c r="AX2874" s="295">
        <v>1611</v>
      </c>
      <c r="AY2874" s="295">
        <v>1650</v>
      </c>
      <c r="AZ2874" s="295">
        <v>1400</v>
      </c>
      <c r="BA2874" s="295">
        <v>1525</v>
      </c>
      <c r="BB2874" s="295">
        <v>1750</v>
      </c>
      <c r="BC2874" s="295">
        <v>1600</v>
      </c>
      <c r="BD2874" s="295">
        <v>1650</v>
      </c>
      <c r="BE2874" s="295">
        <v>1700</v>
      </c>
    </row>
    <row r="2875" spans="41:57">
      <c r="AO2875" s="765">
        <v>42863</v>
      </c>
      <c r="AP2875" s="295">
        <v>1550</v>
      </c>
      <c r="AQ2875" s="295">
        <v>1550</v>
      </c>
      <c r="AR2875" s="295">
        <v>1300</v>
      </c>
      <c r="AS2875" s="295">
        <v>1450</v>
      </c>
      <c r="AT2875" s="295">
        <v>1700</v>
      </c>
      <c r="AU2875" s="295">
        <v>1650</v>
      </c>
      <c r="AV2875" s="295">
        <v>1550</v>
      </c>
      <c r="AW2875" s="295">
        <v>1650</v>
      </c>
      <c r="AX2875" s="295">
        <v>1611</v>
      </c>
      <c r="AY2875" s="295">
        <v>1650</v>
      </c>
      <c r="AZ2875" s="295">
        <v>1400</v>
      </c>
      <c r="BA2875" s="295">
        <v>1525</v>
      </c>
      <c r="BB2875" s="295">
        <v>1750</v>
      </c>
      <c r="BC2875" s="295">
        <v>1600</v>
      </c>
      <c r="BD2875" s="295">
        <v>1650</v>
      </c>
      <c r="BE2875" s="295">
        <v>1700</v>
      </c>
    </row>
    <row r="2876" spans="41:57">
      <c r="AO2876" s="765">
        <v>42864</v>
      </c>
      <c r="AP2876" s="295">
        <v>1550</v>
      </c>
      <c r="AQ2876" s="295">
        <v>1550</v>
      </c>
      <c r="AR2876" s="295">
        <v>1300</v>
      </c>
      <c r="AS2876" s="295">
        <v>1450</v>
      </c>
      <c r="AT2876" s="295">
        <v>1700</v>
      </c>
      <c r="AU2876" s="295">
        <v>1650</v>
      </c>
      <c r="AV2876" s="295">
        <v>1550</v>
      </c>
      <c r="AW2876" s="295">
        <v>1650</v>
      </c>
      <c r="AX2876" s="295">
        <v>1611</v>
      </c>
      <c r="AY2876" s="295">
        <v>1650</v>
      </c>
      <c r="AZ2876" s="295">
        <v>1400</v>
      </c>
      <c r="BA2876" s="295">
        <v>1525</v>
      </c>
      <c r="BB2876" s="295">
        <v>1750</v>
      </c>
      <c r="BC2876" s="295">
        <v>1600</v>
      </c>
      <c r="BD2876" s="295">
        <v>1650</v>
      </c>
      <c r="BE2876" s="295">
        <v>1700</v>
      </c>
    </row>
    <row r="2877" spans="41:57">
      <c r="AO2877" s="765">
        <v>42865</v>
      </c>
      <c r="AP2877" s="295">
        <v>1559</v>
      </c>
      <c r="AQ2877" s="295">
        <v>1550</v>
      </c>
      <c r="AR2877" s="295">
        <v>1300</v>
      </c>
      <c r="AS2877" s="295">
        <v>1465</v>
      </c>
      <c r="AT2877" s="295">
        <v>1700</v>
      </c>
      <c r="AU2877" s="295">
        <v>1650</v>
      </c>
      <c r="AV2877" s="295">
        <v>1550</v>
      </c>
      <c r="AW2877" s="295">
        <v>1700</v>
      </c>
      <c r="AX2877" s="295">
        <v>1614</v>
      </c>
      <c r="AY2877" s="295">
        <v>1650</v>
      </c>
      <c r="AZ2877" s="295">
        <v>1400</v>
      </c>
      <c r="BA2877" s="295">
        <v>1525</v>
      </c>
      <c r="BB2877" s="295">
        <v>1750</v>
      </c>
      <c r="BC2877" s="295">
        <v>1600</v>
      </c>
      <c r="BD2877" s="295">
        <v>1650</v>
      </c>
      <c r="BE2877" s="295">
        <v>1725</v>
      </c>
    </row>
    <row r="2878" spans="41:57">
      <c r="AO2878" s="765">
        <v>42866</v>
      </c>
      <c r="AP2878" s="295">
        <v>1566</v>
      </c>
      <c r="AQ2878" s="295">
        <v>1550</v>
      </c>
      <c r="AR2878" s="295">
        <v>1300</v>
      </c>
      <c r="AS2878" s="295">
        <v>1465</v>
      </c>
      <c r="AT2878" s="295">
        <v>1700</v>
      </c>
      <c r="AU2878" s="295">
        <v>1650</v>
      </c>
      <c r="AV2878" s="295">
        <v>1550</v>
      </c>
      <c r="AW2878" s="295">
        <v>1750</v>
      </c>
      <c r="AX2878" s="295">
        <v>1614</v>
      </c>
      <c r="AY2878" s="295">
        <v>1650</v>
      </c>
      <c r="AZ2878" s="295">
        <v>1400</v>
      </c>
      <c r="BA2878" s="295">
        <v>1525</v>
      </c>
      <c r="BB2878" s="295">
        <v>1750</v>
      </c>
      <c r="BC2878" s="295">
        <v>1600</v>
      </c>
      <c r="BD2878" s="295">
        <v>1650</v>
      </c>
      <c r="BE2878" s="295">
        <v>1725</v>
      </c>
    </row>
    <row r="2879" spans="41:57">
      <c r="AO2879" s="765">
        <v>42867</v>
      </c>
      <c r="AP2879" s="295">
        <v>1574</v>
      </c>
      <c r="AQ2879" s="295">
        <v>1550</v>
      </c>
      <c r="AR2879" s="295">
        <v>1300</v>
      </c>
      <c r="AS2879" s="295">
        <v>1465</v>
      </c>
      <c r="AT2879" s="295">
        <v>1700</v>
      </c>
      <c r="AU2879" s="295">
        <v>1650</v>
      </c>
      <c r="AV2879" s="295">
        <v>1550</v>
      </c>
      <c r="AW2879" s="295">
        <v>1800</v>
      </c>
      <c r="AX2879" s="295">
        <v>1614</v>
      </c>
      <c r="AY2879" s="295">
        <v>1650</v>
      </c>
      <c r="AZ2879" s="295">
        <v>1400</v>
      </c>
      <c r="BA2879" s="295">
        <v>1525</v>
      </c>
      <c r="BB2879" s="295">
        <v>1750</v>
      </c>
      <c r="BC2879" s="295">
        <v>1600</v>
      </c>
      <c r="BD2879" s="295">
        <v>1650</v>
      </c>
      <c r="BE2879" s="295">
        <v>1725</v>
      </c>
    </row>
    <row r="2880" spans="41:57">
      <c r="AO2880" s="765">
        <v>42870</v>
      </c>
      <c r="AP2880" s="295">
        <v>1574</v>
      </c>
      <c r="AQ2880" s="295">
        <v>1550</v>
      </c>
      <c r="AR2880" s="295">
        <v>1300</v>
      </c>
      <c r="AS2880" s="295">
        <v>1465</v>
      </c>
      <c r="AT2880" s="295">
        <v>1700</v>
      </c>
      <c r="AU2880" s="295">
        <v>1650</v>
      </c>
      <c r="AV2880" s="295">
        <v>1550</v>
      </c>
      <c r="AW2880" s="295">
        <v>1800</v>
      </c>
      <c r="AX2880" s="295">
        <v>1614</v>
      </c>
      <c r="AY2880" s="295">
        <v>1650</v>
      </c>
      <c r="AZ2880" s="295">
        <v>1400</v>
      </c>
      <c r="BA2880" s="295">
        <v>1525</v>
      </c>
      <c r="BB2880" s="295">
        <v>1750</v>
      </c>
      <c r="BC2880" s="295">
        <v>1600</v>
      </c>
      <c r="BD2880" s="295">
        <v>1650</v>
      </c>
      <c r="BE2880" s="295">
        <v>1725</v>
      </c>
    </row>
    <row r="2881" spans="41:57">
      <c r="AO2881" s="765">
        <v>42871</v>
      </c>
      <c r="AP2881" s="295">
        <v>1574</v>
      </c>
      <c r="AQ2881" s="295">
        <v>1550</v>
      </c>
      <c r="AR2881" s="295">
        <v>1300</v>
      </c>
      <c r="AS2881" s="295">
        <v>1465</v>
      </c>
      <c r="AT2881" s="295">
        <v>1700</v>
      </c>
      <c r="AU2881" s="295">
        <v>1650</v>
      </c>
      <c r="AV2881" s="295">
        <v>1550</v>
      </c>
      <c r="AW2881" s="295">
        <v>1800</v>
      </c>
      <c r="AX2881" s="295">
        <v>1614</v>
      </c>
      <c r="AY2881" s="295">
        <v>1650</v>
      </c>
      <c r="AZ2881" s="295">
        <v>1400</v>
      </c>
      <c r="BA2881" s="295">
        <v>1525</v>
      </c>
      <c r="BB2881" s="295">
        <v>1750</v>
      </c>
      <c r="BC2881" s="295">
        <v>1600</v>
      </c>
      <c r="BD2881" s="295">
        <v>1650</v>
      </c>
      <c r="BE2881" s="295">
        <v>1725</v>
      </c>
    </row>
    <row r="2882" spans="41:57">
      <c r="AO2882" s="765">
        <v>42872</v>
      </c>
      <c r="AP2882" s="295">
        <v>1577</v>
      </c>
      <c r="AQ2882" s="295">
        <v>1550</v>
      </c>
      <c r="AR2882" s="295">
        <v>1300</v>
      </c>
      <c r="AS2882" s="295">
        <v>1465</v>
      </c>
      <c r="AT2882" s="295">
        <v>1700</v>
      </c>
      <c r="AU2882" s="295">
        <v>1650</v>
      </c>
      <c r="AV2882" s="295">
        <v>1575</v>
      </c>
      <c r="AW2882" s="295">
        <v>1800</v>
      </c>
      <c r="AX2882" s="295">
        <v>1614</v>
      </c>
      <c r="AY2882" s="295">
        <v>1650</v>
      </c>
      <c r="AZ2882" s="295">
        <v>1400</v>
      </c>
      <c r="BA2882" s="295">
        <v>1525</v>
      </c>
      <c r="BB2882" s="295">
        <v>1750</v>
      </c>
      <c r="BC2882" s="295">
        <v>1600</v>
      </c>
      <c r="BD2882" s="295">
        <v>1650</v>
      </c>
      <c r="BE2882" s="295">
        <v>1725</v>
      </c>
    </row>
    <row r="2883" spans="41:57">
      <c r="AO2883" s="765">
        <v>42873</v>
      </c>
      <c r="AP2883" s="295">
        <v>1577</v>
      </c>
      <c r="AQ2883" s="295">
        <v>1550</v>
      </c>
      <c r="AR2883" s="295">
        <v>1300</v>
      </c>
      <c r="AS2883" s="295">
        <v>1465</v>
      </c>
      <c r="AT2883" s="295">
        <v>1700</v>
      </c>
      <c r="AU2883" s="295">
        <v>1650</v>
      </c>
      <c r="AV2883" s="295">
        <v>1575</v>
      </c>
      <c r="AW2883" s="295">
        <v>1800</v>
      </c>
      <c r="AX2883" s="295">
        <v>1614</v>
      </c>
      <c r="AY2883" s="295">
        <v>1650</v>
      </c>
      <c r="AZ2883" s="295">
        <v>1400</v>
      </c>
      <c r="BA2883" s="295">
        <v>1525</v>
      </c>
      <c r="BB2883" s="295">
        <v>1750</v>
      </c>
      <c r="BC2883" s="295">
        <v>1600</v>
      </c>
      <c r="BD2883" s="295">
        <v>1650</v>
      </c>
      <c r="BE2883" s="295">
        <v>1725</v>
      </c>
    </row>
    <row r="2884" spans="41:57">
      <c r="AO2884" s="765">
        <v>42874</v>
      </c>
      <c r="AP2884" s="295">
        <v>1584</v>
      </c>
      <c r="AQ2884" s="295">
        <v>1550</v>
      </c>
      <c r="AR2884" s="295">
        <v>1300</v>
      </c>
      <c r="AS2884" s="295">
        <v>1465</v>
      </c>
      <c r="AT2884" s="295">
        <v>1700</v>
      </c>
      <c r="AU2884" s="295">
        <v>1700</v>
      </c>
      <c r="AV2884" s="295">
        <v>1575</v>
      </c>
      <c r="AW2884" s="295">
        <v>1800</v>
      </c>
      <c r="AX2884" s="295">
        <v>1614</v>
      </c>
      <c r="AY2884" s="295">
        <v>1650</v>
      </c>
      <c r="AZ2884" s="295">
        <v>1400</v>
      </c>
      <c r="BA2884" s="295">
        <v>1525</v>
      </c>
      <c r="BB2884" s="295">
        <v>1750</v>
      </c>
      <c r="BC2884" s="295">
        <v>1600</v>
      </c>
      <c r="BD2884" s="295">
        <v>1650</v>
      </c>
      <c r="BE2884" s="295">
        <v>1725</v>
      </c>
    </row>
    <row r="2885" spans="41:57">
      <c r="AO2885" s="765">
        <v>42877</v>
      </c>
      <c r="AP2885" s="295">
        <v>1584</v>
      </c>
      <c r="AQ2885" s="295">
        <v>1550</v>
      </c>
      <c r="AR2885" s="295">
        <v>1300</v>
      </c>
      <c r="AS2885" s="295">
        <v>1465</v>
      </c>
      <c r="AT2885" s="295">
        <v>1700</v>
      </c>
      <c r="AU2885" s="295">
        <v>1700</v>
      </c>
      <c r="AV2885" s="295">
        <v>1575</v>
      </c>
      <c r="AW2885" s="295">
        <v>1800</v>
      </c>
      <c r="AX2885" s="295">
        <v>1614</v>
      </c>
      <c r="AY2885" s="295">
        <v>1650</v>
      </c>
      <c r="AZ2885" s="295">
        <v>1400</v>
      </c>
      <c r="BA2885" s="295">
        <v>1525</v>
      </c>
      <c r="BB2885" s="295">
        <v>1750</v>
      </c>
      <c r="BC2885" s="295">
        <v>1600</v>
      </c>
      <c r="BD2885" s="295">
        <v>1650</v>
      </c>
      <c r="BE2885" s="295">
        <v>1725</v>
      </c>
    </row>
    <row r="2886" spans="41:57">
      <c r="AO2886" s="765">
        <v>42878</v>
      </c>
      <c r="AP2886" s="295">
        <v>1584</v>
      </c>
      <c r="AQ2886" s="295">
        <v>1550</v>
      </c>
      <c r="AR2886" s="295">
        <v>1300</v>
      </c>
      <c r="AS2886" s="295">
        <v>1465</v>
      </c>
      <c r="AT2886" s="295">
        <v>1700</v>
      </c>
      <c r="AU2886" s="295">
        <v>1700</v>
      </c>
      <c r="AV2886" s="295">
        <v>1575</v>
      </c>
      <c r="AW2886" s="295">
        <v>1800</v>
      </c>
      <c r="AX2886" s="295">
        <v>1614</v>
      </c>
      <c r="AY2886" s="295">
        <v>1650</v>
      </c>
      <c r="AZ2886" s="295">
        <v>1400</v>
      </c>
      <c r="BA2886" s="295">
        <v>1525</v>
      </c>
      <c r="BB2886" s="295">
        <v>1750</v>
      </c>
      <c r="BC2886" s="295">
        <v>1600</v>
      </c>
      <c r="BD2886" s="295">
        <v>1650</v>
      </c>
      <c r="BE2886" s="295">
        <v>1725</v>
      </c>
    </row>
    <row r="2887" spans="41:57">
      <c r="AO2887" s="765">
        <v>42879</v>
      </c>
      <c r="AP2887" s="295">
        <v>1584</v>
      </c>
      <c r="AQ2887" s="295">
        <v>1550</v>
      </c>
      <c r="AR2887" s="295">
        <v>1300</v>
      </c>
      <c r="AS2887" s="295">
        <v>1465</v>
      </c>
      <c r="AT2887" s="295">
        <v>1700</v>
      </c>
      <c r="AU2887" s="295">
        <v>1700</v>
      </c>
      <c r="AV2887" s="295">
        <v>1575</v>
      </c>
      <c r="AW2887" s="295">
        <v>1800</v>
      </c>
      <c r="AX2887" s="295">
        <v>1614</v>
      </c>
      <c r="AY2887" s="295">
        <v>1650</v>
      </c>
      <c r="AZ2887" s="295">
        <v>1400</v>
      </c>
      <c r="BA2887" s="295">
        <v>1525</v>
      </c>
      <c r="BB2887" s="295">
        <v>1750</v>
      </c>
      <c r="BC2887" s="295">
        <v>1600</v>
      </c>
      <c r="BD2887" s="295">
        <v>1650</v>
      </c>
      <c r="BE2887" s="295">
        <v>1725</v>
      </c>
    </row>
    <row r="2888" spans="41:57">
      <c r="AO2888" s="765">
        <v>42880</v>
      </c>
      <c r="AP2888" s="295">
        <v>1584</v>
      </c>
      <c r="AQ2888" s="295">
        <v>1550</v>
      </c>
      <c r="AR2888" s="295">
        <v>1300</v>
      </c>
      <c r="AS2888" s="295">
        <v>1465</v>
      </c>
      <c r="AT2888" s="295">
        <v>1700</v>
      </c>
      <c r="AU2888" s="295">
        <v>1700</v>
      </c>
      <c r="AV2888" s="295">
        <v>1575</v>
      </c>
      <c r="AW2888" s="295">
        <v>1800</v>
      </c>
      <c r="AX2888" s="295">
        <v>1614</v>
      </c>
      <c r="AY2888" s="295">
        <v>1650</v>
      </c>
      <c r="AZ2888" s="295">
        <v>1400</v>
      </c>
      <c r="BA2888" s="295">
        <v>1525</v>
      </c>
      <c r="BB2888" s="295">
        <v>1750</v>
      </c>
      <c r="BC2888" s="295">
        <v>1600</v>
      </c>
      <c r="BD2888" s="295">
        <v>1650</v>
      </c>
      <c r="BE2888" s="295">
        <v>1725</v>
      </c>
    </row>
    <row r="2889" spans="41:57">
      <c r="AO2889" s="765">
        <v>42881</v>
      </c>
      <c r="AP2889" s="295">
        <v>1584</v>
      </c>
      <c r="AQ2889" s="295">
        <v>1550</v>
      </c>
      <c r="AR2889" s="295">
        <v>1300</v>
      </c>
      <c r="AS2889" s="295">
        <v>1465</v>
      </c>
      <c r="AT2889" s="295">
        <v>1700</v>
      </c>
      <c r="AU2889" s="295">
        <v>1700</v>
      </c>
      <c r="AV2889" s="295">
        <v>1575</v>
      </c>
      <c r="AW2889" s="295">
        <v>1800</v>
      </c>
      <c r="AX2889" s="295">
        <v>1614</v>
      </c>
      <c r="AY2889" s="295">
        <v>1650</v>
      </c>
      <c r="AZ2889" s="295">
        <v>1400</v>
      </c>
      <c r="BA2889" s="295">
        <v>1525</v>
      </c>
      <c r="BB2889" s="295">
        <v>1750</v>
      </c>
      <c r="BC2889" s="295">
        <v>1600</v>
      </c>
      <c r="BD2889" s="295">
        <v>1650</v>
      </c>
      <c r="BE2889" s="295">
        <v>1725</v>
      </c>
    </row>
    <row r="2890" spans="41:57">
      <c r="AO2890" s="765">
        <v>42882</v>
      </c>
      <c r="AP2890" s="295">
        <v>1604</v>
      </c>
      <c r="AQ2890" s="295">
        <v>1550</v>
      </c>
      <c r="AR2890" s="295">
        <v>1300</v>
      </c>
      <c r="AS2890" s="295">
        <v>1525</v>
      </c>
      <c r="AT2890" s="295">
        <v>1700</v>
      </c>
      <c r="AU2890" s="295">
        <v>1700</v>
      </c>
      <c r="AV2890" s="295">
        <v>1575</v>
      </c>
      <c r="AW2890" s="295">
        <v>1875</v>
      </c>
      <c r="AX2890" s="295">
        <v>1650</v>
      </c>
      <c r="AY2890" s="295">
        <v>1650</v>
      </c>
      <c r="AZ2890" s="295">
        <v>1400</v>
      </c>
      <c r="BA2890" s="295">
        <v>1625</v>
      </c>
      <c r="BB2890" s="295">
        <v>1750</v>
      </c>
      <c r="BC2890" s="295">
        <v>1600</v>
      </c>
      <c r="BD2890" s="295">
        <v>1650</v>
      </c>
      <c r="BE2890" s="295">
        <v>1875</v>
      </c>
    </row>
    <row r="2891" spans="41:57">
      <c r="AO2891" s="765">
        <v>42886</v>
      </c>
      <c r="AP2891" s="295">
        <v>1675</v>
      </c>
      <c r="AQ2891" s="295">
        <v>1650</v>
      </c>
      <c r="AR2891" s="295">
        <v>1350</v>
      </c>
      <c r="AS2891" s="295">
        <v>1600</v>
      </c>
      <c r="AT2891" s="295">
        <v>1825</v>
      </c>
      <c r="AU2891" s="295">
        <v>1700</v>
      </c>
      <c r="AV2891" s="295">
        <v>1650</v>
      </c>
      <c r="AW2891" s="295">
        <v>1950</v>
      </c>
      <c r="AX2891" s="295">
        <v>1743</v>
      </c>
      <c r="AY2891" s="295">
        <v>1725</v>
      </c>
      <c r="AZ2891" s="295">
        <v>1450</v>
      </c>
      <c r="BA2891" s="295">
        <v>1725</v>
      </c>
      <c r="BB2891" s="295">
        <v>1900</v>
      </c>
      <c r="BC2891" s="295">
        <v>1700</v>
      </c>
      <c r="BD2891" s="295">
        <v>1725</v>
      </c>
      <c r="BE2891" s="295">
        <v>1975</v>
      </c>
    </row>
    <row r="2892" spans="41:57">
      <c r="AO2892" s="765">
        <v>42887</v>
      </c>
      <c r="AP2892" s="295">
        <v>1682</v>
      </c>
      <c r="AQ2892" s="295">
        <v>1650</v>
      </c>
      <c r="AR2892" s="295">
        <v>1350</v>
      </c>
      <c r="AS2892" s="295">
        <v>1600</v>
      </c>
      <c r="AT2892" s="295">
        <v>1825</v>
      </c>
      <c r="AU2892" s="295">
        <v>1750</v>
      </c>
      <c r="AV2892" s="295">
        <v>1650</v>
      </c>
      <c r="AW2892" s="295">
        <v>1950</v>
      </c>
      <c r="AX2892" s="295">
        <v>1743</v>
      </c>
      <c r="AY2892" s="295">
        <v>1725</v>
      </c>
      <c r="AZ2892" s="295">
        <v>1450</v>
      </c>
      <c r="BA2892" s="295">
        <v>1725</v>
      </c>
      <c r="BB2892" s="295">
        <v>1900</v>
      </c>
      <c r="BC2892" s="295">
        <v>1700</v>
      </c>
      <c r="BD2892" s="295">
        <v>1725</v>
      </c>
      <c r="BE2892" s="295">
        <v>1975</v>
      </c>
    </row>
    <row r="2893" spans="41:57">
      <c r="AO2893" s="765">
        <v>42888</v>
      </c>
      <c r="AP2893" s="295">
        <v>1682</v>
      </c>
      <c r="AQ2893" s="295">
        <v>1650</v>
      </c>
      <c r="AR2893" s="295">
        <v>1350</v>
      </c>
      <c r="AS2893" s="295">
        <v>1600</v>
      </c>
      <c r="AT2893" s="295">
        <v>1825</v>
      </c>
      <c r="AU2893" s="295">
        <v>1750</v>
      </c>
      <c r="AV2893" s="295">
        <v>1650</v>
      </c>
      <c r="AW2893" s="295">
        <v>1950</v>
      </c>
      <c r="AX2893" s="295">
        <v>1743</v>
      </c>
      <c r="AY2893" s="295">
        <v>1725</v>
      </c>
      <c r="AZ2893" s="295">
        <v>1450</v>
      </c>
      <c r="BA2893" s="295">
        <v>1725</v>
      </c>
      <c r="BB2893" s="295">
        <v>1900</v>
      </c>
      <c r="BC2893" s="295">
        <v>1700</v>
      </c>
      <c r="BD2893" s="295">
        <v>1725</v>
      </c>
      <c r="BE2893" s="295">
        <v>1975</v>
      </c>
    </row>
    <row r="2894" spans="41:57">
      <c r="AO2894" s="765">
        <v>42891</v>
      </c>
      <c r="AP2894" s="295">
        <v>1682</v>
      </c>
      <c r="AQ2894" s="295">
        <v>1650</v>
      </c>
      <c r="AR2894" s="295">
        <v>1350</v>
      </c>
      <c r="AS2894" s="295">
        <v>1600</v>
      </c>
      <c r="AT2894" s="295">
        <v>1825</v>
      </c>
      <c r="AU2894" s="295">
        <v>1750</v>
      </c>
      <c r="AV2894" s="295">
        <v>1650</v>
      </c>
      <c r="AW2894" s="295">
        <v>1950</v>
      </c>
      <c r="AX2894" s="295">
        <v>1743</v>
      </c>
      <c r="AY2894" s="295">
        <v>1725</v>
      </c>
      <c r="AZ2894" s="295">
        <v>1450</v>
      </c>
      <c r="BA2894" s="295">
        <v>1725</v>
      </c>
      <c r="BB2894" s="295">
        <v>1900</v>
      </c>
      <c r="BC2894" s="295">
        <v>1700</v>
      </c>
      <c r="BD2894" s="295">
        <v>1725</v>
      </c>
      <c r="BE2894" s="295">
        <v>1975</v>
      </c>
    </row>
    <row r="2895" spans="41:57">
      <c r="AO2895" s="765">
        <v>42892</v>
      </c>
      <c r="AP2895" s="295">
        <v>1682</v>
      </c>
      <c r="AQ2895" s="295">
        <v>1650</v>
      </c>
      <c r="AR2895" s="295">
        <v>1350</v>
      </c>
      <c r="AS2895" s="295">
        <v>1600</v>
      </c>
      <c r="AT2895" s="295">
        <v>1825</v>
      </c>
      <c r="AU2895" s="295">
        <v>1750</v>
      </c>
      <c r="AV2895" s="295">
        <v>1650</v>
      </c>
      <c r="AW2895" s="295">
        <v>1950</v>
      </c>
      <c r="AX2895" s="295">
        <v>1743</v>
      </c>
      <c r="AY2895" s="295">
        <v>1725</v>
      </c>
      <c r="AZ2895" s="295">
        <v>1450</v>
      </c>
      <c r="BA2895" s="295">
        <v>1725</v>
      </c>
      <c r="BB2895" s="295">
        <v>1900</v>
      </c>
      <c r="BC2895" s="295">
        <v>1700</v>
      </c>
      <c r="BD2895" s="295">
        <v>1725</v>
      </c>
      <c r="BE2895" s="295">
        <v>1975</v>
      </c>
    </row>
    <row r="2896" spans="41:57">
      <c r="AO2896" s="765">
        <v>42893</v>
      </c>
      <c r="AP2896" s="295">
        <v>1682</v>
      </c>
      <c r="AQ2896" s="295">
        <v>1650</v>
      </c>
      <c r="AR2896" s="295">
        <v>1350</v>
      </c>
      <c r="AS2896" s="295">
        <v>1600</v>
      </c>
      <c r="AT2896" s="295">
        <v>1825</v>
      </c>
      <c r="AU2896" s="295">
        <v>1750</v>
      </c>
      <c r="AV2896" s="295">
        <v>1650</v>
      </c>
      <c r="AW2896" s="295">
        <v>1950</v>
      </c>
      <c r="AX2896" s="295">
        <v>1743</v>
      </c>
      <c r="AY2896" s="295">
        <v>1725</v>
      </c>
      <c r="AZ2896" s="295">
        <v>1450</v>
      </c>
      <c r="BA2896" s="295">
        <v>1725</v>
      </c>
      <c r="BB2896" s="295">
        <v>1900</v>
      </c>
      <c r="BC2896" s="295">
        <v>1700</v>
      </c>
      <c r="BD2896" s="295">
        <v>1725</v>
      </c>
      <c r="BE2896" s="295">
        <v>1975</v>
      </c>
    </row>
    <row r="2897" spans="41:57">
      <c r="AO2897" s="765">
        <v>42894</v>
      </c>
      <c r="AP2897" s="295">
        <v>1682</v>
      </c>
      <c r="AQ2897" s="295">
        <v>1650</v>
      </c>
      <c r="AR2897" s="295">
        <v>1350</v>
      </c>
      <c r="AS2897" s="295">
        <v>1600</v>
      </c>
      <c r="AT2897" s="295">
        <v>1825</v>
      </c>
      <c r="AU2897" s="295">
        <v>1750</v>
      </c>
      <c r="AV2897" s="295">
        <v>1650</v>
      </c>
      <c r="AW2897" s="295">
        <v>1950</v>
      </c>
      <c r="AX2897" s="295">
        <v>1743</v>
      </c>
      <c r="AY2897" s="295">
        <v>1725</v>
      </c>
      <c r="AZ2897" s="295">
        <v>1450</v>
      </c>
      <c r="BA2897" s="295">
        <v>1725</v>
      </c>
      <c r="BB2897" s="295">
        <v>1900</v>
      </c>
      <c r="BC2897" s="295">
        <v>1700</v>
      </c>
      <c r="BD2897" s="295">
        <v>1725</v>
      </c>
      <c r="BE2897" s="295">
        <v>1975</v>
      </c>
    </row>
    <row r="2898" spans="41:57">
      <c r="AO2898" s="765">
        <v>42895</v>
      </c>
      <c r="AP2898" s="295">
        <v>1682</v>
      </c>
      <c r="AQ2898" s="295">
        <v>1650</v>
      </c>
      <c r="AR2898" s="295">
        <v>1350</v>
      </c>
      <c r="AS2898" s="295">
        <v>1600</v>
      </c>
      <c r="AT2898" s="295">
        <v>1825</v>
      </c>
      <c r="AU2898" s="295">
        <v>1750</v>
      </c>
      <c r="AV2898" s="295">
        <v>1650</v>
      </c>
      <c r="AW2898" s="295">
        <v>1950</v>
      </c>
      <c r="AX2898" s="295">
        <v>1743</v>
      </c>
      <c r="AY2898" s="295">
        <v>1725</v>
      </c>
      <c r="AZ2898" s="295">
        <v>1450</v>
      </c>
      <c r="BA2898" s="295">
        <v>1725</v>
      </c>
      <c r="BB2898" s="295">
        <v>1900</v>
      </c>
      <c r="BC2898" s="295">
        <v>1700</v>
      </c>
      <c r="BD2898" s="295">
        <v>1725</v>
      </c>
      <c r="BE2898" s="295">
        <v>1975</v>
      </c>
    </row>
    <row r="2899" spans="41:57">
      <c r="AO2899" s="765">
        <v>42898</v>
      </c>
      <c r="AP2899" s="295">
        <v>1682</v>
      </c>
      <c r="AQ2899" s="295">
        <v>1650</v>
      </c>
      <c r="AR2899" s="295">
        <v>1350</v>
      </c>
      <c r="AS2899" s="295">
        <v>1600</v>
      </c>
      <c r="AT2899" s="295">
        <v>1825</v>
      </c>
      <c r="AU2899" s="295">
        <v>1750</v>
      </c>
      <c r="AV2899" s="295">
        <v>1650</v>
      </c>
      <c r="AW2899" s="295">
        <v>1950</v>
      </c>
      <c r="AX2899" s="295">
        <v>1743</v>
      </c>
      <c r="AY2899" s="295">
        <v>1725</v>
      </c>
      <c r="AZ2899" s="295">
        <v>1450</v>
      </c>
      <c r="BA2899" s="295">
        <v>1725</v>
      </c>
      <c r="BB2899" s="295">
        <v>1900</v>
      </c>
      <c r="BC2899" s="295">
        <v>1700</v>
      </c>
      <c r="BD2899" s="295">
        <v>1725</v>
      </c>
      <c r="BE2899" s="295">
        <v>1975</v>
      </c>
    </row>
    <row r="2900" spans="41:57">
      <c r="AO2900" s="765">
        <v>42899</v>
      </c>
      <c r="AP2900" s="295">
        <v>1689</v>
      </c>
      <c r="AQ2900" s="295">
        <v>1700</v>
      </c>
      <c r="AR2900" s="295">
        <v>1350</v>
      </c>
      <c r="AS2900" s="295">
        <v>1600</v>
      </c>
      <c r="AT2900" s="295">
        <v>1825</v>
      </c>
      <c r="AU2900" s="295">
        <v>1750</v>
      </c>
      <c r="AV2900" s="295">
        <v>1650</v>
      </c>
      <c r="AW2900" s="295">
        <v>1950</v>
      </c>
      <c r="AX2900" s="295">
        <v>1750</v>
      </c>
      <c r="AY2900" s="295">
        <v>1775</v>
      </c>
      <c r="AZ2900" s="295">
        <v>1450</v>
      </c>
      <c r="BA2900" s="295">
        <v>1725</v>
      </c>
      <c r="BB2900" s="295">
        <v>1900</v>
      </c>
      <c r="BC2900" s="295">
        <v>1700</v>
      </c>
      <c r="BD2900" s="295">
        <v>1725</v>
      </c>
      <c r="BE2900" s="295">
        <v>1975</v>
      </c>
    </row>
    <row r="2901" spans="41:57">
      <c r="AO2901" s="765">
        <v>42900</v>
      </c>
      <c r="AP2901" s="295">
        <v>1689</v>
      </c>
      <c r="AQ2901" s="295">
        <v>1700</v>
      </c>
      <c r="AR2901" s="295">
        <v>1350</v>
      </c>
      <c r="AS2901" s="295">
        <v>1600</v>
      </c>
      <c r="AT2901" s="295">
        <v>1825</v>
      </c>
      <c r="AU2901" s="295">
        <v>1750</v>
      </c>
      <c r="AV2901" s="295">
        <v>1650</v>
      </c>
      <c r="AW2901" s="295">
        <v>1950</v>
      </c>
      <c r="AX2901" s="295">
        <v>1750</v>
      </c>
      <c r="AY2901" s="295">
        <v>1775</v>
      </c>
      <c r="AZ2901" s="295">
        <v>1450</v>
      </c>
      <c r="BA2901" s="295">
        <v>1725</v>
      </c>
      <c r="BB2901" s="295">
        <v>1900</v>
      </c>
      <c r="BC2901" s="295">
        <v>1700</v>
      </c>
      <c r="BD2901" s="295">
        <v>1725</v>
      </c>
      <c r="BE2901" s="295">
        <v>1975</v>
      </c>
    </row>
    <row r="2902" spans="41:57">
      <c r="AO2902" s="765">
        <v>42901</v>
      </c>
      <c r="AP2902" s="295">
        <v>1689</v>
      </c>
      <c r="AQ2902" s="295">
        <v>1700</v>
      </c>
      <c r="AR2902" s="295">
        <v>1350</v>
      </c>
      <c r="AS2902" s="295">
        <v>1600</v>
      </c>
      <c r="AT2902" s="295">
        <v>1825</v>
      </c>
      <c r="AU2902" s="295">
        <v>1750</v>
      </c>
      <c r="AV2902" s="295">
        <v>1650</v>
      </c>
      <c r="AW2902" s="295">
        <v>1950</v>
      </c>
      <c r="AX2902" s="295">
        <v>1750</v>
      </c>
      <c r="AY2902" s="295">
        <v>1775</v>
      </c>
      <c r="AZ2902" s="295">
        <v>1450</v>
      </c>
      <c r="BA2902" s="295">
        <v>1725</v>
      </c>
      <c r="BB2902" s="295">
        <v>1900</v>
      </c>
      <c r="BC2902" s="295">
        <v>1700</v>
      </c>
      <c r="BD2902" s="295">
        <v>1725</v>
      </c>
      <c r="BE2902" s="295">
        <v>1975</v>
      </c>
    </row>
    <row r="2903" spans="41:57">
      <c r="AO2903" s="765">
        <v>42902</v>
      </c>
      <c r="AP2903" s="295">
        <v>1689</v>
      </c>
      <c r="AQ2903" s="295">
        <v>1700</v>
      </c>
      <c r="AR2903" s="295">
        <v>1350</v>
      </c>
      <c r="AS2903" s="295">
        <v>1600</v>
      </c>
      <c r="AT2903" s="295">
        <v>1825</v>
      </c>
      <c r="AU2903" s="295">
        <v>1750</v>
      </c>
      <c r="AV2903" s="295">
        <v>1650</v>
      </c>
      <c r="AW2903" s="295">
        <v>1950</v>
      </c>
      <c r="AX2903" s="295">
        <v>1750</v>
      </c>
      <c r="AY2903" s="295">
        <v>1775</v>
      </c>
      <c r="AZ2903" s="295">
        <v>1450</v>
      </c>
      <c r="BA2903" s="295">
        <v>1725</v>
      </c>
      <c r="BB2903" s="295">
        <v>1900</v>
      </c>
      <c r="BC2903" s="295">
        <v>1700</v>
      </c>
      <c r="BD2903" s="295">
        <v>1725</v>
      </c>
      <c r="BE2903" s="295">
        <v>1975</v>
      </c>
    </row>
    <row r="2904" spans="41:57">
      <c r="AO2904" s="765">
        <v>42905</v>
      </c>
      <c r="AP2904" s="295">
        <v>1689</v>
      </c>
      <c r="AQ2904" s="295">
        <v>1700</v>
      </c>
      <c r="AR2904" s="295">
        <v>1350</v>
      </c>
      <c r="AS2904" s="295">
        <v>1600</v>
      </c>
      <c r="AT2904" s="295">
        <v>1825</v>
      </c>
      <c r="AU2904" s="295">
        <v>1750</v>
      </c>
      <c r="AV2904" s="295">
        <v>1650</v>
      </c>
      <c r="AW2904" s="295">
        <v>1950</v>
      </c>
      <c r="AX2904" s="295">
        <v>1750</v>
      </c>
      <c r="AY2904" s="295">
        <v>1775</v>
      </c>
      <c r="AZ2904" s="295">
        <v>1450</v>
      </c>
      <c r="BA2904" s="295">
        <v>1725</v>
      </c>
      <c r="BB2904" s="295">
        <v>1900</v>
      </c>
      <c r="BC2904" s="295">
        <v>1700</v>
      </c>
      <c r="BD2904" s="295">
        <v>1725</v>
      </c>
      <c r="BE2904" s="295">
        <v>1975</v>
      </c>
    </row>
    <row r="2905" spans="41:57">
      <c r="AO2905" s="765">
        <v>42906</v>
      </c>
      <c r="AP2905" s="295">
        <v>1689</v>
      </c>
      <c r="AQ2905" s="295">
        <v>1700</v>
      </c>
      <c r="AR2905" s="295">
        <v>1350</v>
      </c>
      <c r="AS2905" s="295">
        <v>1600</v>
      </c>
      <c r="AT2905" s="295">
        <v>1825</v>
      </c>
      <c r="AU2905" s="295">
        <v>1750</v>
      </c>
      <c r="AV2905" s="295">
        <v>1650</v>
      </c>
      <c r="AW2905" s="295">
        <v>1950</v>
      </c>
      <c r="AX2905" s="295">
        <v>1750</v>
      </c>
      <c r="AY2905" s="295">
        <v>1775</v>
      </c>
      <c r="AZ2905" s="295">
        <v>1450</v>
      </c>
      <c r="BA2905" s="295">
        <v>1725</v>
      </c>
      <c r="BB2905" s="295">
        <v>1900</v>
      </c>
      <c r="BC2905" s="295">
        <v>1700</v>
      </c>
      <c r="BD2905" s="295">
        <v>1725</v>
      </c>
      <c r="BE2905" s="295">
        <v>1975</v>
      </c>
    </row>
    <row r="2906" spans="41:57">
      <c r="AO2906" s="765">
        <v>42907</v>
      </c>
      <c r="AP2906" s="295">
        <v>1689</v>
      </c>
      <c r="AQ2906" s="295">
        <v>1700</v>
      </c>
      <c r="AR2906" s="295">
        <v>1350</v>
      </c>
      <c r="AS2906" s="295">
        <v>1600</v>
      </c>
      <c r="AT2906" s="295">
        <v>1825</v>
      </c>
      <c r="AU2906" s="295">
        <v>1750</v>
      </c>
      <c r="AV2906" s="295">
        <v>1650</v>
      </c>
      <c r="AW2906" s="295">
        <v>1950</v>
      </c>
      <c r="AX2906" s="295">
        <v>1750</v>
      </c>
      <c r="AY2906" s="295">
        <v>1775</v>
      </c>
      <c r="AZ2906" s="295">
        <v>1450</v>
      </c>
      <c r="BA2906" s="295">
        <v>1725</v>
      </c>
      <c r="BB2906" s="295">
        <v>1900</v>
      </c>
      <c r="BC2906" s="295">
        <v>1700</v>
      </c>
      <c r="BD2906" s="295">
        <v>1725</v>
      </c>
      <c r="BE2906" s="295">
        <v>1975</v>
      </c>
    </row>
    <row r="2907" spans="41:57">
      <c r="AO2907" s="765">
        <v>42908</v>
      </c>
      <c r="AP2907" s="295">
        <v>1689</v>
      </c>
      <c r="AQ2907" s="295">
        <v>1700</v>
      </c>
      <c r="AR2907" s="295">
        <v>1350</v>
      </c>
      <c r="AS2907" s="295">
        <v>1600</v>
      </c>
      <c r="AT2907" s="295">
        <v>1825</v>
      </c>
      <c r="AU2907" s="295">
        <v>1750</v>
      </c>
      <c r="AV2907" s="295">
        <v>1650</v>
      </c>
      <c r="AW2907" s="295">
        <v>1950</v>
      </c>
      <c r="AX2907" s="295">
        <v>1750</v>
      </c>
      <c r="AY2907" s="295">
        <v>1775</v>
      </c>
      <c r="AZ2907" s="295">
        <v>1450</v>
      </c>
      <c r="BA2907" s="295">
        <v>1725</v>
      </c>
      <c r="BB2907" s="295">
        <v>1900</v>
      </c>
      <c r="BC2907" s="295">
        <v>1700</v>
      </c>
      <c r="BD2907" s="295">
        <v>1725</v>
      </c>
      <c r="BE2907" s="295">
        <v>1975</v>
      </c>
    </row>
    <row r="2908" spans="41:57">
      <c r="AO2908" s="765">
        <v>42909</v>
      </c>
      <c r="AP2908" s="295">
        <v>1689</v>
      </c>
      <c r="AQ2908" s="295">
        <v>1700</v>
      </c>
      <c r="AR2908" s="295">
        <v>1350</v>
      </c>
      <c r="AS2908" s="295">
        <v>1600</v>
      </c>
      <c r="AT2908" s="295">
        <v>1825</v>
      </c>
      <c r="AU2908" s="295">
        <v>1750</v>
      </c>
      <c r="AV2908" s="295">
        <v>1650</v>
      </c>
      <c r="AW2908" s="295">
        <v>1950</v>
      </c>
      <c r="AX2908" s="295">
        <v>1750</v>
      </c>
      <c r="AY2908" s="295">
        <v>1775</v>
      </c>
      <c r="AZ2908" s="295">
        <v>1450</v>
      </c>
      <c r="BA2908" s="295">
        <v>1725</v>
      </c>
      <c r="BB2908" s="295">
        <v>1900</v>
      </c>
      <c r="BC2908" s="295">
        <v>1700</v>
      </c>
      <c r="BD2908" s="295">
        <v>1725</v>
      </c>
      <c r="BE2908" s="295">
        <v>1975</v>
      </c>
    </row>
    <row r="2909" spans="41:57">
      <c r="AO2909" s="765">
        <v>42912</v>
      </c>
      <c r="AP2909" s="295">
        <v>1689</v>
      </c>
      <c r="AQ2909" s="295">
        <v>1700</v>
      </c>
      <c r="AR2909" s="295">
        <v>1350</v>
      </c>
      <c r="AS2909" s="295">
        <v>1600</v>
      </c>
      <c r="AT2909" s="295">
        <v>1825</v>
      </c>
      <c r="AU2909" s="295">
        <v>1750</v>
      </c>
      <c r="AV2909" s="295">
        <v>1650</v>
      </c>
      <c r="AW2909" s="295">
        <v>1950</v>
      </c>
      <c r="AX2909" s="295">
        <v>1750</v>
      </c>
      <c r="AY2909" s="295">
        <v>1775</v>
      </c>
      <c r="AZ2909" s="295">
        <v>1450</v>
      </c>
      <c r="BA2909" s="295">
        <v>1725</v>
      </c>
      <c r="BB2909" s="295">
        <v>1900</v>
      </c>
      <c r="BC2909" s="295">
        <v>1700</v>
      </c>
      <c r="BD2909" s="295">
        <v>1725</v>
      </c>
      <c r="BE2909" s="295">
        <v>1975</v>
      </c>
    </row>
    <row r="2910" spans="41:57">
      <c r="AO2910" s="765">
        <v>42913</v>
      </c>
      <c r="AP2910" s="295">
        <v>1689</v>
      </c>
      <c r="AQ2910" s="295">
        <v>1700</v>
      </c>
      <c r="AR2910" s="295">
        <v>1350</v>
      </c>
      <c r="AS2910" s="295">
        <v>1600</v>
      </c>
      <c r="AT2910" s="295">
        <v>1825</v>
      </c>
      <c r="AU2910" s="295">
        <v>1750</v>
      </c>
      <c r="AV2910" s="295">
        <v>1650</v>
      </c>
      <c r="AW2910" s="295">
        <v>1950</v>
      </c>
      <c r="AX2910" s="295">
        <v>1750</v>
      </c>
      <c r="AY2910" s="295">
        <v>1775</v>
      </c>
      <c r="AZ2910" s="295">
        <v>1450</v>
      </c>
      <c r="BA2910" s="295">
        <v>1725</v>
      </c>
      <c r="BB2910" s="295">
        <v>1900</v>
      </c>
      <c r="BC2910" s="295">
        <v>1700</v>
      </c>
      <c r="BD2910" s="295">
        <v>1725</v>
      </c>
      <c r="BE2910" s="295">
        <v>1975</v>
      </c>
    </row>
    <row r="2911" spans="41:57">
      <c r="AO2911" s="765">
        <v>42914</v>
      </c>
      <c r="AP2911" s="295">
        <v>1689</v>
      </c>
      <c r="AQ2911" s="295">
        <v>1700</v>
      </c>
      <c r="AR2911" s="295">
        <v>1350</v>
      </c>
      <c r="AS2911" s="295">
        <v>1600</v>
      </c>
      <c r="AT2911" s="295">
        <v>1825</v>
      </c>
      <c r="AU2911" s="295">
        <v>1750</v>
      </c>
      <c r="AV2911" s="295">
        <v>1650</v>
      </c>
      <c r="AW2911" s="295">
        <v>1950</v>
      </c>
      <c r="AX2911" s="295">
        <v>1750</v>
      </c>
      <c r="AY2911" s="295">
        <v>1775</v>
      </c>
      <c r="AZ2911" s="295">
        <v>1450</v>
      </c>
      <c r="BA2911" s="295">
        <v>1725</v>
      </c>
      <c r="BB2911" s="295">
        <v>1900</v>
      </c>
      <c r="BC2911" s="295">
        <v>1700</v>
      </c>
      <c r="BD2911" s="295">
        <v>1725</v>
      </c>
      <c r="BE2911" s="295">
        <v>1975</v>
      </c>
    </row>
    <row r="2912" spans="41:57">
      <c r="AO2912" s="765">
        <v>42915</v>
      </c>
      <c r="AP2912" s="295">
        <v>1689</v>
      </c>
      <c r="AQ2912" s="295">
        <v>1700</v>
      </c>
      <c r="AR2912" s="295">
        <v>1350</v>
      </c>
      <c r="AS2912" s="295">
        <v>1600</v>
      </c>
      <c r="AT2912" s="295">
        <v>1825</v>
      </c>
      <c r="AU2912" s="295">
        <v>1750</v>
      </c>
      <c r="AV2912" s="295">
        <v>1650</v>
      </c>
      <c r="AW2912" s="295">
        <v>1950</v>
      </c>
      <c r="AX2912" s="295">
        <v>1750</v>
      </c>
      <c r="AY2912" s="295">
        <v>1775</v>
      </c>
      <c r="AZ2912" s="295">
        <v>1450</v>
      </c>
      <c r="BA2912" s="295">
        <v>1725</v>
      </c>
      <c r="BB2912" s="295">
        <v>1900</v>
      </c>
      <c r="BC2912" s="295">
        <v>1700</v>
      </c>
      <c r="BD2912" s="295">
        <v>1725</v>
      </c>
      <c r="BE2912" s="295">
        <v>1975</v>
      </c>
    </row>
    <row r="2913" spans="41:57">
      <c r="AO2913" s="765">
        <v>42916</v>
      </c>
      <c r="AP2913" s="295">
        <v>1689</v>
      </c>
      <c r="AQ2913" s="295">
        <v>1700</v>
      </c>
      <c r="AR2913" s="295">
        <v>1350</v>
      </c>
      <c r="AS2913" s="295">
        <v>1600</v>
      </c>
      <c r="AT2913" s="295">
        <v>1825</v>
      </c>
      <c r="AU2913" s="295">
        <v>1750</v>
      </c>
      <c r="AV2913" s="295">
        <v>1650</v>
      </c>
      <c r="AW2913" s="295">
        <v>1950</v>
      </c>
      <c r="AX2913" s="295">
        <v>1750</v>
      </c>
      <c r="AY2913" s="295">
        <v>1775</v>
      </c>
      <c r="AZ2913" s="295">
        <v>1450</v>
      </c>
      <c r="BA2913" s="295">
        <v>1725</v>
      </c>
      <c r="BB2913" s="295">
        <v>1900</v>
      </c>
      <c r="BC2913" s="295">
        <v>1700</v>
      </c>
      <c r="BD2913" s="295">
        <v>1725</v>
      </c>
      <c r="BE2913" s="295">
        <v>1975</v>
      </c>
    </row>
    <row r="2914" spans="41:57">
      <c r="AO2914" s="765">
        <v>42919</v>
      </c>
      <c r="AP2914" s="295">
        <v>1689</v>
      </c>
      <c r="AQ2914" s="295">
        <v>1700</v>
      </c>
      <c r="AR2914" s="295">
        <v>1350</v>
      </c>
      <c r="AS2914" s="295">
        <v>1600</v>
      </c>
      <c r="AT2914" s="295">
        <v>1825</v>
      </c>
      <c r="AU2914" s="295">
        <v>1750</v>
      </c>
      <c r="AV2914" s="295">
        <v>1650</v>
      </c>
      <c r="AW2914" s="295">
        <v>1950</v>
      </c>
      <c r="AX2914" s="295">
        <v>1750</v>
      </c>
      <c r="AY2914" s="295">
        <v>1775</v>
      </c>
      <c r="AZ2914" s="295">
        <v>1450</v>
      </c>
      <c r="BA2914" s="295">
        <v>1725</v>
      </c>
      <c r="BB2914" s="295">
        <v>1900</v>
      </c>
      <c r="BC2914" s="295">
        <v>1700</v>
      </c>
      <c r="BD2914" s="295">
        <v>1725</v>
      </c>
      <c r="BE2914" s="295">
        <v>1975</v>
      </c>
    </row>
    <row r="2915" spans="41:57">
      <c r="AO2915" s="765">
        <v>42920</v>
      </c>
      <c r="AP2915" s="295">
        <v>1689</v>
      </c>
      <c r="AQ2915" s="295">
        <v>1700</v>
      </c>
      <c r="AR2915" s="295">
        <v>1350</v>
      </c>
      <c r="AS2915" s="295">
        <v>1600</v>
      </c>
      <c r="AT2915" s="295">
        <v>1825</v>
      </c>
      <c r="AU2915" s="295">
        <v>1750</v>
      </c>
      <c r="AV2915" s="295">
        <v>1650</v>
      </c>
      <c r="AW2915" s="295">
        <v>1950</v>
      </c>
      <c r="AX2915" s="295">
        <v>1750</v>
      </c>
      <c r="AY2915" s="295">
        <v>1775</v>
      </c>
      <c r="AZ2915" s="295">
        <v>1450</v>
      </c>
      <c r="BA2915" s="295">
        <v>1725</v>
      </c>
      <c r="BB2915" s="295">
        <v>1900</v>
      </c>
      <c r="BC2915" s="295">
        <v>1700</v>
      </c>
      <c r="BD2915" s="295">
        <v>1725</v>
      </c>
      <c r="BE2915" s="295">
        <v>1975</v>
      </c>
    </row>
    <row r="2916" spans="41:57">
      <c r="AO2916" s="765">
        <v>42921</v>
      </c>
      <c r="AP2916" s="295">
        <v>1689</v>
      </c>
      <c r="AQ2916" s="295">
        <v>1700</v>
      </c>
      <c r="AR2916" s="295">
        <v>1350</v>
      </c>
      <c r="AS2916" s="295">
        <v>1600</v>
      </c>
      <c r="AT2916" s="295">
        <v>1825</v>
      </c>
      <c r="AU2916" s="295">
        <v>1750</v>
      </c>
      <c r="AV2916" s="295">
        <v>1650</v>
      </c>
      <c r="AW2916" s="295">
        <v>1950</v>
      </c>
      <c r="AX2916" s="295">
        <v>1750</v>
      </c>
      <c r="AY2916" s="295">
        <v>1775</v>
      </c>
      <c r="AZ2916" s="295">
        <v>1450</v>
      </c>
      <c r="BA2916" s="295">
        <v>1725</v>
      </c>
      <c r="BB2916" s="295">
        <v>1900</v>
      </c>
      <c r="BC2916" s="295">
        <v>1700</v>
      </c>
      <c r="BD2916" s="295">
        <v>1725</v>
      </c>
      <c r="BE2916" s="295">
        <v>1975</v>
      </c>
    </row>
    <row r="2917" spans="41:57">
      <c r="AO2917" s="765">
        <v>42922</v>
      </c>
      <c r="AP2917" s="295">
        <v>1689</v>
      </c>
      <c r="AQ2917" s="295">
        <v>1700</v>
      </c>
      <c r="AR2917" s="295">
        <v>1350</v>
      </c>
      <c r="AS2917" s="295">
        <v>1600</v>
      </c>
      <c r="AT2917" s="295">
        <v>1825</v>
      </c>
      <c r="AU2917" s="295">
        <v>1750</v>
      </c>
      <c r="AV2917" s="295">
        <v>1650</v>
      </c>
      <c r="AW2917" s="295">
        <v>1950</v>
      </c>
      <c r="AX2917" s="295">
        <v>1750</v>
      </c>
      <c r="AY2917" s="295">
        <v>1775</v>
      </c>
      <c r="AZ2917" s="295">
        <v>1450</v>
      </c>
      <c r="BA2917" s="295">
        <v>1725</v>
      </c>
      <c r="BB2917" s="295">
        <v>1900</v>
      </c>
      <c r="BC2917" s="295">
        <v>1700</v>
      </c>
      <c r="BD2917" s="295">
        <v>1725</v>
      </c>
      <c r="BE2917" s="295">
        <v>1975</v>
      </c>
    </row>
    <row r="2918" spans="41:57">
      <c r="AO2918" s="765">
        <v>42923</v>
      </c>
      <c r="AP2918" s="295">
        <v>1693</v>
      </c>
      <c r="AQ2918" s="295">
        <v>1700</v>
      </c>
      <c r="AR2918" s="295">
        <v>1350</v>
      </c>
      <c r="AS2918" s="295">
        <v>1600</v>
      </c>
      <c r="AT2918" s="295">
        <v>1850</v>
      </c>
      <c r="AU2918" s="295">
        <v>1750</v>
      </c>
      <c r="AV2918" s="295">
        <v>1650</v>
      </c>
      <c r="AW2918" s="295">
        <v>1950</v>
      </c>
      <c r="AX2918" s="295">
        <v>1757</v>
      </c>
      <c r="AY2918" s="295">
        <v>1775</v>
      </c>
      <c r="AZ2918" s="295">
        <v>1450</v>
      </c>
      <c r="BA2918" s="295">
        <v>1725</v>
      </c>
      <c r="BB2918" s="295">
        <v>1950</v>
      </c>
      <c r="BC2918" s="295">
        <v>1700</v>
      </c>
      <c r="BD2918" s="295">
        <v>1725</v>
      </c>
      <c r="BE2918" s="295">
        <v>1975</v>
      </c>
    </row>
    <row r="2919" spans="41:57">
      <c r="AO2919" s="765">
        <v>42926</v>
      </c>
      <c r="AP2919" s="295">
        <v>1693</v>
      </c>
      <c r="AQ2919" s="295">
        <v>1700</v>
      </c>
      <c r="AR2919" s="295">
        <v>1350</v>
      </c>
      <c r="AS2919" s="295">
        <v>1600</v>
      </c>
      <c r="AT2919" s="295">
        <v>1850</v>
      </c>
      <c r="AU2919" s="295">
        <v>1750</v>
      </c>
      <c r="AV2919" s="295">
        <v>1650</v>
      </c>
      <c r="AW2919" s="295">
        <v>1950</v>
      </c>
      <c r="AX2919" s="295">
        <v>1757</v>
      </c>
      <c r="AY2919" s="295">
        <v>1775</v>
      </c>
      <c r="AZ2919" s="295">
        <v>1450</v>
      </c>
      <c r="BA2919" s="295">
        <v>1725</v>
      </c>
      <c r="BB2919" s="295">
        <v>1950</v>
      </c>
      <c r="BC2919" s="295">
        <v>1700</v>
      </c>
      <c r="BD2919" s="295">
        <v>1725</v>
      </c>
      <c r="BE2919" s="295">
        <v>1975</v>
      </c>
    </row>
    <row r="2920" spans="41:57">
      <c r="AO2920" s="765">
        <v>42927</v>
      </c>
      <c r="AP2920" s="295">
        <v>1693</v>
      </c>
      <c r="AQ2920" s="295">
        <v>1700</v>
      </c>
      <c r="AR2920" s="295">
        <v>1350</v>
      </c>
      <c r="AS2920" s="295">
        <v>1600</v>
      </c>
      <c r="AT2920" s="295">
        <v>1850</v>
      </c>
      <c r="AU2920" s="295">
        <v>1750</v>
      </c>
      <c r="AV2920" s="295">
        <v>1650</v>
      </c>
      <c r="AW2920" s="295">
        <v>1950</v>
      </c>
      <c r="AX2920" s="295">
        <v>1757</v>
      </c>
      <c r="AY2920" s="295">
        <v>1775</v>
      </c>
      <c r="AZ2920" s="295">
        <v>1450</v>
      </c>
      <c r="BA2920" s="295">
        <v>1725</v>
      </c>
      <c r="BB2920" s="295">
        <v>1950</v>
      </c>
      <c r="BC2920" s="295">
        <v>1700</v>
      </c>
      <c r="BD2920" s="295">
        <v>1725</v>
      </c>
      <c r="BE2920" s="295">
        <v>1975</v>
      </c>
    </row>
    <row r="2921" spans="41:57">
      <c r="AO2921" s="765">
        <v>42928</v>
      </c>
      <c r="AP2921" s="295">
        <v>1693</v>
      </c>
      <c r="AQ2921" s="295">
        <v>1700</v>
      </c>
      <c r="AR2921" s="295">
        <v>1350</v>
      </c>
      <c r="AS2921" s="295">
        <v>1600</v>
      </c>
      <c r="AT2921" s="295">
        <v>1850</v>
      </c>
      <c r="AU2921" s="295">
        <v>1750</v>
      </c>
      <c r="AV2921" s="295">
        <v>1650</v>
      </c>
      <c r="AW2921" s="295">
        <v>1950</v>
      </c>
      <c r="AX2921" s="295">
        <v>1757</v>
      </c>
      <c r="AY2921" s="295">
        <v>1775</v>
      </c>
      <c r="AZ2921" s="295">
        <v>1450</v>
      </c>
      <c r="BA2921" s="295">
        <v>1725</v>
      </c>
      <c r="BB2921" s="295">
        <v>1950</v>
      </c>
      <c r="BC2921" s="295">
        <v>1700</v>
      </c>
      <c r="BD2921" s="295">
        <v>1725</v>
      </c>
      <c r="BE2921" s="295">
        <v>1975</v>
      </c>
    </row>
    <row r="2922" spans="41:57">
      <c r="AO2922" s="765">
        <v>42929</v>
      </c>
      <c r="AP2922" s="295">
        <v>1693</v>
      </c>
      <c r="AQ2922" s="295">
        <v>1700</v>
      </c>
      <c r="AR2922" s="295">
        <v>1350</v>
      </c>
      <c r="AS2922" s="295">
        <v>1600</v>
      </c>
      <c r="AT2922" s="295">
        <v>1850</v>
      </c>
      <c r="AU2922" s="295">
        <v>1750</v>
      </c>
      <c r="AV2922" s="295">
        <v>1650</v>
      </c>
      <c r="AW2922" s="295">
        <v>1950</v>
      </c>
      <c r="AX2922" s="295">
        <v>1757</v>
      </c>
      <c r="AY2922" s="295">
        <v>1775</v>
      </c>
      <c r="AZ2922" s="295">
        <v>1450</v>
      </c>
      <c r="BA2922" s="295">
        <v>1725</v>
      </c>
      <c r="BB2922" s="295">
        <v>1950</v>
      </c>
      <c r="BC2922" s="295">
        <v>1700</v>
      </c>
      <c r="BD2922" s="295">
        <v>1725</v>
      </c>
      <c r="BE2922" s="295">
        <v>1975</v>
      </c>
    </row>
    <row r="2923" spans="41:57">
      <c r="AO2923" s="765">
        <v>42930</v>
      </c>
      <c r="AP2923" s="295">
        <v>1693</v>
      </c>
      <c r="AQ2923" s="295">
        <v>1700</v>
      </c>
      <c r="AR2923" s="295">
        <v>1350</v>
      </c>
      <c r="AS2923" s="295">
        <v>1600</v>
      </c>
      <c r="AT2923" s="295">
        <v>1850</v>
      </c>
      <c r="AU2923" s="295">
        <v>1750</v>
      </c>
      <c r="AV2923" s="295">
        <v>1650</v>
      </c>
      <c r="AW2923" s="295">
        <v>1950</v>
      </c>
      <c r="AX2923" s="295">
        <v>1757</v>
      </c>
      <c r="AY2923" s="295">
        <v>1775</v>
      </c>
      <c r="AZ2923" s="295">
        <v>1450</v>
      </c>
      <c r="BA2923" s="295">
        <v>1725</v>
      </c>
      <c r="BB2923" s="295">
        <v>1950</v>
      </c>
      <c r="BC2923" s="295">
        <v>1700</v>
      </c>
      <c r="BD2923" s="295">
        <v>1725</v>
      </c>
      <c r="BE2923" s="295">
        <v>1975</v>
      </c>
    </row>
    <row r="2924" spans="41:57">
      <c r="AO2924" s="765">
        <v>42933</v>
      </c>
      <c r="AP2924" s="295">
        <v>1693</v>
      </c>
      <c r="AQ2924" s="295">
        <v>1700</v>
      </c>
      <c r="AR2924" s="295">
        <v>1350</v>
      </c>
      <c r="AS2924" s="295">
        <v>1600</v>
      </c>
      <c r="AT2924" s="295">
        <v>1850</v>
      </c>
      <c r="AU2924" s="295">
        <v>1750</v>
      </c>
      <c r="AV2924" s="295">
        <v>1650</v>
      </c>
      <c r="AW2924" s="295">
        <v>1950</v>
      </c>
      <c r="AX2924" s="295">
        <v>1757</v>
      </c>
      <c r="AY2924" s="295">
        <v>1775</v>
      </c>
      <c r="AZ2924" s="295">
        <v>1450</v>
      </c>
      <c r="BA2924" s="295">
        <v>1725</v>
      </c>
      <c r="BB2924" s="295">
        <v>1950</v>
      </c>
      <c r="BC2924" s="295">
        <v>1700</v>
      </c>
      <c r="BD2924" s="295">
        <v>1725</v>
      </c>
      <c r="BE2924" s="295">
        <v>1975</v>
      </c>
    </row>
    <row r="2925" spans="41:57">
      <c r="AO2925" s="765">
        <v>42934</v>
      </c>
      <c r="AP2925" s="295">
        <v>1693</v>
      </c>
      <c r="AQ2925" s="295">
        <v>1700</v>
      </c>
      <c r="AR2925" s="295">
        <v>1350</v>
      </c>
      <c r="AS2925" s="295">
        <v>1600</v>
      </c>
      <c r="AT2925" s="295">
        <v>1850</v>
      </c>
      <c r="AU2925" s="295">
        <v>1750</v>
      </c>
      <c r="AV2925" s="295">
        <v>1650</v>
      </c>
      <c r="AW2925" s="295">
        <v>1950</v>
      </c>
      <c r="AX2925" s="295">
        <v>1757</v>
      </c>
      <c r="AY2925" s="295">
        <v>1775</v>
      </c>
      <c r="AZ2925" s="295">
        <v>1450</v>
      </c>
      <c r="BA2925" s="295">
        <v>1725</v>
      </c>
      <c r="BB2925" s="295">
        <v>1950</v>
      </c>
      <c r="BC2925" s="295">
        <v>1700</v>
      </c>
      <c r="BD2925" s="295">
        <v>1725</v>
      </c>
      <c r="BE2925" s="295">
        <v>1975</v>
      </c>
    </row>
    <row r="2926" spans="41:57">
      <c r="AO2926" s="765">
        <v>42935</v>
      </c>
      <c r="AP2926" s="295">
        <v>1693</v>
      </c>
      <c r="AQ2926" s="295">
        <v>1700</v>
      </c>
      <c r="AR2926" s="295">
        <v>1350</v>
      </c>
      <c r="AS2926" s="295">
        <v>1600</v>
      </c>
      <c r="AT2926" s="295">
        <v>1850</v>
      </c>
      <c r="AU2926" s="295">
        <v>1750</v>
      </c>
      <c r="AV2926" s="295">
        <v>1650</v>
      </c>
      <c r="AW2926" s="295">
        <v>1950</v>
      </c>
      <c r="AX2926" s="295">
        <v>1757</v>
      </c>
      <c r="AY2926" s="295">
        <v>1775</v>
      </c>
      <c r="AZ2926" s="295">
        <v>1450</v>
      </c>
      <c r="BA2926" s="295">
        <v>1725</v>
      </c>
      <c r="BB2926" s="295">
        <v>1950</v>
      </c>
      <c r="BC2926" s="295">
        <v>1700</v>
      </c>
      <c r="BD2926" s="295">
        <v>1725</v>
      </c>
      <c r="BE2926" s="295">
        <v>1975</v>
      </c>
    </row>
    <row r="2927" spans="41:57">
      <c r="AO2927" s="765">
        <v>42936</v>
      </c>
      <c r="AP2927" s="295">
        <v>1693</v>
      </c>
      <c r="AQ2927" s="295">
        <v>1700</v>
      </c>
      <c r="AR2927" s="295">
        <v>1350</v>
      </c>
      <c r="AS2927" s="295">
        <v>1600</v>
      </c>
      <c r="AT2927" s="295">
        <v>1850</v>
      </c>
      <c r="AU2927" s="295">
        <v>1750</v>
      </c>
      <c r="AV2927" s="295">
        <v>1650</v>
      </c>
      <c r="AW2927" s="295">
        <v>1950</v>
      </c>
      <c r="AX2927" s="295">
        <v>1757</v>
      </c>
      <c r="AY2927" s="295">
        <v>1775</v>
      </c>
      <c r="AZ2927" s="295">
        <v>1450</v>
      </c>
      <c r="BA2927" s="295">
        <v>1725</v>
      </c>
      <c r="BB2927" s="295">
        <v>1950</v>
      </c>
      <c r="BC2927" s="295">
        <v>1700</v>
      </c>
      <c r="BD2927" s="295">
        <v>1725</v>
      </c>
      <c r="BE2927" s="295">
        <v>1975</v>
      </c>
    </row>
    <row r="2928" spans="41:57">
      <c r="AO2928" s="765">
        <v>42937</v>
      </c>
      <c r="AP2928" s="295">
        <v>1693</v>
      </c>
      <c r="AQ2928" s="295">
        <v>1700</v>
      </c>
      <c r="AR2928" s="295">
        <v>1350</v>
      </c>
      <c r="AS2928" s="295">
        <v>1600</v>
      </c>
      <c r="AT2928" s="295">
        <v>1850</v>
      </c>
      <c r="AU2928" s="295">
        <v>1750</v>
      </c>
      <c r="AV2928" s="295">
        <v>1650</v>
      </c>
      <c r="AW2928" s="295">
        <v>1950</v>
      </c>
      <c r="AX2928" s="295">
        <v>1757</v>
      </c>
      <c r="AY2928" s="295">
        <v>1775</v>
      </c>
      <c r="AZ2928" s="295">
        <v>1450</v>
      </c>
      <c r="BA2928" s="295">
        <v>1725</v>
      </c>
      <c r="BB2928" s="295">
        <v>1950</v>
      </c>
      <c r="BC2928" s="295">
        <v>1700</v>
      </c>
      <c r="BD2928" s="295">
        <v>1725</v>
      </c>
      <c r="BE2928" s="295">
        <v>1975</v>
      </c>
    </row>
    <row r="2929" spans="41:57">
      <c r="AO2929" s="765">
        <v>42940</v>
      </c>
      <c r="AP2929" s="295">
        <v>1693</v>
      </c>
      <c r="AQ2929" s="295">
        <v>1700</v>
      </c>
      <c r="AR2929" s="295">
        <v>1350</v>
      </c>
      <c r="AS2929" s="295">
        <v>1600</v>
      </c>
      <c r="AT2929" s="295">
        <v>1850</v>
      </c>
      <c r="AU2929" s="295">
        <v>1750</v>
      </c>
      <c r="AV2929" s="295">
        <v>1650</v>
      </c>
      <c r="AW2929" s="295">
        <v>1950</v>
      </c>
      <c r="AX2929" s="295">
        <v>1757</v>
      </c>
      <c r="AY2929" s="295">
        <v>1775</v>
      </c>
      <c r="AZ2929" s="295">
        <v>1450</v>
      </c>
      <c r="BA2929" s="295">
        <v>1725</v>
      </c>
      <c r="BB2929" s="295">
        <v>1950</v>
      </c>
      <c r="BC2929" s="295">
        <v>1700</v>
      </c>
      <c r="BD2929" s="295">
        <v>1725</v>
      </c>
      <c r="BE2929" s="295">
        <v>1975</v>
      </c>
    </row>
    <row r="2930" spans="41:57">
      <c r="AO2930" s="765">
        <v>42941</v>
      </c>
      <c r="AP2930" s="295">
        <v>1693</v>
      </c>
      <c r="AQ2930" s="295">
        <v>1700</v>
      </c>
      <c r="AR2930" s="295">
        <v>1350</v>
      </c>
      <c r="AS2930" s="295">
        <v>1600</v>
      </c>
      <c r="AT2930" s="295">
        <v>1850</v>
      </c>
      <c r="AU2930" s="295">
        <v>1750</v>
      </c>
      <c r="AV2930" s="295">
        <v>1650</v>
      </c>
      <c r="AW2930" s="295">
        <v>1950</v>
      </c>
      <c r="AX2930" s="295">
        <v>1757</v>
      </c>
      <c r="AY2930" s="295">
        <v>1775</v>
      </c>
      <c r="AZ2930" s="295">
        <v>1450</v>
      </c>
      <c r="BA2930" s="295">
        <v>1725</v>
      </c>
      <c r="BB2930" s="295">
        <v>1950</v>
      </c>
      <c r="BC2930" s="295">
        <v>1700</v>
      </c>
      <c r="BD2930" s="295">
        <v>1725</v>
      </c>
      <c r="BE2930" s="295">
        <v>1975</v>
      </c>
    </row>
    <row r="2931" spans="41:57">
      <c r="AO2931" s="765">
        <v>42942</v>
      </c>
      <c r="AP2931" s="295">
        <v>1700</v>
      </c>
      <c r="AQ2931" s="295">
        <v>1700</v>
      </c>
      <c r="AR2931" s="295">
        <v>1350</v>
      </c>
      <c r="AS2931" s="295">
        <v>1600</v>
      </c>
      <c r="AT2931" s="295">
        <v>1900</v>
      </c>
      <c r="AU2931" s="295">
        <v>1750</v>
      </c>
      <c r="AV2931" s="295">
        <v>1650</v>
      </c>
      <c r="AW2931" s="295">
        <v>1950</v>
      </c>
      <c r="AX2931" s="295">
        <v>1761</v>
      </c>
      <c r="AY2931" s="295">
        <v>1775</v>
      </c>
      <c r="AZ2931" s="295">
        <v>1450</v>
      </c>
      <c r="BA2931" s="295">
        <v>1725</v>
      </c>
      <c r="BB2931" s="295">
        <v>1975</v>
      </c>
      <c r="BC2931" s="295">
        <v>1700</v>
      </c>
      <c r="BD2931" s="295">
        <v>1725</v>
      </c>
      <c r="BE2931" s="295">
        <v>1975</v>
      </c>
    </row>
    <row r="2932" spans="41:57">
      <c r="AO2932" s="765">
        <v>42943</v>
      </c>
      <c r="AP2932" s="295">
        <v>1700</v>
      </c>
      <c r="AQ2932" s="295">
        <v>1700</v>
      </c>
      <c r="AR2932" s="295">
        <v>1350</v>
      </c>
      <c r="AS2932" s="295">
        <v>1600</v>
      </c>
      <c r="AT2932" s="295">
        <v>1900</v>
      </c>
      <c r="AU2932" s="295">
        <v>1750</v>
      </c>
      <c r="AV2932" s="295">
        <v>1650</v>
      </c>
      <c r="AW2932" s="295">
        <v>1950</v>
      </c>
      <c r="AX2932" s="295">
        <v>1761</v>
      </c>
      <c r="AY2932" s="295">
        <v>1775</v>
      </c>
      <c r="AZ2932" s="295">
        <v>1450</v>
      </c>
      <c r="BA2932" s="295">
        <v>1725</v>
      </c>
      <c r="BB2932" s="295">
        <v>1975</v>
      </c>
      <c r="BC2932" s="295">
        <v>1700</v>
      </c>
      <c r="BD2932" s="295">
        <v>1725</v>
      </c>
      <c r="BE2932" s="295">
        <v>1975</v>
      </c>
    </row>
    <row r="2933" spans="41:57">
      <c r="AO2933" s="765">
        <v>42944</v>
      </c>
      <c r="AP2933" s="295">
        <v>1700</v>
      </c>
      <c r="AQ2933" s="295">
        <v>1700</v>
      </c>
      <c r="AR2933" s="295">
        <v>1350</v>
      </c>
      <c r="AS2933" s="295">
        <v>1600</v>
      </c>
      <c r="AT2933" s="295">
        <v>1900</v>
      </c>
      <c r="AU2933" s="295">
        <v>1750</v>
      </c>
      <c r="AV2933" s="295">
        <v>1650</v>
      </c>
      <c r="AW2933" s="295">
        <v>1950</v>
      </c>
      <c r="AX2933" s="295">
        <v>1761</v>
      </c>
      <c r="AY2933" s="295">
        <v>1775</v>
      </c>
      <c r="AZ2933" s="295">
        <v>1450</v>
      </c>
      <c r="BA2933" s="295">
        <v>1725</v>
      </c>
      <c r="BB2933" s="295">
        <v>1975</v>
      </c>
      <c r="BC2933" s="295">
        <v>1700</v>
      </c>
      <c r="BD2933" s="295">
        <v>1725</v>
      </c>
      <c r="BE2933" s="295">
        <v>1975</v>
      </c>
    </row>
    <row r="2934" spans="41:57">
      <c r="AO2934" s="765">
        <v>42947</v>
      </c>
      <c r="AP2934" s="295">
        <v>1700</v>
      </c>
      <c r="AQ2934" s="295">
        <v>1700</v>
      </c>
      <c r="AR2934" s="295">
        <v>1350</v>
      </c>
      <c r="AS2934" s="295">
        <v>1600</v>
      </c>
      <c r="AT2934" s="295">
        <v>1900</v>
      </c>
      <c r="AU2934" s="295">
        <v>1750</v>
      </c>
      <c r="AV2934" s="295">
        <v>1650</v>
      </c>
      <c r="AW2934" s="295">
        <v>1950</v>
      </c>
      <c r="AX2934" s="295">
        <v>1761</v>
      </c>
      <c r="AY2934" s="295">
        <v>1775</v>
      </c>
      <c r="AZ2934" s="295">
        <v>1450</v>
      </c>
      <c r="BA2934" s="295">
        <v>1725</v>
      </c>
      <c r="BB2934" s="295">
        <v>1975</v>
      </c>
      <c r="BC2934" s="295">
        <v>1700</v>
      </c>
      <c r="BD2934" s="295">
        <v>1725</v>
      </c>
      <c r="BE2934" s="295">
        <v>1975</v>
      </c>
    </row>
    <row r="2935" spans="41:57">
      <c r="AO2935" s="765">
        <v>42948</v>
      </c>
      <c r="AP2935" s="295">
        <v>1700</v>
      </c>
      <c r="AQ2935" s="295">
        <v>1700</v>
      </c>
      <c r="AR2935" s="295">
        <v>1350</v>
      </c>
      <c r="AS2935" s="295">
        <v>1600</v>
      </c>
      <c r="AT2935" s="295">
        <v>1900</v>
      </c>
      <c r="AU2935" s="295">
        <v>1750</v>
      </c>
      <c r="AV2935" s="295">
        <v>1650</v>
      </c>
      <c r="AW2935" s="295">
        <v>1950</v>
      </c>
      <c r="AX2935" s="295">
        <v>1761</v>
      </c>
      <c r="AY2935" s="295">
        <v>1775</v>
      </c>
      <c r="AZ2935" s="295">
        <v>1450</v>
      </c>
      <c r="BA2935" s="295">
        <v>1725</v>
      </c>
      <c r="BB2935" s="295">
        <v>1975</v>
      </c>
      <c r="BC2935" s="295">
        <v>1700</v>
      </c>
      <c r="BD2935" s="295">
        <v>1725</v>
      </c>
      <c r="BE2935" s="295">
        <v>1975</v>
      </c>
    </row>
    <row r="2936" spans="41:57">
      <c r="AO2936" s="765">
        <v>42949</v>
      </c>
      <c r="AP2936" s="295">
        <v>1700</v>
      </c>
      <c r="AQ2936" s="295">
        <v>1700</v>
      </c>
      <c r="AR2936" s="295">
        <v>1350</v>
      </c>
      <c r="AS2936" s="295">
        <v>1600</v>
      </c>
      <c r="AT2936" s="295">
        <v>1900</v>
      </c>
      <c r="AU2936" s="295">
        <v>1750</v>
      </c>
      <c r="AV2936" s="295">
        <v>1650</v>
      </c>
      <c r="AW2936" s="295">
        <v>1950</v>
      </c>
      <c r="AX2936" s="295">
        <v>1761</v>
      </c>
      <c r="AY2936" s="295">
        <v>1775</v>
      </c>
      <c r="AZ2936" s="295">
        <v>1450</v>
      </c>
      <c r="BA2936" s="295">
        <v>1725</v>
      </c>
      <c r="BB2936" s="295">
        <v>1975</v>
      </c>
      <c r="BC2936" s="295">
        <v>1700</v>
      </c>
      <c r="BD2936" s="295">
        <v>1725</v>
      </c>
      <c r="BE2936" s="295">
        <v>1975</v>
      </c>
    </row>
    <row r="2937" spans="41:57">
      <c r="AO2937" s="765">
        <v>42950</v>
      </c>
      <c r="AP2937" s="295">
        <v>1700</v>
      </c>
      <c r="AQ2937" s="295">
        <v>1700</v>
      </c>
      <c r="AR2937" s="295">
        <v>1350</v>
      </c>
      <c r="AS2937" s="295">
        <v>1600</v>
      </c>
      <c r="AT2937" s="295">
        <v>1900</v>
      </c>
      <c r="AU2937" s="295">
        <v>1750</v>
      </c>
      <c r="AV2937" s="295">
        <v>1650</v>
      </c>
      <c r="AW2937" s="295">
        <v>1950</v>
      </c>
      <c r="AX2937" s="295">
        <v>1761</v>
      </c>
      <c r="AY2937" s="295">
        <v>1775</v>
      </c>
      <c r="AZ2937" s="295">
        <v>1450</v>
      </c>
      <c r="BA2937" s="295">
        <v>1725</v>
      </c>
      <c r="BB2937" s="295">
        <v>1975</v>
      </c>
      <c r="BC2937" s="295">
        <v>1700</v>
      </c>
      <c r="BD2937" s="295">
        <v>1725</v>
      </c>
      <c r="BE2937" s="295">
        <v>1975</v>
      </c>
    </row>
    <row r="2938" spans="41:57">
      <c r="AO2938" s="765">
        <v>42951</v>
      </c>
      <c r="AP2938" s="295">
        <v>1704</v>
      </c>
      <c r="AQ2938" s="295">
        <v>1700</v>
      </c>
      <c r="AR2938" s="295">
        <v>1350</v>
      </c>
      <c r="AS2938" s="295">
        <v>1600</v>
      </c>
      <c r="AT2938" s="295">
        <v>1900</v>
      </c>
      <c r="AU2938" s="295">
        <v>1780</v>
      </c>
      <c r="AV2938" s="295">
        <v>1650</v>
      </c>
      <c r="AW2938" s="295">
        <v>1950</v>
      </c>
      <c r="AX2938" s="295">
        <v>1761</v>
      </c>
      <c r="AY2938" s="295">
        <v>1775</v>
      </c>
      <c r="AZ2938" s="295">
        <v>1450</v>
      </c>
      <c r="BA2938" s="295">
        <v>1725</v>
      </c>
      <c r="BB2938" s="295">
        <v>1975</v>
      </c>
      <c r="BC2938" s="295">
        <v>1700</v>
      </c>
      <c r="BD2938" s="295">
        <v>1725</v>
      </c>
      <c r="BE2938" s="295">
        <v>1975</v>
      </c>
    </row>
    <row r="2939" spans="41:57">
      <c r="AO2939" s="765">
        <v>42954</v>
      </c>
      <c r="AP2939" s="295">
        <v>1704</v>
      </c>
      <c r="AQ2939" s="295">
        <v>1700</v>
      </c>
      <c r="AR2939" s="295">
        <v>1350</v>
      </c>
      <c r="AS2939" s="295">
        <v>1600</v>
      </c>
      <c r="AT2939" s="295">
        <v>1900</v>
      </c>
      <c r="AU2939" s="295">
        <v>1780</v>
      </c>
      <c r="AV2939" s="295">
        <v>1650</v>
      </c>
      <c r="AW2939" s="295">
        <v>1950</v>
      </c>
      <c r="AX2939" s="295">
        <v>1761</v>
      </c>
      <c r="AY2939" s="295">
        <v>1775</v>
      </c>
      <c r="AZ2939" s="295">
        <v>1450</v>
      </c>
      <c r="BA2939" s="295">
        <v>1725</v>
      </c>
      <c r="BB2939" s="295">
        <v>1975</v>
      </c>
      <c r="BC2939" s="295">
        <v>1700</v>
      </c>
      <c r="BD2939" s="295">
        <v>1725</v>
      </c>
      <c r="BE2939" s="295">
        <v>1975</v>
      </c>
    </row>
    <row r="2940" spans="41:57">
      <c r="AO2940" s="765">
        <v>42955</v>
      </c>
      <c r="AP2940" s="295">
        <v>1704</v>
      </c>
      <c r="AQ2940" s="295">
        <v>1700</v>
      </c>
      <c r="AR2940" s="295">
        <v>1350</v>
      </c>
      <c r="AS2940" s="295">
        <v>1600</v>
      </c>
      <c r="AT2940" s="295">
        <v>1900</v>
      </c>
      <c r="AU2940" s="295">
        <v>1780</v>
      </c>
      <c r="AV2940" s="295">
        <v>1650</v>
      </c>
      <c r="AW2940" s="295">
        <v>1950</v>
      </c>
      <c r="AX2940" s="295">
        <v>1761</v>
      </c>
      <c r="AY2940" s="295">
        <v>1775</v>
      </c>
      <c r="AZ2940" s="295">
        <v>1450</v>
      </c>
      <c r="BA2940" s="295">
        <v>1725</v>
      </c>
      <c r="BB2940" s="295">
        <v>1975</v>
      </c>
      <c r="BC2940" s="295">
        <v>1700</v>
      </c>
      <c r="BD2940" s="295">
        <v>1725</v>
      </c>
      <c r="BE2940" s="295">
        <v>1975</v>
      </c>
    </row>
    <row r="2941" spans="41:57">
      <c r="AO2941" s="765">
        <v>42956</v>
      </c>
      <c r="AP2941" s="295">
        <v>1704</v>
      </c>
      <c r="AQ2941" s="295">
        <v>1700</v>
      </c>
      <c r="AR2941" s="295">
        <v>1350</v>
      </c>
      <c r="AS2941" s="295">
        <v>1600</v>
      </c>
      <c r="AT2941" s="295">
        <v>1900</v>
      </c>
      <c r="AU2941" s="295">
        <v>1780</v>
      </c>
      <c r="AV2941" s="295">
        <v>1650</v>
      </c>
      <c r="AW2941" s="295">
        <v>1950</v>
      </c>
      <c r="AX2941" s="295">
        <v>1761</v>
      </c>
      <c r="AY2941" s="295">
        <v>1775</v>
      </c>
      <c r="AZ2941" s="295">
        <v>1450</v>
      </c>
      <c r="BA2941" s="295">
        <v>1725</v>
      </c>
      <c r="BB2941" s="295">
        <v>1975</v>
      </c>
      <c r="BC2941" s="295">
        <v>1700</v>
      </c>
      <c r="BD2941" s="295">
        <v>1725</v>
      </c>
      <c r="BE2941" s="295">
        <v>1975</v>
      </c>
    </row>
    <row r="2942" spans="41:57">
      <c r="AO2942" s="765">
        <v>42957</v>
      </c>
      <c r="AP2942" s="295">
        <v>1704</v>
      </c>
      <c r="AQ2942" s="295">
        <v>1700</v>
      </c>
      <c r="AR2942" s="295">
        <v>1350</v>
      </c>
      <c r="AS2942" s="295">
        <v>1600</v>
      </c>
      <c r="AT2942" s="295">
        <v>1900</v>
      </c>
      <c r="AU2942" s="295">
        <v>1780</v>
      </c>
      <c r="AV2942" s="295">
        <v>1650</v>
      </c>
      <c r="AW2942" s="295">
        <v>1950</v>
      </c>
      <c r="AX2942" s="295">
        <v>1761</v>
      </c>
      <c r="AY2942" s="295">
        <v>1775</v>
      </c>
      <c r="AZ2942" s="295">
        <v>1450</v>
      </c>
      <c r="BA2942" s="295">
        <v>1725</v>
      </c>
      <c r="BB2942" s="295">
        <v>1975</v>
      </c>
      <c r="BC2942" s="295">
        <v>1700</v>
      </c>
      <c r="BD2942" s="295">
        <v>1725</v>
      </c>
      <c r="BE2942" s="295">
        <v>1975</v>
      </c>
    </row>
    <row r="2943" spans="41:57">
      <c r="AO2943" s="765">
        <v>42958</v>
      </c>
      <c r="AP2943" s="295">
        <v>1704</v>
      </c>
      <c r="AQ2943" s="295">
        <v>1700</v>
      </c>
      <c r="AR2943" s="295">
        <v>1350</v>
      </c>
      <c r="AS2943" s="295">
        <v>1600</v>
      </c>
      <c r="AT2943" s="295">
        <v>1900</v>
      </c>
      <c r="AU2943" s="295">
        <v>1780</v>
      </c>
      <c r="AV2943" s="295">
        <v>1650</v>
      </c>
      <c r="AW2943" s="295">
        <v>1950</v>
      </c>
      <c r="AX2943" s="295">
        <v>1761</v>
      </c>
      <c r="AY2943" s="295">
        <v>1775</v>
      </c>
      <c r="AZ2943" s="295">
        <v>1450</v>
      </c>
      <c r="BA2943" s="295">
        <v>1725</v>
      </c>
      <c r="BB2943" s="295">
        <v>1975</v>
      </c>
      <c r="BC2943" s="295">
        <v>1700</v>
      </c>
      <c r="BD2943" s="295">
        <v>1725</v>
      </c>
      <c r="BE2943" s="295">
        <v>1975</v>
      </c>
    </row>
    <row r="2944" spans="41:57">
      <c r="AO2944" s="765">
        <v>42961</v>
      </c>
      <c r="AP2944" s="295">
        <v>1709</v>
      </c>
      <c r="AQ2944" s="295">
        <v>1700</v>
      </c>
      <c r="AR2944" s="295">
        <v>1350</v>
      </c>
      <c r="AS2944" s="295">
        <v>1600</v>
      </c>
      <c r="AT2944" s="295">
        <v>1900</v>
      </c>
      <c r="AU2944" s="295">
        <v>1810</v>
      </c>
      <c r="AV2944" s="295">
        <v>1650</v>
      </c>
      <c r="AW2944" s="295">
        <v>1950</v>
      </c>
      <c r="AX2944" s="295">
        <v>1761</v>
      </c>
      <c r="AY2944" s="295">
        <v>1775</v>
      </c>
      <c r="AZ2944" s="295">
        <v>1450</v>
      </c>
      <c r="BA2944" s="295">
        <v>1725</v>
      </c>
      <c r="BB2944" s="295">
        <v>1975</v>
      </c>
      <c r="BC2944" s="295">
        <v>1700</v>
      </c>
      <c r="BD2944" s="295">
        <v>1725</v>
      </c>
      <c r="BE2944" s="295">
        <v>1975</v>
      </c>
    </row>
    <row r="2945" spans="41:57">
      <c r="AO2945" s="765">
        <v>42962</v>
      </c>
      <c r="AP2945" s="295">
        <v>1709</v>
      </c>
      <c r="AQ2945" s="295">
        <v>1700</v>
      </c>
      <c r="AR2945" s="295">
        <v>1350</v>
      </c>
      <c r="AS2945" s="295">
        <v>1600</v>
      </c>
      <c r="AT2945" s="295">
        <v>1900</v>
      </c>
      <c r="AU2945" s="295">
        <v>1810</v>
      </c>
      <c r="AV2945" s="295">
        <v>1650</v>
      </c>
      <c r="AW2945" s="295">
        <v>1950</v>
      </c>
      <c r="AX2945" s="295">
        <v>1768</v>
      </c>
      <c r="AY2945" s="295">
        <v>1775</v>
      </c>
      <c r="AZ2945" s="295">
        <v>1450</v>
      </c>
      <c r="BA2945" s="295">
        <v>1725</v>
      </c>
      <c r="BB2945" s="295">
        <v>1975</v>
      </c>
      <c r="BC2945" s="295">
        <v>1700</v>
      </c>
      <c r="BD2945" s="295">
        <v>1725</v>
      </c>
      <c r="BE2945" s="295">
        <v>1975</v>
      </c>
    </row>
    <row r="2946" spans="41:57">
      <c r="AO2946" s="765">
        <v>42963</v>
      </c>
      <c r="AP2946" s="295">
        <v>1723</v>
      </c>
      <c r="AQ2946" s="295">
        <v>1700</v>
      </c>
      <c r="AR2946" s="295">
        <v>1350</v>
      </c>
      <c r="AS2946" s="295">
        <v>1600</v>
      </c>
      <c r="AT2946" s="295">
        <v>1900</v>
      </c>
      <c r="AU2946" s="295">
        <v>1810</v>
      </c>
      <c r="AV2946" s="295">
        <v>1650</v>
      </c>
      <c r="AW2946" s="295">
        <v>1950</v>
      </c>
      <c r="AX2946" s="295">
        <v>1768</v>
      </c>
      <c r="AY2946" s="295">
        <v>1775</v>
      </c>
      <c r="AZ2946" s="295">
        <v>1450</v>
      </c>
      <c r="BA2946" s="295">
        <v>1725</v>
      </c>
      <c r="BB2946" s="295">
        <v>1975</v>
      </c>
      <c r="BC2946" s="295">
        <v>1700</v>
      </c>
      <c r="BD2946" s="295">
        <v>1725</v>
      </c>
      <c r="BE2946" s="295">
        <v>1975</v>
      </c>
    </row>
    <row r="2947" spans="41:57">
      <c r="AO2947" s="765">
        <v>42964</v>
      </c>
      <c r="AP2947" s="295">
        <v>1723</v>
      </c>
      <c r="AQ2947" s="295">
        <v>1700</v>
      </c>
      <c r="AR2947" s="295">
        <v>1350</v>
      </c>
      <c r="AS2947" s="295">
        <v>1600</v>
      </c>
      <c r="AT2947" s="295">
        <v>1900</v>
      </c>
      <c r="AU2947" s="295">
        <v>1810</v>
      </c>
      <c r="AV2947" s="295">
        <v>1650</v>
      </c>
      <c r="AW2947" s="295">
        <v>1950</v>
      </c>
      <c r="AX2947" s="295">
        <v>1768</v>
      </c>
      <c r="AY2947" s="295">
        <v>1775</v>
      </c>
      <c r="AZ2947" s="295">
        <v>1450</v>
      </c>
      <c r="BA2947" s="295">
        <v>1725</v>
      </c>
      <c r="BB2947" s="295">
        <v>1975</v>
      </c>
      <c r="BC2947" s="295">
        <v>1700</v>
      </c>
      <c r="BD2947" s="295">
        <v>1725</v>
      </c>
      <c r="BE2947" s="295">
        <v>1975</v>
      </c>
    </row>
    <row r="2948" spans="41:57">
      <c r="AO2948" s="765">
        <v>42965</v>
      </c>
      <c r="AP2948" s="295">
        <v>1723</v>
      </c>
      <c r="AQ2948" s="295">
        <v>1700</v>
      </c>
      <c r="AR2948" s="295">
        <v>1350</v>
      </c>
      <c r="AS2948" s="295">
        <v>1600</v>
      </c>
      <c r="AT2948" s="295">
        <v>1900</v>
      </c>
      <c r="AU2948" s="295">
        <v>1810</v>
      </c>
      <c r="AV2948" s="295">
        <v>1650</v>
      </c>
      <c r="AW2948" s="295">
        <v>1950</v>
      </c>
      <c r="AX2948" s="295">
        <v>1768</v>
      </c>
      <c r="AY2948" s="295">
        <v>1775</v>
      </c>
      <c r="AZ2948" s="295">
        <v>1450</v>
      </c>
      <c r="BA2948" s="295">
        <v>1725</v>
      </c>
      <c r="BB2948" s="295">
        <v>1975</v>
      </c>
      <c r="BC2948" s="295">
        <v>1700</v>
      </c>
      <c r="BD2948" s="295">
        <v>1725</v>
      </c>
      <c r="BE2948" s="295">
        <v>1975</v>
      </c>
    </row>
    <row r="2949" spans="41:57">
      <c r="AO2949" s="765">
        <v>42968</v>
      </c>
      <c r="AP2949" s="295">
        <v>1730</v>
      </c>
      <c r="AQ2949" s="295">
        <v>1700</v>
      </c>
      <c r="AR2949" s="295">
        <v>1350</v>
      </c>
      <c r="AS2949" s="295">
        <v>1600</v>
      </c>
      <c r="AT2949" s="295">
        <v>1900</v>
      </c>
      <c r="AU2949" s="295">
        <v>1860</v>
      </c>
      <c r="AV2949" s="295">
        <v>1650</v>
      </c>
      <c r="AW2949" s="295">
        <v>1950</v>
      </c>
      <c r="AX2949" s="295">
        <v>1768</v>
      </c>
      <c r="AY2949" s="295">
        <v>1775</v>
      </c>
      <c r="AZ2949" s="295">
        <v>1450</v>
      </c>
      <c r="BA2949" s="295">
        <v>1725</v>
      </c>
      <c r="BB2949" s="295">
        <v>1975</v>
      </c>
      <c r="BC2949" s="295">
        <v>1700</v>
      </c>
      <c r="BD2949" s="295">
        <v>1725</v>
      </c>
      <c r="BE2949" s="295">
        <v>1975</v>
      </c>
    </row>
    <row r="2950" spans="41:57">
      <c r="AO2950" s="765">
        <v>42969</v>
      </c>
      <c r="AP2950" s="295">
        <v>1759</v>
      </c>
      <c r="AQ2950" s="295">
        <v>1700</v>
      </c>
      <c r="AR2950" s="295">
        <v>1350</v>
      </c>
      <c r="AS2950" s="295">
        <v>1650</v>
      </c>
      <c r="AT2950" s="295">
        <v>2000</v>
      </c>
      <c r="AU2950" s="295">
        <v>1860</v>
      </c>
      <c r="AV2950" s="295">
        <v>1800</v>
      </c>
      <c r="AW2950" s="295">
        <v>1950</v>
      </c>
      <c r="AX2950" s="295">
        <v>1782</v>
      </c>
      <c r="AY2950" s="295">
        <v>1775</v>
      </c>
      <c r="AZ2950" s="295">
        <v>1450</v>
      </c>
      <c r="BA2950" s="295">
        <v>1725</v>
      </c>
      <c r="BB2950" s="295">
        <v>2025</v>
      </c>
      <c r="BC2950" s="295">
        <v>1700</v>
      </c>
      <c r="BD2950" s="295">
        <v>1825</v>
      </c>
      <c r="BE2950" s="295">
        <v>1975</v>
      </c>
    </row>
    <row r="2951" spans="41:57">
      <c r="AO2951" s="765">
        <v>42970</v>
      </c>
      <c r="AP2951" s="295">
        <v>1766</v>
      </c>
      <c r="AQ2951" s="295">
        <v>1700</v>
      </c>
      <c r="AR2951" s="295">
        <v>1350</v>
      </c>
      <c r="AS2951" s="295">
        <v>1650</v>
      </c>
      <c r="AT2951" s="295">
        <v>2000</v>
      </c>
      <c r="AU2951" s="295">
        <v>1860</v>
      </c>
      <c r="AV2951" s="295">
        <v>1800</v>
      </c>
      <c r="AW2951" s="295">
        <v>2000</v>
      </c>
      <c r="AX2951" s="295">
        <v>1782</v>
      </c>
      <c r="AY2951" s="295">
        <v>1775</v>
      </c>
      <c r="AZ2951" s="295">
        <v>1450</v>
      </c>
      <c r="BA2951" s="295">
        <v>1725</v>
      </c>
      <c r="BB2951" s="295">
        <v>2025</v>
      </c>
      <c r="BC2951" s="295">
        <v>1700</v>
      </c>
      <c r="BD2951" s="295">
        <v>1825</v>
      </c>
      <c r="BE2951" s="295">
        <v>1975</v>
      </c>
    </row>
    <row r="2952" spans="41:57">
      <c r="AO2952" s="765">
        <v>42971</v>
      </c>
      <c r="AP2952" s="295">
        <v>1766</v>
      </c>
      <c r="AQ2952" s="295">
        <v>1700</v>
      </c>
      <c r="AR2952" s="295">
        <v>1350</v>
      </c>
      <c r="AS2952" s="295">
        <v>1650</v>
      </c>
      <c r="AT2952" s="295">
        <v>2000</v>
      </c>
      <c r="AU2952" s="295">
        <v>1860</v>
      </c>
      <c r="AV2952" s="295">
        <v>1800</v>
      </c>
      <c r="AW2952" s="295">
        <v>2000</v>
      </c>
      <c r="AX2952" s="295">
        <v>1782</v>
      </c>
      <c r="AY2952" s="295">
        <v>1775</v>
      </c>
      <c r="AZ2952" s="295">
        <v>1450</v>
      </c>
      <c r="BA2952" s="295">
        <v>1725</v>
      </c>
      <c r="BB2952" s="295">
        <v>2025</v>
      </c>
      <c r="BC2952" s="295">
        <v>1700</v>
      </c>
      <c r="BD2952" s="295">
        <v>1825</v>
      </c>
      <c r="BE2952" s="295">
        <v>1975</v>
      </c>
    </row>
    <row r="2953" spans="41:57">
      <c r="AO2953" s="765">
        <v>42972</v>
      </c>
      <c r="AP2953" s="295">
        <v>1766</v>
      </c>
      <c r="AQ2953" s="295">
        <v>1700</v>
      </c>
      <c r="AR2953" s="295">
        <v>1350</v>
      </c>
      <c r="AS2953" s="295">
        <v>1650</v>
      </c>
      <c r="AT2953" s="295">
        <v>2000</v>
      </c>
      <c r="AU2953" s="295">
        <v>1860</v>
      </c>
      <c r="AV2953" s="295">
        <v>1800</v>
      </c>
      <c r="AW2953" s="295">
        <v>2000</v>
      </c>
      <c r="AX2953" s="295">
        <v>1782</v>
      </c>
      <c r="AY2953" s="295">
        <v>1775</v>
      </c>
      <c r="AZ2953" s="295">
        <v>1450</v>
      </c>
      <c r="BA2953" s="295">
        <v>1725</v>
      </c>
      <c r="BB2953" s="295">
        <v>2025</v>
      </c>
      <c r="BC2953" s="295">
        <v>1700</v>
      </c>
      <c r="BD2953" s="295">
        <v>1825</v>
      </c>
      <c r="BE2953" s="295">
        <v>1975</v>
      </c>
    </row>
    <row r="2954" spans="41:57">
      <c r="AO2954" s="765">
        <v>42975</v>
      </c>
      <c r="AP2954" s="295">
        <v>1780</v>
      </c>
      <c r="AQ2954" s="295">
        <v>1700</v>
      </c>
      <c r="AR2954" s="295">
        <v>1350</v>
      </c>
      <c r="AS2954" s="295">
        <v>1650</v>
      </c>
      <c r="AT2954" s="295">
        <v>2100</v>
      </c>
      <c r="AU2954" s="295">
        <v>1860</v>
      </c>
      <c r="AV2954" s="295">
        <v>1800</v>
      </c>
      <c r="AW2954" s="295">
        <v>2000</v>
      </c>
      <c r="AX2954" s="295">
        <v>1800</v>
      </c>
      <c r="AY2954" s="295">
        <v>1775</v>
      </c>
      <c r="AZ2954" s="295">
        <v>1450</v>
      </c>
      <c r="BA2954" s="295">
        <v>1725</v>
      </c>
      <c r="BB2954" s="295">
        <v>2150</v>
      </c>
      <c r="BC2954" s="295">
        <v>1700</v>
      </c>
      <c r="BD2954" s="295">
        <v>1825</v>
      </c>
      <c r="BE2954" s="295">
        <v>1975</v>
      </c>
    </row>
    <row r="2955" spans="41:57">
      <c r="AO2955" s="765">
        <v>42976</v>
      </c>
      <c r="AP2955" s="295">
        <v>1816</v>
      </c>
      <c r="AQ2955" s="295">
        <v>1700</v>
      </c>
      <c r="AR2955" s="295">
        <v>1350</v>
      </c>
      <c r="AS2955" s="295">
        <v>1650</v>
      </c>
      <c r="AT2955" s="295">
        <v>2100</v>
      </c>
      <c r="AU2955" s="295">
        <v>1960</v>
      </c>
      <c r="AV2955" s="295">
        <v>1800</v>
      </c>
      <c r="AW2955" s="295">
        <v>2150</v>
      </c>
      <c r="AX2955" s="295">
        <v>1875</v>
      </c>
      <c r="AY2955" s="295">
        <v>1775</v>
      </c>
      <c r="AZ2955" s="295">
        <v>1450</v>
      </c>
      <c r="BA2955" s="295">
        <v>1725</v>
      </c>
      <c r="BB2955" s="295">
        <v>2150</v>
      </c>
      <c r="BC2955" s="295">
        <v>2000</v>
      </c>
      <c r="BD2955" s="295">
        <v>1825</v>
      </c>
      <c r="BE2955" s="295">
        <v>2200</v>
      </c>
    </row>
    <row r="2956" spans="41:57">
      <c r="AO2956" s="765">
        <v>42977</v>
      </c>
      <c r="AP2956" s="295">
        <v>1911</v>
      </c>
      <c r="AQ2956" s="295">
        <v>1800</v>
      </c>
      <c r="AR2956" s="295">
        <v>1500</v>
      </c>
      <c r="AS2956" s="295">
        <v>1800</v>
      </c>
      <c r="AT2956" s="295">
        <v>2100</v>
      </c>
      <c r="AU2956" s="295">
        <v>2050</v>
      </c>
      <c r="AV2956" s="295">
        <v>1975</v>
      </c>
      <c r="AW2956" s="295">
        <v>2150</v>
      </c>
      <c r="AX2956" s="295">
        <v>2000</v>
      </c>
      <c r="AY2956" s="295">
        <v>1975</v>
      </c>
      <c r="AZ2956" s="295">
        <v>1600</v>
      </c>
      <c r="BA2956" s="295">
        <v>1900</v>
      </c>
      <c r="BB2956" s="295">
        <v>2150</v>
      </c>
      <c r="BC2956" s="295">
        <v>2150</v>
      </c>
      <c r="BD2956" s="295">
        <v>2025</v>
      </c>
      <c r="BE2956" s="295">
        <v>2200</v>
      </c>
    </row>
    <row r="2957" spans="41:57">
      <c r="AO2957" s="765">
        <v>42978</v>
      </c>
      <c r="AP2957" s="295">
        <v>1911</v>
      </c>
      <c r="AQ2957" s="295">
        <v>1800</v>
      </c>
      <c r="AR2957" s="295">
        <v>1500</v>
      </c>
      <c r="AS2957" s="295">
        <v>1800</v>
      </c>
      <c r="AT2957" s="295">
        <v>2100</v>
      </c>
      <c r="AU2957" s="295">
        <v>2050</v>
      </c>
      <c r="AV2957" s="295">
        <v>1975</v>
      </c>
      <c r="AW2957" s="295">
        <v>2150</v>
      </c>
      <c r="AX2957" s="295">
        <v>2000</v>
      </c>
      <c r="AY2957" s="295">
        <v>1975</v>
      </c>
      <c r="AZ2957" s="295">
        <v>1600</v>
      </c>
      <c r="BA2957" s="295">
        <v>1900</v>
      </c>
      <c r="BB2957" s="295">
        <v>2150</v>
      </c>
      <c r="BC2957" s="295">
        <v>2150</v>
      </c>
      <c r="BD2957" s="295">
        <v>2025</v>
      </c>
      <c r="BE2957" s="295">
        <v>2200</v>
      </c>
    </row>
    <row r="2958" spans="41:57">
      <c r="AO2958" s="765">
        <v>42979</v>
      </c>
      <c r="AP2958" s="295">
        <v>1911</v>
      </c>
      <c r="AQ2958" s="295">
        <v>1800</v>
      </c>
      <c r="AR2958" s="295">
        <v>1500</v>
      </c>
      <c r="AS2958" s="295">
        <v>1800</v>
      </c>
      <c r="AT2958" s="295">
        <v>2100</v>
      </c>
      <c r="AU2958" s="295">
        <v>2050</v>
      </c>
      <c r="AV2958" s="295">
        <v>1975</v>
      </c>
      <c r="AW2958" s="295">
        <v>2150</v>
      </c>
      <c r="AX2958" s="295">
        <v>2000</v>
      </c>
      <c r="AY2958" s="295">
        <v>1975</v>
      </c>
      <c r="AZ2958" s="295">
        <v>1600</v>
      </c>
      <c r="BA2958" s="295">
        <v>1900</v>
      </c>
      <c r="BB2958" s="295">
        <v>2150</v>
      </c>
      <c r="BC2958" s="295">
        <v>2150</v>
      </c>
      <c r="BD2958" s="295">
        <v>2025</v>
      </c>
      <c r="BE2958" s="295">
        <v>2200</v>
      </c>
    </row>
    <row r="2959" spans="41:57">
      <c r="AO2959" s="765">
        <v>42982</v>
      </c>
      <c r="AP2959" s="295">
        <v>1939</v>
      </c>
      <c r="AQ2959" s="295">
        <v>1800</v>
      </c>
      <c r="AR2959" s="295">
        <v>1500</v>
      </c>
      <c r="AS2959" s="295">
        <v>1800</v>
      </c>
      <c r="AT2959" s="295">
        <v>2100</v>
      </c>
      <c r="AU2959" s="295">
        <v>2250</v>
      </c>
      <c r="AV2959" s="295">
        <v>1975</v>
      </c>
      <c r="AW2959" s="295">
        <v>2150</v>
      </c>
      <c r="AX2959" s="295">
        <v>2000</v>
      </c>
      <c r="AY2959" s="295">
        <v>1975</v>
      </c>
      <c r="AZ2959" s="295">
        <v>1600</v>
      </c>
      <c r="BA2959" s="295">
        <v>1900</v>
      </c>
      <c r="BB2959" s="295">
        <v>2150</v>
      </c>
      <c r="BC2959" s="295">
        <v>2150</v>
      </c>
      <c r="BD2959" s="295">
        <v>2025</v>
      </c>
      <c r="BE2959" s="295">
        <v>2200</v>
      </c>
    </row>
    <row r="2960" spans="41:57">
      <c r="AO2960" s="765">
        <v>42983</v>
      </c>
      <c r="AP2960" s="295">
        <v>2054</v>
      </c>
      <c r="AQ2960" s="295">
        <v>2000</v>
      </c>
      <c r="AR2960" s="295">
        <v>1500</v>
      </c>
      <c r="AS2960" s="295">
        <v>2000</v>
      </c>
      <c r="AT2960" s="295">
        <v>2300</v>
      </c>
      <c r="AU2960" s="295">
        <v>2250</v>
      </c>
      <c r="AV2960" s="295">
        <v>2075</v>
      </c>
      <c r="AW2960" s="295">
        <v>2250</v>
      </c>
      <c r="AX2960" s="295">
        <v>2125</v>
      </c>
      <c r="AY2960" s="295">
        <v>2150</v>
      </c>
      <c r="AZ2960" s="295">
        <v>1600</v>
      </c>
      <c r="BA2960" s="295">
        <v>2100</v>
      </c>
      <c r="BB2960" s="295">
        <v>2450</v>
      </c>
      <c r="BC2960" s="295">
        <v>2150</v>
      </c>
      <c r="BD2960" s="295">
        <v>2125</v>
      </c>
      <c r="BE2960" s="295">
        <v>2300</v>
      </c>
    </row>
    <row r="2961" spans="41:57">
      <c r="AO2961" s="765">
        <v>42984</v>
      </c>
      <c r="AP2961" s="295">
        <v>2068</v>
      </c>
      <c r="AQ2961" s="295">
        <v>2000</v>
      </c>
      <c r="AR2961" s="295">
        <v>1600</v>
      </c>
      <c r="AS2961" s="295">
        <v>2000</v>
      </c>
      <c r="AT2961" s="295">
        <v>2300</v>
      </c>
      <c r="AU2961" s="295">
        <v>2250</v>
      </c>
      <c r="AV2961" s="295">
        <v>2075</v>
      </c>
      <c r="AW2961" s="295">
        <v>2250</v>
      </c>
      <c r="AX2961" s="295">
        <v>2125</v>
      </c>
      <c r="AY2961" s="295">
        <v>2150</v>
      </c>
      <c r="AZ2961" s="295">
        <v>1600</v>
      </c>
      <c r="BA2961" s="295">
        <v>2100</v>
      </c>
      <c r="BB2961" s="295">
        <v>2450</v>
      </c>
      <c r="BC2961" s="295">
        <v>2150</v>
      </c>
      <c r="BD2961" s="295">
        <v>2125</v>
      </c>
      <c r="BE2961" s="295">
        <v>2300</v>
      </c>
    </row>
    <row r="2962" spans="41:57">
      <c r="AO2962" s="765">
        <v>42985</v>
      </c>
      <c r="AP2962" s="295">
        <v>2068</v>
      </c>
      <c r="AQ2962" s="295">
        <v>2000</v>
      </c>
      <c r="AR2962" s="295">
        <v>1600</v>
      </c>
      <c r="AS2962" s="295">
        <v>2000</v>
      </c>
      <c r="AT2962" s="295">
        <v>2300</v>
      </c>
      <c r="AU2962" s="295">
        <v>2250</v>
      </c>
      <c r="AV2962" s="295">
        <v>2075</v>
      </c>
      <c r="AW2962" s="295">
        <v>2250</v>
      </c>
      <c r="AX2962" s="295">
        <v>2125</v>
      </c>
      <c r="AY2962" s="295">
        <v>2150</v>
      </c>
      <c r="AZ2962" s="295">
        <v>1600</v>
      </c>
      <c r="BA2962" s="295">
        <v>2100</v>
      </c>
      <c r="BB2962" s="295">
        <v>2450</v>
      </c>
      <c r="BC2962" s="295">
        <v>2150</v>
      </c>
      <c r="BD2962" s="295">
        <v>2125</v>
      </c>
      <c r="BE2962" s="295">
        <v>2300</v>
      </c>
    </row>
    <row r="2963" spans="41:57">
      <c r="AO2963" s="765">
        <v>42986</v>
      </c>
      <c r="AP2963" s="295">
        <v>2068</v>
      </c>
      <c r="AQ2963" s="295">
        <v>2000</v>
      </c>
      <c r="AR2963" s="295">
        <v>1600</v>
      </c>
      <c r="AS2963" s="295">
        <v>2000</v>
      </c>
      <c r="AT2963" s="295">
        <v>2300</v>
      </c>
      <c r="AU2963" s="295">
        <v>2250</v>
      </c>
      <c r="AV2963" s="295">
        <v>2075</v>
      </c>
      <c r="AW2963" s="295">
        <v>2250</v>
      </c>
      <c r="AX2963" s="295">
        <v>2125</v>
      </c>
      <c r="AY2963" s="295">
        <v>2150</v>
      </c>
      <c r="AZ2963" s="295">
        <v>1600</v>
      </c>
      <c r="BA2963" s="295">
        <v>2100</v>
      </c>
      <c r="BB2963" s="295">
        <v>2450</v>
      </c>
      <c r="BC2963" s="295">
        <v>2150</v>
      </c>
      <c r="BD2963" s="295">
        <v>2125</v>
      </c>
      <c r="BE2963" s="295">
        <v>2300</v>
      </c>
    </row>
    <row r="2964" spans="41:57">
      <c r="AO2964" s="765">
        <v>42989</v>
      </c>
      <c r="AP2964" s="295">
        <v>2082</v>
      </c>
      <c r="AQ2964" s="295">
        <v>2000</v>
      </c>
      <c r="AR2964" s="295">
        <v>1600</v>
      </c>
      <c r="AS2964" s="295">
        <v>2000</v>
      </c>
      <c r="AT2964" s="295">
        <v>2300</v>
      </c>
      <c r="AU2964" s="295">
        <v>2250</v>
      </c>
      <c r="AV2964" s="295">
        <v>2075</v>
      </c>
      <c r="AW2964" s="295">
        <v>2350</v>
      </c>
      <c r="AX2964" s="295">
        <v>2139</v>
      </c>
      <c r="AY2964" s="295">
        <v>2150</v>
      </c>
      <c r="AZ2964" s="295">
        <v>1600</v>
      </c>
      <c r="BA2964" s="295">
        <v>2100</v>
      </c>
      <c r="BB2964" s="295">
        <v>2450</v>
      </c>
      <c r="BC2964" s="295">
        <v>2150</v>
      </c>
      <c r="BD2964" s="295">
        <v>2125</v>
      </c>
      <c r="BE2964" s="295">
        <v>2400</v>
      </c>
    </row>
    <row r="2965" spans="41:57">
      <c r="AO2965" s="765">
        <v>42990</v>
      </c>
      <c r="AP2965" s="295">
        <v>2214</v>
      </c>
      <c r="AQ2965" s="295">
        <v>2150</v>
      </c>
      <c r="AR2965" s="295">
        <v>1750</v>
      </c>
      <c r="AS2965" s="295">
        <v>2250</v>
      </c>
      <c r="AT2965" s="295">
        <v>2500</v>
      </c>
      <c r="AU2965" s="295">
        <v>2300</v>
      </c>
      <c r="AV2965" s="295">
        <v>2200</v>
      </c>
      <c r="AW2965" s="295">
        <v>2350</v>
      </c>
      <c r="AX2965" s="295">
        <v>2275</v>
      </c>
      <c r="AY2965" s="295">
        <v>2250</v>
      </c>
      <c r="AZ2965" s="295">
        <v>1600</v>
      </c>
      <c r="BA2965" s="295">
        <v>2350</v>
      </c>
      <c r="BB2965" s="295">
        <v>2600</v>
      </c>
      <c r="BC2965" s="295">
        <v>2300</v>
      </c>
      <c r="BD2965" s="295">
        <v>2325</v>
      </c>
      <c r="BE2965" s="295">
        <v>2500</v>
      </c>
    </row>
    <row r="2966" spans="41:57">
      <c r="AO2966" s="765">
        <v>42991</v>
      </c>
      <c r="AP2966" s="295">
        <v>2214</v>
      </c>
      <c r="AQ2966" s="295">
        <v>2150</v>
      </c>
      <c r="AR2966" s="295">
        <v>1750</v>
      </c>
      <c r="AS2966" s="295">
        <v>2250</v>
      </c>
      <c r="AT2966" s="295">
        <v>2500</v>
      </c>
      <c r="AU2966" s="295">
        <v>2300</v>
      </c>
      <c r="AV2966" s="295">
        <v>2200</v>
      </c>
      <c r="AW2966" s="295">
        <v>2350</v>
      </c>
      <c r="AX2966" s="295">
        <v>2289</v>
      </c>
      <c r="AY2966" s="295">
        <v>2250</v>
      </c>
      <c r="AZ2966" s="295">
        <v>1600</v>
      </c>
      <c r="BA2966" s="295">
        <v>2350</v>
      </c>
      <c r="BB2966" s="295">
        <v>2600</v>
      </c>
      <c r="BC2966" s="295">
        <v>2300</v>
      </c>
      <c r="BD2966" s="295">
        <v>2325</v>
      </c>
      <c r="BE2966" s="295">
        <v>2500</v>
      </c>
    </row>
    <row r="2967" spans="41:57">
      <c r="AO2967" s="765">
        <v>42992</v>
      </c>
      <c r="AP2967" s="295">
        <v>2214</v>
      </c>
      <c r="AQ2967" s="295">
        <v>2150</v>
      </c>
      <c r="AR2967" s="295">
        <v>1750</v>
      </c>
      <c r="AS2967" s="295">
        <v>2250</v>
      </c>
      <c r="AT2967" s="295">
        <v>2500</v>
      </c>
      <c r="AU2967" s="295">
        <v>2300</v>
      </c>
      <c r="AV2967" s="295">
        <v>2200</v>
      </c>
      <c r="AW2967" s="295">
        <v>2350</v>
      </c>
      <c r="AX2967" s="295">
        <v>2289</v>
      </c>
      <c r="AY2967" s="295">
        <v>2250</v>
      </c>
      <c r="AZ2967" s="295">
        <v>1600</v>
      </c>
      <c r="BA2967" s="295">
        <v>2350</v>
      </c>
      <c r="BB2967" s="295">
        <v>2600</v>
      </c>
      <c r="BC2967" s="295">
        <v>2400</v>
      </c>
      <c r="BD2967" s="295">
        <v>2325</v>
      </c>
      <c r="BE2967" s="295">
        <v>2500</v>
      </c>
    </row>
    <row r="2968" spans="41:57">
      <c r="AO2968" s="765">
        <v>42993</v>
      </c>
      <c r="AP2968" s="295">
        <v>2214</v>
      </c>
      <c r="AQ2968" s="295">
        <v>2150</v>
      </c>
      <c r="AR2968" s="295">
        <v>1750</v>
      </c>
      <c r="AS2968" s="295">
        <v>2250</v>
      </c>
      <c r="AT2968" s="295">
        <v>2500</v>
      </c>
      <c r="AU2968" s="295">
        <v>2300</v>
      </c>
      <c r="AV2968" s="295">
        <v>2200</v>
      </c>
      <c r="AW2968" s="295">
        <v>2350</v>
      </c>
      <c r="AX2968" s="295">
        <v>2289</v>
      </c>
      <c r="AY2968" s="295">
        <v>2250</v>
      </c>
      <c r="AZ2968" s="295">
        <v>1600</v>
      </c>
      <c r="BA2968" s="295">
        <v>2350</v>
      </c>
      <c r="BB2968" s="295">
        <v>2600</v>
      </c>
      <c r="BC2968" s="295">
        <v>2400</v>
      </c>
      <c r="BD2968" s="295">
        <v>2325</v>
      </c>
      <c r="BE2968" s="295">
        <v>2500</v>
      </c>
    </row>
    <row r="2969" spans="41:57">
      <c r="AO2969" s="765">
        <v>42996</v>
      </c>
      <c r="AP2969" s="295">
        <v>2214</v>
      </c>
      <c r="AQ2969" s="295">
        <v>2150</v>
      </c>
      <c r="AR2969" s="295">
        <v>1750</v>
      </c>
      <c r="AS2969" s="295">
        <v>2250</v>
      </c>
      <c r="AT2969" s="295">
        <v>2500</v>
      </c>
      <c r="AU2969" s="295">
        <v>2300</v>
      </c>
      <c r="AV2969" s="295">
        <v>2200</v>
      </c>
      <c r="AW2969" s="295">
        <v>2350</v>
      </c>
      <c r="AX2969" s="295">
        <v>2289</v>
      </c>
      <c r="AY2969" s="295">
        <v>2250</v>
      </c>
      <c r="AZ2969" s="295">
        <v>1600</v>
      </c>
      <c r="BA2969" s="295">
        <v>2350</v>
      </c>
      <c r="BB2969" s="295">
        <v>2600</v>
      </c>
      <c r="BC2969" s="295">
        <v>2400</v>
      </c>
      <c r="BD2969" s="295">
        <v>2325</v>
      </c>
      <c r="BE2969" s="295">
        <v>2500</v>
      </c>
    </row>
    <row r="2970" spans="41:57">
      <c r="AO2970" s="765">
        <v>42997</v>
      </c>
      <c r="AP2970" s="295">
        <v>2207</v>
      </c>
      <c r="AQ2970" s="295">
        <v>2150</v>
      </c>
      <c r="AR2970" s="295">
        <v>1750</v>
      </c>
      <c r="AS2970" s="295">
        <v>2200</v>
      </c>
      <c r="AT2970" s="295">
        <v>2500</v>
      </c>
      <c r="AU2970" s="295">
        <v>2300</v>
      </c>
      <c r="AV2970" s="295">
        <v>2200</v>
      </c>
      <c r="AW2970" s="295">
        <v>2350</v>
      </c>
      <c r="AX2970" s="295">
        <v>2282</v>
      </c>
      <c r="AY2970" s="295">
        <v>2250</v>
      </c>
      <c r="AZ2970" s="295">
        <v>1600</v>
      </c>
      <c r="BA2970" s="295">
        <v>2300</v>
      </c>
      <c r="BB2970" s="295">
        <v>2600</v>
      </c>
      <c r="BC2970" s="295">
        <v>2400</v>
      </c>
      <c r="BD2970" s="295">
        <v>2325</v>
      </c>
      <c r="BE2970" s="295">
        <v>2500</v>
      </c>
    </row>
    <row r="2971" spans="41:57">
      <c r="AO2971" s="765">
        <v>42998</v>
      </c>
      <c r="AP2971" s="295">
        <v>2207</v>
      </c>
      <c r="AQ2971" s="295">
        <v>2150</v>
      </c>
      <c r="AR2971" s="295">
        <v>1750</v>
      </c>
      <c r="AS2971" s="295">
        <v>2200</v>
      </c>
      <c r="AT2971" s="295">
        <v>2500</v>
      </c>
      <c r="AU2971" s="295">
        <v>2300</v>
      </c>
      <c r="AV2971" s="295">
        <v>2200</v>
      </c>
      <c r="AW2971" s="295">
        <v>2350</v>
      </c>
      <c r="AX2971" s="295">
        <v>2282</v>
      </c>
      <c r="AY2971" s="295">
        <v>2250</v>
      </c>
      <c r="AZ2971" s="295">
        <v>1600</v>
      </c>
      <c r="BA2971" s="295">
        <v>2300</v>
      </c>
      <c r="BB2971" s="295">
        <v>2600</v>
      </c>
      <c r="BC2971" s="295">
        <v>2400</v>
      </c>
      <c r="BD2971" s="295">
        <v>2325</v>
      </c>
      <c r="BE2971" s="295">
        <v>2500</v>
      </c>
    </row>
    <row r="2972" spans="41:57">
      <c r="AO2972" s="765">
        <v>42999</v>
      </c>
      <c r="AP2972" s="295">
        <v>2207</v>
      </c>
      <c r="AQ2972" s="295">
        <v>2150</v>
      </c>
      <c r="AR2972" s="295">
        <v>1750</v>
      </c>
      <c r="AS2972" s="295">
        <v>2200</v>
      </c>
      <c r="AT2972" s="295">
        <v>2500</v>
      </c>
      <c r="AU2972" s="295">
        <v>2300</v>
      </c>
      <c r="AV2972" s="295">
        <v>2200</v>
      </c>
      <c r="AW2972" s="295">
        <v>2350</v>
      </c>
      <c r="AX2972" s="295">
        <v>2282</v>
      </c>
      <c r="AY2972" s="295">
        <v>2250</v>
      </c>
      <c r="AZ2972" s="295">
        <v>1600</v>
      </c>
      <c r="BA2972" s="295">
        <v>2300</v>
      </c>
      <c r="BB2972" s="295">
        <v>2600</v>
      </c>
      <c r="BC2972" s="295">
        <v>2400</v>
      </c>
      <c r="BD2972" s="295">
        <v>2325</v>
      </c>
      <c r="BE2972" s="295">
        <v>2500</v>
      </c>
    </row>
    <row r="2973" spans="41:57">
      <c r="AO2973" s="765">
        <v>43000</v>
      </c>
      <c r="AP2973" s="295">
        <v>2207</v>
      </c>
      <c r="AQ2973" s="295">
        <v>2150</v>
      </c>
      <c r="AR2973" s="295">
        <v>1750</v>
      </c>
      <c r="AS2973" s="295">
        <v>2200</v>
      </c>
      <c r="AT2973" s="295">
        <v>2500</v>
      </c>
      <c r="AU2973" s="295">
        <v>2300</v>
      </c>
      <c r="AV2973" s="295">
        <v>2200</v>
      </c>
      <c r="AW2973" s="295">
        <v>2350</v>
      </c>
      <c r="AX2973" s="295">
        <v>2282</v>
      </c>
      <c r="AY2973" s="295">
        <v>2250</v>
      </c>
      <c r="AZ2973" s="295">
        <v>1600</v>
      </c>
      <c r="BA2973" s="295">
        <v>2300</v>
      </c>
      <c r="BB2973" s="295">
        <v>2600</v>
      </c>
      <c r="BC2973" s="295">
        <v>2400</v>
      </c>
      <c r="BD2973" s="295">
        <v>2325</v>
      </c>
      <c r="BE2973" s="295">
        <v>2500</v>
      </c>
    </row>
    <row r="2974" spans="41:57">
      <c r="AO2974" s="765">
        <v>43003</v>
      </c>
      <c r="AP2974" s="295">
        <v>2207</v>
      </c>
      <c r="AQ2974" s="295">
        <v>2150</v>
      </c>
      <c r="AR2974" s="295">
        <v>1750</v>
      </c>
      <c r="AS2974" s="295">
        <v>2200</v>
      </c>
      <c r="AT2974" s="295">
        <v>2500</v>
      </c>
      <c r="AU2974" s="295">
        <v>2300</v>
      </c>
      <c r="AV2974" s="295">
        <v>2200</v>
      </c>
      <c r="AW2974" s="295">
        <v>2350</v>
      </c>
      <c r="AX2974" s="295">
        <v>2282</v>
      </c>
      <c r="AY2974" s="295">
        <v>2250</v>
      </c>
      <c r="AZ2974" s="295">
        <v>1600</v>
      </c>
      <c r="BA2974" s="295">
        <v>2300</v>
      </c>
      <c r="BB2974" s="295">
        <v>2600</v>
      </c>
      <c r="BC2974" s="295">
        <v>2400</v>
      </c>
      <c r="BD2974" s="295">
        <v>2325</v>
      </c>
      <c r="BE2974" s="295">
        <v>2500</v>
      </c>
    </row>
    <row r="2975" spans="41:57">
      <c r="AO2975" s="765">
        <v>43004</v>
      </c>
      <c r="AP2975" s="295">
        <v>2214</v>
      </c>
      <c r="AQ2975" s="295">
        <v>2150</v>
      </c>
      <c r="AR2975" s="295">
        <v>1750</v>
      </c>
      <c r="AS2975" s="295">
        <v>2200</v>
      </c>
      <c r="AT2975" s="295">
        <v>2500</v>
      </c>
      <c r="AU2975" s="295">
        <v>2300</v>
      </c>
      <c r="AV2975" s="295">
        <v>2200</v>
      </c>
      <c r="AW2975" s="295">
        <v>2400</v>
      </c>
      <c r="AX2975" s="295">
        <v>2282</v>
      </c>
      <c r="AY2975" s="295">
        <v>2250</v>
      </c>
      <c r="AZ2975" s="295">
        <v>1600</v>
      </c>
      <c r="BA2975" s="295">
        <v>2300</v>
      </c>
      <c r="BB2975" s="295">
        <v>2600</v>
      </c>
      <c r="BC2975" s="295">
        <v>2400</v>
      </c>
      <c r="BD2975" s="295">
        <v>2325</v>
      </c>
      <c r="BE2975" s="295">
        <v>2500</v>
      </c>
    </row>
    <row r="2976" spans="41:57">
      <c r="AO2976" s="765">
        <v>43005</v>
      </c>
      <c r="AP2976" s="295">
        <v>2214</v>
      </c>
      <c r="AQ2976" s="295">
        <v>2150</v>
      </c>
      <c r="AR2976" s="295">
        <v>1750</v>
      </c>
      <c r="AS2976" s="295">
        <v>2200</v>
      </c>
      <c r="AT2976" s="295">
        <v>2500</v>
      </c>
      <c r="AU2976" s="295">
        <v>2300</v>
      </c>
      <c r="AV2976" s="295">
        <v>2200</v>
      </c>
      <c r="AW2976" s="295">
        <v>2400</v>
      </c>
      <c r="AX2976" s="295">
        <v>2282</v>
      </c>
      <c r="AY2976" s="295">
        <v>2250</v>
      </c>
      <c r="AZ2976" s="295">
        <v>1600</v>
      </c>
      <c r="BA2976" s="295">
        <v>2300</v>
      </c>
      <c r="BB2976" s="295">
        <v>2600</v>
      </c>
      <c r="BC2976" s="295">
        <v>2400</v>
      </c>
      <c r="BD2976" s="295">
        <v>2325</v>
      </c>
      <c r="BE2976" s="295">
        <v>2500</v>
      </c>
    </row>
    <row r="2977" spans="41:57">
      <c r="AO2977" s="765">
        <v>43006</v>
      </c>
      <c r="AP2977" s="295">
        <v>2214</v>
      </c>
      <c r="AQ2977" s="295">
        <v>2150</v>
      </c>
      <c r="AR2977" s="295">
        <v>1750</v>
      </c>
      <c r="AS2977" s="295">
        <v>2200</v>
      </c>
      <c r="AT2977" s="295">
        <v>2500</v>
      </c>
      <c r="AU2977" s="295">
        <v>2300</v>
      </c>
      <c r="AV2977" s="295">
        <v>2200</v>
      </c>
      <c r="AW2977" s="295">
        <v>2400</v>
      </c>
      <c r="AX2977" s="295">
        <v>2282</v>
      </c>
      <c r="AY2977" s="295">
        <v>2250</v>
      </c>
      <c r="AZ2977" s="295">
        <v>1600</v>
      </c>
      <c r="BA2977" s="295">
        <v>2300</v>
      </c>
      <c r="BB2977" s="295">
        <v>2600</v>
      </c>
      <c r="BC2977" s="295">
        <v>2400</v>
      </c>
      <c r="BD2977" s="295">
        <v>2325</v>
      </c>
      <c r="BE2977" s="295">
        <v>2500</v>
      </c>
    </row>
    <row r="2978" spans="41:57">
      <c r="AO2978" s="765">
        <v>43007</v>
      </c>
      <c r="AP2978" s="295">
        <v>2214</v>
      </c>
      <c r="AQ2978" s="295">
        <v>2150</v>
      </c>
      <c r="AR2978" s="295">
        <v>1750</v>
      </c>
      <c r="AS2978" s="295">
        <v>2200</v>
      </c>
      <c r="AT2978" s="295">
        <v>2500</v>
      </c>
      <c r="AU2978" s="295">
        <v>2300</v>
      </c>
      <c r="AV2978" s="295">
        <v>2200</v>
      </c>
      <c r="AW2978" s="295">
        <v>2400</v>
      </c>
      <c r="AX2978" s="295">
        <v>2282</v>
      </c>
      <c r="AY2978" s="295">
        <v>2250</v>
      </c>
      <c r="AZ2978" s="295">
        <v>1600</v>
      </c>
      <c r="BA2978" s="295">
        <v>2300</v>
      </c>
      <c r="BB2978" s="295">
        <v>2600</v>
      </c>
      <c r="BC2978" s="295">
        <v>2400</v>
      </c>
      <c r="BD2978" s="295">
        <v>2325</v>
      </c>
      <c r="BE2978" s="295">
        <v>2500</v>
      </c>
    </row>
    <row r="2979" spans="41:57">
      <c r="AO2979" s="765">
        <v>43017</v>
      </c>
      <c r="AP2979" s="295">
        <v>2254</v>
      </c>
      <c r="AQ2979" s="295">
        <v>2250</v>
      </c>
      <c r="AR2979" s="295">
        <v>1850</v>
      </c>
      <c r="AS2979" s="295">
        <v>2200</v>
      </c>
      <c r="AT2979" s="295">
        <v>2500</v>
      </c>
      <c r="AU2979" s="295">
        <v>2300</v>
      </c>
      <c r="AV2979" s="295">
        <v>2250</v>
      </c>
      <c r="AW2979" s="295">
        <v>2400</v>
      </c>
      <c r="AX2979" s="295">
        <v>2332</v>
      </c>
      <c r="AY2979" s="295">
        <v>2425</v>
      </c>
      <c r="AZ2979" s="295">
        <v>1700</v>
      </c>
      <c r="BA2979" s="295">
        <v>2300</v>
      </c>
      <c r="BB2979" s="295">
        <v>2600</v>
      </c>
      <c r="BC2979" s="295">
        <v>2400</v>
      </c>
      <c r="BD2979" s="295">
        <v>2400</v>
      </c>
      <c r="BE2979" s="295">
        <v>2500</v>
      </c>
    </row>
    <row r="2980" spans="41:57">
      <c r="AO2980" s="765">
        <v>43018</v>
      </c>
      <c r="AP2980" s="295">
        <v>2257</v>
      </c>
      <c r="AQ2980" s="295">
        <v>2250</v>
      </c>
      <c r="AR2980" s="295">
        <v>1850</v>
      </c>
      <c r="AS2980" s="295">
        <v>2200</v>
      </c>
      <c r="AT2980" s="295">
        <v>2500</v>
      </c>
      <c r="AU2980" s="295">
        <v>2300</v>
      </c>
      <c r="AV2980" s="295">
        <v>2250</v>
      </c>
      <c r="AW2980" s="295">
        <v>2400</v>
      </c>
      <c r="AX2980" s="295">
        <v>2332</v>
      </c>
      <c r="AY2980" s="295">
        <v>2425</v>
      </c>
      <c r="AZ2980" s="295">
        <v>1700</v>
      </c>
      <c r="BA2980" s="295">
        <v>2300</v>
      </c>
      <c r="BB2980" s="295">
        <v>2600</v>
      </c>
      <c r="BC2980" s="295">
        <v>2400</v>
      </c>
      <c r="BD2980" s="295">
        <v>2400</v>
      </c>
      <c r="BE2980" s="295">
        <v>2500</v>
      </c>
    </row>
    <row r="2981" spans="41:57">
      <c r="AO2981" s="765">
        <v>43019</v>
      </c>
      <c r="AP2981" s="295">
        <v>2257</v>
      </c>
      <c r="AQ2981" s="295">
        <v>2250</v>
      </c>
      <c r="AR2981" s="295">
        <v>1850</v>
      </c>
      <c r="AS2981" s="295">
        <v>2200</v>
      </c>
      <c r="AT2981" s="295">
        <v>2500</v>
      </c>
      <c r="AU2981" s="295">
        <v>2300</v>
      </c>
      <c r="AV2981" s="295">
        <v>2250</v>
      </c>
      <c r="AW2981" s="295">
        <v>2400</v>
      </c>
      <c r="AX2981" s="295">
        <v>2332</v>
      </c>
      <c r="AY2981" s="295">
        <v>2425</v>
      </c>
      <c r="AZ2981" s="295">
        <v>1700</v>
      </c>
      <c r="BA2981" s="295">
        <v>2300</v>
      </c>
      <c r="BB2981" s="295">
        <v>2600</v>
      </c>
      <c r="BC2981" s="295">
        <v>2400</v>
      </c>
      <c r="BD2981" s="295">
        <v>2400</v>
      </c>
      <c r="BE2981" s="295">
        <v>2500</v>
      </c>
    </row>
    <row r="2982" spans="41:57">
      <c r="AO2982" s="765">
        <v>43020</v>
      </c>
      <c r="AP2982" s="295">
        <v>2257</v>
      </c>
      <c r="AQ2982" s="295">
        <v>2250</v>
      </c>
      <c r="AR2982" s="295">
        <v>1850</v>
      </c>
      <c r="AS2982" s="295">
        <v>2200</v>
      </c>
      <c r="AT2982" s="295">
        <v>2500</v>
      </c>
      <c r="AU2982" s="295">
        <v>2300</v>
      </c>
      <c r="AV2982" s="295">
        <v>2250</v>
      </c>
      <c r="AW2982" s="295">
        <v>2400</v>
      </c>
      <c r="AX2982" s="295">
        <v>2332</v>
      </c>
      <c r="AY2982" s="295">
        <v>2425</v>
      </c>
      <c r="AZ2982" s="295">
        <v>1700</v>
      </c>
      <c r="BA2982" s="295">
        <v>2300</v>
      </c>
      <c r="BB2982" s="295">
        <v>2600</v>
      </c>
      <c r="BC2982" s="295">
        <v>2400</v>
      </c>
      <c r="BD2982" s="295">
        <v>2400</v>
      </c>
      <c r="BE2982" s="295">
        <v>2500</v>
      </c>
    </row>
    <row r="2983" spans="41:57">
      <c r="AO2983" s="765">
        <v>43021</v>
      </c>
      <c r="AP2983" s="295">
        <v>2271</v>
      </c>
      <c r="AQ2983" s="295">
        <v>2250</v>
      </c>
      <c r="AR2983" s="295">
        <v>1850</v>
      </c>
      <c r="AS2983" s="295">
        <v>2300</v>
      </c>
      <c r="AT2983" s="295">
        <v>2500</v>
      </c>
      <c r="AU2983" s="295">
        <v>2300</v>
      </c>
      <c r="AV2983" s="295">
        <v>2250</v>
      </c>
      <c r="AW2983" s="295">
        <v>2400</v>
      </c>
      <c r="AX2983" s="295">
        <v>2389</v>
      </c>
      <c r="AY2983" s="295">
        <v>2425</v>
      </c>
      <c r="AZ2983" s="295">
        <v>1950</v>
      </c>
      <c r="BA2983" s="295">
        <v>2400</v>
      </c>
      <c r="BB2983" s="295">
        <v>2650</v>
      </c>
      <c r="BC2983" s="295">
        <v>2400</v>
      </c>
      <c r="BD2983" s="295">
        <v>2400</v>
      </c>
      <c r="BE2983" s="295">
        <v>2500</v>
      </c>
    </row>
    <row r="2984" spans="41:57">
      <c r="AO2984" s="765">
        <v>43024</v>
      </c>
      <c r="AP2984" s="295">
        <v>2271</v>
      </c>
      <c r="AQ2984" s="295">
        <v>2250</v>
      </c>
      <c r="AR2984" s="295">
        <v>1850</v>
      </c>
      <c r="AS2984" s="295">
        <v>2300</v>
      </c>
      <c r="AT2984" s="295">
        <v>2500</v>
      </c>
      <c r="AU2984" s="295">
        <v>2300</v>
      </c>
      <c r="AV2984" s="295">
        <v>2250</v>
      </c>
      <c r="AW2984" s="295">
        <v>2400</v>
      </c>
      <c r="AX2984" s="295">
        <v>2389</v>
      </c>
      <c r="AY2984" s="295">
        <v>2425</v>
      </c>
      <c r="AZ2984" s="295">
        <v>1950</v>
      </c>
      <c r="BA2984" s="295">
        <v>2400</v>
      </c>
      <c r="BB2984" s="295">
        <v>2650</v>
      </c>
      <c r="BC2984" s="295">
        <v>2400</v>
      </c>
      <c r="BD2984" s="295">
        <v>2400</v>
      </c>
      <c r="BE2984" s="295">
        <v>2500</v>
      </c>
    </row>
    <row r="2985" spans="41:57">
      <c r="AO2985" s="765">
        <v>43025</v>
      </c>
      <c r="AP2985" s="295">
        <v>2271</v>
      </c>
      <c r="AQ2985" s="295">
        <v>2250</v>
      </c>
      <c r="AR2985" s="295">
        <v>1850</v>
      </c>
      <c r="AS2985" s="295">
        <v>2300</v>
      </c>
      <c r="AT2985" s="295">
        <v>2500</v>
      </c>
      <c r="AU2985" s="295">
        <v>2300</v>
      </c>
      <c r="AV2985" s="295">
        <v>2250</v>
      </c>
      <c r="AW2985" s="295">
        <v>2400</v>
      </c>
      <c r="AX2985" s="295">
        <v>2389</v>
      </c>
      <c r="AY2985" s="295">
        <v>2425</v>
      </c>
      <c r="AZ2985" s="295">
        <v>1950</v>
      </c>
      <c r="BA2985" s="295">
        <v>2400</v>
      </c>
      <c r="BB2985" s="295">
        <v>2650</v>
      </c>
      <c r="BC2985" s="295">
        <v>2400</v>
      </c>
      <c r="BD2985" s="295">
        <v>2400</v>
      </c>
      <c r="BE2985" s="295">
        <v>2500</v>
      </c>
    </row>
    <row r="2986" spans="41:57">
      <c r="AO2986" s="765">
        <v>43026</v>
      </c>
      <c r="AP2986" s="295">
        <v>2271</v>
      </c>
      <c r="AQ2986" s="295">
        <v>2250</v>
      </c>
      <c r="AR2986" s="295">
        <v>1850</v>
      </c>
      <c r="AS2986" s="295">
        <v>2300</v>
      </c>
      <c r="AT2986" s="295">
        <v>2500</v>
      </c>
      <c r="AU2986" s="295">
        <v>2300</v>
      </c>
      <c r="AV2986" s="295">
        <v>2250</v>
      </c>
      <c r="AW2986" s="295">
        <v>2400</v>
      </c>
      <c r="AX2986" s="295">
        <v>2389</v>
      </c>
      <c r="AY2986" s="295">
        <v>2425</v>
      </c>
      <c r="AZ2986" s="295">
        <v>1950</v>
      </c>
      <c r="BA2986" s="295">
        <v>2400</v>
      </c>
      <c r="BB2986" s="295">
        <v>2650</v>
      </c>
      <c r="BC2986" s="295">
        <v>2400</v>
      </c>
      <c r="BD2986" s="295">
        <v>2400</v>
      </c>
      <c r="BE2986" s="295">
        <v>2500</v>
      </c>
    </row>
    <row r="2987" spans="41:57">
      <c r="AO2987" s="765">
        <v>43027</v>
      </c>
      <c r="AP2987" s="295">
        <v>2275</v>
      </c>
      <c r="AQ2987" s="295">
        <v>2250</v>
      </c>
      <c r="AR2987" s="295">
        <v>1850</v>
      </c>
      <c r="AS2987" s="295">
        <v>2300</v>
      </c>
      <c r="AT2987" s="295">
        <v>2500</v>
      </c>
      <c r="AU2987" s="295">
        <v>2300</v>
      </c>
      <c r="AV2987" s="295">
        <v>2250</v>
      </c>
      <c r="AW2987" s="295">
        <v>2400</v>
      </c>
      <c r="AX2987" s="295">
        <v>2393</v>
      </c>
      <c r="AY2987" s="295">
        <v>2425</v>
      </c>
      <c r="AZ2987" s="295">
        <v>1950</v>
      </c>
      <c r="BA2987" s="295">
        <v>2400</v>
      </c>
      <c r="BB2987" s="295">
        <v>2650</v>
      </c>
      <c r="BC2987" s="295">
        <v>2400</v>
      </c>
      <c r="BD2987" s="295">
        <v>2400</v>
      </c>
      <c r="BE2987" s="295">
        <v>2500</v>
      </c>
    </row>
    <row r="2988" spans="41:57">
      <c r="AO2988" s="765">
        <v>43028</v>
      </c>
      <c r="AP2988" s="295">
        <v>2275</v>
      </c>
      <c r="AQ2988" s="295">
        <v>2250</v>
      </c>
      <c r="AR2988" s="295">
        <v>1850</v>
      </c>
      <c r="AS2988" s="295">
        <v>2300</v>
      </c>
      <c r="AT2988" s="295">
        <v>2500</v>
      </c>
      <c r="AU2988" s="295">
        <v>2300</v>
      </c>
      <c r="AV2988" s="295">
        <v>2250</v>
      </c>
      <c r="AW2988" s="295">
        <v>2400</v>
      </c>
      <c r="AX2988" s="295">
        <v>2393</v>
      </c>
      <c r="AY2988" s="295">
        <v>2425</v>
      </c>
      <c r="AZ2988" s="295">
        <v>1950</v>
      </c>
      <c r="BA2988" s="295">
        <v>2400</v>
      </c>
      <c r="BB2988" s="295">
        <v>2650</v>
      </c>
      <c r="BC2988" s="295">
        <v>2400</v>
      </c>
      <c r="BD2988" s="295">
        <v>2400</v>
      </c>
      <c r="BE2988" s="295">
        <v>2500</v>
      </c>
    </row>
    <row r="2989" spans="41:57">
      <c r="AO2989" s="765">
        <v>43031</v>
      </c>
      <c r="AP2989" s="295">
        <v>2304</v>
      </c>
      <c r="AQ2989" s="295">
        <v>2250</v>
      </c>
      <c r="AR2989" s="295">
        <v>2000</v>
      </c>
      <c r="AS2989" s="295">
        <v>2300</v>
      </c>
      <c r="AT2989" s="295">
        <v>2500</v>
      </c>
      <c r="AU2989" s="295">
        <v>2375</v>
      </c>
      <c r="AV2989" s="295">
        <v>2300</v>
      </c>
      <c r="AW2989" s="295">
        <v>2400</v>
      </c>
      <c r="AX2989" s="295">
        <v>2414</v>
      </c>
      <c r="AY2989" s="295">
        <v>2425</v>
      </c>
      <c r="AZ2989" s="295">
        <v>2100</v>
      </c>
      <c r="BA2989" s="295">
        <v>2400</v>
      </c>
      <c r="BB2989" s="295">
        <v>2650</v>
      </c>
      <c r="BC2989" s="295">
        <v>2400</v>
      </c>
      <c r="BD2989" s="295">
        <v>2400</v>
      </c>
      <c r="BE2989" s="295">
        <v>2500</v>
      </c>
    </row>
    <row r="2990" spans="41:57">
      <c r="AO2990" s="765">
        <v>43032</v>
      </c>
      <c r="AP2990" s="295">
        <v>2304</v>
      </c>
      <c r="AQ2990" s="295">
        <v>2250</v>
      </c>
      <c r="AR2990" s="295">
        <v>2000</v>
      </c>
      <c r="AS2990" s="295">
        <v>2300</v>
      </c>
      <c r="AT2990" s="295">
        <v>2500</v>
      </c>
      <c r="AU2990" s="295">
        <v>2375</v>
      </c>
      <c r="AV2990" s="295">
        <v>2300</v>
      </c>
      <c r="AW2990" s="295">
        <v>2400</v>
      </c>
      <c r="AX2990" s="295">
        <v>2414</v>
      </c>
      <c r="AY2990" s="295">
        <v>2425</v>
      </c>
      <c r="AZ2990" s="295">
        <v>2100</v>
      </c>
      <c r="BA2990" s="295">
        <v>2400</v>
      </c>
      <c r="BB2990" s="295">
        <v>2650</v>
      </c>
      <c r="BC2990" s="295">
        <v>2425</v>
      </c>
      <c r="BD2990" s="295">
        <v>2400</v>
      </c>
      <c r="BE2990" s="295">
        <v>2500</v>
      </c>
    </row>
    <row r="2991" spans="41:57">
      <c r="AO2991" s="765">
        <v>43033</v>
      </c>
      <c r="AP2991" s="295">
        <v>2321</v>
      </c>
      <c r="AQ2991" s="295">
        <v>2250</v>
      </c>
      <c r="AR2991" s="295">
        <v>2000</v>
      </c>
      <c r="AS2991" s="295">
        <v>2300</v>
      </c>
      <c r="AT2991" s="295">
        <v>2550</v>
      </c>
      <c r="AU2991" s="295">
        <v>2400</v>
      </c>
      <c r="AV2991" s="295">
        <v>2300</v>
      </c>
      <c r="AW2991" s="295">
        <v>2450</v>
      </c>
      <c r="AX2991" s="295">
        <v>2418</v>
      </c>
      <c r="AY2991" s="295">
        <v>2425</v>
      </c>
      <c r="AZ2991" s="295">
        <v>2100</v>
      </c>
      <c r="BA2991" s="295">
        <v>2400</v>
      </c>
      <c r="BB2991" s="295">
        <v>2650</v>
      </c>
      <c r="BC2991" s="295">
        <v>2450</v>
      </c>
      <c r="BD2991" s="295">
        <v>2400</v>
      </c>
      <c r="BE2991" s="295">
        <v>2500</v>
      </c>
    </row>
    <row r="2992" spans="41:57">
      <c r="AO2992" s="765">
        <v>43034</v>
      </c>
      <c r="AP2992" s="295">
        <v>2329</v>
      </c>
      <c r="AQ2992" s="295">
        <v>2250</v>
      </c>
      <c r="AR2992" s="295">
        <v>2000</v>
      </c>
      <c r="AS2992" s="295">
        <v>2300</v>
      </c>
      <c r="AT2992" s="295">
        <v>2550</v>
      </c>
      <c r="AU2992" s="295">
        <v>2400</v>
      </c>
      <c r="AV2992" s="295">
        <v>2300</v>
      </c>
      <c r="AW2992" s="295">
        <v>2500</v>
      </c>
      <c r="AX2992" s="295">
        <v>2425</v>
      </c>
      <c r="AY2992" s="295">
        <v>2425</v>
      </c>
      <c r="AZ2992" s="295">
        <v>2100</v>
      </c>
      <c r="BA2992" s="295">
        <v>2400</v>
      </c>
      <c r="BB2992" s="295">
        <v>2650</v>
      </c>
      <c r="BC2992" s="295">
        <v>2450</v>
      </c>
      <c r="BD2992" s="295">
        <v>2400</v>
      </c>
      <c r="BE2992" s="295">
        <v>2550</v>
      </c>
    </row>
    <row r="2993" spans="41:57">
      <c r="AO2993" s="765">
        <v>43035</v>
      </c>
      <c r="AP2993" s="295">
        <v>2329</v>
      </c>
      <c r="AQ2993" s="295">
        <v>2250</v>
      </c>
      <c r="AR2993" s="295">
        <v>2000</v>
      </c>
      <c r="AS2993" s="295">
        <v>2300</v>
      </c>
      <c r="AT2993" s="295">
        <v>2550</v>
      </c>
      <c r="AU2993" s="295">
        <v>2400</v>
      </c>
      <c r="AV2993" s="295">
        <v>2300</v>
      </c>
      <c r="AW2993" s="295">
        <v>2500</v>
      </c>
      <c r="AX2993" s="295">
        <v>2425</v>
      </c>
      <c r="AY2993" s="295">
        <v>2425</v>
      </c>
      <c r="AZ2993" s="295">
        <v>2100</v>
      </c>
      <c r="BA2993" s="295">
        <v>2400</v>
      </c>
      <c r="BB2993" s="295">
        <v>2650</v>
      </c>
      <c r="BC2993" s="295">
        <v>2450</v>
      </c>
      <c r="BD2993" s="295">
        <v>2400</v>
      </c>
      <c r="BE2993" s="295">
        <v>2550</v>
      </c>
    </row>
    <row r="2994" spans="41:57">
      <c r="AO2994" s="765">
        <v>43038</v>
      </c>
      <c r="AP2994" s="295">
        <v>2329</v>
      </c>
      <c r="AQ2994" s="295">
        <v>2250</v>
      </c>
      <c r="AR2994" s="295">
        <v>2000</v>
      </c>
      <c r="AS2994" s="295">
        <v>2300</v>
      </c>
      <c r="AT2994" s="295">
        <v>2550</v>
      </c>
      <c r="AU2994" s="295">
        <v>2400</v>
      </c>
      <c r="AV2994" s="295">
        <v>2300</v>
      </c>
      <c r="AW2994" s="295">
        <v>2500</v>
      </c>
      <c r="AX2994" s="295">
        <v>2425</v>
      </c>
      <c r="AY2994" s="295">
        <v>2425</v>
      </c>
      <c r="AZ2994" s="295">
        <v>2100</v>
      </c>
      <c r="BA2994" s="295">
        <v>2400</v>
      </c>
      <c r="BB2994" s="295">
        <v>2650</v>
      </c>
      <c r="BC2994" s="295">
        <v>2450</v>
      </c>
      <c r="BD2994" s="295">
        <v>2400</v>
      </c>
      <c r="BE2994" s="295">
        <v>2550</v>
      </c>
    </row>
    <row r="2995" spans="41:57">
      <c r="AO2995" s="765">
        <v>43039</v>
      </c>
      <c r="AP2995" s="295">
        <v>2336</v>
      </c>
      <c r="AQ2995" s="295">
        <v>2250</v>
      </c>
      <c r="AR2995" s="295">
        <v>2000</v>
      </c>
      <c r="AS2995" s="295">
        <v>2300</v>
      </c>
      <c r="AT2995" s="295">
        <v>2550</v>
      </c>
      <c r="AU2995" s="295">
        <v>2450</v>
      </c>
      <c r="AV2995" s="295">
        <v>2300</v>
      </c>
      <c r="AW2995" s="295">
        <v>2500</v>
      </c>
      <c r="AX2995" s="295">
        <v>2432</v>
      </c>
      <c r="AY2995" s="295">
        <v>2425</v>
      </c>
      <c r="AZ2995" s="295">
        <v>2100</v>
      </c>
      <c r="BA2995" s="295">
        <v>2400</v>
      </c>
      <c r="BB2995" s="295">
        <v>2650</v>
      </c>
      <c r="BC2995" s="295">
        <v>2500</v>
      </c>
      <c r="BD2995" s="295">
        <v>2400</v>
      </c>
      <c r="BE2995" s="295">
        <v>2550</v>
      </c>
    </row>
    <row r="2996" spans="41:57">
      <c r="AO2996" s="765">
        <v>43040</v>
      </c>
      <c r="AP2996" s="295">
        <v>2346</v>
      </c>
      <c r="AQ2996" s="295">
        <v>2350</v>
      </c>
      <c r="AR2996" s="295">
        <v>2000</v>
      </c>
      <c r="AS2996" s="295">
        <v>2300</v>
      </c>
      <c r="AT2996" s="295">
        <v>2550</v>
      </c>
      <c r="AU2996" s="295">
        <v>2450</v>
      </c>
      <c r="AV2996" s="295">
        <v>2400</v>
      </c>
      <c r="AW2996" s="295">
        <v>2500</v>
      </c>
      <c r="AX2996" s="295">
        <v>2529</v>
      </c>
      <c r="AY2996" s="295">
        <v>2500</v>
      </c>
      <c r="AZ2996" s="295">
        <v>2100</v>
      </c>
      <c r="BA2996" s="295">
        <v>2600</v>
      </c>
      <c r="BB2996" s="295">
        <v>2700</v>
      </c>
      <c r="BC2996" s="295">
        <v>2550</v>
      </c>
      <c r="BD2996" s="295">
        <v>2600</v>
      </c>
      <c r="BE2996" s="295">
        <v>2650</v>
      </c>
    </row>
    <row r="2997" spans="41:57">
      <c r="AO2997" s="765">
        <v>43041</v>
      </c>
      <c r="AP2997" s="295">
        <v>2346</v>
      </c>
      <c r="AQ2997" s="295">
        <v>2350</v>
      </c>
      <c r="AR2997" s="295">
        <v>2000</v>
      </c>
      <c r="AS2997" s="295">
        <v>2300</v>
      </c>
      <c r="AT2997" s="295">
        <v>2550</v>
      </c>
      <c r="AU2997" s="295">
        <v>2450</v>
      </c>
      <c r="AV2997" s="295">
        <v>2400</v>
      </c>
      <c r="AW2997" s="295">
        <v>2500</v>
      </c>
      <c r="AX2997" s="295">
        <v>2529</v>
      </c>
      <c r="AY2997" s="295">
        <v>2500</v>
      </c>
      <c r="AZ2997" s="295">
        <v>2100</v>
      </c>
      <c r="BA2997" s="295">
        <v>2600</v>
      </c>
      <c r="BB2997" s="295">
        <v>2700</v>
      </c>
      <c r="BC2997" s="295">
        <v>2550</v>
      </c>
      <c r="BD2997" s="295">
        <v>2600</v>
      </c>
      <c r="BE2997" s="295">
        <v>2650</v>
      </c>
    </row>
    <row r="2998" spans="41:57">
      <c r="AO2998" s="765">
        <v>43042</v>
      </c>
      <c r="AP2998" s="295">
        <v>2346</v>
      </c>
      <c r="AQ2998" s="295">
        <v>2350</v>
      </c>
      <c r="AR2998" s="295">
        <v>2000</v>
      </c>
      <c r="AS2998" s="295">
        <v>2300</v>
      </c>
      <c r="AT2998" s="295">
        <v>2550</v>
      </c>
      <c r="AU2998" s="295">
        <v>2450</v>
      </c>
      <c r="AV2998" s="295">
        <v>2400</v>
      </c>
      <c r="AW2998" s="295">
        <v>2500</v>
      </c>
      <c r="AX2998" s="295">
        <v>2529</v>
      </c>
      <c r="AY2998" s="295">
        <v>2500</v>
      </c>
      <c r="AZ2998" s="295">
        <v>2100</v>
      </c>
      <c r="BA2998" s="295">
        <v>2600</v>
      </c>
      <c r="BB2998" s="295">
        <v>2700</v>
      </c>
      <c r="BC2998" s="295">
        <v>2550</v>
      </c>
      <c r="BD2998" s="295">
        <v>2600</v>
      </c>
      <c r="BE2998" s="295">
        <v>2650</v>
      </c>
    </row>
    <row r="2999" spans="41:57">
      <c r="AO2999" s="765">
        <v>43045</v>
      </c>
      <c r="AP2999" s="295">
        <v>2346</v>
      </c>
      <c r="AQ2999" s="295">
        <v>2350</v>
      </c>
      <c r="AR2999" s="295">
        <v>2000</v>
      </c>
      <c r="AS2999" s="295">
        <v>2300</v>
      </c>
      <c r="AT2999" s="295">
        <v>2550</v>
      </c>
      <c r="AU2999" s="295">
        <v>2450</v>
      </c>
      <c r="AV2999" s="295">
        <v>2400</v>
      </c>
      <c r="AW2999" s="295">
        <v>2500</v>
      </c>
      <c r="AX2999" s="295">
        <v>2529</v>
      </c>
      <c r="AY2999" s="295">
        <v>2500</v>
      </c>
      <c r="AZ2999" s="295">
        <v>2100</v>
      </c>
      <c r="BA2999" s="295">
        <v>2600</v>
      </c>
      <c r="BB2999" s="295">
        <v>2700</v>
      </c>
      <c r="BC2999" s="295">
        <v>2550</v>
      </c>
      <c r="BD2999" s="295">
        <v>2600</v>
      </c>
      <c r="BE2999" s="295">
        <v>2650</v>
      </c>
    </row>
    <row r="3000" spans="41:57">
      <c r="AO3000" s="765">
        <v>43046</v>
      </c>
      <c r="AP3000" s="295">
        <v>2346</v>
      </c>
      <c r="AQ3000" s="295">
        <v>2350</v>
      </c>
      <c r="AR3000" s="295">
        <v>2000</v>
      </c>
      <c r="AS3000" s="295">
        <v>2300</v>
      </c>
      <c r="AT3000" s="295">
        <v>2550</v>
      </c>
      <c r="AU3000" s="295">
        <v>2450</v>
      </c>
      <c r="AV3000" s="295">
        <v>2400</v>
      </c>
      <c r="AW3000" s="295">
        <v>2500</v>
      </c>
      <c r="AX3000" s="295">
        <v>2529</v>
      </c>
      <c r="AY3000" s="295">
        <v>2500</v>
      </c>
      <c r="AZ3000" s="295">
        <v>2100</v>
      </c>
      <c r="BA3000" s="295">
        <v>2600</v>
      </c>
      <c r="BB3000" s="295">
        <v>2700</v>
      </c>
      <c r="BC3000" s="295">
        <v>2550</v>
      </c>
      <c r="BD3000" s="295">
        <v>2600</v>
      </c>
      <c r="BE3000" s="295">
        <v>2650</v>
      </c>
    </row>
    <row r="3001" spans="41:57">
      <c r="AO3001" s="765">
        <v>43047</v>
      </c>
      <c r="AP3001" s="295">
        <v>2346</v>
      </c>
      <c r="AQ3001" s="295">
        <v>2350</v>
      </c>
      <c r="AR3001" s="295">
        <v>2000</v>
      </c>
      <c r="AS3001" s="295">
        <v>2300</v>
      </c>
      <c r="AT3001" s="295">
        <v>2550</v>
      </c>
      <c r="AU3001" s="295">
        <v>2450</v>
      </c>
      <c r="AV3001" s="295">
        <v>2400</v>
      </c>
      <c r="AW3001" s="295">
        <v>2500</v>
      </c>
      <c r="AX3001" s="295">
        <v>2529</v>
      </c>
      <c r="AY3001" s="295">
        <v>2500</v>
      </c>
      <c r="AZ3001" s="295">
        <v>2100</v>
      </c>
      <c r="BA3001" s="295">
        <v>2600</v>
      </c>
      <c r="BB3001" s="295">
        <v>2700</v>
      </c>
      <c r="BC3001" s="295">
        <v>2550</v>
      </c>
      <c r="BD3001" s="295">
        <v>2600</v>
      </c>
      <c r="BE3001" s="295">
        <v>2650</v>
      </c>
    </row>
    <row r="3002" spans="41:57">
      <c r="AO3002" s="765">
        <v>43048</v>
      </c>
      <c r="AP3002" s="295">
        <v>2346</v>
      </c>
      <c r="AQ3002" s="295">
        <v>2350</v>
      </c>
      <c r="AR3002" s="295">
        <v>2000</v>
      </c>
      <c r="AS3002" s="295">
        <v>2300</v>
      </c>
      <c r="AT3002" s="295">
        <v>2550</v>
      </c>
      <c r="AU3002" s="295">
        <v>2450</v>
      </c>
      <c r="AV3002" s="295">
        <v>2400</v>
      </c>
      <c r="AW3002" s="295">
        <v>2500</v>
      </c>
      <c r="AX3002" s="295">
        <v>2529</v>
      </c>
      <c r="AY3002" s="295">
        <v>2500</v>
      </c>
      <c r="AZ3002" s="295">
        <v>2100</v>
      </c>
      <c r="BA3002" s="295">
        <v>2600</v>
      </c>
      <c r="BB3002" s="295">
        <v>2700</v>
      </c>
      <c r="BC3002" s="295">
        <v>2550</v>
      </c>
      <c r="BD3002" s="295">
        <v>2600</v>
      </c>
      <c r="BE3002" s="295">
        <v>2650</v>
      </c>
    </row>
    <row r="3003" spans="41:57">
      <c r="AO3003" s="765">
        <v>43049</v>
      </c>
      <c r="AP3003" s="295">
        <v>2346</v>
      </c>
      <c r="AQ3003" s="295">
        <v>2350</v>
      </c>
      <c r="AR3003" s="295">
        <v>2000</v>
      </c>
      <c r="AS3003" s="295">
        <v>2300</v>
      </c>
      <c r="AT3003" s="295">
        <v>2550</v>
      </c>
      <c r="AU3003" s="295">
        <v>2450</v>
      </c>
      <c r="AV3003" s="295">
        <v>2400</v>
      </c>
      <c r="AW3003" s="295">
        <v>2500</v>
      </c>
      <c r="AX3003" s="295">
        <v>2529</v>
      </c>
      <c r="AY3003" s="295">
        <v>2500</v>
      </c>
      <c r="AZ3003" s="295">
        <v>2100</v>
      </c>
      <c r="BA3003" s="295">
        <v>2600</v>
      </c>
      <c r="BB3003" s="295">
        <v>2700</v>
      </c>
      <c r="BC3003" s="295">
        <v>2550</v>
      </c>
      <c r="BD3003" s="295">
        <v>2600</v>
      </c>
      <c r="BE3003" s="295">
        <v>2650</v>
      </c>
    </row>
    <row r="3004" spans="41:57">
      <c r="AO3004" s="765">
        <v>43052</v>
      </c>
      <c r="AP3004" s="295">
        <v>2346</v>
      </c>
      <c r="AQ3004" s="295">
        <v>2350</v>
      </c>
      <c r="AR3004" s="295">
        <v>2000</v>
      </c>
      <c r="AS3004" s="295">
        <v>2300</v>
      </c>
      <c r="AT3004" s="295">
        <v>2550</v>
      </c>
      <c r="AU3004" s="295">
        <v>2450</v>
      </c>
      <c r="AV3004" s="295">
        <v>2400</v>
      </c>
      <c r="AW3004" s="295">
        <v>2500</v>
      </c>
      <c r="AX3004" s="295">
        <v>2529</v>
      </c>
      <c r="AY3004" s="295">
        <v>2500</v>
      </c>
      <c r="AZ3004" s="295">
        <v>2100</v>
      </c>
      <c r="BA3004" s="295">
        <v>2600</v>
      </c>
      <c r="BB3004" s="295">
        <v>2700</v>
      </c>
      <c r="BC3004" s="295">
        <v>2550</v>
      </c>
      <c r="BD3004" s="295">
        <v>2600</v>
      </c>
      <c r="BE3004" s="295">
        <v>2650</v>
      </c>
    </row>
    <row r="3005" spans="41:57">
      <c r="AO3005" s="765">
        <v>43053</v>
      </c>
      <c r="AP3005" s="295">
        <v>2346</v>
      </c>
      <c r="AQ3005" s="295">
        <v>2350</v>
      </c>
      <c r="AR3005" s="295">
        <v>2000</v>
      </c>
      <c r="AS3005" s="295">
        <v>2300</v>
      </c>
      <c r="AT3005" s="295">
        <v>2550</v>
      </c>
      <c r="AU3005" s="295">
        <v>2450</v>
      </c>
      <c r="AV3005" s="295">
        <v>2400</v>
      </c>
      <c r="AW3005" s="295">
        <v>2500</v>
      </c>
      <c r="AX3005" s="295">
        <v>2529</v>
      </c>
      <c r="AY3005" s="295">
        <v>2500</v>
      </c>
      <c r="AZ3005" s="295">
        <v>2100</v>
      </c>
      <c r="BA3005" s="295">
        <v>2600</v>
      </c>
      <c r="BB3005" s="295">
        <v>2700</v>
      </c>
      <c r="BC3005" s="295">
        <v>2550</v>
      </c>
      <c r="BD3005" s="295">
        <v>2600</v>
      </c>
      <c r="BE3005" s="295">
        <v>2650</v>
      </c>
    </row>
    <row r="3006" spans="41:57">
      <c r="AO3006" s="765">
        <v>43054</v>
      </c>
      <c r="AP3006" s="295">
        <v>2346</v>
      </c>
      <c r="AQ3006" s="295">
        <v>2350</v>
      </c>
      <c r="AR3006" s="295">
        <v>2000</v>
      </c>
      <c r="AS3006" s="295">
        <v>2300</v>
      </c>
      <c r="AT3006" s="295">
        <v>2550</v>
      </c>
      <c r="AU3006" s="295">
        <v>2450</v>
      </c>
      <c r="AV3006" s="295">
        <v>2400</v>
      </c>
      <c r="AW3006" s="295">
        <v>2500</v>
      </c>
      <c r="AX3006" s="295">
        <v>2529</v>
      </c>
      <c r="AY3006" s="295">
        <v>2500</v>
      </c>
      <c r="AZ3006" s="295">
        <v>2100</v>
      </c>
      <c r="BA3006" s="295">
        <v>2600</v>
      </c>
      <c r="BB3006" s="295">
        <v>2700</v>
      </c>
      <c r="BC3006" s="295">
        <v>2550</v>
      </c>
      <c r="BD3006" s="295">
        <v>2600</v>
      </c>
      <c r="BE3006" s="295">
        <v>2650</v>
      </c>
    </row>
    <row r="3007" spans="41:57">
      <c r="AO3007" s="765">
        <v>43055</v>
      </c>
      <c r="AP3007" s="295">
        <v>2346</v>
      </c>
      <c r="AQ3007" s="295">
        <v>2350</v>
      </c>
      <c r="AR3007" s="295">
        <v>2000</v>
      </c>
      <c r="AS3007" s="295">
        <v>2300</v>
      </c>
      <c r="AT3007" s="295">
        <v>2550</v>
      </c>
      <c r="AU3007" s="295">
        <v>2450</v>
      </c>
      <c r="AV3007" s="295">
        <v>2400</v>
      </c>
      <c r="AW3007" s="295">
        <v>2500</v>
      </c>
      <c r="AX3007" s="295">
        <v>2529</v>
      </c>
      <c r="AY3007" s="295">
        <v>2500</v>
      </c>
      <c r="AZ3007" s="295">
        <v>2100</v>
      </c>
      <c r="BA3007" s="295">
        <v>2600</v>
      </c>
      <c r="BB3007" s="295">
        <v>2700</v>
      </c>
      <c r="BC3007" s="295">
        <v>2550</v>
      </c>
      <c r="BD3007" s="295">
        <v>2600</v>
      </c>
      <c r="BE3007" s="295">
        <v>2650</v>
      </c>
    </row>
    <row r="3008" spans="41:57">
      <c r="AO3008" s="765">
        <v>43056</v>
      </c>
      <c r="AP3008" s="295">
        <v>2346</v>
      </c>
      <c r="AQ3008" s="295">
        <v>2350</v>
      </c>
      <c r="AR3008" s="295">
        <v>2000</v>
      </c>
      <c r="AS3008" s="295">
        <v>2300</v>
      </c>
      <c r="AT3008" s="295">
        <v>2550</v>
      </c>
      <c r="AU3008" s="295">
        <v>2450</v>
      </c>
      <c r="AV3008" s="295">
        <v>2400</v>
      </c>
      <c r="AW3008" s="295">
        <v>2500</v>
      </c>
      <c r="AX3008" s="295">
        <v>2529</v>
      </c>
      <c r="AY3008" s="295">
        <v>2500</v>
      </c>
      <c r="AZ3008" s="295">
        <v>2100</v>
      </c>
      <c r="BA3008" s="295">
        <v>2600</v>
      </c>
      <c r="BB3008" s="295">
        <v>2700</v>
      </c>
      <c r="BC3008" s="295">
        <v>2550</v>
      </c>
      <c r="BD3008" s="295">
        <v>2600</v>
      </c>
      <c r="BE3008" s="295">
        <v>2650</v>
      </c>
    </row>
    <row r="3009" spans="41:57">
      <c r="AO3009" s="765">
        <v>43059</v>
      </c>
      <c r="AP3009" s="295">
        <v>2346</v>
      </c>
      <c r="AQ3009" s="295">
        <v>2350</v>
      </c>
      <c r="AR3009" s="295">
        <v>2000</v>
      </c>
      <c r="AS3009" s="295">
        <v>2300</v>
      </c>
      <c r="AT3009" s="295">
        <v>2550</v>
      </c>
      <c r="AU3009" s="295">
        <v>2450</v>
      </c>
      <c r="AV3009" s="295">
        <v>2400</v>
      </c>
      <c r="AW3009" s="295">
        <v>2500</v>
      </c>
      <c r="AX3009" s="295">
        <v>2529</v>
      </c>
      <c r="AY3009" s="295">
        <v>2500</v>
      </c>
      <c r="AZ3009" s="295">
        <v>2100</v>
      </c>
      <c r="BA3009" s="295">
        <v>2600</v>
      </c>
      <c r="BB3009" s="295">
        <v>2700</v>
      </c>
      <c r="BC3009" s="295">
        <v>2550</v>
      </c>
      <c r="BD3009" s="295">
        <v>2600</v>
      </c>
      <c r="BE3009" s="295">
        <v>2650</v>
      </c>
    </row>
    <row r="3010" spans="41:57">
      <c r="AO3010" s="765">
        <v>43060</v>
      </c>
      <c r="AP3010" s="295">
        <v>2346</v>
      </c>
      <c r="AQ3010" s="295">
        <v>2350</v>
      </c>
      <c r="AR3010" s="295">
        <v>2000</v>
      </c>
      <c r="AS3010" s="295">
        <v>2300</v>
      </c>
      <c r="AT3010" s="295">
        <v>2550</v>
      </c>
      <c r="AU3010" s="295">
        <v>2450</v>
      </c>
      <c r="AV3010" s="295">
        <v>2400</v>
      </c>
      <c r="AW3010" s="295">
        <v>2500</v>
      </c>
      <c r="AX3010" s="295">
        <v>2529</v>
      </c>
      <c r="AY3010" s="295">
        <v>2500</v>
      </c>
      <c r="AZ3010" s="295">
        <v>2100</v>
      </c>
      <c r="BA3010" s="295">
        <v>2600</v>
      </c>
      <c r="BB3010" s="295">
        <v>2700</v>
      </c>
      <c r="BC3010" s="295">
        <v>2550</v>
      </c>
      <c r="BD3010" s="295">
        <v>2600</v>
      </c>
      <c r="BE3010" s="295">
        <v>2650</v>
      </c>
    </row>
    <row r="3011" spans="41:57">
      <c r="AO3011" s="765">
        <v>43061</v>
      </c>
      <c r="AP3011" s="295">
        <v>2346</v>
      </c>
      <c r="AQ3011" s="295">
        <v>2350</v>
      </c>
      <c r="AR3011" s="295">
        <v>2000</v>
      </c>
      <c r="AS3011" s="295">
        <v>2300</v>
      </c>
      <c r="AT3011" s="295">
        <v>2550</v>
      </c>
      <c r="AU3011" s="295">
        <v>2450</v>
      </c>
      <c r="AV3011" s="295">
        <v>2400</v>
      </c>
      <c r="AW3011" s="295">
        <v>2500</v>
      </c>
      <c r="AX3011" s="295">
        <v>2529</v>
      </c>
      <c r="AY3011" s="295">
        <v>2500</v>
      </c>
      <c r="AZ3011" s="295">
        <v>2100</v>
      </c>
      <c r="BA3011" s="295">
        <v>2600</v>
      </c>
      <c r="BB3011" s="295">
        <v>2700</v>
      </c>
      <c r="BC3011" s="295">
        <v>2550</v>
      </c>
      <c r="BD3011" s="295">
        <v>2600</v>
      </c>
      <c r="BE3011" s="295">
        <v>2650</v>
      </c>
    </row>
    <row r="3012" spans="41:57">
      <c r="AO3012" s="765">
        <v>43062</v>
      </c>
      <c r="AP3012" s="295">
        <v>2346</v>
      </c>
      <c r="AQ3012" s="295">
        <v>2350</v>
      </c>
      <c r="AR3012" s="295">
        <v>2000</v>
      </c>
      <c r="AS3012" s="295">
        <v>2300</v>
      </c>
      <c r="AT3012" s="295">
        <v>2550</v>
      </c>
      <c r="AU3012" s="295">
        <v>2450</v>
      </c>
      <c r="AV3012" s="295">
        <v>2400</v>
      </c>
      <c r="AW3012" s="295">
        <v>2500</v>
      </c>
      <c r="AX3012" s="295">
        <v>2529</v>
      </c>
      <c r="AY3012" s="295">
        <v>2500</v>
      </c>
      <c r="AZ3012" s="295">
        <v>2100</v>
      </c>
      <c r="BA3012" s="295">
        <v>2600</v>
      </c>
      <c r="BB3012" s="295">
        <v>2700</v>
      </c>
      <c r="BC3012" s="295">
        <v>2550</v>
      </c>
      <c r="BD3012" s="295">
        <v>2600</v>
      </c>
      <c r="BE3012" s="295">
        <v>2650</v>
      </c>
    </row>
    <row r="3013" spans="41:57">
      <c r="AO3013" s="765">
        <v>43063</v>
      </c>
      <c r="AP3013" s="295">
        <v>2346</v>
      </c>
      <c r="AQ3013" s="295">
        <v>2350</v>
      </c>
      <c r="AR3013" s="295">
        <v>2000</v>
      </c>
      <c r="AS3013" s="295">
        <v>2300</v>
      </c>
      <c r="AT3013" s="295">
        <v>2550</v>
      </c>
      <c r="AU3013" s="295">
        <v>2450</v>
      </c>
      <c r="AV3013" s="295">
        <v>2400</v>
      </c>
      <c r="AW3013" s="295">
        <v>2500</v>
      </c>
      <c r="AX3013" s="295">
        <v>2529</v>
      </c>
      <c r="AY3013" s="295">
        <v>2500</v>
      </c>
      <c r="AZ3013" s="295">
        <v>2100</v>
      </c>
      <c r="BA3013" s="295">
        <v>2600</v>
      </c>
      <c r="BB3013" s="295">
        <v>2700</v>
      </c>
      <c r="BC3013" s="295">
        <v>2550</v>
      </c>
      <c r="BD3013" s="295">
        <v>2600</v>
      </c>
      <c r="BE3013" s="295">
        <v>2650</v>
      </c>
    </row>
    <row r="3014" spans="41:57">
      <c r="AO3014" s="765">
        <v>43066</v>
      </c>
      <c r="AP3014" s="295">
        <v>2346</v>
      </c>
      <c r="AQ3014" s="295">
        <v>2350</v>
      </c>
      <c r="AR3014" s="295">
        <v>2000</v>
      </c>
      <c r="AS3014" s="295">
        <v>2300</v>
      </c>
      <c r="AT3014" s="295">
        <v>2550</v>
      </c>
      <c r="AU3014" s="295">
        <v>2450</v>
      </c>
      <c r="AV3014" s="295">
        <v>2400</v>
      </c>
      <c r="AW3014" s="295">
        <v>2500</v>
      </c>
      <c r="AX3014" s="295">
        <v>2529</v>
      </c>
      <c r="AY3014" s="295">
        <v>2500</v>
      </c>
      <c r="AZ3014" s="295">
        <v>2100</v>
      </c>
      <c r="BA3014" s="295">
        <v>2600</v>
      </c>
      <c r="BB3014" s="295">
        <v>2700</v>
      </c>
      <c r="BC3014" s="295">
        <v>2550</v>
      </c>
      <c r="BD3014" s="295">
        <v>2600</v>
      </c>
      <c r="BE3014" s="295">
        <v>2650</v>
      </c>
    </row>
    <row r="3015" spans="41:57">
      <c r="AO3015" s="765">
        <v>43067</v>
      </c>
      <c r="AP3015" s="295">
        <v>2346</v>
      </c>
      <c r="AQ3015" s="295">
        <v>2350</v>
      </c>
      <c r="AR3015" s="295">
        <v>2000</v>
      </c>
      <c r="AS3015" s="295">
        <v>2300</v>
      </c>
      <c r="AT3015" s="295">
        <v>2550</v>
      </c>
      <c r="AU3015" s="295">
        <v>2450</v>
      </c>
      <c r="AV3015" s="295">
        <v>2400</v>
      </c>
      <c r="AW3015" s="295">
        <v>2500</v>
      </c>
      <c r="AX3015" s="295">
        <v>2529</v>
      </c>
      <c r="AY3015" s="295">
        <v>2500</v>
      </c>
      <c r="AZ3015" s="295">
        <v>2100</v>
      </c>
      <c r="BA3015" s="295">
        <v>2600</v>
      </c>
      <c r="BB3015" s="295">
        <v>2700</v>
      </c>
      <c r="BC3015" s="295">
        <v>2550</v>
      </c>
      <c r="BD3015" s="295">
        <v>2600</v>
      </c>
      <c r="BE3015" s="295">
        <v>2650</v>
      </c>
    </row>
    <row r="3016" spans="41:57">
      <c r="AO3016" s="765">
        <v>43068</v>
      </c>
      <c r="AP3016" s="295">
        <v>2346</v>
      </c>
      <c r="AQ3016" s="295">
        <v>2350</v>
      </c>
      <c r="AR3016" s="295">
        <v>2000</v>
      </c>
      <c r="AS3016" s="295">
        <v>2300</v>
      </c>
      <c r="AT3016" s="295">
        <v>2550</v>
      </c>
      <c r="AU3016" s="295">
        <v>2450</v>
      </c>
      <c r="AV3016" s="295">
        <v>2400</v>
      </c>
      <c r="AW3016" s="295">
        <v>2500</v>
      </c>
      <c r="AX3016" s="295">
        <v>2529</v>
      </c>
      <c r="AY3016" s="295">
        <v>2500</v>
      </c>
      <c r="AZ3016" s="295">
        <v>2100</v>
      </c>
      <c r="BA3016" s="295">
        <v>2600</v>
      </c>
      <c r="BB3016" s="295">
        <v>2700</v>
      </c>
      <c r="BC3016" s="295">
        <v>2550</v>
      </c>
      <c r="BD3016" s="295">
        <v>2600</v>
      </c>
      <c r="BE3016" s="295">
        <v>2650</v>
      </c>
    </row>
    <row r="3017" spans="41:57">
      <c r="AO3017" s="765">
        <v>43069</v>
      </c>
      <c r="AP3017" s="295">
        <v>2332</v>
      </c>
      <c r="AQ3017" s="295">
        <v>2350</v>
      </c>
      <c r="AR3017" s="295">
        <v>2000</v>
      </c>
      <c r="AS3017" s="295">
        <v>2300</v>
      </c>
      <c r="AT3017" s="295">
        <v>2525</v>
      </c>
      <c r="AU3017" s="295">
        <v>2350</v>
      </c>
      <c r="AV3017" s="295">
        <v>2400</v>
      </c>
      <c r="AW3017" s="295">
        <v>2500</v>
      </c>
      <c r="AX3017" s="295">
        <v>2529</v>
      </c>
      <c r="AY3017" s="295">
        <v>2500</v>
      </c>
      <c r="AZ3017" s="295">
        <v>2100</v>
      </c>
      <c r="BA3017" s="295">
        <v>2600</v>
      </c>
      <c r="BB3017" s="295">
        <v>2700</v>
      </c>
      <c r="BC3017" s="295">
        <v>2550</v>
      </c>
      <c r="BD3017" s="295">
        <v>2600</v>
      </c>
      <c r="BE3017" s="295">
        <v>2650</v>
      </c>
    </row>
    <row r="3018" spans="41:57">
      <c r="AO3018" s="765">
        <v>43070</v>
      </c>
      <c r="AP3018" s="295">
        <v>2332</v>
      </c>
      <c r="AQ3018" s="295">
        <v>2350</v>
      </c>
      <c r="AR3018" s="295">
        <v>2000</v>
      </c>
      <c r="AS3018" s="295">
        <v>2300</v>
      </c>
      <c r="AT3018" s="295">
        <v>2525</v>
      </c>
      <c r="AU3018" s="295">
        <v>2350</v>
      </c>
      <c r="AV3018" s="295">
        <v>2400</v>
      </c>
      <c r="AW3018" s="295">
        <v>2500</v>
      </c>
      <c r="AX3018" s="295">
        <v>2514</v>
      </c>
      <c r="AY3018" s="295">
        <v>2500</v>
      </c>
      <c r="AZ3018" s="295">
        <v>2100</v>
      </c>
      <c r="BA3018" s="295">
        <v>2600</v>
      </c>
      <c r="BB3018" s="295">
        <v>2700</v>
      </c>
      <c r="BC3018" s="295">
        <v>2550</v>
      </c>
      <c r="BD3018" s="295">
        <v>2600</v>
      </c>
      <c r="BE3018" s="295">
        <v>2650</v>
      </c>
    </row>
    <row r="3019" spans="41:57">
      <c r="AO3019" s="765">
        <v>43073</v>
      </c>
      <c r="AP3019" s="295">
        <v>2296</v>
      </c>
      <c r="AQ3019" s="295">
        <v>2350</v>
      </c>
      <c r="AR3019" s="295">
        <v>2000</v>
      </c>
      <c r="AS3019" s="295">
        <v>2200</v>
      </c>
      <c r="AT3019" s="295">
        <v>2525</v>
      </c>
      <c r="AU3019" s="295">
        <v>2300</v>
      </c>
      <c r="AV3019" s="295">
        <v>2400</v>
      </c>
      <c r="AW3019" s="295">
        <v>2400</v>
      </c>
      <c r="AX3019" s="295">
        <v>2504</v>
      </c>
      <c r="AY3019" s="295">
        <v>2500</v>
      </c>
      <c r="AZ3019" s="295">
        <v>2100</v>
      </c>
      <c r="BA3019" s="295">
        <v>2600</v>
      </c>
      <c r="BB3019" s="295">
        <v>2700</v>
      </c>
      <c r="BC3019" s="295">
        <v>2525</v>
      </c>
      <c r="BD3019" s="295">
        <v>2600</v>
      </c>
      <c r="BE3019" s="295">
        <v>2600</v>
      </c>
    </row>
    <row r="3020" spans="41:57">
      <c r="AO3020" s="765">
        <v>43074</v>
      </c>
      <c r="AP3020" s="295">
        <v>2296</v>
      </c>
      <c r="AQ3020" s="295">
        <v>2350</v>
      </c>
      <c r="AR3020" s="295">
        <v>2000</v>
      </c>
      <c r="AS3020" s="295">
        <v>2200</v>
      </c>
      <c r="AT3020" s="295">
        <v>2525</v>
      </c>
      <c r="AU3020" s="295">
        <v>2300</v>
      </c>
      <c r="AV3020" s="295">
        <v>2400</v>
      </c>
      <c r="AW3020" s="295">
        <v>2400</v>
      </c>
      <c r="AX3020" s="295">
        <v>2504</v>
      </c>
      <c r="AY3020" s="295">
        <v>2500</v>
      </c>
      <c r="AZ3020" s="295">
        <v>2100</v>
      </c>
      <c r="BA3020" s="295">
        <v>2600</v>
      </c>
      <c r="BB3020" s="295">
        <v>2700</v>
      </c>
      <c r="BC3020" s="295">
        <v>2525</v>
      </c>
      <c r="BD3020" s="295">
        <v>2600</v>
      </c>
      <c r="BE3020" s="295">
        <v>2600</v>
      </c>
    </row>
    <row r="3021" spans="41:57">
      <c r="AO3021" s="765">
        <v>43075</v>
      </c>
      <c r="AP3021" s="295">
        <v>2225</v>
      </c>
      <c r="AQ3021" s="295">
        <v>2250</v>
      </c>
      <c r="AR3021" s="295">
        <v>1950</v>
      </c>
      <c r="AS3021" s="295">
        <v>2150</v>
      </c>
      <c r="AT3021" s="295">
        <v>2425</v>
      </c>
      <c r="AU3021" s="295">
        <v>2200</v>
      </c>
      <c r="AV3021" s="295">
        <v>2300</v>
      </c>
      <c r="AW3021" s="295">
        <v>2300</v>
      </c>
      <c r="AX3021" s="295">
        <v>2418</v>
      </c>
      <c r="AY3021" s="295">
        <v>2500</v>
      </c>
      <c r="AZ3021" s="295">
        <v>2050</v>
      </c>
      <c r="BA3021" s="295">
        <v>2400</v>
      </c>
      <c r="BB3021" s="295">
        <v>2600</v>
      </c>
      <c r="BC3021" s="295">
        <v>2425</v>
      </c>
      <c r="BD3021" s="295">
        <v>2500</v>
      </c>
      <c r="BE3021" s="295">
        <v>2500</v>
      </c>
    </row>
    <row r="3022" spans="41:57">
      <c r="AO3022" s="765">
        <v>43076</v>
      </c>
      <c r="AP3022" s="295">
        <v>2318</v>
      </c>
      <c r="AQ3022" s="295">
        <v>2350</v>
      </c>
      <c r="AR3022" s="295">
        <v>2000</v>
      </c>
      <c r="AS3022" s="295">
        <v>2200</v>
      </c>
      <c r="AT3022" s="295">
        <v>2525</v>
      </c>
      <c r="AU3022" s="295">
        <v>2300</v>
      </c>
      <c r="AV3022" s="295">
        <v>2400</v>
      </c>
      <c r="AW3022" s="295">
        <v>2400</v>
      </c>
      <c r="AX3022" s="295">
        <v>2432</v>
      </c>
      <c r="AY3022" s="295">
        <v>2500</v>
      </c>
      <c r="AZ3022" s="295">
        <v>2100</v>
      </c>
      <c r="BA3022" s="295">
        <v>2600</v>
      </c>
      <c r="BB3022" s="295">
        <v>2700</v>
      </c>
      <c r="BC3022" s="295">
        <v>2525</v>
      </c>
      <c r="BD3022" s="295">
        <v>2600</v>
      </c>
      <c r="BE3022" s="295">
        <v>2600</v>
      </c>
    </row>
    <row r="3023" spans="41:57">
      <c r="AO3023" s="765">
        <v>43077</v>
      </c>
      <c r="AP3023" s="295">
        <v>2318</v>
      </c>
      <c r="AQ3023" s="295">
        <v>2350</v>
      </c>
      <c r="AR3023" s="295">
        <v>2000</v>
      </c>
      <c r="AS3023" s="295">
        <v>2200</v>
      </c>
      <c r="AT3023" s="295">
        <v>2525</v>
      </c>
      <c r="AU3023" s="295">
        <v>2300</v>
      </c>
      <c r="AV3023" s="295">
        <v>2400</v>
      </c>
      <c r="AW3023" s="295">
        <v>2400</v>
      </c>
      <c r="AX3023" s="295">
        <v>2432</v>
      </c>
      <c r="AY3023" s="295">
        <v>2500</v>
      </c>
      <c r="AZ3023" s="295">
        <v>2100</v>
      </c>
      <c r="BA3023" s="295">
        <v>2600</v>
      </c>
      <c r="BB3023" s="295">
        <v>2700</v>
      </c>
      <c r="BC3023" s="295">
        <v>2525</v>
      </c>
      <c r="BD3023" s="295">
        <v>2600</v>
      </c>
      <c r="BE3023" s="295">
        <v>2600</v>
      </c>
    </row>
    <row r="3024" spans="41:57">
      <c r="AO3024" s="765">
        <v>43080</v>
      </c>
      <c r="AP3024" s="295">
        <v>2318</v>
      </c>
      <c r="AQ3024" s="295">
        <v>2250</v>
      </c>
      <c r="AR3024" s="295">
        <v>1900</v>
      </c>
      <c r="AS3024" s="295">
        <v>2150</v>
      </c>
      <c r="AT3024" s="295">
        <v>2425</v>
      </c>
      <c r="AU3024" s="295">
        <v>2200</v>
      </c>
      <c r="AV3024" s="295">
        <v>2300</v>
      </c>
      <c r="AW3024" s="295">
        <v>2300</v>
      </c>
      <c r="AX3024" s="295">
        <v>2432</v>
      </c>
      <c r="AY3024" s="295">
        <v>2500</v>
      </c>
      <c r="AZ3024" s="295">
        <v>2000</v>
      </c>
      <c r="BA3024" s="295">
        <v>2400</v>
      </c>
      <c r="BB3024" s="295">
        <v>2600</v>
      </c>
      <c r="BC3024" s="295">
        <v>2425</v>
      </c>
      <c r="BD3024" s="295">
        <v>2500</v>
      </c>
      <c r="BE3024" s="295">
        <v>2600</v>
      </c>
    </row>
    <row r="3025" spans="41:57">
      <c r="AO3025" s="765">
        <v>43081</v>
      </c>
      <c r="AP3025" s="295">
        <v>2204</v>
      </c>
      <c r="AQ3025" s="295">
        <v>2250</v>
      </c>
      <c r="AR3025" s="295">
        <v>1900</v>
      </c>
      <c r="AS3025" s="295">
        <v>2150</v>
      </c>
      <c r="AT3025" s="295">
        <v>2425</v>
      </c>
      <c r="AU3025" s="295">
        <v>2200</v>
      </c>
      <c r="AV3025" s="295">
        <v>2300</v>
      </c>
      <c r="AW3025" s="295">
        <v>2300</v>
      </c>
      <c r="AX3025" s="295">
        <v>2418</v>
      </c>
      <c r="AY3025" s="295">
        <v>2500</v>
      </c>
      <c r="AZ3025" s="295">
        <v>2000</v>
      </c>
      <c r="BA3025" s="295">
        <v>2400</v>
      </c>
      <c r="BB3025" s="295">
        <v>2600</v>
      </c>
      <c r="BC3025" s="295">
        <v>2425</v>
      </c>
      <c r="BD3025" s="295">
        <v>2500</v>
      </c>
      <c r="BE3025" s="295">
        <v>2600</v>
      </c>
    </row>
    <row r="3026" spans="41:57">
      <c r="AO3026" s="765">
        <v>43082</v>
      </c>
      <c r="AP3026" s="295">
        <v>2204</v>
      </c>
      <c r="AQ3026" s="295">
        <v>2250</v>
      </c>
      <c r="AR3026" s="295">
        <v>1900</v>
      </c>
      <c r="AS3026" s="295">
        <v>2150</v>
      </c>
      <c r="AT3026" s="295">
        <v>2425</v>
      </c>
      <c r="AU3026" s="295">
        <v>2200</v>
      </c>
      <c r="AV3026" s="295">
        <v>2200</v>
      </c>
      <c r="AW3026" s="295">
        <v>2300</v>
      </c>
      <c r="AX3026" s="295">
        <v>2418</v>
      </c>
      <c r="AY3026" s="295">
        <v>2500</v>
      </c>
      <c r="AZ3026" s="295">
        <v>2000</v>
      </c>
      <c r="BA3026" s="295">
        <v>2400</v>
      </c>
      <c r="BB3026" s="295">
        <v>2600</v>
      </c>
      <c r="BC3026" s="295">
        <v>2425</v>
      </c>
      <c r="BD3026" s="295">
        <v>2400</v>
      </c>
      <c r="BE3026" s="295">
        <v>2600</v>
      </c>
    </row>
    <row r="3027" spans="41:57">
      <c r="AO3027" s="765">
        <v>43083</v>
      </c>
      <c r="AP3027" s="295">
        <v>2154</v>
      </c>
      <c r="AQ3027" s="295">
        <v>2250</v>
      </c>
      <c r="AR3027" s="295">
        <v>1750</v>
      </c>
      <c r="AS3027" s="295">
        <v>2050</v>
      </c>
      <c r="AT3027" s="295">
        <v>2425</v>
      </c>
      <c r="AU3027" s="295">
        <v>2200</v>
      </c>
      <c r="AV3027" s="295">
        <v>2100</v>
      </c>
      <c r="AW3027" s="295">
        <v>2300</v>
      </c>
      <c r="AX3027" s="295">
        <v>2368</v>
      </c>
      <c r="AY3027" s="295">
        <v>2500</v>
      </c>
      <c r="AZ3027" s="295">
        <v>1850</v>
      </c>
      <c r="BA3027" s="295">
        <v>2400</v>
      </c>
      <c r="BB3027" s="295">
        <v>2500</v>
      </c>
      <c r="BC3027" s="295">
        <v>2425</v>
      </c>
      <c r="BD3027" s="295">
        <v>2400</v>
      </c>
      <c r="BE3027" s="295">
        <v>2500</v>
      </c>
    </row>
    <row r="3028" spans="41:57">
      <c r="AO3028" s="765">
        <v>43084</v>
      </c>
      <c r="AP3028" s="295">
        <v>2107</v>
      </c>
      <c r="AQ3028" s="295">
        <v>2250</v>
      </c>
      <c r="AR3028" s="295">
        <v>1750</v>
      </c>
      <c r="AS3028" s="295">
        <v>1950</v>
      </c>
      <c r="AT3028" s="295">
        <v>2300</v>
      </c>
      <c r="AU3028" s="295">
        <v>2200</v>
      </c>
      <c r="AV3028" s="295">
        <v>2100</v>
      </c>
      <c r="AW3028" s="295">
        <v>2200</v>
      </c>
      <c r="AX3028" s="295">
        <v>2264</v>
      </c>
      <c r="AY3028" s="295">
        <v>2400</v>
      </c>
      <c r="AZ3028" s="295">
        <v>1850</v>
      </c>
      <c r="BA3028" s="295">
        <v>2200</v>
      </c>
      <c r="BB3028" s="295">
        <v>2400</v>
      </c>
      <c r="BC3028" s="295">
        <v>2400</v>
      </c>
      <c r="BD3028" s="295">
        <v>2300</v>
      </c>
      <c r="BE3028" s="295">
        <v>2300</v>
      </c>
    </row>
    <row r="3029" spans="41:57">
      <c r="AO3029" s="765">
        <v>43087</v>
      </c>
      <c r="AP3029" s="295">
        <v>2107</v>
      </c>
      <c r="AQ3029" s="295">
        <v>2250</v>
      </c>
      <c r="AR3029" s="295">
        <v>1750</v>
      </c>
      <c r="AS3029" s="295">
        <v>1950</v>
      </c>
      <c r="AT3029" s="295">
        <v>2300</v>
      </c>
      <c r="AU3029" s="295">
        <v>2200</v>
      </c>
      <c r="AV3029" s="295">
        <v>2100</v>
      </c>
      <c r="AW3029" s="295">
        <v>2200</v>
      </c>
      <c r="AX3029" s="295">
        <v>2264</v>
      </c>
      <c r="AY3029" s="295">
        <v>2400</v>
      </c>
      <c r="AZ3029" s="295">
        <v>1850</v>
      </c>
      <c r="BA3029" s="295">
        <v>2200</v>
      </c>
      <c r="BB3029" s="295">
        <v>2400</v>
      </c>
      <c r="BC3029" s="295">
        <v>2400</v>
      </c>
      <c r="BD3029" s="295">
        <v>2300</v>
      </c>
      <c r="BE3029" s="295">
        <v>2300</v>
      </c>
    </row>
    <row r="3030" spans="41:57">
      <c r="AO3030" s="765">
        <v>43088</v>
      </c>
      <c r="AP3030" s="295">
        <v>2107</v>
      </c>
      <c r="AQ3030" s="295">
        <v>2250</v>
      </c>
      <c r="AR3030" s="295">
        <v>1750</v>
      </c>
      <c r="AS3030" s="295">
        <v>1950</v>
      </c>
      <c r="AT3030" s="295">
        <v>2300</v>
      </c>
      <c r="AU3030" s="295">
        <v>2200</v>
      </c>
      <c r="AV3030" s="295">
        <v>2100</v>
      </c>
      <c r="AW3030" s="295">
        <v>2200</v>
      </c>
      <c r="AX3030" s="295">
        <v>2264</v>
      </c>
      <c r="AY3030" s="295">
        <v>2400</v>
      </c>
      <c r="AZ3030" s="295">
        <v>1850</v>
      </c>
      <c r="BA3030" s="295">
        <v>2200</v>
      </c>
      <c r="BB3030" s="295">
        <v>2400</v>
      </c>
      <c r="BC3030" s="295">
        <v>2400</v>
      </c>
      <c r="BD3030" s="295">
        <v>2300</v>
      </c>
      <c r="BE3030" s="295">
        <v>2300</v>
      </c>
    </row>
    <row r="3031" spans="41:57">
      <c r="AO3031" s="765">
        <v>43089</v>
      </c>
      <c r="AP3031" s="295">
        <v>2107</v>
      </c>
      <c r="AQ3031" s="295">
        <v>2250</v>
      </c>
      <c r="AR3031" s="295">
        <v>1750</v>
      </c>
      <c r="AS3031" s="295">
        <v>1950</v>
      </c>
      <c r="AT3031" s="295">
        <v>2300</v>
      </c>
      <c r="AU3031" s="295">
        <v>2200</v>
      </c>
      <c r="AV3031" s="295">
        <v>2100</v>
      </c>
      <c r="AW3031" s="295">
        <v>2200</v>
      </c>
      <c r="AX3031" s="295">
        <v>2264</v>
      </c>
      <c r="AY3031" s="295">
        <v>2400</v>
      </c>
      <c r="AZ3031" s="295">
        <v>1850</v>
      </c>
      <c r="BA3031" s="295">
        <v>2200</v>
      </c>
      <c r="BB3031" s="295">
        <v>2400</v>
      </c>
      <c r="BC3031" s="295">
        <v>2400</v>
      </c>
      <c r="BD3031" s="295">
        <v>2300</v>
      </c>
      <c r="BE3031" s="295">
        <v>2300</v>
      </c>
    </row>
    <row r="3032" spans="41:57">
      <c r="AO3032" s="765">
        <v>43090</v>
      </c>
      <c r="AP3032" s="295">
        <v>2107</v>
      </c>
      <c r="AQ3032" s="295">
        <v>2250</v>
      </c>
      <c r="AR3032" s="295">
        <v>1750</v>
      </c>
      <c r="AS3032" s="295">
        <v>1950</v>
      </c>
      <c r="AT3032" s="295">
        <v>2300</v>
      </c>
      <c r="AU3032" s="295">
        <v>2200</v>
      </c>
      <c r="AV3032" s="295">
        <v>2100</v>
      </c>
      <c r="AW3032" s="295">
        <v>2200</v>
      </c>
      <c r="AX3032" s="295">
        <v>2264</v>
      </c>
      <c r="AY3032" s="295">
        <v>2400</v>
      </c>
      <c r="AZ3032" s="295">
        <v>1850</v>
      </c>
      <c r="BA3032" s="295">
        <v>2200</v>
      </c>
      <c r="BB3032" s="295">
        <v>2400</v>
      </c>
      <c r="BC3032" s="295">
        <v>2400</v>
      </c>
      <c r="BD3032" s="295">
        <v>2300</v>
      </c>
      <c r="BE3032" s="295">
        <v>2300</v>
      </c>
    </row>
    <row r="3033" spans="41:57">
      <c r="AO3033" s="765">
        <v>43091</v>
      </c>
      <c r="AP3033" s="295">
        <v>2107</v>
      </c>
      <c r="AQ3033" s="295">
        <v>2250</v>
      </c>
      <c r="AR3033" s="295">
        <v>1750</v>
      </c>
      <c r="AS3033" s="295">
        <v>1950</v>
      </c>
      <c r="AT3033" s="295">
        <v>2300</v>
      </c>
      <c r="AU3033" s="295">
        <v>2200</v>
      </c>
      <c r="AV3033" s="295">
        <v>2100</v>
      </c>
      <c r="AW3033" s="295">
        <v>2200</v>
      </c>
      <c r="AX3033" s="295">
        <v>2264</v>
      </c>
      <c r="AY3033" s="295">
        <v>2400</v>
      </c>
      <c r="AZ3033" s="295">
        <v>1850</v>
      </c>
      <c r="BA3033" s="295">
        <v>2200</v>
      </c>
      <c r="BB3033" s="295">
        <v>2400</v>
      </c>
      <c r="BC3033" s="295">
        <v>2400</v>
      </c>
      <c r="BD3033" s="295">
        <v>2300</v>
      </c>
      <c r="BE3033" s="295">
        <v>2300</v>
      </c>
    </row>
    <row r="3034" spans="41:57">
      <c r="AO3034" s="765">
        <v>43094</v>
      </c>
      <c r="AP3034" s="295">
        <v>2107</v>
      </c>
      <c r="AQ3034" s="295">
        <v>2250</v>
      </c>
      <c r="AR3034" s="295">
        <v>1750</v>
      </c>
      <c r="AS3034" s="295">
        <v>1950</v>
      </c>
      <c r="AT3034" s="295">
        <v>2300</v>
      </c>
      <c r="AU3034" s="295">
        <v>2200</v>
      </c>
      <c r="AV3034" s="295">
        <v>2100</v>
      </c>
      <c r="AW3034" s="295">
        <v>2200</v>
      </c>
      <c r="AX3034" s="295">
        <v>2264</v>
      </c>
      <c r="AY3034" s="295">
        <v>2400</v>
      </c>
      <c r="AZ3034" s="295">
        <v>1850</v>
      </c>
      <c r="BA3034" s="295">
        <v>2200</v>
      </c>
      <c r="BB3034" s="295">
        <v>2400</v>
      </c>
      <c r="BC3034" s="295">
        <v>2400</v>
      </c>
      <c r="BD3034" s="295">
        <v>2300</v>
      </c>
      <c r="BE3034" s="295">
        <v>2300</v>
      </c>
    </row>
    <row r="3035" spans="41:57">
      <c r="AO3035" s="765">
        <v>43095</v>
      </c>
      <c r="AP3035" s="295">
        <v>2021</v>
      </c>
      <c r="AQ3035" s="295">
        <v>2250</v>
      </c>
      <c r="AR3035" s="295">
        <v>1750</v>
      </c>
      <c r="AS3035" s="295">
        <v>1950</v>
      </c>
      <c r="AT3035" s="295">
        <v>2300</v>
      </c>
      <c r="AU3035" s="295">
        <v>2200</v>
      </c>
      <c r="AV3035" s="295">
        <v>2100</v>
      </c>
      <c r="AW3035" s="295">
        <v>2200</v>
      </c>
      <c r="AX3035" s="295">
        <v>2193</v>
      </c>
      <c r="AY3035" s="295">
        <v>2400</v>
      </c>
      <c r="AZ3035" s="295">
        <v>1850</v>
      </c>
      <c r="BA3035" s="295">
        <v>2200</v>
      </c>
      <c r="BB3035" s="295">
        <v>2400</v>
      </c>
      <c r="BC3035" s="295">
        <v>2400</v>
      </c>
      <c r="BD3035" s="295">
        <v>2300</v>
      </c>
      <c r="BE3035" s="295">
        <v>2300</v>
      </c>
    </row>
    <row r="3036" spans="41:57">
      <c r="AO3036" s="765">
        <v>43096</v>
      </c>
      <c r="AP3036" s="295">
        <v>2021</v>
      </c>
      <c r="AQ3036" s="295">
        <v>2200</v>
      </c>
      <c r="AR3036" s="295">
        <v>1550</v>
      </c>
      <c r="AS3036" s="295">
        <v>1900</v>
      </c>
      <c r="AT3036" s="295">
        <v>2300</v>
      </c>
      <c r="AU3036" s="295">
        <v>2100</v>
      </c>
      <c r="AV3036" s="295">
        <v>2000</v>
      </c>
      <c r="AW3036" s="295">
        <v>2100</v>
      </c>
      <c r="AX3036" s="295">
        <v>2193</v>
      </c>
      <c r="AY3036" s="295">
        <v>2400</v>
      </c>
      <c r="AZ3036" s="295">
        <v>1650</v>
      </c>
      <c r="BA3036" s="295">
        <v>2000</v>
      </c>
      <c r="BB3036" s="295">
        <v>2400</v>
      </c>
      <c r="BC3036" s="295">
        <v>2300</v>
      </c>
      <c r="BD3036" s="295">
        <v>2300</v>
      </c>
      <c r="BE3036" s="295">
        <v>2300</v>
      </c>
    </row>
    <row r="3037" spans="41:57">
      <c r="AO3037" s="765">
        <v>43097</v>
      </c>
      <c r="AP3037" s="295">
        <v>2021</v>
      </c>
      <c r="AQ3037" s="295">
        <v>2200</v>
      </c>
      <c r="AR3037" s="295">
        <v>1550</v>
      </c>
      <c r="AS3037" s="295">
        <v>1900</v>
      </c>
      <c r="AT3037" s="295">
        <v>2300</v>
      </c>
      <c r="AU3037" s="295">
        <v>2100</v>
      </c>
      <c r="AV3037" s="295">
        <v>2000</v>
      </c>
      <c r="AW3037" s="295">
        <v>2100</v>
      </c>
      <c r="AX3037" s="295">
        <v>2193</v>
      </c>
      <c r="AY3037" s="295">
        <v>2400</v>
      </c>
      <c r="AZ3037" s="295">
        <v>1650</v>
      </c>
      <c r="BA3037" s="295">
        <v>2000</v>
      </c>
      <c r="BB3037" s="295">
        <v>2400</v>
      </c>
      <c r="BC3037" s="295">
        <v>2300</v>
      </c>
      <c r="BD3037" s="295">
        <v>2300</v>
      </c>
      <c r="BE3037" s="295">
        <v>2300</v>
      </c>
    </row>
    <row r="3038" spans="41:57">
      <c r="AO3038" s="765">
        <v>43098</v>
      </c>
      <c r="AP3038" s="295">
        <v>2021</v>
      </c>
      <c r="AQ3038" s="295">
        <v>2200</v>
      </c>
      <c r="AR3038" s="295">
        <v>1550</v>
      </c>
      <c r="AS3038" s="295">
        <v>1900</v>
      </c>
      <c r="AT3038" s="295">
        <v>2300</v>
      </c>
      <c r="AU3038" s="295">
        <v>2100</v>
      </c>
      <c r="AV3038" s="295">
        <v>2000</v>
      </c>
      <c r="AW3038" s="295">
        <v>2100</v>
      </c>
      <c r="AX3038" s="295">
        <v>2193</v>
      </c>
      <c r="AY3038" s="295">
        <v>2400</v>
      </c>
      <c r="AZ3038" s="295">
        <v>1650</v>
      </c>
      <c r="BA3038" s="295">
        <v>2000</v>
      </c>
      <c r="BB3038" s="295">
        <v>2400</v>
      </c>
      <c r="BC3038" s="295">
        <v>2300</v>
      </c>
      <c r="BD3038" s="295">
        <v>2300</v>
      </c>
      <c r="BE3038" s="295">
        <v>2300</v>
      </c>
    </row>
    <row r="3039" spans="41:57">
      <c r="AO3039" s="765">
        <v>43102</v>
      </c>
      <c r="AP3039" s="295">
        <v>2007</v>
      </c>
      <c r="AQ3039" s="295"/>
      <c r="AR3039" s="295"/>
      <c r="AS3039" s="295"/>
      <c r="AT3039" s="295"/>
      <c r="AU3039" s="295"/>
      <c r="AV3039" s="295"/>
      <c r="AW3039" s="295"/>
      <c r="AX3039" s="295">
        <v>2179</v>
      </c>
      <c r="AY3039" s="295"/>
      <c r="AZ3039" s="295"/>
      <c r="BA3039" s="295"/>
      <c r="BB3039" s="295"/>
      <c r="BC3039" s="295"/>
      <c r="BD3039" s="295"/>
      <c r="BE3039" s="295"/>
    </row>
    <row r="3040" spans="41:57">
      <c r="AO3040" s="765">
        <v>43103</v>
      </c>
      <c r="AP3040" s="295">
        <v>1979</v>
      </c>
      <c r="AQ3040" s="295"/>
      <c r="AR3040" s="295"/>
      <c r="AS3040" s="295"/>
      <c r="AT3040" s="295"/>
      <c r="AU3040" s="295"/>
      <c r="AV3040" s="295"/>
      <c r="AW3040" s="295"/>
      <c r="AX3040" s="295">
        <v>2150</v>
      </c>
      <c r="AY3040" s="295"/>
      <c r="AZ3040" s="295"/>
      <c r="BA3040" s="295"/>
      <c r="BB3040" s="295"/>
      <c r="BC3040" s="295"/>
      <c r="BD3040" s="295"/>
      <c r="BE3040" s="295"/>
    </row>
    <row r="3041" spans="41:57">
      <c r="AO3041" s="765">
        <v>43104</v>
      </c>
      <c r="AP3041" s="295">
        <v>1979</v>
      </c>
      <c r="AQ3041" s="295"/>
      <c r="AR3041" s="295"/>
      <c r="AS3041" s="295"/>
      <c r="AT3041" s="295"/>
      <c r="AU3041" s="295"/>
      <c r="AV3041" s="295"/>
      <c r="AW3041" s="295"/>
      <c r="AX3041" s="295">
        <v>2150</v>
      </c>
      <c r="AY3041" s="295"/>
      <c r="AZ3041" s="295"/>
      <c r="BA3041" s="295"/>
      <c r="BB3041" s="295"/>
      <c r="BC3041" s="295"/>
      <c r="BD3041" s="295"/>
      <c r="BE3041" s="295"/>
    </row>
    <row r="3042" spans="41:57">
      <c r="AO3042" s="765">
        <v>43105</v>
      </c>
      <c r="AP3042" s="295">
        <v>1964</v>
      </c>
      <c r="AQ3042" s="295"/>
      <c r="AR3042" s="295"/>
      <c r="AS3042" s="295"/>
      <c r="AT3042" s="295"/>
      <c r="AU3042" s="295"/>
      <c r="AV3042" s="295"/>
      <c r="AW3042" s="295"/>
      <c r="AX3042" s="295">
        <v>2093</v>
      </c>
      <c r="AY3042" s="295"/>
      <c r="AZ3042" s="295"/>
      <c r="BA3042" s="295"/>
      <c r="BB3042" s="295"/>
      <c r="BC3042" s="295"/>
      <c r="BD3042" s="295"/>
      <c r="BE3042" s="295"/>
    </row>
    <row r="3043" spans="41:57">
      <c r="AO3043" s="765">
        <v>43108</v>
      </c>
      <c r="AP3043" s="295">
        <v>1821</v>
      </c>
      <c r="AQ3043" s="295"/>
      <c r="AR3043" s="295"/>
      <c r="AS3043" s="295"/>
      <c r="AT3043" s="295"/>
      <c r="AU3043" s="295"/>
      <c r="AV3043" s="295"/>
      <c r="AW3043" s="295"/>
      <c r="AX3043" s="295">
        <v>1936</v>
      </c>
      <c r="AY3043" s="295"/>
      <c r="AZ3043" s="295"/>
      <c r="BA3043" s="295"/>
      <c r="BB3043" s="295"/>
      <c r="BC3043" s="295"/>
      <c r="BD3043" s="295"/>
      <c r="BE3043" s="295"/>
    </row>
    <row r="3044" spans="41:57">
      <c r="AO3044" s="765">
        <v>43109</v>
      </c>
      <c r="AP3044" s="295">
        <v>1821</v>
      </c>
      <c r="AQ3044" s="295"/>
      <c r="AR3044" s="295"/>
      <c r="AS3044" s="295"/>
      <c r="AT3044" s="295"/>
      <c r="AU3044" s="295"/>
      <c r="AV3044" s="295"/>
      <c r="AW3044" s="295"/>
      <c r="AX3044" s="295">
        <v>1936</v>
      </c>
      <c r="AY3044" s="295"/>
      <c r="AZ3044" s="295"/>
      <c r="BA3044" s="295"/>
      <c r="BB3044" s="295"/>
      <c r="BC3044" s="295"/>
      <c r="BD3044" s="295"/>
      <c r="BE3044" s="295"/>
    </row>
    <row r="3045" spans="41:57">
      <c r="AO3045" s="765">
        <v>43110</v>
      </c>
      <c r="AP3045" s="295">
        <v>1821</v>
      </c>
      <c r="AQ3045" s="295"/>
      <c r="AR3045" s="295"/>
      <c r="AS3045" s="295"/>
      <c r="AT3045" s="295"/>
      <c r="AU3045" s="295"/>
      <c r="AV3045" s="295"/>
      <c r="AW3045" s="295"/>
      <c r="AX3045" s="295">
        <v>1936</v>
      </c>
      <c r="AY3045" s="295"/>
      <c r="AZ3045" s="295"/>
      <c r="BA3045" s="295"/>
      <c r="BB3045" s="295"/>
      <c r="BC3045" s="295"/>
      <c r="BD3045" s="295"/>
      <c r="BE3045" s="295"/>
    </row>
    <row r="3046" spans="41:57">
      <c r="AO3046" s="765">
        <v>43111</v>
      </c>
      <c r="AP3046" s="295">
        <v>1821</v>
      </c>
      <c r="AQ3046" s="295"/>
      <c r="AR3046" s="295"/>
      <c r="AS3046" s="295"/>
      <c r="AT3046" s="295"/>
      <c r="AU3046" s="295"/>
      <c r="AV3046" s="295"/>
      <c r="AW3046" s="295"/>
      <c r="AX3046" s="295">
        <v>1936</v>
      </c>
      <c r="AY3046" s="295"/>
      <c r="AZ3046" s="295"/>
      <c r="BA3046" s="295"/>
      <c r="BB3046" s="295"/>
      <c r="BC3046" s="295"/>
      <c r="BD3046" s="295"/>
      <c r="BE3046" s="295"/>
    </row>
    <row r="3047" spans="41:57">
      <c r="AO3047" s="765">
        <v>43112</v>
      </c>
      <c r="AP3047" s="295">
        <v>1821</v>
      </c>
      <c r="AQ3047" s="295"/>
      <c r="AR3047" s="295"/>
      <c r="AS3047" s="295"/>
      <c r="AT3047" s="295"/>
      <c r="AU3047" s="295"/>
      <c r="AV3047" s="295"/>
      <c r="AW3047" s="295"/>
      <c r="AX3047" s="295">
        <v>1936</v>
      </c>
      <c r="AY3047" s="295"/>
      <c r="AZ3047" s="295"/>
      <c r="BA3047" s="295"/>
      <c r="BB3047" s="295"/>
      <c r="BC3047" s="295"/>
      <c r="BD3047" s="295"/>
      <c r="BE3047" s="295"/>
    </row>
    <row r="3048" spans="41:57">
      <c r="AO3048" s="765">
        <v>43115</v>
      </c>
      <c r="AP3048" s="295">
        <v>1807</v>
      </c>
      <c r="AQ3048" s="295"/>
      <c r="AR3048" s="295"/>
      <c r="AS3048" s="295"/>
      <c r="AT3048" s="295"/>
      <c r="AU3048" s="295"/>
      <c r="AV3048" s="295"/>
      <c r="AW3048" s="295"/>
      <c r="AX3048" s="295">
        <v>1921</v>
      </c>
      <c r="AY3048" s="295"/>
      <c r="AZ3048" s="295"/>
      <c r="BA3048" s="295"/>
      <c r="BB3048" s="295"/>
      <c r="BC3048" s="295"/>
      <c r="BD3048" s="295"/>
      <c r="BE3048" s="295"/>
    </row>
    <row r="3049" spans="41:57">
      <c r="AO3049" s="765">
        <v>43116</v>
      </c>
      <c r="AP3049" s="295">
        <v>1807</v>
      </c>
      <c r="AQ3049" s="295"/>
      <c r="AR3049" s="295"/>
      <c r="AS3049" s="295"/>
      <c r="AT3049" s="295"/>
      <c r="AU3049" s="295"/>
      <c r="AV3049" s="295"/>
      <c r="AW3049" s="295"/>
      <c r="AX3049" s="295">
        <v>1921</v>
      </c>
      <c r="AY3049" s="295"/>
      <c r="AZ3049" s="295"/>
      <c r="BA3049" s="295"/>
      <c r="BB3049" s="295"/>
      <c r="BC3049" s="295"/>
      <c r="BD3049" s="295"/>
      <c r="BE3049" s="295"/>
    </row>
    <row r="3050" spans="41:57">
      <c r="AO3050" s="765">
        <v>43117</v>
      </c>
      <c r="AP3050" s="295">
        <v>1757</v>
      </c>
      <c r="AQ3050" s="295"/>
      <c r="AR3050" s="295"/>
      <c r="AS3050" s="295"/>
      <c r="AT3050" s="295"/>
      <c r="AU3050" s="295"/>
      <c r="AV3050" s="295"/>
      <c r="AW3050" s="295"/>
      <c r="AX3050" s="295">
        <v>1850</v>
      </c>
      <c r="AY3050" s="295"/>
      <c r="AZ3050" s="295"/>
      <c r="BA3050" s="295"/>
      <c r="BB3050" s="295"/>
      <c r="BC3050" s="295"/>
      <c r="BD3050" s="295"/>
      <c r="BE3050" s="295"/>
    </row>
    <row r="3051" spans="41:57">
      <c r="AO3051" s="765">
        <v>43118</v>
      </c>
      <c r="AP3051" s="295">
        <v>1757</v>
      </c>
      <c r="AQ3051" s="295"/>
      <c r="AR3051" s="295"/>
      <c r="AS3051" s="295"/>
      <c r="AT3051" s="295"/>
      <c r="AU3051" s="295"/>
      <c r="AV3051" s="295"/>
      <c r="AW3051" s="295"/>
      <c r="AX3051" s="295">
        <v>1850</v>
      </c>
      <c r="AY3051" s="295"/>
      <c r="AZ3051" s="295"/>
      <c r="BA3051" s="295"/>
      <c r="BB3051" s="295"/>
      <c r="BC3051" s="295"/>
      <c r="BD3051" s="295"/>
      <c r="BE3051" s="295"/>
    </row>
    <row r="3052" spans="41:57">
      <c r="AO3052" s="765">
        <v>43119</v>
      </c>
      <c r="AP3052" s="295">
        <v>1757</v>
      </c>
      <c r="AQ3052" s="295"/>
      <c r="AR3052" s="295"/>
      <c r="AS3052" s="295"/>
      <c r="AT3052" s="295"/>
      <c r="AU3052" s="295"/>
      <c r="AV3052" s="295"/>
      <c r="AW3052" s="295"/>
      <c r="AX3052" s="295">
        <v>1850</v>
      </c>
      <c r="AY3052" s="295"/>
      <c r="AZ3052" s="295"/>
      <c r="BA3052" s="295"/>
      <c r="BB3052" s="295"/>
      <c r="BC3052" s="295"/>
      <c r="BD3052" s="295"/>
      <c r="BE3052" s="295"/>
    </row>
    <row r="3053" spans="41:57">
      <c r="AO3053" s="765">
        <v>43122</v>
      </c>
      <c r="AP3053" s="295">
        <v>1757</v>
      </c>
      <c r="AQ3053" s="295"/>
      <c r="AR3053" s="295"/>
      <c r="AS3053" s="295"/>
      <c r="AT3053" s="295"/>
      <c r="AU3053" s="295"/>
      <c r="AV3053" s="295"/>
      <c r="AW3053" s="295"/>
      <c r="AX3053" s="295">
        <v>1850</v>
      </c>
      <c r="AY3053" s="295"/>
      <c r="AZ3053" s="295"/>
      <c r="BA3053" s="295"/>
      <c r="BB3053" s="295"/>
      <c r="BC3053" s="295"/>
      <c r="BD3053" s="295"/>
      <c r="BE3053" s="295"/>
    </row>
    <row r="3054" spans="41:57">
      <c r="AO3054" s="765">
        <v>43123</v>
      </c>
      <c r="AP3054" s="295">
        <v>1739</v>
      </c>
      <c r="AQ3054" s="295"/>
      <c r="AR3054" s="295"/>
      <c r="AS3054" s="295"/>
      <c r="AT3054" s="295"/>
      <c r="AU3054" s="295"/>
      <c r="AV3054" s="295"/>
      <c r="AW3054" s="295"/>
      <c r="AX3054" s="295">
        <v>1832</v>
      </c>
      <c r="AY3054" s="295"/>
      <c r="AZ3054" s="295"/>
      <c r="BA3054" s="295"/>
      <c r="BB3054" s="295"/>
      <c r="BC3054" s="295"/>
      <c r="BD3054" s="295"/>
      <c r="BE3054" s="295"/>
    </row>
    <row r="3055" spans="41:57">
      <c r="AO3055" s="765">
        <v>43124</v>
      </c>
      <c r="AP3055" s="295">
        <v>1739</v>
      </c>
      <c r="AQ3055" s="295"/>
      <c r="AR3055" s="295"/>
      <c r="AS3055" s="295"/>
      <c r="AT3055" s="295"/>
      <c r="AU3055" s="295"/>
      <c r="AV3055" s="295"/>
      <c r="AW3055" s="295"/>
      <c r="AX3055" s="295">
        <v>1832</v>
      </c>
      <c r="AY3055" s="295"/>
      <c r="AZ3055" s="295"/>
      <c r="BA3055" s="295"/>
      <c r="BB3055" s="295"/>
      <c r="BC3055" s="295"/>
      <c r="BD3055" s="295"/>
      <c r="BE3055" s="295"/>
    </row>
    <row r="3056" spans="41:57">
      <c r="AO3056" s="765">
        <v>43125</v>
      </c>
      <c r="AP3056" s="295">
        <v>1686</v>
      </c>
      <c r="AQ3056" s="295"/>
      <c r="AR3056" s="295"/>
      <c r="AS3056" s="295"/>
      <c r="AT3056" s="295"/>
      <c r="AU3056" s="295"/>
      <c r="AV3056" s="295"/>
      <c r="AW3056" s="295"/>
      <c r="AX3056" s="295">
        <v>1761</v>
      </c>
      <c r="AY3056" s="295"/>
      <c r="AZ3056" s="295"/>
      <c r="BA3056" s="295"/>
      <c r="BB3056" s="295"/>
      <c r="BC3056" s="295"/>
      <c r="BD3056" s="295"/>
      <c r="BE3056" s="295"/>
    </row>
    <row r="3057" spans="41:57">
      <c r="AO3057" s="765">
        <v>43126</v>
      </c>
      <c r="AP3057" s="295">
        <v>1686</v>
      </c>
      <c r="AQ3057" s="295"/>
      <c r="AR3057" s="295"/>
      <c r="AS3057" s="295"/>
      <c r="AT3057" s="295"/>
      <c r="AU3057" s="295"/>
      <c r="AV3057" s="295"/>
      <c r="AW3057" s="295"/>
      <c r="AX3057" s="295">
        <v>1761</v>
      </c>
      <c r="AY3057" s="295"/>
      <c r="AZ3057" s="295"/>
      <c r="BA3057" s="295"/>
      <c r="BB3057" s="295"/>
      <c r="BC3057" s="295"/>
      <c r="BD3057" s="295"/>
      <c r="BE3057" s="295"/>
    </row>
    <row r="3058" spans="41:57">
      <c r="AO3058" s="765">
        <v>43129</v>
      </c>
      <c r="AP3058" s="295">
        <v>1664</v>
      </c>
      <c r="AQ3058" s="295"/>
      <c r="AR3058" s="295"/>
      <c r="AS3058" s="295"/>
      <c r="AT3058" s="295"/>
      <c r="AU3058" s="295"/>
      <c r="AV3058" s="295"/>
      <c r="AW3058" s="295"/>
      <c r="AX3058" s="295">
        <v>1761</v>
      </c>
      <c r="AY3058" s="295"/>
      <c r="AZ3058" s="295"/>
      <c r="BA3058" s="295"/>
      <c r="BB3058" s="295"/>
      <c r="BC3058" s="295"/>
      <c r="BD3058" s="295"/>
      <c r="BE3058" s="295"/>
    </row>
    <row r="3059" spans="41:57">
      <c r="AO3059" s="765">
        <v>43130</v>
      </c>
      <c r="AP3059" s="295">
        <v>1661</v>
      </c>
      <c r="AQ3059" s="295"/>
      <c r="AR3059" s="295"/>
      <c r="AS3059" s="295"/>
      <c r="AT3059" s="295"/>
      <c r="AU3059" s="295"/>
      <c r="AV3059" s="295"/>
      <c r="AW3059" s="295"/>
      <c r="AX3059" s="295">
        <v>1761</v>
      </c>
      <c r="AY3059" s="295"/>
      <c r="AZ3059" s="295"/>
      <c r="BA3059" s="295"/>
      <c r="BB3059" s="295"/>
      <c r="BC3059" s="295"/>
      <c r="BD3059" s="295"/>
      <c r="BE3059" s="295"/>
    </row>
    <row r="3060" spans="41:57">
      <c r="AO3060" s="765">
        <v>43131</v>
      </c>
      <c r="AP3060" s="295">
        <v>1661</v>
      </c>
      <c r="AQ3060" s="295"/>
      <c r="AR3060" s="295"/>
      <c r="AS3060" s="295"/>
      <c r="AT3060" s="295"/>
      <c r="AU3060" s="295"/>
      <c r="AV3060" s="295"/>
      <c r="AW3060" s="295"/>
      <c r="AX3060" s="295">
        <v>1757</v>
      </c>
      <c r="AY3060" s="295"/>
      <c r="AZ3060" s="295"/>
      <c r="BA3060" s="295"/>
      <c r="BB3060" s="295"/>
      <c r="BC3060" s="295"/>
      <c r="BD3060" s="295"/>
      <c r="BE3060" s="295"/>
    </row>
    <row r="3061" spans="41:57">
      <c r="AO3061" s="765">
        <v>43132</v>
      </c>
      <c r="AP3061" s="295">
        <v>1657</v>
      </c>
      <c r="AQ3061" s="295"/>
      <c r="AR3061" s="295"/>
      <c r="AS3061" s="295"/>
      <c r="AT3061" s="295"/>
      <c r="AU3061" s="295"/>
      <c r="AV3061" s="295"/>
      <c r="AW3061" s="295"/>
      <c r="AX3061" s="295">
        <v>1757</v>
      </c>
      <c r="AY3061" s="295"/>
      <c r="AZ3061" s="295"/>
      <c r="BA3061" s="295"/>
      <c r="BB3061" s="295"/>
      <c r="BC3061" s="295"/>
      <c r="BD3061" s="295"/>
      <c r="BE3061" s="295"/>
    </row>
    <row r="3062" spans="41:57">
      <c r="AO3062" s="765">
        <v>43133</v>
      </c>
      <c r="AP3062" s="295">
        <v>1657</v>
      </c>
      <c r="AQ3062" s="295"/>
      <c r="AR3062" s="295"/>
      <c r="AS3062" s="295"/>
      <c r="AT3062" s="295"/>
      <c r="AU3062" s="295"/>
      <c r="AV3062" s="295"/>
      <c r="AW3062" s="295"/>
      <c r="AX3062" s="295">
        <v>1757</v>
      </c>
      <c r="AY3062" s="295"/>
      <c r="AZ3062" s="295"/>
      <c r="BA3062" s="295"/>
      <c r="BB3062" s="295"/>
      <c r="BC3062" s="295"/>
      <c r="BD3062" s="295"/>
      <c r="BE3062" s="295"/>
    </row>
    <row r="3063" spans="41:57">
      <c r="AO3063" s="765">
        <v>43136</v>
      </c>
      <c r="AP3063" s="295">
        <v>1657</v>
      </c>
      <c r="AQ3063" s="295"/>
      <c r="AR3063" s="295"/>
      <c r="AS3063" s="295"/>
      <c r="AT3063" s="295"/>
      <c r="AU3063" s="295"/>
      <c r="AV3063" s="295"/>
      <c r="AW3063" s="295"/>
      <c r="AX3063" s="295">
        <v>1736</v>
      </c>
      <c r="AY3063" s="295"/>
      <c r="AZ3063" s="295"/>
      <c r="BA3063" s="295"/>
      <c r="BB3063" s="295"/>
      <c r="BC3063" s="295"/>
      <c r="BD3063" s="295"/>
      <c r="BE3063" s="295"/>
    </row>
    <row r="3064" spans="41:57">
      <c r="AO3064" s="765">
        <v>43137</v>
      </c>
      <c r="AP3064" s="295">
        <v>1657</v>
      </c>
      <c r="AQ3064" s="295"/>
      <c r="AR3064" s="295"/>
      <c r="AS3064" s="295"/>
      <c r="AT3064" s="295"/>
      <c r="AU3064" s="295"/>
      <c r="AV3064" s="295"/>
      <c r="AW3064" s="295"/>
      <c r="AX3064" s="295">
        <v>1736</v>
      </c>
      <c r="AY3064" s="295"/>
      <c r="AZ3064" s="295"/>
      <c r="BA3064" s="295"/>
      <c r="BB3064" s="295"/>
      <c r="BC3064" s="295"/>
      <c r="BD3064" s="295"/>
      <c r="BE3064" s="295"/>
    </row>
    <row r="3065" spans="41:57">
      <c r="AO3065" s="765">
        <v>43138</v>
      </c>
      <c r="AP3065" s="295">
        <v>1650</v>
      </c>
      <c r="AQ3065" s="295"/>
      <c r="AR3065" s="295"/>
      <c r="AS3065" s="295"/>
      <c r="AT3065" s="295"/>
      <c r="AU3065" s="295"/>
      <c r="AV3065" s="295"/>
      <c r="AW3065" s="295"/>
      <c r="AX3065" s="295">
        <v>1743</v>
      </c>
      <c r="AY3065" s="295"/>
      <c r="AZ3065" s="295"/>
      <c r="BA3065" s="295"/>
      <c r="BB3065" s="295"/>
      <c r="BC3065" s="295"/>
      <c r="BD3065" s="295"/>
      <c r="BE3065" s="295"/>
    </row>
    <row r="3066" spans="41:57">
      <c r="AO3066" s="765">
        <v>43139</v>
      </c>
      <c r="AP3066" s="295">
        <v>1657</v>
      </c>
      <c r="AQ3066" s="295"/>
      <c r="AR3066" s="295"/>
      <c r="AS3066" s="295"/>
      <c r="AT3066" s="295"/>
      <c r="AU3066" s="295"/>
      <c r="AV3066" s="295"/>
      <c r="AW3066" s="295"/>
      <c r="AX3066" s="295">
        <v>1743</v>
      </c>
      <c r="AY3066" s="295"/>
      <c r="AZ3066" s="295"/>
      <c r="BA3066" s="295"/>
      <c r="BB3066" s="295"/>
      <c r="BC3066" s="295"/>
      <c r="BD3066" s="295"/>
      <c r="BE3066" s="295"/>
    </row>
    <row r="3067" spans="41:57">
      <c r="AO3067" s="765">
        <v>43140</v>
      </c>
      <c r="AP3067" s="295">
        <v>1657</v>
      </c>
      <c r="AQ3067" s="295"/>
      <c r="AR3067" s="295"/>
      <c r="AS3067" s="295"/>
      <c r="AT3067" s="295"/>
      <c r="AU3067" s="295"/>
      <c r="AV3067" s="295"/>
      <c r="AW3067" s="295"/>
      <c r="AX3067" s="295">
        <v>1743</v>
      </c>
      <c r="AY3067" s="295"/>
      <c r="AZ3067" s="295"/>
      <c r="BA3067" s="295"/>
      <c r="BB3067" s="295"/>
      <c r="BC3067" s="295"/>
      <c r="BD3067" s="295"/>
      <c r="BE3067" s="295"/>
    </row>
    <row r="3068" spans="41:57">
      <c r="AO3068" s="765">
        <v>43142</v>
      </c>
      <c r="AP3068" s="295">
        <v>1657</v>
      </c>
      <c r="AQ3068" s="295"/>
      <c r="AR3068" s="295"/>
      <c r="AS3068" s="295"/>
      <c r="AT3068" s="295"/>
      <c r="AU3068" s="295"/>
      <c r="AV3068" s="295"/>
      <c r="AW3068" s="295"/>
      <c r="AX3068" s="295">
        <v>1743</v>
      </c>
      <c r="AY3068" s="295"/>
      <c r="AZ3068" s="295"/>
      <c r="BA3068" s="295"/>
      <c r="BB3068" s="295"/>
      <c r="BC3068" s="295"/>
      <c r="BD3068" s="295"/>
      <c r="BE3068" s="295"/>
    </row>
    <row r="3069" spans="41:57">
      <c r="AO3069" s="765">
        <v>43143</v>
      </c>
      <c r="AP3069" s="295">
        <v>1657</v>
      </c>
      <c r="AQ3069" s="295"/>
      <c r="AR3069" s="295"/>
      <c r="AS3069" s="295"/>
      <c r="AT3069" s="295"/>
      <c r="AU3069" s="295"/>
      <c r="AV3069" s="295"/>
      <c r="AW3069" s="295"/>
      <c r="AX3069" s="295">
        <v>1743</v>
      </c>
      <c r="AY3069" s="295"/>
      <c r="AZ3069" s="295"/>
      <c r="BA3069" s="295"/>
      <c r="BB3069" s="295"/>
      <c r="BC3069" s="295"/>
      <c r="BD3069" s="295"/>
      <c r="BE3069" s="295"/>
    </row>
    <row r="3070" spans="41:57">
      <c r="AO3070" s="765">
        <v>43153</v>
      </c>
      <c r="AP3070" s="295">
        <v>1657</v>
      </c>
      <c r="AQ3070" s="295"/>
      <c r="AR3070" s="295"/>
      <c r="AS3070" s="295"/>
      <c r="AT3070" s="295"/>
      <c r="AU3070" s="295"/>
      <c r="AV3070" s="295"/>
      <c r="AW3070" s="295"/>
      <c r="AX3070" s="295">
        <v>1743</v>
      </c>
      <c r="AY3070" s="295"/>
      <c r="AZ3070" s="295"/>
      <c r="BA3070" s="295"/>
      <c r="BB3070" s="295"/>
      <c r="BC3070" s="295"/>
      <c r="BD3070" s="295"/>
      <c r="BE3070" s="295"/>
    </row>
    <row r="3071" spans="41:57">
      <c r="AO3071" s="765">
        <v>43154</v>
      </c>
      <c r="AP3071" s="295">
        <v>1657</v>
      </c>
      <c r="AQ3071" s="295"/>
      <c r="AR3071" s="295"/>
      <c r="AS3071" s="295"/>
      <c r="AT3071" s="295"/>
      <c r="AU3071" s="295"/>
      <c r="AV3071" s="295"/>
      <c r="AW3071" s="295"/>
      <c r="AX3071" s="295">
        <v>1743</v>
      </c>
      <c r="AY3071" s="295"/>
      <c r="AZ3071" s="295"/>
      <c r="BA3071" s="295"/>
      <c r="BB3071" s="295"/>
      <c r="BC3071" s="295"/>
      <c r="BD3071" s="295"/>
      <c r="BE3071" s="295"/>
    </row>
    <row r="3072" spans="41:57">
      <c r="AO3072" s="765">
        <v>43155</v>
      </c>
      <c r="AP3072" s="295">
        <v>1657</v>
      </c>
      <c r="AQ3072" s="295"/>
      <c r="AR3072" s="295"/>
      <c r="AS3072" s="295"/>
      <c r="AT3072" s="295"/>
      <c r="AU3072" s="295"/>
      <c r="AV3072" s="295"/>
      <c r="AW3072" s="295"/>
      <c r="AX3072" s="295">
        <v>1743</v>
      </c>
      <c r="AY3072" s="295"/>
      <c r="AZ3072" s="295"/>
      <c r="BA3072" s="295"/>
      <c r="BB3072" s="295"/>
      <c r="BC3072" s="295"/>
      <c r="BD3072" s="295"/>
      <c r="BE3072" s="295"/>
    </row>
    <row r="3073" spans="41:57">
      <c r="AO3073" s="765">
        <v>43157</v>
      </c>
      <c r="AP3073" s="295">
        <v>1657</v>
      </c>
      <c r="AQ3073" s="295"/>
      <c r="AR3073" s="295"/>
      <c r="AS3073" s="295"/>
      <c r="AT3073" s="295"/>
      <c r="AU3073" s="295"/>
      <c r="AV3073" s="295"/>
      <c r="AW3073" s="295"/>
      <c r="AX3073" s="295">
        <v>1743</v>
      </c>
      <c r="AY3073" s="295"/>
      <c r="AZ3073" s="295"/>
      <c r="BA3073" s="295"/>
      <c r="BB3073" s="295"/>
      <c r="BC3073" s="295"/>
      <c r="BD3073" s="295"/>
      <c r="BE3073" s="295"/>
    </row>
    <row r="3074" spans="41:57">
      <c r="AO3074" s="765">
        <v>43158</v>
      </c>
      <c r="AP3074" s="295">
        <v>1657</v>
      </c>
      <c r="AQ3074" s="295"/>
      <c r="AR3074" s="295"/>
      <c r="AS3074" s="295"/>
      <c r="AT3074" s="295"/>
      <c r="AU3074" s="295"/>
      <c r="AV3074" s="295"/>
      <c r="AW3074" s="295"/>
      <c r="AX3074" s="295">
        <v>1743</v>
      </c>
      <c r="AY3074" s="295"/>
      <c r="AZ3074" s="295"/>
      <c r="BA3074" s="295"/>
      <c r="BB3074" s="295"/>
      <c r="BC3074" s="295"/>
      <c r="BD3074" s="295"/>
      <c r="BE3074" s="295"/>
    </row>
    <row r="3075" spans="41:57">
      <c r="AO3075" s="765">
        <v>43159</v>
      </c>
      <c r="AP3075" s="295">
        <v>1657</v>
      </c>
      <c r="AQ3075" s="295"/>
      <c r="AR3075" s="295"/>
      <c r="AS3075" s="295"/>
      <c r="AT3075" s="295"/>
      <c r="AU3075" s="295"/>
      <c r="AV3075" s="295"/>
      <c r="AW3075" s="295"/>
      <c r="AX3075" s="295">
        <v>1743</v>
      </c>
      <c r="AY3075" s="295"/>
      <c r="AZ3075" s="295"/>
      <c r="BA3075" s="295"/>
      <c r="BB3075" s="295"/>
      <c r="BC3075" s="295"/>
      <c r="BD3075" s="295"/>
      <c r="BE3075" s="295"/>
    </row>
    <row r="3076" spans="41:57">
      <c r="AO3076" s="765">
        <v>43160</v>
      </c>
      <c r="AP3076" s="295">
        <v>1661</v>
      </c>
      <c r="AQ3076" s="295"/>
      <c r="AR3076" s="295"/>
      <c r="AS3076" s="295"/>
      <c r="AT3076" s="295"/>
      <c r="AU3076" s="295"/>
      <c r="AV3076" s="295"/>
      <c r="AW3076" s="295"/>
      <c r="AX3076" s="295">
        <v>1743</v>
      </c>
      <c r="AY3076" s="295"/>
      <c r="AZ3076" s="295"/>
      <c r="BA3076" s="295"/>
      <c r="BB3076" s="295"/>
      <c r="BC3076" s="295"/>
      <c r="BD3076" s="295"/>
      <c r="BE3076" s="295"/>
    </row>
    <row r="3077" spans="41:57">
      <c r="AO3077" s="765">
        <v>43161</v>
      </c>
      <c r="AP3077" s="295">
        <v>1661</v>
      </c>
      <c r="AQ3077" s="295"/>
      <c r="AR3077" s="295"/>
      <c r="AS3077" s="295"/>
      <c r="AT3077" s="295"/>
      <c r="AU3077" s="295"/>
      <c r="AV3077" s="295"/>
      <c r="AW3077" s="295"/>
      <c r="AX3077" s="295">
        <v>1743</v>
      </c>
      <c r="AY3077" s="295"/>
      <c r="AZ3077" s="295"/>
      <c r="BA3077" s="295"/>
      <c r="BB3077" s="295"/>
      <c r="BC3077" s="295"/>
      <c r="BD3077" s="295"/>
      <c r="BE3077" s="295"/>
    </row>
    <row r="3078" spans="41:57">
      <c r="AO3078" s="765">
        <v>43164</v>
      </c>
      <c r="AP3078" s="295">
        <v>1664</v>
      </c>
      <c r="AQ3078" s="295"/>
      <c r="AR3078" s="295"/>
      <c r="AS3078" s="295"/>
      <c r="AT3078" s="295"/>
      <c r="AU3078" s="295"/>
      <c r="AV3078" s="295"/>
      <c r="AW3078" s="295"/>
      <c r="AX3078" s="295">
        <v>1743</v>
      </c>
      <c r="AY3078" s="295"/>
      <c r="AZ3078" s="295"/>
      <c r="BA3078" s="295"/>
      <c r="BB3078" s="295"/>
      <c r="BC3078" s="295"/>
      <c r="BD3078" s="295"/>
      <c r="BE3078" s="295"/>
    </row>
    <row r="3079" spans="41:57">
      <c r="AO3079" s="765">
        <v>43165</v>
      </c>
      <c r="AP3079" s="295">
        <v>1671</v>
      </c>
      <c r="AQ3079" s="295"/>
      <c r="AR3079" s="295"/>
      <c r="AS3079" s="295"/>
      <c r="AT3079" s="295"/>
      <c r="AU3079" s="295"/>
      <c r="AV3079" s="295"/>
      <c r="AW3079" s="295"/>
      <c r="AX3079" s="295">
        <v>1743</v>
      </c>
      <c r="AY3079" s="295"/>
      <c r="AZ3079" s="295"/>
      <c r="BA3079" s="295"/>
      <c r="BB3079" s="295"/>
      <c r="BC3079" s="295"/>
      <c r="BD3079" s="295"/>
      <c r="BE3079" s="295"/>
    </row>
    <row r="3080" spans="41:57">
      <c r="AO3080" s="765">
        <v>43166</v>
      </c>
      <c r="AP3080" s="295">
        <v>1671</v>
      </c>
      <c r="AQ3080" s="295"/>
      <c r="AR3080" s="295"/>
      <c r="AS3080" s="295"/>
      <c r="AT3080" s="295"/>
      <c r="AU3080" s="295"/>
      <c r="AV3080" s="295"/>
      <c r="AW3080" s="295"/>
      <c r="AX3080" s="295">
        <v>1743</v>
      </c>
      <c r="AY3080" s="295"/>
      <c r="AZ3080" s="295"/>
      <c r="BA3080" s="295"/>
      <c r="BB3080" s="295"/>
      <c r="BC3080" s="295"/>
      <c r="BD3080" s="295"/>
      <c r="BE3080" s="295"/>
    </row>
    <row r="3081" spans="41:57">
      <c r="AO3081" s="765">
        <v>43167</v>
      </c>
      <c r="AP3081" s="295">
        <v>1671</v>
      </c>
      <c r="AQ3081" s="295"/>
      <c r="AR3081" s="295"/>
      <c r="AS3081" s="295"/>
      <c r="AT3081" s="295"/>
      <c r="AU3081" s="295"/>
      <c r="AV3081" s="295"/>
      <c r="AW3081" s="295"/>
      <c r="AX3081" s="295">
        <v>1743</v>
      </c>
      <c r="AY3081" s="295"/>
      <c r="AZ3081" s="295"/>
      <c r="BA3081" s="295"/>
      <c r="BB3081" s="295"/>
      <c r="BC3081" s="295"/>
      <c r="BD3081" s="295"/>
      <c r="BE3081" s="295"/>
    </row>
    <row r="3082" spans="41:57">
      <c r="AO3082" s="765">
        <v>43168</v>
      </c>
      <c r="AP3082" s="295">
        <v>1671</v>
      </c>
      <c r="AQ3082" s="295"/>
      <c r="AR3082" s="295"/>
      <c r="AS3082" s="295"/>
      <c r="AT3082" s="295"/>
      <c r="AU3082" s="295"/>
      <c r="AV3082" s="295"/>
      <c r="AW3082" s="295"/>
      <c r="AX3082" s="295">
        <v>1743</v>
      </c>
      <c r="AY3082" s="295"/>
      <c r="AZ3082" s="295"/>
      <c r="BA3082" s="295"/>
      <c r="BB3082" s="295"/>
      <c r="BC3082" s="295"/>
      <c r="BD3082" s="295"/>
      <c r="BE3082" s="295"/>
    </row>
    <row r="3083" spans="41:57">
      <c r="AO3083" s="765">
        <v>43171</v>
      </c>
      <c r="AP3083" s="295">
        <v>1671</v>
      </c>
      <c r="AQ3083" s="295"/>
      <c r="AR3083" s="295"/>
      <c r="AS3083" s="295"/>
      <c r="AT3083" s="295"/>
      <c r="AU3083" s="295"/>
      <c r="AV3083" s="295"/>
      <c r="AW3083" s="295"/>
      <c r="AX3083" s="295">
        <v>1743</v>
      </c>
      <c r="AY3083" s="295"/>
      <c r="AZ3083" s="295"/>
      <c r="BA3083" s="295"/>
      <c r="BB3083" s="295"/>
      <c r="BC3083" s="295"/>
      <c r="BD3083" s="295"/>
      <c r="BE3083" s="295"/>
    </row>
    <row r="3084" spans="41:57">
      <c r="AO3084" s="765">
        <v>43172</v>
      </c>
      <c r="AP3084" s="295">
        <v>1689</v>
      </c>
      <c r="AQ3084" s="295"/>
      <c r="AR3084" s="295"/>
      <c r="AS3084" s="295"/>
      <c r="AT3084" s="295"/>
      <c r="AU3084" s="295"/>
      <c r="AV3084" s="295"/>
      <c r="AW3084" s="295"/>
      <c r="AX3084" s="295">
        <v>1757</v>
      </c>
      <c r="AY3084" s="295"/>
      <c r="AZ3084" s="295"/>
      <c r="BA3084" s="295"/>
      <c r="BB3084" s="295"/>
      <c r="BC3084" s="295"/>
      <c r="BD3084" s="295"/>
      <c r="BE3084" s="295"/>
    </row>
    <row r="3085" spans="41:57">
      <c r="AO3085" s="765">
        <v>43173</v>
      </c>
      <c r="AP3085" s="295">
        <v>1689</v>
      </c>
      <c r="AQ3085" s="295"/>
      <c r="AR3085" s="295"/>
      <c r="AS3085" s="295"/>
      <c r="AT3085" s="295"/>
      <c r="AU3085" s="295"/>
      <c r="AV3085" s="295"/>
      <c r="AW3085" s="295"/>
      <c r="AX3085" s="295">
        <v>1757</v>
      </c>
      <c r="AY3085" s="295"/>
      <c r="AZ3085" s="295"/>
      <c r="BA3085" s="295"/>
      <c r="BB3085" s="295"/>
      <c r="BC3085" s="295"/>
      <c r="BD3085" s="295"/>
      <c r="BE3085" s="295"/>
    </row>
    <row r="3086" spans="41:57">
      <c r="AO3086" s="765">
        <v>43174</v>
      </c>
      <c r="AP3086" s="295">
        <v>1689</v>
      </c>
      <c r="AQ3086" s="295"/>
      <c r="AR3086" s="295"/>
      <c r="AS3086" s="295"/>
      <c r="AT3086" s="295"/>
      <c r="AU3086" s="295"/>
      <c r="AV3086" s="295"/>
      <c r="AW3086" s="295"/>
      <c r="AX3086" s="295">
        <v>1757</v>
      </c>
      <c r="AY3086" s="295"/>
      <c r="AZ3086" s="295"/>
      <c r="BA3086" s="295"/>
      <c r="BB3086" s="295"/>
      <c r="BC3086" s="295"/>
      <c r="BD3086" s="295"/>
      <c r="BE3086" s="295"/>
    </row>
    <row r="3087" spans="41:57">
      <c r="AO3087" s="765">
        <v>43175</v>
      </c>
      <c r="AP3087" s="295">
        <v>1689</v>
      </c>
      <c r="AQ3087" s="295"/>
      <c r="AR3087" s="295"/>
      <c r="AS3087" s="295"/>
      <c r="AT3087" s="295"/>
      <c r="AU3087" s="295"/>
      <c r="AV3087" s="295"/>
      <c r="AW3087" s="295"/>
      <c r="AX3087" s="295">
        <v>1757</v>
      </c>
      <c r="AY3087" s="295"/>
      <c r="AZ3087" s="295"/>
      <c r="BA3087" s="295"/>
      <c r="BB3087" s="295"/>
      <c r="BC3087" s="295"/>
      <c r="BD3087" s="295"/>
      <c r="BE3087" s="295"/>
    </row>
    <row r="3088" spans="41:57">
      <c r="AO3088" s="765">
        <v>43178</v>
      </c>
      <c r="AP3088" s="295">
        <v>1696</v>
      </c>
      <c r="AQ3088" s="295"/>
      <c r="AR3088" s="295"/>
      <c r="AS3088" s="295"/>
      <c r="AT3088" s="295"/>
      <c r="AU3088" s="295"/>
      <c r="AV3088" s="295"/>
      <c r="AW3088" s="295"/>
      <c r="AX3088" s="295">
        <v>1757</v>
      </c>
      <c r="AY3088" s="295"/>
      <c r="AZ3088" s="295"/>
      <c r="BA3088" s="295"/>
      <c r="BB3088" s="295"/>
      <c r="BC3088" s="295"/>
      <c r="BD3088" s="295"/>
      <c r="BE3088" s="295"/>
    </row>
    <row r="3089" spans="41:57">
      <c r="AO3089" s="765">
        <v>43179</v>
      </c>
      <c r="AP3089" s="295">
        <v>1704</v>
      </c>
      <c r="AQ3089" s="295"/>
      <c r="AR3089" s="295"/>
      <c r="AS3089" s="295"/>
      <c r="AT3089" s="295"/>
      <c r="AU3089" s="295"/>
      <c r="AV3089" s="295"/>
      <c r="AW3089" s="295"/>
      <c r="AX3089" s="295">
        <v>1757</v>
      </c>
      <c r="AY3089" s="295"/>
      <c r="AZ3089" s="295"/>
      <c r="BA3089" s="295"/>
      <c r="BB3089" s="295"/>
      <c r="BC3089" s="295"/>
      <c r="BD3089" s="295"/>
      <c r="BE3089" s="295"/>
    </row>
    <row r="3090" spans="41:57">
      <c r="AO3090" s="765">
        <v>43180</v>
      </c>
      <c r="AP3090" s="295">
        <v>1704</v>
      </c>
      <c r="AQ3090" s="295"/>
      <c r="AR3090" s="295"/>
      <c r="AS3090" s="295"/>
      <c r="AT3090" s="295"/>
      <c r="AU3090" s="295"/>
      <c r="AV3090" s="295"/>
      <c r="AW3090" s="295"/>
      <c r="AX3090" s="295">
        <v>1757</v>
      </c>
      <c r="AY3090" s="295"/>
      <c r="AZ3090" s="295"/>
      <c r="BA3090" s="295"/>
      <c r="BB3090" s="295"/>
      <c r="BC3090" s="295"/>
      <c r="BD3090" s="295"/>
      <c r="BE3090" s="295"/>
    </row>
    <row r="3091" spans="41:57">
      <c r="AO3091" s="765">
        <v>43181</v>
      </c>
      <c r="AP3091" s="295">
        <v>1704</v>
      </c>
      <c r="AQ3091" s="295"/>
      <c r="AR3091" s="295"/>
      <c r="AS3091" s="295"/>
      <c r="AT3091" s="295"/>
      <c r="AU3091" s="295"/>
      <c r="AV3091" s="295"/>
      <c r="AW3091" s="295"/>
      <c r="AX3091" s="295">
        <v>1757</v>
      </c>
      <c r="AY3091" s="295"/>
      <c r="AZ3091" s="295"/>
      <c r="BA3091" s="295"/>
      <c r="BB3091" s="295"/>
      <c r="BC3091" s="295"/>
      <c r="BD3091" s="295"/>
      <c r="BE3091" s="295"/>
    </row>
    <row r="3092" spans="41:57">
      <c r="AO3092" s="765">
        <v>43182</v>
      </c>
      <c r="AP3092" s="295">
        <v>1725</v>
      </c>
      <c r="AQ3092" s="295"/>
      <c r="AR3092" s="295"/>
      <c r="AS3092" s="295"/>
      <c r="AT3092" s="295"/>
      <c r="AU3092" s="295"/>
      <c r="AV3092" s="295"/>
      <c r="AW3092" s="295"/>
      <c r="AX3092" s="295">
        <v>1764</v>
      </c>
      <c r="AY3092" s="295"/>
      <c r="AZ3092" s="295"/>
      <c r="BA3092" s="295"/>
      <c r="BB3092" s="295"/>
      <c r="BC3092" s="295"/>
      <c r="BD3092" s="295"/>
      <c r="BE3092" s="295"/>
    </row>
    <row r="3093" spans="41:57">
      <c r="AO3093" s="765">
        <v>43185</v>
      </c>
      <c r="AP3093" s="295">
        <v>1725</v>
      </c>
      <c r="AQ3093" s="295"/>
      <c r="AR3093" s="295"/>
      <c r="AS3093" s="295"/>
      <c r="AT3093" s="295"/>
      <c r="AU3093" s="295"/>
      <c r="AV3093" s="295"/>
      <c r="AW3093" s="295"/>
      <c r="AX3093" s="295">
        <v>1764</v>
      </c>
      <c r="AY3093" s="295"/>
      <c r="AZ3093" s="295"/>
      <c r="BA3093" s="295"/>
      <c r="BB3093" s="295"/>
      <c r="BC3093" s="295"/>
      <c r="BD3093" s="295"/>
      <c r="BE3093" s="295"/>
    </row>
    <row r="3094" spans="41:57">
      <c r="AO3094" s="765">
        <v>43186</v>
      </c>
      <c r="AP3094" s="295">
        <v>1725</v>
      </c>
      <c r="AQ3094" s="295"/>
      <c r="AR3094" s="295"/>
      <c r="AS3094" s="295"/>
      <c r="AT3094" s="295"/>
      <c r="AU3094" s="295"/>
      <c r="AV3094" s="295"/>
      <c r="AW3094" s="295"/>
      <c r="AX3094" s="295">
        <v>1764</v>
      </c>
      <c r="AY3094" s="295"/>
      <c r="AZ3094" s="295"/>
      <c r="BA3094" s="295"/>
      <c r="BB3094" s="295"/>
      <c r="BC3094" s="295"/>
      <c r="BD3094" s="295"/>
      <c r="BE3094" s="295"/>
    </row>
    <row r="3095" spans="41:57">
      <c r="AO3095" s="765">
        <v>43187</v>
      </c>
      <c r="AP3095" s="295">
        <v>1725</v>
      </c>
      <c r="AQ3095" s="295"/>
      <c r="AR3095" s="295"/>
      <c r="AS3095" s="295"/>
      <c r="AT3095" s="295"/>
      <c r="AU3095" s="295"/>
      <c r="AV3095" s="295"/>
      <c r="AW3095" s="295"/>
      <c r="AX3095" s="295">
        <v>1764</v>
      </c>
      <c r="AY3095" s="295"/>
      <c r="AZ3095" s="295"/>
      <c r="BA3095" s="295"/>
      <c r="BB3095" s="295"/>
      <c r="BC3095" s="295"/>
      <c r="BD3095" s="295"/>
      <c r="BE3095" s="295"/>
    </row>
    <row r="3096" spans="41:57">
      <c r="AO3096" s="765">
        <v>43188</v>
      </c>
      <c r="AP3096" s="295">
        <v>1736</v>
      </c>
      <c r="AQ3096" s="295"/>
      <c r="AR3096" s="295"/>
      <c r="AS3096" s="295"/>
      <c r="AT3096" s="295"/>
      <c r="AU3096" s="295"/>
      <c r="AV3096" s="295"/>
      <c r="AW3096" s="295"/>
      <c r="AX3096" s="295">
        <v>1757</v>
      </c>
      <c r="AY3096" s="295"/>
      <c r="AZ3096" s="295"/>
      <c r="BA3096" s="295"/>
      <c r="BB3096" s="295"/>
      <c r="BC3096" s="295"/>
      <c r="BD3096" s="295"/>
      <c r="BE3096" s="295"/>
    </row>
    <row r="3097" spans="41:57">
      <c r="AO3097" s="765">
        <v>43189</v>
      </c>
      <c r="AP3097" s="295">
        <v>1736</v>
      </c>
      <c r="AQ3097" s="295"/>
      <c r="AR3097" s="295"/>
      <c r="AS3097" s="295"/>
      <c r="AT3097" s="295"/>
      <c r="AU3097" s="295"/>
      <c r="AV3097" s="295"/>
      <c r="AW3097" s="295"/>
      <c r="AX3097" s="295">
        <v>1761</v>
      </c>
      <c r="AY3097" s="295"/>
      <c r="AZ3097" s="295"/>
      <c r="BA3097" s="295"/>
      <c r="BB3097" s="295"/>
      <c r="BC3097" s="295"/>
      <c r="BD3097" s="295"/>
      <c r="BE3097" s="295"/>
    </row>
    <row r="3098" spans="41:57">
      <c r="AO3098" s="765">
        <v>43192</v>
      </c>
      <c r="AP3098" s="295">
        <v>1765</v>
      </c>
      <c r="AQ3098" s="295"/>
      <c r="AR3098" s="295"/>
      <c r="AS3098" s="295"/>
      <c r="AT3098" s="295"/>
      <c r="AU3098" s="295"/>
      <c r="AV3098" s="295"/>
      <c r="AW3098" s="295"/>
      <c r="AX3098" s="295">
        <v>1761</v>
      </c>
      <c r="AY3098" s="295"/>
      <c r="AZ3098" s="295"/>
      <c r="BA3098" s="295"/>
      <c r="BB3098" s="295"/>
      <c r="BC3098" s="295"/>
      <c r="BD3098" s="295"/>
      <c r="BE3098" s="295"/>
    </row>
    <row r="3099" spans="41:57">
      <c r="AO3099" s="765">
        <v>43193</v>
      </c>
      <c r="AP3099" s="295">
        <v>1779</v>
      </c>
      <c r="AQ3099" s="295"/>
      <c r="AR3099" s="295"/>
      <c r="AS3099" s="295"/>
      <c r="AT3099" s="295"/>
      <c r="AU3099" s="295"/>
      <c r="AV3099" s="295"/>
      <c r="AW3099" s="295"/>
      <c r="AX3099" s="295">
        <v>1779</v>
      </c>
      <c r="AY3099" s="295"/>
      <c r="AZ3099" s="295"/>
      <c r="BA3099" s="295"/>
      <c r="BB3099" s="295"/>
      <c r="BC3099" s="295"/>
      <c r="BD3099" s="295"/>
      <c r="BE3099" s="295"/>
    </row>
    <row r="3100" spans="41:57">
      <c r="AO3100" s="765">
        <v>43194</v>
      </c>
      <c r="AP3100" s="295">
        <v>1779</v>
      </c>
      <c r="AQ3100" s="295"/>
      <c r="AR3100" s="295"/>
      <c r="AS3100" s="295"/>
      <c r="AT3100" s="295"/>
      <c r="AU3100" s="295"/>
      <c r="AV3100" s="295"/>
      <c r="AW3100" s="295"/>
      <c r="AX3100" s="295">
        <v>1779</v>
      </c>
      <c r="AY3100" s="295"/>
      <c r="AZ3100" s="295"/>
      <c r="BA3100" s="295"/>
      <c r="BB3100" s="295"/>
      <c r="BC3100" s="295"/>
      <c r="BD3100" s="295"/>
      <c r="BE3100" s="295"/>
    </row>
    <row r="3101" spans="41:57">
      <c r="AO3101" s="765">
        <v>43198</v>
      </c>
      <c r="AP3101" s="295">
        <v>1779</v>
      </c>
      <c r="AQ3101" s="295"/>
      <c r="AR3101" s="295"/>
      <c r="AS3101" s="295"/>
      <c r="AT3101" s="295"/>
      <c r="AU3101" s="295"/>
      <c r="AV3101" s="295"/>
      <c r="AW3101" s="295"/>
      <c r="AX3101" s="295">
        <v>1779</v>
      </c>
      <c r="AY3101" s="295"/>
      <c r="AZ3101" s="295"/>
      <c r="BA3101" s="295"/>
      <c r="BB3101" s="295"/>
      <c r="BC3101" s="295"/>
      <c r="BD3101" s="295"/>
      <c r="BE3101" s="295"/>
    </row>
    <row r="3102" spans="41:57">
      <c r="AO3102" s="765">
        <v>43199</v>
      </c>
      <c r="AP3102" s="295">
        <v>1779</v>
      </c>
      <c r="AQ3102" s="295"/>
      <c r="AR3102" s="295"/>
      <c r="AS3102" s="295"/>
      <c r="AT3102" s="295"/>
      <c r="AU3102" s="295"/>
      <c r="AV3102" s="295"/>
      <c r="AW3102" s="295"/>
      <c r="AX3102" s="295">
        <v>1779</v>
      </c>
      <c r="AY3102" s="295"/>
      <c r="AZ3102" s="295"/>
      <c r="BA3102" s="295"/>
      <c r="BB3102" s="295"/>
      <c r="BC3102" s="295"/>
      <c r="BD3102" s="295"/>
      <c r="BE3102" s="295"/>
    </row>
    <row r="3103" spans="41:57">
      <c r="AO3103" s="765">
        <v>43200</v>
      </c>
      <c r="AP3103" s="295">
        <v>1779</v>
      </c>
      <c r="AQ3103" s="295"/>
      <c r="AR3103" s="295"/>
      <c r="AS3103" s="295"/>
      <c r="AT3103" s="295"/>
      <c r="AU3103" s="295"/>
      <c r="AV3103" s="295"/>
      <c r="AW3103" s="295"/>
      <c r="AX3103" s="295">
        <v>1779</v>
      </c>
      <c r="AY3103" s="295"/>
      <c r="AZ3103" s="295"/>
      <c r="BA3103" s="295"/>
      <c r="BB3103" s="295"/>
      <c r="BC3103" s="295"/>
      <c r="BD3103" s="295"/>
      <c r="BE3103" s="295"/>
    </row>
    <row r="3104" spans="41:57">
      <c r="AO3104" s="765">
        <v>43201</v>
      </c>
      <c r="AP3104" s="295">
        <v>1809</v>
      </c>
      <c r="AQ3104" s="295"/>
      <c r="AR3104" s="295"/>
      <c r="AS3104" s="295"/>
      <c r="AT3104" s="295"/>
      <c r="AU3104" s="295"/>
      <c r="AV3104" s="295"/>
      <c r="AW3104" s="295"/>
      <c r="AX3104" s="295">
        <v>1814</v>
      </c>
      <c r="AY3104" s="295"/>
      <c r="AZ3104" s="295"/>
      <c r="BA3104" s="295"/>
      <c r="BB3104" s="295"/>
      <c r="BC3104" s="295"/>
      <c r="BD3104" s="295"/>
      <c r="BE3104" s="295"/>
    </row>
    <row r="3105" spans="41:57">
      <c r="AO3105" s="765">
        <v>43202</v>
      </c>
      <c r="AP3105" s="295">
        <v>1809</v>
      </c>
      <c r="AQ3105" s="295"/>
      <c r="AR3105" s="295"/>
      <c r="AS3105" s="295"/>
      <c r="AT3105" s="295"/>
      <c r="AU3105" s="295"/>
      <c r="AV3105" s="295"/>
      <c r="AW3105" s="295"/>
      <c r="AX3105" s="295">
        <v>1814</v>
      </c>
      <c r="AY3105" s="295"/>
      <c r="AZ3105" s="295"/>
      <c r="BA3105" s="295"/>
      <c r="BB3105" s="295"/>
      <c r="BC3105" s="295"/>
      <c r="BD3105" s="295"/>
      <c r="BE3105" s="295"/>
    </row>
    <row r="3106" spans="41:57">
      <c r="AO3106" s="765">
        <v>43203</v>
      </c>
      <c r="AP3106" s="295">
        <v>1834</v>
      </c>
      <c r="AQ3106" s="295"/>
      <c r="AR3106" s="295"/>
      <c r="AS3106" s="295"/>
      <c r="AT3106" s="295"/>
      <c r="AU3106" s="295"/>
      <c r="AV3106" s="295"/>
      <c r="AW3106" s="295"/>
      <c r="AX3106" s="295">
        <v>1829</v>
      </c>
      <c r="AY3106" s="295"/>
      <c r="AZ3106" s="295"/>
      <c r="BA3106" s="295"/>
      <c r="BB3106" s="295"/>
      <c r="BC3106" s="295"/>
      <c r="BD3106" s="295"/>
      <c r="BE3106" s="295"/>
    </row>
    <row r="3107" spans="41:57">
      <c r="AO3107" s="765">
        <v>43206</v>
      </c>
      <c r="AP3107" s="295">
        <v>1857</v>
      </c>
      <c r="AQ3107" s="295"/>
      <c r="AR3107" s="295"/>
      <c r="AS3107" s="295"/>
      <c r="AT3107" s="295"/>
      <c r="AU3107" s="295"/>
      <c r="AV3107" s="295"/>
      <c r="AW3107" s="295"/>
      <c r="AX3107" s="295">
        <v>1864</v>
      </c>
      <c r="AY3107" s="295"/>
      <c r="AZ3107" s="295"/>
      <c r="BA3107" s="295"/>
      <c r="BB3107" s="295"/>
      <c r="BC3107" s="295"/>
      <c r="BD3107" s="295"/>
      <c r="BE3107" s="295"/>
    </row>
    <row r="3108" spans="41:57">
      <c r="AO3108" s="765">
        <v>43207</v>
      </c>
      <c r="AP3108" s="295">
        <v>1864</v>
      </c>
      <c r="AQ3108" s="295"/>
      <c r="AR3108" s="295"/>
      <c r="AS3108" s="295"/>
      <c r="AT3108" s="295"/>
      <c r="AU3108" s="295"/>
      <c r="AV3108" s="295"/>
      <c r="AW3108" s="295"/>
      <c r="AX3108" s="295">
        <v>1886</v>
      </c>
      <c r="AY3108" s="295"/>
      <c r="AZ3108" s="295"/>
      <c r="BA3108" s="295"/>
      <c r="BB3108" s="295"/>
      <c r="BC3108" s="295"/>
      <c r="BD3108" s="295"/>
      <c r="BE3108" s="295"/>
    </row>
    <row r="3109" spans="41:57">
      <c r="AO3109" s="765">
        <v>43208</v>
      </c>
      <c r="AP3109" s="295">
        <v>1889</v>
      </c>
      <c r="AQ3109" s="295"/>
      <c r="AR3109" s="295"/>
      <c r="AS3109" s="295"/>
      <c r="AT3109" s="295"/>
      <c r="AU3109" s="295"/>
      <c r="AV3109" s="295"/>
      <c r="AW3109" s="295"/>
      <c r="AX3109" s="295">
        <v>1893</v>
      </c>
      <c r="AY3109" s="295"/>
      <c r="AZ3109" s="295"/>
      <c r="BA3109" s="295"/>
      <c r="BB3109" s="295"/>
      <c r="BC3109" s="295"/>
      <c r="BD3109" s="295"/>
      <c r="BE3109" s="295"/>
    </row>
    <row r="3110" spans="41:57">
      <c r="AO3110" s="765">
        <v>43209</v>
      </c>
      <c r="AP3110" s="295">
        <v>1889</v>
      </c>
      <c r="AQ3110" s="295"/>
      <c r="AR3110" s="295"/>
      <c r="AS3110" s="295"/>
      <c r="AT3110" s="295"/>
      <c r="AU3110" s="295"/>
      <c r="AV3110" s="295"/>
      <c r="AW3110" s="295"/>
      <c r="AX3110" s="295">
        <v>1893</v>
      </c>
      <c r="AY3110" s="295"/>
      <c r="AZ3110" s="295"/>
      <c r="BA3110" s="295"/>
      <c r="BB3110" s="295"/>
      <c r="BC3110" s="295"/>
      <c r="BD3110" s="295"/>
      <c r="BE3110" s="295"/>
    </row>
    <row r="3111" spans="41:57">
      <c r="AO3111" s="765">
        <v>43210</v>
      </c>
      <c r="AP3111" s="295">
        <v>1889</v>
      </c>
      <c r="AQ3111" s="295"/>
      <c r="AR3111" s="295"/>
      <c r="AS3111" s="295"/>
      <c r="AT3111" s="295"/>
      <c r="AU3111" s="295"/>
      <c r="AV3111" s="295"/>
      <c r="AW3111" s="295"/>
      <c r="AX3111" s="295">
        <v>1893</v>
      </c>
      <c r="AY3111" s="295"/>
      <c r="AZ3111" s="295"/>
      <c r="BA3111" s="295"/>
      <c r="BB3111" s="295"/>
      <c r="BC3111" s="295"/>
      <c r="BD3111" s="295"/>
      <c r="BE3111" s="295"/>
    </row>
    <row r="3112" spans="41:57">
      <c r="AO3112" s="765">
        <v>43213</v>
      </c>
      <c r="AP3112" s="295">
        <v>1889</v>
      </c>
      <c r="AQ3112" s="295"/>
      <c r="AR3112" s="295"/>
      <c r="AS3112" s="295"/>
      <c r="AT3112" s="295"/>
      <c r="AU3112" s="295"/>
      <c r="AV3112" s="295"/>
      <c r="AW3112" s="295"/>
      <c r="AX3112" s="295">
        <v>1893</v>
      </c>
      <c r="AY3112" s="295"/>
      <c r="AZ3112" s="295"/>
      <c r="BA3112" s="295"/>
      <c r="BB3112" s="295"/>
      <c r="BC3112" s="295"/>
      <c r="BD3112" s="295"/>
      <c r="BE3112" s="295"/>
    </row>
    <row r="3113" spans="41:57">
      <c r="AO3113" s="765">
        <v>43214</v>
      </c>
      <c r="AP3113" s="295">
        <v>1904</v>
      </c>
      <c r="AQ3113" s="295"/>
      <c r="AR3113" s="295"/>
      <c r="AS3113" s="295"/>
      <c r="AT3113" s="295"/>
      <c r="AU3113" s="295"/>
      <c r="AV3113" s="295"/>
      <c r="AW3113" s="295"/>
      <c r="AX3113" s="295">
        <v>1907</v>
      </c>
      <c r="AY3113" s="295"/>
      <c r="AZ3113" s="295"/>
      <c r="BA3113" s="295"/>
      <c r="BB3113" s="295"/>
      <c r="BC3113" s="295"/>
      <c r="BD3113" s="295"/>
      <c r="BE3113" s="295"/>
    </row>
    <row r="3114" spans="41:57">
      <c r="AO3114" s="765">
        <v>43215</v>
      </c>
      <c r="AP3114" s="295">
        <v>1904</v>
      </c>
      <c r="AQ3114" s="295"/>
      <c r="AR3114" s="295"/>
      <c r="AS3114" s="295"/>
      <c r="AT3114" s="295"/>
      <c r="AU3114" s="295"/>
      <c r="AV3114" s="295"/>
      <c r="AW3114" s="295"/>
      <c r="AX3114" s="295">
        <v>1907</v>
      </c>
      <c r="AY3114" s="295"/>
      <c r="AZ3114" s="295"/>
      <c r="BA3114" s="295"/>
      <c r="BB3114" s="295"/>
      <c r="BC3114" s="295"/>
      <c r="BD3114" s="295"/>
      <c r="BE3114" s="295"/>
    </row>
    <row r="3115" spans="41:57">
      <c r="AO3115" s="765">
        <v>43216</v>
      </c>
      <c r="AP3115" s="295">
        <v>1929</v>
      </c>
      <c r="AQ3115" s="295"/>
      <c r="AR3115" s="295"/>
      <c r="AS3115" s="295"/>
      <c r="AT3115" s="295"/>
      <c r="AU3115" s="295"/>
      <c r="AV3115" s="295"/>
      <c r="AW3115" s="295"/>
      <c r="AX3115" s="295">
        <v>1946</v>
      </c>
      <c r="AY3115" s="295"/>
      <c r="AZ3115" s="295"/>
      <c r="BA3115" s="295"/>
      <c r="BB3115" s="295"/>
      <c r="BC3115" s="295"/>
      <c r="BD3115" s="295"/>
      <c r="BE3115" s="295"/>
    </row>
    <row r="3116" spans="41:57">
      <c r="AO3116" s="765">
        <v>43217</v>
      </c>
      <c r="AP3116" s="295">
        <v>1936</v>
      </c>
      <c r="AQ3116" s="295"/>
      <c r="AR3116" s="295"/>
      <c r="AS3116" s="295"/>
      <c r="AT3116" s="295"/>
      <c r="AU3116" s="295"/>
      <c r="AV3116" s="295"/>
      <c r="AW3116" s="295"/>
      <c r="AX3116" s="295">
        <v>1968</v>
      </c>
      <c r="AY3116" s="295"/>
      <c r="AZ3116" s="295"/>
      <c r="BA3116" s="295"/>
      <c r="BB3116" s="295"/>
      <c r="BC3116" s="295"/>
      <c r="BD3116" s="295"/>
      <c r="BE3116" s="295"/>
    </row>
    <row r="3117" spans="41:57">
      <c r="AO3117" s="765">
        <v>43218</v>
      </c>
      <c r="AP3117" s="295">
        <v>1946</v>
      </c>
      <c r="AQ3117" s="295"/>
      <c r="AR3117" s="295"/>
      <c r="AS3117" s="295"/>
      <c r="AT3117" s="295"/>
      <c r="AU3117" s="295"/>
      <c r="AV3117" s="295"/>
      <c r="AW3117" s="295"/>
      <c r="AX3117" s="295">
        <v>1975</v>
      </c>
      <c r="AY3117" s="295"/>
      <c r="AZ3117" s="295"/>
      <c r="BA3117" s="295"/>
      <c r="BB3117" s="295"/>
      <c r="BC3117" s="295"/>
      <c r="BD3117" s="295"/>
      <c r="BE3117" s="295"/>
    </row>
    <row r="3118" spans="41:57">
      <c r="AO3118" s="765">
        <v>43222</v>
      </c>
      <c r="AP3118" s="295">
        <v>1989</v>
      </c>
      <c r="AQ3118" s="295"/>
      <c r="AR3118" s="295"/>
      <c r="AS3118" s="295"/>
      <c r="AT3118" s="295"/>
      <c r="AU3118" s="295"/>
      <c r="AV3118" s="295"/>
      <c r="AW3118" s="295"/>
      <c r="AX3118" s="295">
        <v>2004</v>
      </c>
      <c r="AY3118" s="295"/>
      <c r="AZ3118" s="295"/>
      <c r="BA3118" s="295"/>
      <c r="BB3118" s="295"/>
      <c r="BC3118" s="295"/>
      <c r="BD3118" s="295"/>
      <c r="BE3118" s="295"/>
    </row>
    <row r="3119" spans="41:57">
      <c r="AO3119" s="765">
        <v>43223</v>
      </c>
      <c r="AP3119" s="295">
        <v>2021</v>
      </c>
      <c r="AQ3119" s="295"/>
      <c r="AR3119" s="295"/>
      <c r="AS3119" s="295"/>
      <c r="AT3119" s="295"/>
      <c r="AU3119" s="295"/>
      <c r="AV3119" s="295"/>
      <c r="AW3119" s="295"/>
      <c r="AX3119" s="295">
        <v>2032</v>
      </c>
      <c r="AY3119" s="295"/>
      <c r="AZ3119" s="295"/>
      <c r="BA3119" s="295"/>
      <c r="BB3119" s="295"/>
      <c r="BC3119" s="295"/>
      <c r="BD3119" s="295"/>
      <c r="BE3119" s="295"/>
    </row>
    <row r="3120" spans="41:57">
      <c r="AO3120" s="765">
        <v>43224</v>
      </c>
      <c r="AP3120" s="295">
        <v>2046</v>
      </c>
      <c r="AQ3120" s="295"/>
      <c r="AR3120" s="295"/>
      <c r="AS3120" s="295"/>
      <c r="AT3120" s="295"/>
      <c r="AU3120" s="295"/>
      <c r="AV3120" s="295"/>
      <c r="AW3120" s="295"/>
      <c r="AX3120" s="295">
        <v>2057</v>
      </c>
      <c r="AY3120" s="295"/>
      <c r="AZ3120" s="295"/>
      <c r="BA3120" s="295"/>
      <c r="BB3120" s="295"/>
      <c r="BC3120" s="295"/>
      <c r="BD3120" s="295"/>
      <c r="BE3120" s="295"/>
    </row>
    <row r="3121" spans="41:57">
      <c r="AO3121" s="765">
        <v>43227</v>
      </c>
      <c r="AP3121" s="295">
        <v>2054</v>
      </c>
      <c r="AQ3121" s="295"/>
      <c r="AR3121" s="295"/>
      <c r="AS3121" s="295"/>
      <c r="AT3121" s="295"/>
      <c r="AU3121" s="295"/>
      <c r="AV3121" s="295"/>
      <c r="AW3121" s="295"/>
      <c r="AX3121" s="295">
        <v>2057</v>
      </c>
      <c r="AY3121" s="295"/>
      <c r="AZ3121" s="295"/>
      <c r="BA3121" s="295"/>
      <c r="BB3121" s="295"/>
      <c r="BC3121" s="295"/>
      <c r="BD3121" s="295"/>
      <c r="BE3121" s="295"/>
    </row>
    <row r="3122" spans="41:57">
      <c r="AO3122" s="765">
        <v>43228</v>
      </c>
      <c r="AP3122" s="295">
        <v>2054</v>
      </c>
      <c r="AQ3122" s="295"/>
      <c r="AR3122" s="295"/>
      <c r="AS3122" s="295"/>
      <c r="AT3122" s="295"/>
      <c r="AU3122" s="295"/>
      <c r="AV3122" s="295"/>
      <c r="AW3122" s="295"/>
      <c r="AX3122" s="295">
        <v>2057</v>
      </c>
      <c r="AY3122" s="295"/>
      <c r="AZ3122" s="295"/>
      <c r="BA3122" s="295"/>
      <c r="BB3122" s="295"/>
      <c r="BC3122" s="295"/>
      <c r="BD3122" s="295"/>
      <c r="BE3122" s="295"/>
    </row>
    <row r="3123" spans="41:57">
      <c r="AO3123" s="765">
        <v>43229</v>
      </c>
      <c r="AP3123" s="295">
        <v>2054</v>
      </c>
      <c r="AQ3123" s="295"/>
      <c r="AR3123" s="295"/>
      <c r="AS3123" s="295"/>
      <c r="AT3123" s="295"/>
      <c r="AU3123" s="295"/>
      <c r="AV3123" s="295"/>
      <c r="AW3123" s="295"/>
      <c r="AX3123" s="295">
        <v>2057</v>
      </c>
      <c r="AY3123" s="295"/>
      <c r="AZ3123" s="295"/>
      <c r="BA3123" s="295"/>
      <c r="BB3123" s="295"/>
      <c r="BC3123" s="295"/>
      <c r="BD3123" s="295"/>
      <c r="BE3123" s="295"/>
    </row>
    <row r="3124" spans="41:57">
      <c r="AO3124" s="765">
        <v>43230</v>
      </c>
      <c r="AP3124" s="295">
        <v>2057</v>
      </c>
      <c r="AQ3124" s="295"/>
      <c r="AR3124" s="295"/>
      <c r="AS3124" s="295"/>
      <c r="AT3124" s="295"/>
      <c r="AU3124" s="295"/>
      <c r="AV3124" s="295"/>
      <c r="AW3124" s="295"/>
      <c r="AX3124" s="295">
        <v>2064</v>
      </c>
      <c r="AY3124" s="295"/>
      <c r="AZ3124" s="295"/>
      <c r="BA3124" s="295"/>
      <c r="BB3124" s="295"/>
      <c r="BC3124" s="295"/>
      <c r="BD3124" s="295"/>
      <c r="BE3124" s="295"/>
    </row>
    <row r="3125" spans="41:57">
      <c r="AO3125" s="765">
        <v>43231</v>
      </c>
      <c r="AP3125" s="295">
        <v>2057</v>
      </c>
      <c r="AQ3125" s="295"/>
      <c r="AR3125" s="295"/>
      <c r="AS3125" s="295"/>
      <c r="AT3125" s="295"/>
      <c r="AU3125" s="295"/>
      <c r="AV3125" s="295"/>
      <c r="AW3125" s="295"/>
      <c r="AX3125" s="295">
        <v>2064</v>
      </c>
      <c r="AY3125" s="295"/>
      <c r="AZ3125" s="295"/>
      <c r="BA3125" s="295"/>
      <c r="BB3125" s="295"/>
      <c r="BC3125" s="295"/>
      <c r="BD3125" s="295"/>
      <c r="BE3125" s="295"/>
    </row>
    <row r="3126" spans="41:57">
      <c r="AO3126" s="765">
        <v>43234</v>
      </c>
      <c r="AP3126" s="295">
        <v>2057</v>
      </c>
      <c r="AQ3126" s="295"/>
      <c r="AR3126" s="295"/>
      <c r="AS3126" s="295"/>
      <c r="AT3126" s="295"/>
      <c r="AU3126" s="295"/>
      <c r="AV3126" s="295"/>
      <c r="AW3126" s="295"/>
      <c r="AX3126" s="295">
        <v>2064</v>
      </c>
      <c r="AY3126" s="295"/>
      <c r="AZ3126" s="295"/>
      <c r="BA3126" s="295"/>
      <c r="BB3126" s="295"/>
      <c r="BC3126" s="295"/>
      <c r="BD3126" s="295"/>
      <c r="BE3126" s="295"/>
    </row>
    <row r="3127" spans="41:57">
      <c r="AO3127" s="765">
        <v>43235</v>
      </c>
      <c r="AP3127" s="295">
        <v>2057</v>
      </c>
      <c r="AQ3127" s="295"/>
      <c r="AR3127" s="295"/>
      <c r="AS3127" s="295"/>
      <c r="AT3127" s="295"/>
      <c r="AU3127" s="295"/>
      <c r="AV3127" s="295"/>
      <c r="AW3127" s="295"/>
      <c r="AX3127" s="295">
        <v>2064</v>
      </c>
      <c r="AY3127" s="295"/>
      <c r="AZ3127" s="295"/>
      <c r="BA3127" s="295"/>
      <c r="BB3127" s="295"/>
      <c r="BC3127" s="295"/>
      <c r="BD3127" s="295"/>
      <c r="BE3127" s="295"/>
    </row>
    <row r="3128" spans="41:57">
      <c r="AO3128" s="765">
        <v>43236</v>
      </c>
      <c r="AP3128" s="295">
        <v>2057</v>
      </c>
      <c r="AQ3128" s="295"/>
      <c r="AR3128" s="295"/>
      <c r="AS3128" s="295"/>
      <c r="AT3128" s="295"/>
      <c r="AU3128" s="295"/>
      <c r="AV3128" s="295"/>
      <c r="AW3128" s="295"/>
      <c r="AX3128" s="295">
        <v>2064</v>
      </c>
      <c r="AY3128" s="295"/>
      <c r="AZ3128" s="295"/>
      <c r="BA3128" s="295"/>
      <c r="BB3128" s="295"/>
      <c r="BC3128" s="295"/>
      <c r="BD3128" s="295"/>
      <c r="BE3128" s="295"/>
    </row>
    <row r="3129" spans="41:57">
      <c r="AO3129" s="765">
        <v>43237</v>
      </c>
      <c r="AP3129" s="295">
        <v>2057</v>
      </c>
      <c r="AQ3129" s="295"/>
      <c r="AR3129" s="295"/>
      <c r="AS3129" s="295"/>
      <c r="AT3129" s="295"/>
      <c r="AU3129" s="295"/>
      <c r="AV3129" s="295"/>
      <c r="AW3129" s="295"/>
      <c r="AX3129" s="295">
        <v>2079</v>
      </c>
      <c r="AY3129" s="295"/>
      <c r="AZ3129" s="295"/>
      <c r="BA3129" s="295"/>
      <c r="BB3129" s="295"/>
      <c r="BC3129" s="295"/>
      <c r="BD3129" s="295"/>
      <c r="BE3129" s="295"/>
    </row>
    <row r="3130" spans="41:57">
      <c r="AO3130" s="765">
        <v>43238</v>
      </c>
      <c r="AP3130" s="295">
        <v>2057</v>
      </c>
      <c r="AQ3130" s="295"/>
      <c r="AR3130" s="295"/>
      <c r="AS3130" s="295"/>
      <c r="AT3130" s="295"/>
      <c r="AU3130" s="295"/>
      <c r="AV3130" s="295"/>
      <c r="AW3130" s="295"/>
      <c r="AX3130" s="295">
        <v>2079</v>
      </c>
      <c r="AY3130" s="295"/>
      <c r="AZ3130" s="295"/>
      <c r="BA3130" s="295"/>
      <c r="BB3130" s="295"/>
      <c r="BC3130" s="295"/>
      <c r="BD3130" s="295"/>
      <c r="BE3130" s="295"/>
    </row>
    <row r="3131" spans="41:57">
      <c r="AO3131" s="765">
        <v>43241</v>
      </c>
      <c r="AP3131" s="295">
        <v>2057</v>
      </c>
      <c r="AQ3131" s="295"/>
      <c r="AR3131" s="295"/>
      <c r="AS3131" s="295"/>
      <c r="AT3131" s="295"/>
      <c r="AU3131" s="295"/>
      <c r="AV3131" s="295"/>
      <c r="AW3131" s="295"/>
      <c r="AX3131" s="295">
        <v>2079</v>
      </c>
      <c r="AY3131" s="295"/>
      <c r="AZ3131" s="295"/>
      <c r="BA3131" s="295"/>
      <c r="BB3131" s="295"/>
      <c r="BC3131" s="295"/>
      <c r="BD3131" s="295"/>
      <c r="BE3131" s="295"/>
    </row>
    <row r="3132" spans="41:57">
      <c r="AO3132" s="765">
        <v>43242</v>
      </c>
      <c r="AP3132" s="295">
        <v>2057</v>
      </c>
      <c r="AQ3132" s="295"/>
      <c r="AR3132" s="295"/>
      <c r="AS3132" s="295"/>
      <c r="AT3132" s="295"/>
      <c r="AU3132" s="295"/>
      <c r="AV3132" s="295"/>
      <c r="AW3132" s="295"/>
      <c r="AX3132" s="295">
        <v>2079</v>
      </c>
      <c r="AY3132" s="295"/>
      <c r="AZ3132" s="295"/>
      <c r="BA3132" s="295"/>
      <c r="BB3132" s="295"/>
      <c r="BC3132" s="295"/>
      <c r="BD3132" s="295"/>
      <c r="BE3132" s="295"/>
    </row>
    <row r="3133" spans="41:57">
      <c r="AO3133" s="765">
        <v>43243</v>
      </c>
      <c r="AP3133" s="295">
        <v>2057</v>
      </c>
      <c r="AQ3133" s="295"/>
      <c r="AR3133" s="295"/>
      <c r="AS3133" s="295"/>
      <c r="AT3133" s="295"/>
      <c r="AU3133" s="295"/>
      <c r="AV3133" s="295"/>
      <c r="AW3133" s="295"/>
      <c r="AX3133" s="295">
        <v>2079</v>
      </c>
      <c r="AY3133" s="295"/>
      <c r="AZ3133" s="295"/>
      <c r="BA3133" s="295"/>
      <c r="BB3133" s="295"/>
      <c r="BC3133" s="295"/>
      <c r="BD3133" s="295"/>
      <c r="BE3133" s="295"/>
    </row>
    <row r="3134" spans="41:57">
      <c r="AO3134" s="765">
        <v>43244</v>
      </c>
      <c r="AP3134" s="295">
        <v>2061</v>
      </c>
      <c r="AQ3134" s="295"/>
      <c r="AR3134" s="295"/>
      <c r="AS3134" s="295"/>
      <c r="AT3134" s="295"/>
      <c r="AU3134" s="295"/>
      <c r="AV3134" s="295"/>
      <c r="AW3134" s="295"/>
      <c r="AX3134" s="295">
        <v>2100</v>
      </c>
      <c r="AY3134" s="295"/>
      <c r="AZ3134" s="295"/>
      <c r="BA3134" s="295"/>
      <c r="BB3134" s="295"/>
      <c r="BC3134" s="295"/>
      <c r="BD3134" s="295"/>
      <c r="BE3134" s="295"/>
    </row>
    <row r="3135" spans="41:57">
      <c r="AO3135" s="765">
        <v>43245</v>
      </c>
      <c r="AP3135" s="295">
        <v>2061</v>
      </c>
      <c r="AQ3135" s="295"/>
      <c r="AR3135" s="295"/>
      <c r="AS3135" s="295"/>
      <c r="AT3135" s="295"/>
      <c r="AU3135" s="295"/>
      <c r="AV3135" s="295"/>
      <c r="AW3135" s="295"/>
      <c r="AX3135" s="295">
        <v>2100</v>
      </c>
      <c r="AY3135" s="295"/>
      <c r="AZ3135" s="295"/>
      <c r="BA3135" s="295"/>
      <c r="BB3135" s="295"/>
      <c r="BC3135" s="295"/>
      <c r="BD3135" s="295"/>
      <c r="BE3135" s="295"/>
    </row>
    <row r="3136" spans="41:57">
      <c r="AO3136" s="765">
        <v>43248</v>
      </c>
      <c r="AP3136" s="295">
        <v>2061</v>
      </c>
      <c r="AQ3136" s="295"/>
      <c r="AR3136" s="295"/>
      <c r="AS3136" s="295"/>
      <c r="AT3136" s="295"/>
      <c r="AU3136" s="295"/>
      <c r="AV3136" s="295"/>
      <c r="AW3136" s="295"/>
      <c r="AX3136" s="295">
        <v>2079</v>
      </c>
      <c r="AY3136" s="295"/>
      <c r="AZ3136" s="295"/>
      <c r="BA3136" s="295"/>
      <c r="BB3136" s="295"/>
      <c r="BC3136" s="295"/>
      <c r="BD3136" s="295"/>
      <c r="BE3136" s="295"/>
    </row>
    <row r="3137" spans="41:57">
      <c r="AO3137" s="765">
        <v>43249</v>
      </c>
      <c r="AP3137" s="295">
        <v>2061</v>
      </c>
      <c r="AQ3137" s="295"/>
      <c r="AR3137" s="295"/>
      <c r="AS3137" s="295"/>
      <c r="AT3137" s="295"/>
      <c r="AU3137" s="295"/>
      <c r="AV3137" s="295"/>
      <c r="AW3137" s="295"/>
      <c r="AX3137" s="295">
        <v>2079</v>
      </c>
      <c r="AY3137" s="295"/>
      <c r="AZ3137" s="295"/>
      <c r="BA3137" s="295"/>
      <c r="BB3137" s="295"/>
      <c r="BC3137" s="295"/>
      <c r="BD3137" s="295"/>
      <c r="BE3137" s="295"/>
    </row>
    <row r="3138" spans="41:57">
      <c r="AO3138" s="765">
        <v>43250</v>
      </c>
      <c r="AP3138" s="295">
        <v>2061</v>
      </c>
      <c r="AQ3138" s="295"/>
      <c r="AR3138" s="295"/>
      <c r="AS3138" s="295"/>
      <c r="AT3138" s="295"/>
      <c r="AU3138" s="295"/>
      <c r="AV3138" s="295"/>
      <c r="AW3138" s="295"/>
      <c r="AX3138" s="295">
        <v>2079</v>
      </c>
      <c r="AY3138" s="295"/>
      <c r="AZ3138" s="295"/>
      <c r="BA3138" s="295"/>
      <c r="BB3138" s="295"/>
      <c r="BC3138" s="295"/>
      <c r="BD3138" s="295"/>
      <c r="BE3138" s="295"/>
    </row>
    <row r="3139" spans="41:57">
      <c r="AO3139" s="765">
        <v>43251</v>
      </c>
      <c r="AP3139" s="295">
        <v>2061</v>
      </c>
      <c r="AQ3139" s="295"/>
      <c r="AR3139" s="295"/>
      <c r="AS3139" s="295"/>
      <c r="AT3139" s="295"/>
      <c r="AU3139" s="295"/>
      <c r="AV3139" s="295"/>
      <c r="AW3139" s="295"/>
      <c r="AX3139" s="295">
        <v>2079</v>
      </c>
      <c r="AY3139" s="295"/>
      <c r="AZ3139" s="295"/>
      <c r="BA3139" s="295"/>
      <c r="BB3139" s="295"/>
      <c r="BC3139" s="295"/>
      <c r="BD3139" s="295"/>
      <c r="BE3139" s="295"/>
    </row>
    <row r="3140" spans="41:57">
      <c r="AO3140" s="765">
        <v>43252</v>
      </c>
      <c r="AP3140" s="295">
        <v>2061</v>
      </c>
      <c r="AQ3140" s="295"/>
      <c r="AR3140" s="295"/>
      <c r="AS3140" s="295"/>
      <c r="AT3140" s="295"/>
      <c r="AU3140" s="295"/>
      <c r="AV3140" s="295"/>
      <c r="AW3140" s="295"/>
      <c r="AX3140" s="295">
        <v>2079</v>
      </c>
      <c r="AY3140" s="295"/>
      <c r="AZ3140" s="295"/>
      <c r="BA3140" s="295"/>
      <c r="BB3140" s="295"/>
      <c r="BC3140" s="295"/>
      <c r="BD3140" s="295"/>
      <c r="BE3140" s="295"/>
    </row>
    <row r="3141" spans="41:57">
      <c r="AO3141" s="765">
        <v>43255</v>
      </c>
      <c r="AP3141" s="295">
        <v>2061</v>
      </c>
      <c r="AQ3141" s="295"/>
      <c r="AR3141" s="295"/>
      <c r="AS3141" s="295"/>
      <c r="AT3141" s="295"/>
      <c r="AU3141" s="295"/>
      <c r="AV3141" s="295"/>
      <c r="AW3141" s="295"/>
      <c r="AX3141" s="295">
        <v>2079</v>
      </c>
      <c r="AY3141" s="295"/>
      <c r="AZ3141" s="295"/>
      <c r="BA3141" s="295"/>
      <c r="BB3141" s="295"/>
      <c r="BC3141" s="295"/>
      <c r="BD3141" s="295"/>
      <c r="BE3141" s="295"/>
    </row>
    <row r="3142" spans="41:57">
      <c r="AO3142" s="765">
        <v>43256</v>
      </c>
      <c r="AP3142" s="295">
        <v>2072</v>
      </c>
      <c r="AQ3142" s="295"/>
      <c r="AR3142" s="295"/>
      <c r="AS3142" s="295"/>
      <c r="AT3142" s="295"/>
      <c r="AU3142" s="295"/>
      <c r="AV3142" s="295"/>
      <c r="AW3142" s="295"/>
      <c r="AX3142" s="295">
        <v>2107</v>
      </c>
      <c r="AY3142" s="295"/>
      <c r="AZ3142" s="295"/>
      <c r="BA3142" s="295"/>
      <c r="BB3142" s="295"/>
      <c r="BC3142" s="295"/>
      <c r="BD3142" s="295"/>
      <c r="BE3142" s="295"/>
    </row>
    <row r="3143" spans="41:57">
      <c r="AO3143" s="765">
        <v>43257</v>
      </c>
      <c r="AP3143" s="295">
        <v>2051</v>
      </c>
      <c r="AQ3143" s="295"/>
      <c r="AR3143" s="295"/>
      <c r="AS3143" s="295"/>
      <c r="AT3143" s="295"/>
      <c r="AU3143" s="295"/>
      <c r="AV3143" s="295"/>
      <c r="AW3143" s="295"/>
      <c r="AX3143" s="295">
        <v>2100</v>
      </c>
      <c r="AY3143" s="295"/>
      <c r="AZ3143" s="295"/>
      <c r="BA3143" s="295"/>
      <c r="BB3143" s="295"/>
      <c r="BC3143" s="295"/>
      <c r="BD3143" s="295"/>
      <c r="BE3143" s="295"/>
    </row>
    <row r="3144" spans="41:57">
      <c r="AO3144" s="765">
        <v>43258</v>
      </c>
      <c r="AP3144" s="295">
        <v>2051</v>
      </c>
      <c r="AQ3144" s="295"/>
      <c r="AR3144" s="295"/>
      <c r="AS3144" s="295"/>
      <c r="AT3144" s="295"/>
      <c r="AU3144" s="295"/>
      <c r="AV3144" s="295"/>
      <c r="AW3144" s="295"/>
      <c r="AX3144" s="295">
        <v>2100</v>
      </c>
      <c r="AY3144" s="295"/>
      <c r="AZ3144" s="295"/>
      <c r="BA3144" s="295"/>
      <c r="BB3144" s="295"/>
      <c r="BC3144" s="295"/>
      <c r="BD3144" s="295"/>
      <c r="BE3144" s="295"/>
    </row>
    <row r="3145" spans="41:57">
      <c r="AO3145" s="765">
        <v>43259</v>
      </c>
      <c r="AP3145" s="295">
        <v>2051</v>
      </c>
      <c r="AQ3145" s="295"/>
      <c r="AR3145" s="295"/>
      <c r="AS3145" s="295"/>
      <c r="AT3145" s="295"/>
      <c r="AU3145" s="295"/>
      <c r="AV3145" s="295"/>
      <c r="AW3145" s="295"/>
      <c r="AX3145" s="295">
        <v>2100</v>
      </c>
      <c r="AY3145" s="295"/>
      <c r="AZ3145" s="295"/>
      <c r="BA3145" s="295"/>
      <c r="BB3145" s="295"/>
      <c r="BC3145" s="295"/>
      <c r="BD3145" s="295"/>
      <c r="BE3145" s="295"/>
    </row>
    <row r="3146" spans="41:57">
      <c r="AO3146" s="765">
        <v>43262</v>
      </c>
      <c r="AP3146" s="295">
        <v>2051</v>
      </c>
      <c r="AQ3146" s="295"/>
      <c r="AR3146" s="295"/>
      <c r="AS3146" s="295"/>
      <c r="AT3146" s="295"/>
      <c r="AU3146" s="295"/>
      <c r="AV3146" s="295"/>
      <c r="AW3146" s="295"/>
      <c r="AX3146" s="295">
        <v>2100</v>
      </c>
      <c r="AY3146" s="295"/>
      <c r="AZ3146" s="295"/>
      <c r="BA3146" s="295"/>
      <c r="BB3146" s="295"/>
      <c r="BC3146" s="295"/>
      <c r="BD3146" s="295"/>
      <c r="BE3146" s="295"/>
    </row>
    <row r="3147" spans="41:57">
      <c r="AO3147" s="765">
        <v>43263</v>
      </c>
      <c r="AP3147" s="295">
        <v>2051</v>
      </c>
      <c r="AQ3147" s="295"/>
      <c r="AR3147" s="295"/>
      <c r="AS3147" s="295"/>
      <c r="AT3147" s="295"/>
      <c r="AU3147" s="295"/>
      <c r="AV3147" s="295"/>
      <c r="AW3147" s="295"/>
      <c r="AX3147" s="295">
        <v>2100</v>
      </c>
      <c r="AY3147" s="295"/>
      <c r="AZ3147" s="295"/>
      <c r="BA3147" s="295"/>
      <c r="BB3147" s="295"/>
      <c r="BC3147" s="295"/>
      <c r="BD3147" s="295"/>
      <c r="BE3147" s="295"/>
    </row>
    <row r="3148" spans="41:57">
      <c r="AO3148" s="765">
        <v>43264</v>
      </c>
      <c r="AP3148" s="295">
        <v>2051</v>
      </c>
      <c r="AQ3148" s="295"/>
      <c r="AR3148" s="295"/>
      <c r="AS3148" s="295"/>
      <c r="AT3148" s="295"/>
      <c r="AU3148" s="295"/>
      <c r="AV3148" s="295"/>
      <c r="AW3148" s="295"/>
      <c r="AX3148" s="295">
        <v>2093</v>
      </c>
      <c r="AY3148" s="295"/>
      <c r="AZ3148" s="295"/>
      <c r="BA3148" s="295"/>
      <c r="BB3148" s="295"/>
      <c r="BC3148" s="295"/>
      <c r="BD3148" s="295"/>
      <c r="BE3148" s="295"/>
    </row>
    <row r="3149" spans="41:57">
      <c r="AO3149" s="765">
        <v>43265</v>
      </c>
      <c r="AP3149" s="295">
        <v>2051</v>
      </c>
      <c r="AQ3149" s="295"/>
      <c r="AR3149" s="295"/>
      <c r="AS3149" s="295"/>
      <c r="AT3149" s="295"/>
      <c r="AU3149" s="295"/>
      <c r="AV3149" s="295"/>
      <c r="AW3149" s="295"/>
      <c r="AX3149" s="295">
        <v>2093</v>
      </c>
      <c r="AY3149" s="295"/>
      <c r="AZ3149" s="295"/>
      <c r="BA3149" s="295"/>
      <c r="BB3149" s="295"/>
      <c r="BC3149" s="295"/>
      <c r="BD3149" s="295"/>
      <c r="BE3149" s="295"/>
    </row>
    <row r="3150" spans="41:57">
      <c r="AO3150" s="765">
        <v>43266</v>
      </c>
      <c r="AP3150" s="295">
        <v>2051</v>
      </c>
      <c r="AQ3150" s="295"/>
      <c r="AR3150" s="295"/>
      <c r="AS3150" s="295"/>
      <c r="AT3150" s="295"/>
      <c r="AU3150" s="295"/>
      <c r="AV3150" s="295"/>
      <c r="AW3150" s="295"/>
      <c r="AX3150" s="295">
        <v>2093</v>
      </c>
      <c r="AY3150" s="295"/>
      <c r="AZ3150" s="295"/>
      <c r="BA3150" s="295"/>
      <c r="BB3150" s="295"/>
      <c r="BC3150" s="295"/>
      <c r="BD3150" s="295"/>
      <c r="BE3150" s="295"/>
    </row>
    <row r="3151" spans="41:57">
      <c r="AO3151" s="765">
        <v>43270</v>
      </c>
      <c r="AP3151" s="295">
        <v>2051</v>
      </c>
      <c r="AQ3151" s="295"/>
      <c r="AR3151" s="295"/>
      <c r="AS3151" s="295"/>
      <c r="AT3151" s="295"/>
      <c r="AU3151" s="295"/>
      <c r="AV3151" s="295"/>
      <c r="AW3151" s="295"/>
      <c r="AX3151" s="295">
        <v>2093</v>
      </c>
      <c r="AY3151" s="295"/>
      <c r="AZ3151" s="295"/>
      <c r="BA3151" s="295"/>
      <c r="BB3151" s="295"/>
      <c r="BC3151" s="295"/>
      <c r="BD3151" s="295"/>
      <c r="BE3151" s="295"/>
    </row>
    <row r="3152" spans="41:57">
      <c r="AO3152" s="765">
        <v>43271</v>
      </c>
      <c r="AP3152" s="295">
        <v>2051</v>
      </c>
      <c r="AQ3152" s="295"/>
      <c r="AR3152" s="295"/>
      <c r="AS3152" s="295"/>
      <c r="AT3152" s="295"/>
      <c r="AU3152" s="295"/>
      <c r="AV3152" s="295"/>
      <c r="AW3152" s="295"/>
      <c r="AX3152" s="295">
        <v>2093</v>
      </c>
      <c r="AY3152" s="295"/>
      <c r="AZ3152" s="295"/>
      <c r="BA3152" s="295"/>
      <c r="BB3152" s="295"/>
      <c r="BC3152" s="295"/>
      <c r="BD3152" s="295"/>
      <c r="BE3152" s="295"/>
    </row>
    <row r="3153" spans="41:57">
      <c r="AO3153" s="765">
        <v>43272</v>
      </c>
      <c r="AP3153" s="295">
        <v>2051</v>
      </c>
      <c r="AQ3153" s="295"/>
      <c r="AR3153" s="295"/>
      <c r="AS3153" s="295"/>
      <c r="AT3153" s="295"/>
      <c r="AU3153" s="295"/>
      <c r="AV3153" s="295"/>
      <c r="AW3153" s="295"/>
      <c r="AX3153" s="295">
        <v>2093</v>
      </c>
      <c r="AY3153" s="295"/>
      <c r="AZ3153" s="295"/>
      <c r="BA3153" s="295"/>
      <c r="BB3153" s="295"/>
      <c r="BC3153" s="295"/>
      <c r="BD3153" s="295"/>
      <c r="BE3153" s="295"/>
    </row>
    <row r="3154" spans="41:57">
      <c r="AO3154" s="765">
        <v>43273</v>
      </c>
      <c r="AP3154" s="295">
        <v>2051</v>
      </c>
      <c r="AQ3154" s="295"/>
      <c r="AR3154" s="295"/>
      <c r="AS3154" s="295"/>
      <c r="AT3154" s="295"/>
      <c r="AU3154" s="295"/>
      <c r="AV3154" s="295"/>
      <c r="AW3154" s="295"/>
      <c r="AX3154" s="295">
        <v>2093</v>
      </c>
      <c r="AY3154" s="295"/>
      <c r="AZ3154" s="295"/>
      <c r="BA3154" s="295"/>
      <c r="BB3154" s="295"/>
      <c r="BC3154" s="295"/>
      <c r="BD3154" s="295"/>
      <c r="BE3154" s="295"/>
    </row>
    <row r="3155" spans="41:57">
      <c r="AO3155" s="765">
        <v>43276</v>
      </c>
      <c r="AP3155" s="295">
        <v>2051</v>
      </c>
      <c r="AQ3155" s="295"/>
      <c r="AR3155" s="295"/>
      <c r="AS3155" s="295"/>
      <c r="AT3155" s="295"/>
      <c r="AU3155" s="295"/>
      <c r="AV3155" s="295"/>
      <c r="AW3155" s="295"/>
      <c r="AX3155" s="295">
        <v>2093</v>
      </c>
      <c r="AY3155" s="295"/>
      <c r="AZ3155" s="295"/>
      <c r="BA3155" s="295"/>
      <c r="BB3155" s="295"/>
      <c r="BC3155" s="295"/>
      <c r="BD3155" s="295"/>
      <c r="BE3155" s="295"/>
    </row>
    <row r="3156" spans="41:57">
      <c r="AO3156" s="765">
        <v>43277</v>
      </c>
      <c r="AP3156" s="295">
        <v>2044</v>
      </c>
      <c r="AQ3156" s="295"/>
      <c r="AR3156" s="295"/>
      <c r="AS3156" s="295"/>
      <c r="AT3156" s="295"/>
      <c r="AU3156" s="295"/>
      <c r="AV3156" s="295"/>
      <c r="AW3156" s="295"/>
      <c r="AX3156" s="295">
        <v>2086</v>
      </c>
      <c r="AY3156" s="295"/>
      <c r="AZ3156" s="295"/>
      <c r="BA3156" s="295"/>
      <c r="BB3156" s="295"/>
      <c r="BC3156" s="295"/>
      <c r="BD3156" s="295"/>
      <c r="BE3156" s="295"/>
    </row>
    <row r="3157" spans="41:57">
      <c r="AO3157" s="765">
        <v>43278</v>
      </c>
      <c r="AP3157" s="295">
        <v>2044</v>
      </c>
      <c r="AQ3157" s="295"/>
      <c r="AR3157" s="295"/>
      <c r="AS3157" s="295"/>
      <c r="AT3157" s="295"/>
      <c r="AU3157" s="295"/>
      <c r="AV3157" s="295"/>
      <c r="AW3157" s="295"/>
      <c r="AX3157" s="295">
        <v>2086</v>
      </c>
      <c r="AY3157" s="295"/>
      <c r="AZ3157" s="295"/>
      <c r="BA3157" s="295"/>
      <c r="BB3157" s="295"/>
      <c r="BC3157" s="295"/>
      <c r="BD3157" s="295"/>
      <c r="BE3157" s="295"/>
    </row>
    <row r="3158" spans="41:57">
      <c r="AO3158" s="765">
        <v>43279</v>
      </c>
      <c r="AP3158" s="295">
        <v>2036</v>
      </c>
      <c r="AQ3158" s="295"/>
      <c r="AR3158" s="295"/>
      <c r="AS3158" s="295"/>
      <c r="AT3158" s="295"/>
      <c r="AU3158" s="295"/>
      <c r="AV3158" s="295"/>
      <c r="AW3158" s="295"/>
      <c r="AX3158" s="295">
        <v>2129</v>
      </c>
      <c r="AY3158" s="295"/>
      <c r="AZ3158" s="295"/>
      <c r="BA3158" s="295"/>
      <c r="BB3158" s="295"/>
      <c r="BC3158" s="295"/>
      <c r="BD3158" s="295"/>
      <c r="BE3158" s="295"/>
    </row>
    <row r="3159" spans="41:57">
      <c r="AO3159" s="765">
        <v>43280</v>
      </c>
      <c r="AP3159" s="295">
        <v>2019</v>
      </c>
      <c r="AQ3159" s="295"/>
      <c r="AR3159" s="295"/>
      <c r="AS3159" s="295"/>
      <c r="AT3159" s="295"/>
      <c r="AU3159" s="295"/>
      <c r="AV3159" s="295"/>
      <c r="AW3159" s="295"/>
      <c r="AX3159" s="295">
        <v>2114</v>
      </c>
      <c r="AY3159" s="295"/>
      <c r="AZ3159" s="295"/>
      <c r="BA3159" s="295"/>
      <c r="BB3159" s="295"/>
      <c r="BC3159" s="295"/>
      <c r="BD3159" s="295"/>
      <c r="BE3159" s="295"/>
    </row>
    <row r="3160" spans="41:57">
      <c r="AO3160" s="765">
        <v>43283</v>
      </c>
      <c r="AP3160" s="295">
        <v>2019</v>
      </c>
      <c r="AQ3160" s="295"/>
      <c r="AR3160" s="295"/>
      <c r="AS3160" s="295"/>
      <c r="AT3160" s="295"/>
      <c r="AU3160" s="295"/>
      <c r="AV3160" s="295"/>
      <c r="AW3160" s="295"/>
      <c r="AX3160" s="295">
        <v>2121</v>
      </c>
      <c r="AY3160" s="295"/>
      <c r="AZ3160" s="295"/>
      <c r="BA3160" s="295"/>
      <c r="BB3160" s="295"/>
      <c r="BC3160" s="295"/>
      <c r="BD3160" s="295"/>
      <c r="BE3160" s="295"/>
    </row>
    <row r="3161" spans="41:57">
      <c r="AO3161" s="765">
        <v>43284</v>
      </c>
      <c r="AP3161" s="295">
        <v>2019</v>
      </c>
      <c r="AQ3161" s="295"/>
      <c r="AR3161" s="295"/>
      <c r="AS3161" s="295"/>
      <c r="AT3161" s="295"/>
      <c r="AU3161" s="295"/>
      <c r="AV3161" s="295"/>
      <c r="AW3161" s="295"/>
      <c r="AX3161" s="295">
        <v>2121</v>
      </c>
      <c r="AY3161" s="295"/>
      <c r="AZ3161" s="295"/>
      <c r="BA3161" s="295"/>
      <c r="BB3161" s="295"/>
      <c r="BC3161" s="295"/>
      <c r="BD3161" s="295"/>
      <c r="BE3161" s="295"/>
    </row>
    <row r="3162" spans="41:57">
      <c r="AO3162" s="765">
        <v>43285</v>
      </c>
      <c r="AP3162" s="295">
        <v>1990</v>
      </c>
      <c r="AQ3162" s="295"/>
      <c r="AR3162" s="295"/>
      <c r="AS3162" s="295"/>
      <c r="AT3162" s="295"/>
      <c r="AU3162" s="295"/>
      <c r="AV3162" s="295"/>
      <c r="AW3162" s="295"/>
      <c r="AX3162" s="295">
        <v>2114</v>
      </c>
      <c r="AY3162" s="295"/>
      <c r="AZ3162" s="295"/>
      <c r="BA3162" s="295"/>
      <c r="BB3162" s="295"/>
      <c r="BC3162" s="295"/>
      <c r="BD3162" s="295"/>
      <c r="BE3162" s="295"/>
    </row>
    <row r="3163" spans="41:57">
      <c r="AO3163" s="765">
        <v>43286</v>
      </c>
      <c r="AP3163" s="295">
        <v>1961</v>
      </c>
      <c r="AQ3163" s="295"/>
      <c r="AR3163" s="295"/>
      <c r="AS3163" s="295"/>
      <c r="AT3163" s="295"/>
      <c r="AU3163" s="295"/>
      <c r="AV3163" s="295"/>
      <c r="AW3163" s="295"/>
      <c r="AX3163" s="295">
        <v>2107</v>
      </c>
      <c r="AY3163" s="295"/>
      <c r="AZ3163" s="295"/>
      <c r="BA3163" s="295"/>
      <c r="BB3163" s="295"/>
      <c r="BC3163" s="295"/>
      <c r="BD3163" s="295"/>
      <c r="BE3163" s="295"/>
    </row>
    <row r="3164" spans="41:57">
      <c r="AO3164" s="765">
        <v>43287</v>
      </c>
      <c r="AP3164" s="295">
        <v>1961</v>
      </c>
      <c r="AQ3164" s="295"/>
      <c r="AR3164" s="295"/>
      <c r="AS3164" s="295"/>
      <c r="AT3164" s="295"/>
      <c r="AU3164" s="295"/>
      <c r="AV3164" s="295"/>
      <c r="AW3164" s="295"/>
      <c r="AX3164" s="295">
        <v>2107</v>
      </c>
      <c r="AY3164" s="295"/>
      <c r="AZ3164" s="295"/>
      <c r="BA3164" s="295"/>
      <c r="BB3164" s="295"/>
      <c r="BC3164" s="295"/>
      <c r="BD3164" s="295"/>
      <c r="BE3164" s="295"/>
    </row>
    <row r="3165" spans="41:57">
      <c r="AO3165" s="765">
        <v>43290</v>
      </c>
      <c r="AP3165" s="295">
        <v>1936</v>
      </c>
      <c r="AQ3165" s="295"/>
      <c r="AR3165" s="295"/>
      <c r="AS3165" s="295"/>
      <c r="AT3165" s="295"/>
      <c r="AU3165" s="295"/>
      <c r="AV3165" s="295"/>
      <c r="AW3165" s="295"/>
      <c r="AX3165" s="295">
        <v>2043</v>
      </c>
      <c r="AY3165" s="295"/>
      <c r="AZ3165" s="295"/>
      <c r="BA3165" s="295"/>
      <c r="BB3165" s="295"/>
      <c r="BC3165" s="295"/>
      <c r="BD3165" s="295"/>
      <c r="BE3165" s="295"/>
    </row>
    <row r="3166" spans="41:57">
      <c r="AO3166" s="765">
        <v>43291</v>
      </c>
      <c r="AP3166" s="295">
        <v>1936</v>
      </c>
      <c r="AQ3166" s="295"/>
      <c r="AR3166" s="295"/>
      <c r="AS3166" s="295"/>
      <c r="AT3166" s="295"/>
      <c r="AU3166" s="295"/>
      <c r="AV3166" s="295"/>
      <c r="AW3166" s="295"/>
      <c r="AX3166" s="295">
        <v>2043</v>
      </c>
      <c r="AY3166" s="295"/>
      <c r="AZ3166" s="295"/>
      <c r="BA3166" s="295"/>
      <c r="BB3166" s="295"/>
      <c r="BC3166" s="295"/>
      <c r="BD3166" s="295"/>
      <c r="BE3166" s="295"/>
    </row>
    <row r="3167" spans="41:57">
      <c r="AO3167" s="765">
        <v>43292</v>
      </c>
      <c r="AP3167" s="295">
        <v>1936</v>
      </c>
      <c r="AQ3167" s="295"/>
      <c r="AR3167" s="295"/>
      <c r="AS3167" s="295"/>
      <c r="AT3167" s="295"/>
      <c r="AU3167" s="295"/>
      <c r="AV3167" s="295"/>
      <c r="AW3167" s="295"/>
      <c r="AX3167" s="295">
        <v>2043</v>
      </c>
      <c r="AY3167" s="295"/>
      <c r="AZ3167" s="295"/>
      <c r="BA3167" s="295"/>
      <c r="BB3167" s="295"/>
      <c r="BC3167" s="295"/>
      <c r="BD3167" s="295"/>
      <c r="BE3167" s="295"/>
    </row>
    <row r="3168" spans="41:57">
      <c r="AO3168" s="765">
        <v>43293</v>
      </c>
      <c r="AP3168" s="295">
        <v>1914</v>
      </c>
      <c r="AQ3168" s="295"/>
      <c r="AR3168" s="295"/>
      <c r="AS3168" s="295"/>
      <c r="AT3168" s="295"/>
      <c r="AU3168" s="295"/>
      <c r="AV3168" s="295"/>
      <c r="AW3168" s="295"/>
      <c r="AX3168" s="295">
        <v>2021</v>
      </c>
      <c r="AY3168" s="295"/>
      <c r="AZ3168" s="295"/>
      <c r="BA3168" s="295"/>
      <c r="BB3168" s="295"/>
      <c r="BC3168" s="295"/>
      <c r="BD3168" s="295"/>
      <c r="BE3168" s="295"/>
    </row>
    <row r="3169" spans="41:57">
      <c r="AO3169" s="765">
        <v>43294</v>
      </c>
      <c r="AP3169" s="295">
        <v>1907</v>
      </c>
      <c r="AQ3169" s="295"/>
      <c r="AR3169" s="295"/>
      <c r="AS3169" s="295"/>
      <c r="AT3169" s="295"/>
      <c r="AU3169" s="295"/>
      <c r="AV3169" s="295"/>
      <c r="AW3169" s="295"/>
      <c r="AX3169" s="295">
        <v>2000</v>
      </c>
      <c r="AY3169" s="295"/>
      <c r="AZ3169" s="295"/>
      <c r="BA3169" s="295"/>
      <c r="BB3169" s="295"/>
      <c r="BC3169" s="295"/>
      <c r="BD3169" s="295"/>
      <c r="BE3169" s="295"/>
    </row>
    <row r="3170" spans="41:57">
      <c r="AO3170" s="765">
        <v>43297</v>
      </c>
      <c r="AP3170" s="295">
        <v>1900</v>
      </c>
      <c r="AQ3170" s="295"/>
      <c r="AR3170" s="295"/>
      <c r="AS3170" s="295"/>
      <c r="AT3170" s="295"/>
      <c r="AU3170" s="295"/>
      <c r="AV3170" s="295"/>
      <c r="AW3170" s="295"/>
      <c r="AX3170" s="295">
        <v>2000</v>
      </c>
      <c r="AY3170" s="295"/>
      <c r="AZ3170" s="295"/>
      <c r="BA3170" s="295"/>
      <c r="BB3170" s="295"/>
      <c r="BC3170" s="295"/>
      <c r="BD3170" s="295"/>
      <c r="BE3170" s="295"/>
    </row>
    <row r="3171" spans="41:57">
      <c r="AO3171" s="765">
        <v>43298</v>
      </c>
      <c r="AP3171" s="295">
        <v>1829</v>
      </c>
      <c r="AQ3171" s="295"/>
      <c r="AR3171" s="295"/>
      <c r="AS3171" s="295"/>
      <c r="AT3171" s="295"/>
      <c r="AU3171" s="295"/>
      <c r="AV3171" s="295"/>
      <c r="AW3171" s="295"/>
      <c r="AX3171" s="295">
        <v>1914</v>
      </c>
      <c r="AY3171" s="295"/>
      <c r="AZ3171" s="295"/>
      <c r="BA3171" s="295"/>
      <c r="BB3171" s="295"/>
      <c r="BC3171" s="295"/>
      <c r="BD3171" s="295"/>
      <c r="BE3171" s="295"/>
    </row>
    <row r="3172" spans="41:57">
      <c r="AO3172" s="765">
        <v>43299</v>
      </c>
      <c r="AP3172" s="295">
        <v>1829</v>
      </c>
      <c r="AQ3172" s="295"/>
      <c r="AR3172" s="295"/>
      <c r="AS3172" s="295"/>
      <c r="AT3172" s="295"/>
      <c r="AU3172" s="295"/>
      <c r="AV3172" s="295"/>
      <c r="AW3172" s="295"/>
      <c r="AX3172" s="295">
        <v>1900</v>
      </c>
      <c r="AY3172" s="295"/>
      <c r="AZ3172" s="295"/>
      <c r="BA3172" s="295"/>
      <c r="BB3172" s="295"/>
      <c r="BC3172" s="295"/>
      <c r="BD3172" s="295"/>
      <c r="BE3172" s="295"/>
    </row>
    <row r="3173" spans="41:57">
      <c r="AO3173" s="765">
        <v>43300</v>
      </c>
      <c r="AP3173" s="295">
        <v>1829</v>
      </c>
      <c r="AQ3173" s="295"/>
      <c r="AR3173" s="295"/>
      <c r="AS3173" s="295"/>
      <c r="AT3173" s="295"/>
      <c r="AU3173" s="295"/>
      <c r="AV3173" s="295"/>
      <c r="AW3173" s="295"/>
      <c r="AX3173" s="295">
        <v>1900</v>
      </c>
      <c r="AY3173" s="295"/>
      <c r="AZ3173" s="295"/>
      <c r="BA3173" s="295"/>
      <c r="BB3173" s="295"/>
      <c r="BC3173" s="295"/>
      <c r="BD3173" s="295"/>
      <c r="BE3173" s="295"/>
    </row>
    <row r="3174" spans="41:57">
      <c r="AO3174" s="765">
        <v>43301</v>
      </c>
      <c r="AP3174" s="295">
        <v>1814</v>
      </c>
      <c r="AQ3174" s="295"/>
      <c r="AR3174" s="295"/>
      <c r="AS3174" s="295"/>
      <c r="AT3174" s="295"/>
      <c r="AU3174" s="295"/>
      <c r="AV3174" s="295"/>
      <c r="AW3174" s="295"/>
      <c r="AX3174" s="295">
        <v>1893</v>
      </c>
      <c r="AY3174" s="295"/>
      <c r="AZ3174" s="295"/>
      <c r="BA3174" s="295"/>
      <c r="BB3174" s="295"/>
      <c r="BC3174" s="295"/>
      <c r="BD3174" s="295"/>
      <c r="BE3174" s="295"/>
    </row>
    <row r="3175" spans="41:57">
      <c r="AO3175" s="765">
        <v>43304</v>
      </c>
      <c r="AP3175" s="295">
        <v>1814</v>
      </c>
      <c r="AQ3175" s="295"/>
      <c r="AR3175" s="295"/>
      <c r="AS3175" s="295"/>
      <c r="AT3175" s="295"/>
      <c r="AU3175" s="295"/>
      <c r="AV3175" s="295"/>
      <c r="AW3175" s="295"/>
      <c r="AX3175" s="295">
        <v>1893</v>
      </c>
      <c r="AY3175" s="295"/>
      <c r="AZ3175" s="295"/>
      <c r="BA3175" s="295"/>
      <c r="BB3175" s="295"/>
      <c r="BC3175" s="295"/>
      <c r="BD3175" s="295"/>
      <c r="BE3175" s="295"/>
    </row>
    <row r="3176" spans="41:57">
      <c r="AO3176" s="765">
        <v>43305</v>
      </c>
      <c r="AP3176" s="295">
        <v>1814</v>
      </c>
      <c r="AQ3176" s="295"/>
      <c r="AR3176" s="295"/>
      <c r="AS3176" s="295"/>
      <c r="AT3176" s="295"/>
      <c r="AU3176" s="295"/>
      <c r="AV3176" s="295"/>
      <c r="AW3176" s="295"/>
      <c r="AX3176" s="295">
        <v>1893</v>
      </c>
      <c r="AY3176" s="295"/>
      <c r="AZ3176" s="295"/>
      <c r="BA3176" s="295"/>
      <c r="BB3176" s="295"/>
      <c r="BC3176" s="295"/>
      <c r="BD3176" s="295"/>
      <c r="BE3176" s="295"/>
    </row>
    <row r="3177" spans="41:57">
      <c r="AO3177" s="765">
        <v>43306</v>
      </c>
      <c r="AP3177" s="295">
        <v>1771</v>
      </c>
      <c r="AQ3177" s="295"/>
      <c r="AR3177" s="295"/>
      <c r="AS3177" s="295"/>
      <c r="AT3177" s="295"/>
      <c r="AU3177" s="295"/>
      <c r="AV3177" s="295"/>
      <c r="AW3177" s="295"/>
      <c r="AX3177" s="295">
        <v>1829</v>
      </c>
      <c r="AY3177" s="295"/>
      <c r="AZ3177" s="295"/>
      <c r="BA3177" s="295"/>
      <c r="BB3177" s="295"/>
      <c r="BC3177" s="295"/>
      <c r="BD3177" s="295"/>
      <c r="BE3177" s="295"/>
    </row>
    <row r="3178" spans="41:57">
      <c r="AO3178" s="765">
        <v>43307</v>
      </c>
      <c r="AP3178" s="295">
        <v>1771</v>
      </c>
      <c r="AQ3178" s="295"/>
      <c r="AR3178" s="295"/>
      <c r="AS3178" s="295"/>
      <c r="AT3178" s="295"/>
      <c r="AU3178" s="295"/>
      <c r="AV3178" s="295"/>
      <c r="AW3178" s="295"/>
      <c r="AX3178" s="295">
        <v>1829</v>
      </c>
      <c r="AY3178" s="295"/>
      <c r="AZ3178" s="295"/>
      <c r="BA3178" s="295"/>
      <c r="BB3178" s="295"/>
      <c r="BC3178" s="295"/>
      <c r="BD3178" s="295"/>
      <c r="BE3178" s="295"/>
    </row>
    <row r="3179" spans="41:57">
      <c r="AO3179" s="765">
        <v>43308</v>
      </c>
      <c r="AP3179" s="295">
        <v>1771</v>
      </c>
      <c r="AQ3179" s="295"/>
      <c r="AR3179" s="295"/>
      <c r="AS3179" s="295"/>
      <c r="AT3179" s="295"/>
      <c r="AU3179" s="295"/>
      <c r="AV3179" s="295"/>
      <c r="AW3179" s="295"/>
      <c r="AX3179" s="295">
        <v>1829</v>
      </c>
      <c r="AY3179" s="295"/>
      <c r="AZ3179" s="295"/>
      <c r="BA3179" s="295"/>
      <c r="BB3179" s="295"/>
      <c r="BC3179" s="295"/>
      <c r="BD3179" s="295"/>
      <c r="BE3179" s="295"/>
    </row>
    <row r="3180" spans="41:57">
      <c r="AO3180" s="765">
        <v>43311</v>
      </c>
      <c r="AP3180" s="295">
        <v>1771</v>
      </c>
      <c r="AQ3180" s="295"/>
      <c r="AR3180" s="295"/>
      <c r="AS3180" s="295"/>
      <c r="AT3180" s="295"/>
      <c r="AU3180" s="295"/>
      <c r="AV3180" s="295"/>
      <c r="AW3180" s="295"/>
      <c r="AX3180" s="295">
        <v>1829</v>
      </c>
      <c r="AY3180" s="295"/>
      <c r="AZ3180" s="295"/>
      <c r="BA3180" s="295"/>
      <c r="BB3180" s="295"/>
      <c r="BC3180" s="295"/>
      <c r="BD3180" s="295"/>
      <c r="BE3180" s="295"/>
    </row>
    <row r="3181" spans="41:57">
      <c r="AO3181" s="765">
        <v>43312</v>
      </c>
      <c r="AP3181" s="295">
        <v>1771</v>
      </c>
      <c r="AQ3181" s="295"/>
      <c r="AR3181" s="295"/>
      <c r="AS3181" s="295"/>
      <c r="AT3181" s="295"/>
      <c r="AU3181" s="295"/>
      <c r="AV3181" s="295"/>
      <c r="AW3181" s="295"/>
      <c r="AX3181" s="295">
        <v>1829</v>
      </c>
      <c r="AY3181" s="295"/>
      <c r="AZ3181" s="295"/>
      <c r="BA3181" s="295"/>
      <c r="BB3181" s="295"/>
      <c r="BC3181" s="295"/>
      <c r="BD3181" s="295"/>
      <c r="BE3181" s="295"/>
    </row>
    <row r="3182" spans="41:57">
      <c r="AO3182" s="765">
        <v>43313</v>
      </c>
      <c r="AP3182" s="295">
        <v>1771</v>
      </c>
      <c r="AQ3182" s="295"/>
      <c r="AR3182" s="295"/>
      <c r="AS3182" s="295"/>
      <c r="AT3182" s="295"/>
      <c r="AU3182" s="295"/>
      <c r="AV3182" s="295"/>
      <c r="AW3182" s="295"/>
      <c r="AX3182" s="295">
        <v>1829</v>
      </c>
      <c r="AY3182" s="295"/>
      <c r="AZ3182" s="295"/>
      <c r="BA3182" s="295"/>
      <c r="BB3182" s="295"/>
      <c r="BC3182" s="295"/>
      <c r="BD3182" s="295"/>
      <c r="BE3182" s="295"/>
    </row>
    <row r="3183" spans="41:57">
      <c r="AO3183" s="765">
        <v>43314</v>
      </c>
      <c r="AP3183" s="295">
        <v>1771</v>
      </c>
      <c r="AQ3183" s="295"/>
      <c r="AR3183" s="295"/>
      <c r="AS3183" s="295"/>
      <c r="AT3183" s="295"/>
      <c r="AU3183" s="295"/>
      <c r="AV3183" s="295"/>
      <c r="AW3183" s="295"/>
      <c r="AX3183" s="295">
        <v>1829</v>
      </c>
      <c r="AY3183" s="295"/>
      <c r="AZ3183" s="295"/>
      <c r="BA3183" s="295"/>
      <c r="BB3183" s="295"/>
      <c r="BC3183" s="295"/>
      <c r="BD3183" s="295"/>
      <c r="BE3183" s="295"/>
    </row>
    <row r="3184" spans="41:57">
      <c r="AO3184" s="765">
        <v>43315</v>
      </c>
      <c r="AP3184" s="295">
        <v>1771</v>
      </c>
      <c r="AQ3184" s="295"/>
      <c r="AR3184" s="295"/>
      <c r="AS3184" s="295"/>
      <c r="AT3184" s="295"/>
      <c r="AU3184" s="295"/>
      <c r="AV3184" s="295"/>
      <c r="AW3184" s="295"/>
      <c r="AX3184" s="295">
        <v>1829</v>
      </c>
      <c r="AY3184" s="295"/>
      <c r="AZ3184" s="295"/>
      <c r="BA3184" s="295"/>
      <c r="BB3184" s="295"/>
      <c r="BC3184" s="295"/>
      <c r="BD3184" s="295"/>
      <c r="BE3184" s="295"/>
    </row>
    <row r="3185" spans="41:57">
      <c r="AO3185" s="765">
        <v>43318</v>
      </c>
      <c r="AP3185" s="295">
        <v>1771</v>
      </c>
      <c r="AQ3185" s="295"/>
      <c r="AR3185" s="295"/>
      <c r="AS3185" s="295"/>
      <c r="AT3185" s="295"/>
      <c r="AU3185" s="295"/>
      <c r="AV3185" s="295"/>
      <c r="AW3185" s="295"/>
      <c r="AX3185" s="295">
        <v>1829</v>
      </c>
      <c r="AY3185" s="295"/>
      <c r="AZ3185" s="295"/>
      <c r="BA3185" s="295"/>
      <c r="BB3185" s="295"/>
      <c r="BC3185" s="295"/>
      <c r="BD3185" s="295"/>
      <c r="BE3185" s="295"/>
    </row>
    <row r="3186" spans="41:57">
      <c r="AO3186" s="765">
        <v>43319</v>
      </c>
      <c r="AP3186" s="295">
        <v>1771</v>
      </c>
      <c r="AQ3186" s="295"/>
      <c r="AR3186" s="295"/>
      <c r="AS3186" s="295"/>
      <c r="AT3186" s="295"/>
      <c r="AU3186" s="295"/>
      <c r="AV3186" s="295"/>
      <c r="AW3186" s="295"/>
      <c r="AX3186" s="295">
        <v>1829</v>
      </c>
      <c r="AY3186" s="295"/>
      <c r="AZ3186" s="295"/>
      <c r="BA3186" s="295"/>
      <c r="BB3186" s="295"/>
      <c r="BC3186" s="295"/>
      <c r="BD3186" s="295"/>
      <c r="BE3186" s="295"/>
    </row>
    <row r="3187" spans="41:57">
      <c r="AO3187" s="765">
        <v>43320</v>
      </c>
      <c r="AP3187" s="295">
        <v>1771</v>
      </c>
      <c r="AQ3187" s="295"/>
      <c r="AR3187" s="295"/>
      <c r="AS3187" s="295"/>
      <c r="AT3187" s="295"/>
      <c r="AU3187" s="295"/>
      <c r="AV3187" s="295"/>
      <c r="AW3187" s="295"/>
      <c r="AX3187" s="295">
        <v>1829</v>
      </c>
      <c r="AY3187" s="295"/>
      <c r="AZ3187" s="295"/>
      <c r="BA3187" s="295"/>
      <c r="BB3187" s="295"/>
      <c r="BC3187" s="295"/>
      <c r="BD3187" s="295"/>
      <c r="BE3187" s="295"/>
    </row>
    <row r="3188" spans="41:57">
      <c r="AO3188" s="765">
        <v>43321</v>
      </c>
      <c r="AP3188" s="295">
        <v>1771</v>
      </c>
      <c r="AQ3188" s="295"/>
      <c r="AR3188" s="295"/>
      <c r="AS3188" s="295"/>
      <c r="AT3188" s="295"/>
      <c r="AU3188" s="295"/>
      <c r="AV3188" s="295"/>
      <c r="AW3188" s="295"/>
      <c r="AX3188" s="295">
        <v>1829</v>
      </c>
      <c r="AY3188" s="295"/>
      <c r="AZ3188" s="295"/>
      <c r="BA3188" s="295"/>
      <c r="BB3188" s="295"/>
      <c r="BC3188" s="295"/>
      <c r="BD3188" s="295"/>
      <c r="BE3188" s="295"/>
    </row>
    <row r="3189" spans="41:57">
      <c r="AO3189" s="765">
        <v>43322</v>
      </c>
      <c r="AP3189" s="295">
        <v>1779</v>
      </c>
      <c r="AQ3189" s="295"/>
      <c r="AR3189" s="295"/>
      <c r="AS3189" s="295"/>
      <c r="AT3189" s="295"/>
      <c r="AU3189" s="295"/>
      <c r="AV3189" s="295"/>
      <c r="AW3189" s="295"/>
      <c r="AX3189" s="295">
        <v>1829</v>
      </c>
      <c r="AY3189" s="295"/>
      <c r="AZ3189" s="295"/>
      <c r="BA3189" s="295"/>
      <c r="BB3189" s="295"/>
      <c r="BC3189" s="295"/>
      <c r="BD3189" s="295"/>
      <c r="BE3189" s="295"/>
    </row>
    <row r="3190" spans="41:57">
      <c r="AO3190" s="765">
        <v>43325</v>
      </c>
      <c r="AP3190" s="295">
        <v>1779</v>
      </c>
      <c r="AQ3190" s="295"/>
      <c r="AR3190" s="295"/>
      <c r="AS3190" s="295"/>
      <c r="AT3190" s="295"/>
      <c r="AU3190" s="295"/>
      <c r="AV3190" s="295"/>
      <c r="AW3190" s="295"/>
      <c r="AX3190" s="295">
        <v>1829</v>
      </c>
      <c r="AY3190" s="295"/>
      <c r="AZ3190" s="295"/>
      <c r="BA3190" s="295"/>
      <c r="BB3190" s="295"/>
      <c r="BC3190" s="295"/>
      <c r="BD3190" s="295"/>
      <c r="BE3190" s="295"/>
    </row>
    <row r="3191" spans="41:57">
      <c r="AO3191" s="765">
        <v>43326</v>
      </c>
      <c r="AP3191" s="295">
        <v>1779</v>
      </c>
      <c r="AQ3191" s="295"/>
      <c r="AR3191" s="295"/>
      <c r="AS3191" s="295"/>
      <c r="AT3191" s="295"/>
      <c r="AU3191" s="295"/>
      <c r="AV3191" s="295"/>
      <c r="AW3191" s="295"/>
      <c r="AX3191" s="295">
        <v>1829</v>
      </c>
      <c r="AY3191" s="295"/>
      <c r="AZ3191" s="295"/>
      <c r="BA3191" s="295"/>
      <c r="BB3191" s="295"/>
      <c r="BC3191" s="295"/>
      <c r="BD3191" s="295"/>
      <c r="BE3191" s="295"/>
    </row>
    <row r="3192" spans="41:57">
      <c r="AO3192" s="765">
        <v>43327</v>
      </c>
      <c r="AP3192" s="295">
        <v>1779</v>
      </c>
      <c r="AQ3192" s="295"/>
      <c r="AR3192" s="295"/>
      <c r="AS3192" s="295"/>
      <c r="AT3192" s="295"/>
      <c r="AU3192" s="295"/>
      <c r="AV3192" s="295"/>
      <c r="AW3192" s="295"/>
      <c r="AX3192" s="295">
        <v>1829</v>
      </c>
      <c r="AY3192" s="295"/>
      <c r="AZ3192" s="295"/>
      <c r="BA3192" s="295"/>
      <c r="BB3192" s="295"/>
      <c r="BC3192" s="295"/>
      <c r="BD3192" s="295"/>
      <c r="BE3192" s="295"/>
    </row>
    <row r="3193" spans="41:57">
      <c r="AO3193" s="765">
        <v>43328</v>
      </c>
      <c r="AP3193" s="295">
        <v>1779</v>
      </c>
      <c r="AQ3193" s="295"/>
      <c r="AR3193" s="295"/>
      <c r="AS3193" s="295"/>
      <c r="AT3193" s="295"/>
      <c r="AU3193" s="295"/>
      <c r="AV3193" s="295"/>
      <c r="AW3193" s="295"/>
      <c r="AX3193" s="295">
        <v>1829</v>
      </c>
      <c r="AY3193" s="295"/>
      <c r="AZ3193" s="295"/>
      <c r="BA3193" s="295"/>
      <c r="BB3193" s="295"/>
      <c r="BC3193" s="295"/>
      <c r="BD3193" s="295"/>
      <c r="BE3193" s="295"/>
    </row>
    <row r="3194" spans="41:57">
      <c r="AO3194" s="765">
        <v>43329</v>
      </c>
      <c r="AP3194" s="295">
        <v>1779</v>
      </c>
      <c r="AQ3194" s="295"/>
      <c r="AR3194" s="295"/>
      <c r="AS3194" s="295"/>
      <c r="AT3194" s="295"/>
      <c r="AU3194" s="295"/>
      <c r="AV3194" s="295"/>
      <c r="AW3194" s="295"/>
      <c r="AX3194" s="295">
        <v>1829</v>
      </c>
      <c r="AY3194" s="295"/>
      <c r="AZ3194" s="295"/>
      <c r="BA3194" s="295"/>
      <c r="BB3194" s="295"/>
      <c r="BC3194" s="295"/>
      <c r="BD3194" s="295"/>
      <c r="BE3194" s="295"/>
    </row>
    <row r="3195" spans="41:57">
      <c r="AO3195" s="765">
        <v>43332</v>
      </c>
      <c r="AP3195" s="295">
        <v>1779</v>
      </c>
      <c r="AQ3195" s="295"/>
      <c r="AR3195" s="295"/>
      <c r="AS3195" s="295"/>
      <c r="AT3195" s="295"/>
      <c r="AU3195" s="295"/>
      <c r="AV3195" s="295"/>
      <c r="AW3195" s="295"/>
      <c r="AX3195" s="295">
        <v>1829</v>
      </c>
      <c r="AY3195" s="295"/>
      <c r="AZ3195" s="295"/>
      <c r="BA3195" s="295"/>
      <c r="BB3195" s="295"/>
      <c r="BC3195" s="295"/>
      <c r="BD3195" s="295"/>
      <c r="BE3195" s="295"/>
    </row>
    <row r="3196" spans="41:57">
      <c r="AO3196" s="765">
        <v>43333</v>
      </c>
      <c r="AP3196" s="295">
        <v>1779</v>
      </c>
      <c r="AQ3196" s="295"/>
      <c r="AR3196" s="295"/>
      <c r="AS3196" s="295"/>
      <c r="AT3196" s="295"/>
      <c r="AU3196" s="295"/>
      <c r="AV3196" s="295"/>
      <c r="AW3196" s="295"/>
      <c r="AX3196" s="295">
        <v>1829</v>
      </c>
      <c r="AY3196" s="295"/>
      <c r="AZ3196" s="295"/>
      <c r="BA3196" s="295"/>
      <c r="BB3196" s="295"/>
      <c r="BC3196" s="295"/>
      <c r="BD3196" s="295"/>
      <c r="BE3196" s="295"/>
    </row>
    <row r="3197" spans="41:57">
      <c r="AO3197" s="765">
        <v>43334</v>
      </c>
      <c r="AP3197" s="295">
        <v>1779</v>
      </c>
      <c r="AQ3197" s="295"/>
      <c r="AR3197" s="295"/>
      <c r="AS3197" s="295"/>
      <c r="AT3197" s="295"/>
      <c r="AU3197" s="295"/>
      <c r="AV3197" s="295"/>
      <c r="AW3197" s="295"/>
      <c r="AX3197" s="295">
        <v>1829</v>
      </c>
      <c r="AY3197" s="295"/>
      <c r="AZ3197" s="295"/>
      <c r="BA3197" s="295"/>
      <c r="BB3197" s="295"/>
      <c r="BC3197" s="295"/>
      <c r="BD3197" s="295"/>
      <c r="BE3197" s="295"/>
    </row>
    <row r="3198" spans="41:57">
      <c r="AO3198" s="765">
        <v>43335</v>
      </c>
      <c r="AP3198" s="295">
        <v>1779</v>
      </c>
      <c r="AQ3198" s="295"/>
      <c r="AR3198" s="295"/>
      <c r="AS3198" s="295"/>
      <c r="AT3198" s="295"/>
      <c r="AU3198" s="295"/>
      <c r="AV3198" s="295"/>
      <c r="AW3198" s="295"/>
      <c r="AX3198" s="295">
        <v>1829</v>
      </c>
      <c r="AY3198" s="295"/>
      <c r="AZ3198" s="295"/>
      <c r="BA3198" s="295"/>
      <c r="BB3198" s="295"/>
      <c r="BC3198" s="295"/>
      <c r="BD3198" s="295"/>
      <c r="BE3198" s="295"/>
    </row>
    <row r="3199" spans="41:57">
      <c r="AO3199" s="765">
        <v>43336</v>
      </c>
      <c r="AP3199" s="295">
        <v>1779</v>
      </c>
      <c r="AQ3199" s="295"/>
      <c r="AR3199" s="295"/>
      <c r="AS3199" s="295"/>
      <c r="AT3199" s="295"/>
      <c r="AU3199" s="295"/>
      <c r="AV3199" s="295"/>
      <c r="AW3199" s="295"/>
      <c r="AX3199" s="295">
        <v>1829</v>
      </c>
      <c r="AY3199" s="295"/>
      <c r="AZ3199" s="295"/>
      <c r="BA3199" s="295"/>
      <c r="BB3199" s="295"/>
      <c r="BC3199" s="295"/>
      <c r="BD3199" s="295"/>
      <c r="BE3199" s="295"/>
    </row>
    <row r="3200" spans="41:57">
      <c r="AO3200" s="765">
        <v>43339</v>
      </c>
      <c r="AP3200" s="295">
        <v>1775</v>
      </c>
      <c r="AQ3200" s="295"/>
      <c r="AR3200" s="295"/>
      <c r="AS3200" s="295"/>
      <c r="AT3200" s="295"/>
      <c r="AU3200" s="295"/>
      <c r="AV3200" s="295"/>
      <c r="AW3200" s="295"/>
      <c r="AX3200" s="295">
        <v>1821</v>
      </c>
      <c r="AY3200" s="295"/>
      <c r="AZ3200" s="295"/>
      <c r="BA3200" s="295"/>
      <c r="BB3200" s="295"/>
      <c r="BC3200" s="295"/>
      <c r="BD3200" s="295"/>
      <c r="BE3200" s="295"/>
    </row>
    <row r="3201" spans="41:57">
      <c r="AO3201" s="765">
        <v>43340</v>
      </c>
      <c r="AP3201" s="295">
        <v>1775</v>
      </c>
      <c r="AQ3201" s="295"/>
      <c r="AR3201" s="295"/>
      <c r="AS3201" s="295"/>
      <c r="AT3201" s="295"/>
      <c r="AU3201" s="295"/>
      <c r="AV3201" s="295"/>
      <c r="AW3201" s="295"/>
      <c r="AX3201" s="295">
        <v>1821</v>
      </c>
      <c r="AY3201" s="295"/>
      <c r="AZ3201" s="295"/>
      <c r="BA3201" s="295"/>
      <c r="BB3201" s="295"/>
      <c r="BC3201" s="295"/>
      <c r="BD3201" s="295"/>
      <c r="BE3201" s="295"/>
    </row>
    <row r="3202" spans="41:57">
      <c r="AO3202" s="765">
        <v>43341</v>
      </c>
      <c r="AP3202" s="295">
        <v>1775</v>
      </c>
      <c r="AQ3202" s="295"/>
      <c r="AR3202" s="295"/>
      <c r="AS3202" s="295"/>
      <c r="AT3202" s="295"/>
      <c r="AU3202" s="295"/>
      <c r="AV3202" s="295"/>
      <c r="AW3202" s="295"/>
      <c r="AX3202" s="295">
        <v>1821</v>
      </c>
      <c r="AY3202" s="295"/>
      <c r="AZ3202" s="295"/>
      <c r="BA3202" s="295"/>
      <c r="BB3202" s="295"/>
      <c r="BC3202" s="295"/>
      <c r="BD3202" s="295"/>
      <c r="BE3202" s="295"/>
    </row>
    <row r="3203" spans="41:57">
      <c r="AO3203" s="765">
        <v>43342</v>
      </c>
      <c r="AP3203" s="295">
        <v>1775</v>
      </c>
      <c r="AQ3203" s="295"/>
      <c r="AR3203" s="295"/>
      <c r="AS3203" s="295"/>
      <c r="AT3203" s="295"/>
      <c r="AU3203" s="295"/>
      <c r="AV3203" s="295"/>
      <c r="AW3203" s="295"/>
      <c r="AX3203" s="295">
        <v>1821</v>
      </c>
      <c r="AY3203" s="295"/>
      <c r="AZ3203" s="295"/>
      <c r="BA3203" s="295"/>
      <c r="BB3203" s="295"/>
      <c r="BC3203" s="295"/>
      <c r="BD3203" s="295"/>
      <c r="BE3203" s="295"/>
    </row>
    <row r="3204" spans="41:57">
      <c r="AO3204" s="765">
        <v>43343</v>
      </c>
      <c r="AP3204" s="295">
        <v>1775</v>
      </c>
      <c r="AQ3204" s="295"/>
      <c r="AR3204" s="295"/>
      <c r="AS3204" s="295"/>
      <c r="AT3204" s="295"/>
      <c r="AU3204" s="295"/>
      <c r="AV3204" s="295"/>
      <c r="AW3204" s="295"/>
      <c r="AX3204" s="295">
        <v>1821</v>
      </c>
      <c r="AY3204" s="295"/>
      <c r="AZ3204" s="295"/>
      <c r="BA3204" s="295"/>
      <c r="BB3204" s="295"/>
      <c r="BC3204" s="295"/>
      <c r="BD3204" s="295"/>
      <c r="BE3204" s="295"/>
    </row>
    <row r="3205" spans="41:57">
      <c r="AO3205" s="765">
        <v>43346</v>
      </c>
      <c r="AP3205" s="295">
        <v>1775</v>
      </c>
      <c r="AQ3205" s="295"/>
      <c r="AR3205" s="295"/>
      <c r="AS3205" s="295"/>
      <c r="AT3205" s="295"/>
      <c r="AU3205" s="295"/>
      <c r="AV3205" s="295"/>
      <c r="AW3205" s="295"/>
      <c r="AX3205" s="295">
        <v>1821</v>
      </c>
      <c r="AY3205" s="295"/>
      <c r="AZ3205" s="295"/>
      <c r="BA3205" s="295"/>
      <c r="BB3205" s="295"/>
      <c r="BC3205" s="295"/>
      <c r="BD3205" s="295"/>
      <c r="BE3205" s="295"/>
    </row>
    <row r="3206" spans="41:57">
      <c r="AO3206" s="765">
        <v>43347</v>
      </c>
      <c r="AP3206" s="295">
        <v>1775</v>
      </c>
      <c r="AQ3206" s="295"/>
      <c r="AR3206" s="295"/>
      <c r="AS3206" s="295"/>
      <c r="AT3206" s="295"/>
      <c r="AU3206" s="295"/>
      <c r="AV3206" s="295"/>
      <c r="AW3206" s="295"/>
      <c r="AX3206" s="295">
        <v>1821</v>
      </c>
      <c r="AY3206" s="295"/>
      <c r="AZ3206" s="295"/>
      <c r="BA3206" s="295"/>
      <c r="BB3206" s="295"/>
      <c r="BC3206" s="295"/>
      <c r="BD3206" s="295"/>
      <c r="BE3206" s="295"/>
    </row>
    <row r="3207" spans="41:57">
      <c r="AO3207" s="765">
        <v>43348</v>
      </c>
      <c r="AP3207" s="295">
        <v>1804</v>
      </c>
      <c r="AQ3207" s="295"/>
      <c r="AR3207" s="295"/>
      <c r="AS3207" s="295"/>
      <c r="AT3207" s="295"/>
      <c r="AU3207" s="295"/>
      <c r="AV3207" s="295"/>
      <c r="AW3207" s="295"/>
      <c r="AX3207" s="295">
        <v>1825</v>
      </c>
      <c r="AY3207" s="295"/>
      <c r="AZ3207" s="295"/>
      <c r="BA3207" s="295"/>
      <c r="BB3207" s="295"/>
      <c r="BC3207" s="295"/>
      <c r="BD3207" s="295"/>
      <c r="BE3207" s="295"/>
    </row>
    <row r="3208" spans="41:57">
      <c r="AO3208" s="765">
        <v>43349</v>
      </c>
      <c r="AP3208" s="295">
        <v>1804</v>
      </c>
      <c r="AQ3208" s="295"/>
      <c r="AR3208" s="295"/>
      <c r="AS3208" s="295"/>
      <c r="AT3208" s="295"/>
      <c r="AU3208" s="295"/>
      <c r="AV3208" s="295"/>
      <c r="AW3208" s="295"/>
      <c r="AX3208" s="295">
        <v>1825</v>
      </c>
      <c r="AY3208" s="295"/>
      <c r="AZ3208" s="295"/>
      <c r="BA3208" s="295"/>
      <c r="BB3208" s="295"/>
      <c r="BC3208" s="295"/>
      <c r="BD3208" s="295"/>
      <c r="BE3208" s="295"/>
    </row>
    <row r="3209" spans="41:57">
      <c r="AO3209" s="765">
        <v>43350</v>
      </c>
      <c r="AP3209" s="295">
        <v>1804</v>
      </c>
      <c r="AQ3209" s="295"/>
      <c r="AR3209" s="295"/>
      <c r="AS3209" s="295"/>
      <c r="AT3209" s="295"/>
      <c r="AU3209" s="295"/>
      <c r="AV3209" s="295"/>
      <c r="AW3209" s="295"/>
      <c r="AX3209" s="295">
        <v>1825</v>
      </c>
      <c r="AY3209" s="295"/>
      <c r="AZ3209" s="295"/>
      <c r="BA3209" s="295"/>
      <c r="BB3209" s="295"/>
      <c r="BC3209" s="295"/>
      <c r="BD3209" s="295"/>
      <c r="BE3209" s="295"/>
    </row>
    <row r="3210" spans="41:57">
      <c r="AO3210" s="765">
        <v>43353</v>
      </c>
      <c r="AP3210" s="295">
        <v>1804</v>
      </c>
      <c r="AQ3210" s="295"/>
      <c r="AR3210" s="295"/>
      <c r="AS3210" s="295"/>
      <c r="AT3210" s="295"/>
      <c r="AU3210" s="295"/>
      <c r="AV3210" s="295"/>
      <c r="AW3210" s="295"/>
      <c r="AX3210" s="295">
        <v>1825</v>
      </c>
      <c r="AY3210" s="295"/>
      <c r="AZ3210" s="295"/>
      <c r="BA3210" s="295"/>
      <c r="BB3210" s="295"/>
      <c r="BC3210" s="295"/>
      <c r="BD3210" s="295"/>
      <c r="BE3210" s="295"/>
    </row>
    <row r="3211" spans="41:57">
      <c r="AO3211" s="765">
        <v>43354</v>
      </c>
      <c r="AP3211" s="295">
        <v>1804</v>
      </c>
      <c r="AQ3211" s="295"/>
      <c r="AR3211" s="295"/>
      <c r="AS3211" s="295"/>
      <c r="AT3211" s="295"/>
      <c r="AU3211" s="295"/>
      <c r="AV3211" s="295"/>
      <c r="AW3211" s="295"/>
      <c r="AX3211" s="295">
        <v>1825</v>
      </c>
      <c r="AY3211" s="295"/>
      <c r="AZ3211" s="295"/>
      <c r="BA3211" s="295"/>
      <c r="BB3211" s="295"/>
      <c r="BC3211" s="295"/>
      <c r="BD3211" s="295"/>
      <c r="BE3211" s="295"/>
    </row>
    <row r="3212" spans="41:57">
      <c r="AO3212" s="765">
        <v>43355</v>
      </c>
      <c r="AP3212" s="295">
        <v>1804</v>
      </c>
      <c r="AQ3212" s="295"/>
      <c r="AR3212" s="295"/>
      <c r="AS3212" s="295"/>
      <c r="AT3212" s="295"/>
      <c r="AU3212" s="295"/>
      <c r="AV3212" s="295"/>
      <c r="AW3212" s="295"/>
      <c r="AX3212" s="295">
        <v>1825</v>
      </c>
      <c r="AY3212" s="295"/>
      <c r="AZ3212" s="295"/>
      <c r="BA3212" s="295"/>
      <c r="BB3212" s="295"/>
      <c r="BC3212" s="295"/>
      <c r="BD3212" s="295"/>
      <c r="BE3212" s="295"/>
    </row>
    <row r="3213" spans="41:57">
      <c r="AO3213" s="765">
        <v>43356</v>
      </c>
      <c r="AP3213" s="295">
        <v>1804</v>
      </c>
      <c r="AQ3213" s="295"/>
      <c r="AR3213" s="295"/>
      <c r="AS3213" s="295"/>
      <c r="AT3213" s="295"/>
      <c r="AU3213" s="295"/>
      <c r="AV3213" s="295"/>
      <c r="AW3213" s="295"/>
      <c r="AX3213" s="295">
        <v>1825</v>
      </c>
      <c r="AY3213" s="295"/>
      <c r="AZ3213" s="295"/>
      <c r="BA3213" s="295"/>
      <c r="BB3213" s="295"/>
      <c r="BC3213" s="295"/>
      <c r="BD3213" s="295"/>
      <c r="BE3213" s="295"/>
    </row>
    <row r="3214" spans="41:57">
      <c r="AO3214" s="765">
        <v>43357</v>
      </c>
      <c r="AP3214" s="295">
        <v>1804</v>
      </c>
      <c r="AQ3214" s="295"/>
      <c r="AR3214" s="295"/>
      <c r="AS3214" s="295"/>
      <c r="AT3214" s="295"/>
      <c r="AU3214" s="295"/>
      <c r="AV3214" s="295"/>
      <c r="AW3214" s="295"/>
      <c r="AX3214" s="295">
        <v>1825</v>
      </c>
      <c r="AY3214" s="295"/>
      <c r="AZ3214" s="295"/>
      <c r="BA3214" s="295"/>
      <c r="BB3214" s="295"/>
      <c r="BC3214" s="295"/>
      <c r="BD3214" s="295"/>
      <c r="BE3214" s="295"/>
    </row>
    <row r="3215" spans="41:57">
      <c r="AO3215" s="765">
        <v>43360</v>
      </c>
      <c r="AP3215" s="295">
        <v>1804</v>
      </c>
      <c r="AQ3215" s="295"/>
      <c r="AR3215" s="295"/>
      <c r="AS3215" s="295"/>
      <c r="AT3215" s="295"/>
      <c r="AU3215" s="295"/>
      <c r="AV3215" s="295"/>
      <c r="AW3215" s="295"/>
      <c r="AX3215" s="295">
        <v>1825</v>
      </c>
      <c r="AY3215" s="295"/>
      <c r="AZ3215" s="295"/>
      <c r="BA3215" s="295"/>
      <c r="BB3215" s="295"/>
      <c r="BC3215" s="295"/>
      <c r="BD3215" s="295"/>
      <c r="BE3215" s="295"/>
    </row>
    <row r="3216" spans="41:57">
      <c r="AO3216" s="765">
        <v>43361</v>
      </c>
      <c r="AP3216" s="295">
        <v>1804</v>
      </c>
      <c r="AQ3216" s="295"/>
      <c r="AR3216" s="295"/>
      <c r="AS3216" s="295"/>
      <c r="AT3216" s="295"/>
      <c r="AU3216" s="295"/>
      <c r="AV3216" s="295"/>
      <c r="AW3216" s="295"/>
      <c r="AX3216" s="295">
        <v>1825</v>
      </c>
      <c r="AY3216" s="295"/>
      <c r="AZ3216" s="295"/>
      <c r="BA3216" s="295"/>
      <c r="BB3216" s="295"/>
      <c r="BC3216" s="295"/>
      <c r="BD3216" s="295"/>
      <c r="BE3216" s="295"/>
    </row>
    <row r="3217" spans="41:57">
      <c r="AO3217" s="765">
        <v>43362</v>
      </c>
      <c r="AP3217" s="295">
        <v>1804</v>
      </c>
      <c r="AQ3217" s="295"/>
      <c r="AR3217" s="295"/>
      <c r="AS3217" s="295"/>
      <c r="AT3217" s="295"/>
      <c r="AU3217" s="295"/>
      <c r="AV3217" s="295"/>
      <c r="AW3217" s="295"/>
      <c r="AX3217" s="295">
        <v>1825</v>
      </c>
      <c r="AY3217" s="295"/>
      <c r="AZ3217" s="295"/>
      <c r="BA3217" s="295"/>
      <c r="BB3217" s="295"/>
      <c r="BC3217" s="295"/>
      <c r="BD3217" s="295"/>
      <c r="BE3217" s="295"/>
    </row>
    <row r="3218" spans="41:57">
      <c r="AO3218" s="765">
        <v>43363</v>
      </c>
      <c r="AP3218" s="295">
        <v>1804</v>
      </c>
      <c r="AQ3218" s="295"/>
      <c r="AR3218" s="295"/>
      <c r="AS3218" s="295"/>
      <c r="AT3218" s="295"/>
      <c r="AU3218" s="295"/>
      <c r="AV3218" s="295"/>
      <c r="AW3218" s="295"/>
      <c r="AX3218" s="295">
        <v>1825</v>
      </c>
      <c r="AY3218" s="295"/>
      <c r="AZ3218" s="295"/>
      <c r="BA3218" s="295"/>
      <c r="BB3218" s="295"/>
      <c r="BC3218" s="295"/>
      <c r="BD3218" s="295"/>
      <c r="BE3218" s="295"/>
    </row>
    <row r="3219" spans="41:57">
      <c r="AO3219" s="765">
        <v>43364</v>
      </c>
      <c r="AP3219" s="295">
        <v>1804</v>
      </c>
      <c r="AQ3219" s="295"/>
      <c r="AR3219" s="295"/>
      <c r="AS3219" s="295"/>
      <c r="AT3219" s="295"/>
      <c r="AU3219" s="295"/>
      <c r="AV3219" s="295"/>
      <c r="AW3219" s="295"/>
      <c r="AX3219" s="295">
        <v>1825</v>
      </c>
      <c r="AY3219" s="295"/>
      <c r="AZ3219" s="295"/>
      <c r="BA3219" s="295"/>
      <c r="BB3219" s="295"/>
      <c r="BC3219" s="295"/>
      <c r="BD3219" s="295"/>
      <c r="BE3219" s="295"/>
    </row>
    <row r="3220" spans="41:57">
      <c r="AO3220" s="765">
        <v>43368</v>
      </c>
      <c r="AP3220" s="295">
        <v>1839</v>
      </c>
      <c r="AQ3220" s="295"/>
      <c r="AR3220" s="295"/>
      <c r="AS3220" s="295"/>
      <c r="AT3220" s="295"/>
      <c r="AU3220" s="295"/>
      <c r="AV3220" s="295"/>
      <c r="AW3220" s="295"/>
      <c r="AX3220" s="295">
        <v>1868</v>
      </c>
      <c r="AY3220" s="295"/>
      <c r="AZ3220" s="295"/>
      <c r="BA3220" s="295"/>
      <c r="BB3220" s="295"/>
      <c r="BC3220" s="295"/>
      <c r="BD3220" s="295"/>
      <c r="BE3220" s="295"/>
    </row>
    <row r="3221" spans="41:57">
      <c r="AO3221" s="765">
        <v>43369</v>
      </c>
      <c r="AP3221" s="295">
        <v>1839</v>
      </c>
      <c r="AQ3221" s="295"/>
      <c r="AR3221" s="295"/>
      <c r="AS3221" s="295"/>
      <c r="AT3221" s="295"/>
      <c r="AU3221" s="295"/>
      <c r="AV3221" s="295"/>
      <c r="AW3221" s="295"/>
      <c r="AX3221" s="295">
        <v>1868</v>
      </c>
      <c r="AY3221" s="295"/>
      <c r="AZ3221" s="295"/>
      <c r="BA3221" s="295"/>
      <c r="BB3221" s="295"/>
      <c r="BC3221" s="295"/>
      <c r="BD3221" s="295"/>
      <c r="BE3221" s="295"/>
    </row>
    <row r="3222" spans="41:57">
      <c r="AO3222" s="765">
        <v>43370</v>
      </c>
      <c r="AP3222" s="295">
        <v>1839</v>
      </c>
      <c r="AQ3222" s="295"/>
      <c r="AR3222" s="295"/>
      <c r="AS3222" s="295"/>
      <c r="AT3222" s="295"/>
      <c r="AU3222" s="295"/>
      <c r="AV3222" s="295"/>
      <c r="AW3222" s="295"/>
      <c r="AX3222" s="295">
        <v>1868</v>
      </c>
      <c r="AY3222" s="295"/>
      <c r="AZ3222" s="295"/>
      <c r="BA3222" s="295"/>
      <c r="BB3222" s="295"/>
      <c r="BC3222" s="295"/>
      <c r="BD3222" s="295"/>
      <c r="BE3222" s="295"/>
    </row>
    <row r="3223" spans="41:57">
      <c r="AO3223" s="765">
        <v>43371</v>
      </c>
      <c r="AP3223" s="295">
        <v>1839</v>
      </c>
      <c r="AQ3223" s="295"/>
      <c r="AR3223" s="295"/>
      <c r="AS3223" s="295"/>
      <c r="AT3223" s="295"/>
      <c r="AU3223" s="295"/>
      <c r="AV3223" s="295"/>
      <c r="AW3223" s="295"/>
      <c r="AX3223" s="295">
        <v>1868</v>
      </c>
      <c r="AY3223" s="295"/>
      <c r="AZ3223" s="295"/>
      <c r="BA3223" s="295"/>
      <c r="BB3223" s="295"/>
      <c r="BC3223" s="295"/>
      <c r="BD3223" s="295"/>
      <c r="BE3223" s="295"/>
    </row>
    <row r="3224" spans="41:57">
      <c r="AO3224" s="765">
        <v>43372</v>
      </c>
      <c r="AP3224" s="295">
        <v>1839</v>
      </c>
      <c r="AQ3224" s="295"/>
      <c r="AR3224" s="295"/>
      <c r="AS3224" s="295"/>
      <c r="AT3224" s="295"/>
      <c r="AU3224" s="295"/>
      <c r="AV3224" s="295"/>
      <c r="AW3224" s="295"/>
      <c r="AX3224" s="295">
        <v>1868</v>
      </c>
      <c r="AY3224" s="295"/>
      <c r="AZ3224" s="295"/>
      <c r="BA3224" s="295"/>
      <c r="BB3224" s="295"/>
      <c r="BC3224" s="295"/>
      <c r="BD3224" s="295"/>
      <c r="BE3224" s="295"/>
    </row>
    <row r="3225" spans="41:57">
      <c r="AO3225" s="765">
        <v>43373</v>
      </c>
      <c r="AP3225" s="295">
        <v>1839</v>
      </c>
      <c r="AQ3225" s="295"/>
      <c r="AR3225" s="295"/>
      <c r="AS3225" s="295"/>
      <c r="AT3225" s="295"/>
      <c r="AU3225" s="295"/>
      <c r="AV3225" s="295"/>
      <c r="AW3225" s="295"/>
      <c r="AX3225" s="295">
        <v>1868</v>
      </c>
      <c r="AY3225" s="295"/>
      <c r="AZ3225" s="295"/>
      <c r="BA3225" s="295"/>
      <c r="BB3225" s="295"/>
      <c r="BC3225" s="295"/>
      <c r="BD3225" s="295"/>
      <c r="BE3225" s="295"/>
    </row>
    <row r="3226" spans="41:57">
      <c r="AO3226" s="765">
        <v>43381</v>
      </c>
      <c r="AP3226" s="295">
        <v>1839</v>
      </c>
      <c r="AQ3226" s="295"/>
      <c r="AR3226" s="295"/>
      <c r="AS3226" s="295"/>
      <c r="AT3226" s="295"/>
      <c r="AU3226" s="295"/>
      <c r="AV3226" s="295"/>
      <c r="AW3226" s="295"/>
      <c r="AX3226" s="295">
        <v>1868</v>
      </c>
      <c r="AY3226" s="295"/>
      <c r="AZ3226" s="295"/>
      <c r="BA3226" s="295"/>
      <c r="BB3226" s="295"/>
      <c r="BC3226" s="295"/>
      <c r="BD3226" s="295"/>
      <c r="BE3226" s="295"/>
    </row>
    <row r="3227" spans="41:57">
      <c r="AO3227" s="765">
        <v>43382</v>
      </c>
      <c r="AP3227" s="295">
        <v>1839</v>
      </c>
      <c r="AQ3227" s="295"/>
      <c r="AR3227" s="295"/>
      <c r="AS3227" s="295"/>
      <c r="AT3227" s="295"/>
      <c r="AU3227" s="295"/>
      <c r="AV3227" s="295"/>
      <c r="AW3227" s="295"/>
      <c r="AX3227" s="295">
        <v>1868</v>
      </c>
      <c r="AY3227" s="295"/>
      <c r="AZ3227" s="295"/>
      <c r="BA3227" s="295"/>
      <c r="BB3227" s="295"/>
      <c r="BC3227" s="295"/>
      <c r="BD3227" s="295"/>
      <c r="BE3227" s="295"/>
    </row>
    <row r="3228" spans="41:57">
      <c r="AO3228" s="765">
        <v>43383</v>
      </c>
      <c r="AP3228" s="295">
        <v>1839</v>
      </c>
      <c r="AQ3228" s="295"/>
      <c r="AR3228" s="295"/>
      <c r="AS3228" s="295"/>
      <c r="AT3228" s="295"/>
      <c r="AU3228" s="295"/>
      <c r="AV3228" s="295"/>
      <c r="AW3228" s="295"/>
      <c r="AX3228" s="295">
        <v>1868</v>
      </c>
      <c r="AY3228" s="295"/>
      <c r="AZ3228" s="295"/>
      <c r="BA3228" s="295"/>
      <c r="BB3228" s="295"/>
      <c r="BC3228" s="295"/>
      <c r="BD3228" s="295"/>
      <c r="BE3228" s="295"/>
    </row>
    <row r="3229" spans="41:57">
      <c r="AO3229" s="765">
        <v>43384</v>
      </c>
      <c r="AP3229" s="295">
        <v>1839</v>
      </c>
      <c r="AQ3229" s="295"/>
      <c r="AR3229" s="295"/>
      <c r="AS3229" s="295"/>
      <c r="AT3229" s="295"/>
      <c r="AU3229" s="295"/>
      <c r="AV3229" s="295"/>
      <c r="AW3229" s="295"/>
      <c r="AX3229" s="295">
        <v>1868</v>
      </c>
      <c r="AY3229" s="295"/>
      <c r="AZ3229" s="295"/>
      <c r="BA3229" s="295"/>
      <c r="BB3229" s="295"/>
      <c r="BC3229" s="295"/>
      <c r="BD3229" s="295"/>
      <c r="BE3229" s="295"/>
    </row>
    <row r="3230" spans="41:57">
      <c r="AO3230" s="765">
        <v>43385</v>
      </c>
      <c r="AP3230" s="295">
        <v>1839</v>
      </c>
      <c r="AQ3230" s="295"/>
      <c r="AR3230" s="295"/>
      <c r="AS3230" s="295"/>
      <c r="AT3230" s="295"/>
      <c r="AU3230" s="295"/>
      <c r="AV3230" s="295"/>
      <c r="AW3230" s="295"/>
      <c r="AX3230" s="295">
        <v>1868</v>
      </c>
      <c r="AY3230" s="295"/>
      <c r="AZ3230" s="295"/>
      <c r="BA3230" s="295"/>
      <c r="BB3230" s="295"/>
      <c r="BC3230" s="295"/>
      <c r="BD3230" s="295"/>
      <c r="BE3230" s="295"/>
    </row>
    <row r="3231" spans="41:57">
      <c r="AO3231" s="765">
        <v>43388</v>
      </c>
      <c r="AP3231" s="295">
        <v>1839</v>
      </c>
      <c r="AQ3231" s="295"/>
      <c r="AR3231" s="295"/>
      <c r="AS3231" s="295"/>
      <c r="AT3231" s="295"/>
      <c r="AU3231" s="295"/>
      <c r="AV3231" s="295"/>
      <c r="AW3231" s="295"/>
      <c r="AX3231" s="295">
        <v>1868</v>
      </c>
      <c r="AY3231" s="295"/>
      <c r="AZ3231" s="295"/>
      <c r="BA3231" s="295"/>
      <c r="BB3231" s="295"/>
      <c r="BC3231" s="295"/>
      <c r="BD3231" s="295"/>
      <c r="BE3231" s="295"/>
    </row>
    <row r="3232" spans="41:57">
      <c r="AO3232" s="765">
        <v>43389</v>
      </c>
      <c r="AP3232" s="295">
        <v>1839</v>
      </c>
      <c r="AQ3232" s="295"/>
      <c r="AR3232" s="295"/>
      <c r="AS3232" s="295"/>
      <c r="AT3232" s="295"/>
      <c r="AU3232" s="295"/>
      <c r="AV3232" s="295"/>
      <c r="AW3232" s="295"/>
      <c r="AX3232" s="295">
        <v>1868</v>
      </c>
      <c r="AY3232" s="295"/>
      <c r="AZ3232" s="295"/>
      <c r="BA3232" s="295"/>
      <c r="BB3232" s="295"/>
      <c r="BC3232" s="295"/>
      <c r="BD3232" s="295"/>
      <c r="BE3232" s="295"/>
    </row>
    <row r="3233" spans="41:57">
      <c r="AO3233" s="765">
        <v>43390</v>
      </c>
      <c r="AP3233" s="295">
        <v>1839</v>
      </c>
      <c r="AQ3233" s="295"/>
      <c r="AR3233" s="295"/>
      <c r="AS3233" s="295"/>
      <c r="AT3233" s="295"/>
      <c r="AU3233" s="295"/>
      <c r="AV3233" s="295"/>
      <c r="AW3233" s="295"/>
      <c r="AX3233" s="295">
        <v>1868</v>
      </c>
      <c r="AY3233" s="295"/>
      <c r="AZ3233" s="295"/>
      <c r="BA3233" s="295"/>
      <c r="BB3233" s="295"/>
      <c r="BC3233" s="295"/>
      <c r="BD3233" s="295"/>
      <c r="BE3233" s="295"/>
    </row>
    <row r="3234" spans="41:57">
      <c r="AO3234" s="765">
        <v>43391</v>
      </c>
      <c r="AP3234" s="295">
        <v>1839</v>
      </c>
      <c r="AQ3234" s="295"/>
      <c r="AR3234" s="295"/>
      <c r="AS3234" s="295"/>
      <c r="AT3234" s="295"/>
      <c r="AU3234" s="295"/>
      <c r="AV3234" s="295"/>
      <c r="AW3234" s="295"/>
      <c r="AX3234" s="295">
        <v>1868</v>
      </c>
      <c r="AY3234" s="295"/>
      <c r="AZ3234" s="295"/>
      <c r="BA3234" s="295"/>
      <c r="BB3234" s="295"/>
      <c r="BC3234" s="295"/>
      <c r="BD3234" s="295"/>
      <c r="BE3234" s="295"/>
    </row>
    <row r="3235" spans="41:57">
      <c r="AO3235" s="765">
        <v>43392</v>
      </c>
      <c r="AP3235" s="295">
        <v>1839</v>
      </c>
      <c r="AQ3235" s="295"/>
      <c r="AR3235" s="295"/>
      <c r="AS3235" s="295"/>
      <c r="AT3235" s="295"/>
      <c r="AU3235" s="295"/>
      <c r="AV3235" s="295"/>
      <c r="AW3235" s="295"/>
      <c r="AX3235" s="295">
        <v>1868</v>
      </c>
      <c r="AY3235" s="295"/>
      <c r="AZ3235" s="295"/>
      <c r="BA3235" s="295"/>
      <c r="BB3235" s="295"/>
      <c r="BC3235" s="295"/>
      <c r="BD3235" s="295"/>
      <c r="BE3235" s="295"/>
    </row>
    <row r="3236" spans="41:57">
      <c r="AO3236" s="765">
        <v>43395</v>
      </c>
      <c r="AP3236" s="295">
        <v>1839</v>
      </c>
      <c r="AQ3236" s="295"/>
      <c r="AR3236" s="295"/>
      <c r="AS3236" s="295"/>
      <c r="AT3236" s="295"/>
      <c r="AU3236" s="295"/>
      <c r="AV3236" s="295"/>
      <c r="AW3236" s="295"/>
      <c r="AX3236" s="295">
        <v>1868</v>
      </c>
      <c r="AY3236" s="295"/>
      <c r="AZ3236" s="295"/>
      <c r="BA3236" s="295"/>
      <c r="BB3236" s="295"/>
      <c r="BC3236" s="295"/>
      <c r="BD3236" s="295"/>
      <c r="BE3236" s="295"/>
    </row>
    <row r="3237" spans="41:57">
      <c r="AO3237" s="765">
        <v>43396</v>
      </c>
      <c r="AP3237" s="295">
        <v>1839</v>
      </c>
      <c r="AQ3237" s="295"/>
      <c r="AR3237" s="295"/>
      <c r="AS3237" s="295"/>
      <c r="AT3237" s="295"/>
      <c r="AU3237" s="295"/>
      <c r="AV3237" s="295"/>
      <c r="AW3237" s="295"/>
      <c r="AX3237" s="295">
        <v>1868</v>
      </c>
      <c r="AY3237" s="295"/>
      <c r="AZ3237" s="295"/>
      <c r="BA3237" s="295"/>
      <c r="BB3237" s="295"/>
      <c r="BC3237" s="295"/>
      <c r="BD3237" s="295"/>
      <c r="BE3237" s="295"/>
    </row>
    <row r="3238" spans="41:57">
      <c r="AO3238" s="765">
        <v>43397</v>
      </c>
      <c r="AP3238" s="295">
        <v>1839</v>
      </c>
      <c r="AQ3238" s="295"/>
      <c r="AR3238" s="295"/>
      <c r="AS3238" s="295"/>
      <c r="AT3238" s="295"/>
      <c r="AU3238" s="295"/>
      <c r="AV3238" s="295"/>
      <c r="AW3238" s="295"/>
      <c r="AX3238" s="295">
        <v>1868</v>
      </c>
      <c r="AY3238" s="295"/>
      <c r="AZ3238" s="295"/>
      <c r="BA3238" s="295"/>
      <c r="BB3238" s="295"/>
      <c r="BC3238" s="295"/>
      <c r="BD3238" s="295"/>
      <c r="BE3238" s="295"/>
    </row>
    <row r="3239" spans="41:57">
      <c r="AO3239" s="765">
        <v>43398</v>
      </c>
      <c r="AP3239" s="295">
        <v>1868</v>
      </c>
      <c r="AQ3239" s="295"/>
      <c r="AR3239" s="295"/>
      <c r="AS3239" s="295"/>
      <c r="AT3239" s="295"/>
      <c r="AU3239" s="295"/>
      <c r="AV3239" s="295"/>
      <c r="AW3239" s="295"/>
      <c r="AX3239" s="295">
        <v>1914</v>
      </c>
      <c r="AY3239" s="295"/>
      <c r="AZ3239" s="295"/>
      <c r="BA3239" s="295"/>
      <c r="BB3239" s="295"/>
      <c r="BC3239" s="295"/>
      <c r="BD3239" s="295"/>
      <c r="BE3239" s="295"/>
    </row>
    <row r="3240" spans="41:57">
      <c r="AO3240" s="765">
        <v>43399</v>
      </c>
      <c r="AP3240" s="295">
        <v>1868</v>
      </c>
      <c r="AQ3240" s="295"/>
      <c r="AR3240" s="295"/>
      <c r="AS3240" s="295"/>
      <c r="AT3240" s="295"/>
      <c r="AU3240" s="295"/>
      <c r="AV3240" s="295"/>
      <c r="AW3240" s="295"/>
      <c r="AX3240" s="295">
        <v>1914</v>
      </c>
      <c r="AY3240" s="295"/>
      <c r="AZ3240" s="295"/>
      <c r="BA3240" s="295"/>
      <c r="BB3240" s="295"/>
      <c r="BC3240" s="295"/>
      <c r="BD3240" s="295"/>
      <c r="BE3240" s="295"/>
    </row>
    <row r="3241" spans="41:57">
      <c r="AO3241" s="765">
        <v>43402</v>
      </c>
      <c r="AP3241" s="295">
        <v>1868</v>
      </c>
      <c r="AQ3241" s="295"/>
      <c r="AR3241" s="295"/>
      <c r="AS3241" s="295"/>
      <c r="AT3241" s="295"/>
      <c r="AU3241" s="295"/>
      <c r="AV3241" s="295"/>
      <c r="AW3241" s="295"/>
      <c r="AX3241" s="295">
        <v>1914</v>
      </c>
      <c r="AY3241" s="295"/>
      <c r="AZ3241" s="295"/>
      <c r="BA3241" s="295"/>
      <c r="BB3241" s="295"/>
      <c r="BC3241" s="295"/>
      <c r="BD3241" s="295"/>
      <c r="BE3241" s="295"/>
    </row>
    <row r="3242" spans="41:57">
      <c r="AO3242" s="765">
        <v>43403</v>
      </c>
      <c r="AP3242" s="295">
        <v>1868</v>
      </c>
      <c r="AQ3242" s="295"/>
      <c r="AR3242" s="295"/>
      <c r="AS3242" s="295"/>
      <c r="AT3242" s="295"/>
      <c r="AU3242" s="295"/>
      <c r="AV3242" s="295"/>
      <c r="AW3242" s="295"/>
      <c r="AX3242" s="295">
        <v>1914</v>
      </c>
      <c r="AY3242" s="295"/>
      <c r="AZ3242" s="295"/>
      <c r="BA3242" s="295"/>
      <c r="BB3242" s="295"/>
      <c r="BC3242" s="295"/>
      <c r="BD3242" s="295"/>
      <c r="BE3242" s="295"/>
    </row>
    <row r="3243" spans="41:57">
      <c r="AO3243" s="765">
        <v>43404</v>
      </c>
      <c r="AP3243" s="295">
        <v>1868</v>
      </c>
      <c r="AQ3243" s="295"/>
      <c r="AR3243" s="295"/>
      <c r="AS3243" s="295"/>
      <c r="AT3243" s="295"/>
      <c r="AU3243" s="295"/>
      <c r="AV3243" s="295"/>
      <c r="AW3243" s="295"/>
      <c r="AX3243" s="295">
        <v>1914</v>
      </c>
      <c r="AY3243" s="295"/>
      <c r="AZ3243" s="295"/>
      <c r="BA3243" s="295"/>
      <c r="BB3243" s="295"/>
      <c r="BC3243" s="295"/>
      <c r="BD3243" s="295"/>
      <c r="BE3243" s="295"/>
    </row>
    <row r="3244" spans="41:57">
      <c r="AO3244" s="765">
        <v>43405</v>
      </c>
      <c r="AP3244" s="295">
        <v>1868</v>
      </c>
      <c r="AQ3244" s="295"/>
      <c r="AR3244" s="295"/>
      <c r="AS3244" s="295"/>
      <c r="AT3244" s="295"/>
      <c r="AU3244" s="295"/>
      <c r="AV3244" s="295"/>
      <c r="AW3244" s="295"/>
      <c r="AX3244" s="295">
        <v>1914</v>
      </c>
      <c r="AY3244" s="295"/>
      <c r="AZ3244" s="295"/>
      <c r="BA3244" s="295"/>
      <c r="BB3244" s="295"/>
      <c r="BC3244" s="295"/>
      <c r="BD3244" s="295"/>
      <c r="BE3244" s="295"/>
    </row>
    <row r="3245" spans="41:57">
      <c r="AO3245" s="765">
        <v>43406</v>
      </c>
      <c r="AP3245" s="295">
        <v>1868</v>
      </c>
      <c r="AQ3245" s="295"/>
      <c r="AR3245" s="295"/>
      <c r="AS3245" s="295"/>
      <c r="AT3245" s="295"/>
      <c r="AU3245" s="295"/>
      <c r="AV3245" s="295"/>
      <c r="AW3245" s="295"/>
      <c r="AX3245" s="295">
        <v>1914</v>
      </c>
      <c r="AY3245" s="295"/>
      <c r="AZ3245" s="295"/>
      <c r="BA3245" s="295"/>
      <c r="BB3245" s="295"/>
      <c r="BC3245" s="295"/>
      <c r="BD3245" s="295"/>
      <c r="BE3245" s="295"/>
    </row>
    <row r="3246" spans="41:57">
      <c r="AO3246" s="765">
        <v>43409</v>
      </c>
      <c r="AP3246" s="295">
        <v>1868</v>
      </c>
      <c r="AQ3246" s="295"/>
      <c r="AR3246" s="295"/>
      <c r="AS3246" s="295"/>
      <c r="AT3246" s="295"/>
      <c r="AU3246" s="295"/>
      <c r="AV3246" s="295"/>
      <c r="AW3246" s="295"/>
      <c r="AX3246" s="295">
        <v>1914</v>
      </c>
      <c r="AY3246" s="295"/>
      <c r="AZ3246" s="295"/>
      <c r="BA3246" s="295"/>
      <c r="BB3246" s="295"/>
      <c r="BC3246" s="295"/>
      <c r="BD3246" s="295"/>
      <c r="BE3246" s="295"/>
    </row>
    <row r="3247" spans="41:57">
      <c r="AO3247" s="765">
        <v>43410</v>
      </c>
      <c r="AP3247" s="295">
        <v>1943</v>
      </c>
      <c r="AQ3247" s="295"/>
      <c r="AR3247" s="295"/>
      <c r="AS3247" s="295"/>
      <c r="AT3247" s="295"/>
      <c r="AU3247" s="295"/>
      <c r="AV3247" s="295"/>
      <c r="AW3247" s="295"/>
      <c r="AX3247" s="295">
        <v>1986</v>
      </c>
      <c r="AY3247" s="295"/>
      <c r="AZ3247" s="295"/>
      <c r="BA3247" s="295"/>
      <c r="BB3247" s="295"/>
      <c r="BC3247" s="295"/>
      <c r="BD3247" s="295"/>
      <c r="BE3247" s="295"/>
    </row>
    <row r="3248" spans="41:57">
      <c r="AO3248" s="765">
        <v>43411</v>
      </c>
      <c r="AP3248" s="295">
        <v>1943</v>
      </c>
      <c r="AQ3248" s="295"/>
      <c r="AR3248" s="295"/>
      <c r="AS3248" s="295"/>
      <c r="AT3248" s="295"/>
      <c r="AU3248" s="295"/>
      <c r="AV3248" s="295"/>
      <c r="AW3248" s="295"/>
      <c r="AX3248" s="295">
        <v>1986</v>
      </c>
      <c r="AY3248" s="295"/>
      <c r="AZ3248" s="295"/>
      <c r="BA3248" s="295"/>
      <c r="BB3248" s="295"/>
      <c r="BC3248" s="295"/>
      <c r="BD3248" s="295"/>
      <c r="BE3248" s="295"/>
    </row>
    <row r="3249" spans="41:57">
      <c r="AO3249" s="765">
        <v>43412</v>
      </c>
      <c r="AP3249" s="295">
        <v>1943</v>
      </c>
      <c r="AQ3249" s="295"/>
      <c r="AR3249" s="295"/>
      <c r="AS3249" s="295"/>
      <c r="AT3249" s="295"/>
      <c r="AU3249" s="295"/>
      <c r="AV3249" s="295"/>
      <c r="AW3249" s="295"/>
      <c r="AX3249" s="295">
        <v>1986</v>
      </c>
      <c r="AY3249" s="295"/>
      <c r="AZ3249" s="295"/>
      <c r="BA3249" s="295"/>
      <c r="BB3249" s="295"/>
      <c r="BC3249" s="295"/>
      <c r="BD3249" s="295"/>
      <c r="BE3249" s="295"/>
    </row>
    <row r="3250" spans="41:57">
      <c r="AO3250" s="765">
        <v>43413</v>
      </c>
      <c r="AP3250" s="295">
        <v>1943</v>
      </c>
      <c r="AQ3250" s="295"/>
      <c r="AR3250" s="295"/>
      <c r="AS3250" s="295"/>
      <c r="AT3250" s="295"/>
      <c r="AU3250" s="295"/>
      <c r="AV3250" s="295"/>
      <c r="AW3250" s="295"/>
      <c r="AX3250" s="295">
        <v>1986</v>
      </c>
      <c r="AY3250" s="295"/>
      <c r="AZ3250" s="295"/>
      <c r="BA3250" s="295"/>
      <c r="BB3250" s="295"/>
      <c r="BC3250" s="295"/>
      <c r="BD3250" s="295"/>
      <c r="BE3250" s="295"/>
    </row>
    <row r="3251" spans="41:57">
      <c r="AO3251" s="765">
        <v>43416</v>
      </c>
      <c r="AP3251" s="295">
        <v>1943</v>
      </c>
      <c r="AQ3251" s="295"/>
      <c r="AR3251" s="295"/>
      <c r="AS3251" s="295"/>
      <c r="AT3251" s="295"/>
      <c r="AU3251" s="295"/>
      <c r="AV3251" s="295"/>
      <c r="AW3251" s="295"/>
      <c r="AX3251" s="295">
        <v>1986</v>
      </c>
      <c r="AY3251" s="295"/>
      <c r="AZ3251" s="295"/>
      <c r="BA3251" s="295"/>
      <c r="BB3251" s="295"/>
      <c r="BC3251" s="295"/>
      <c r="BD3251" s="295"/>
      <c r="BE3251" s="295"/>
    </row>
    <row r="3252" spans="41:57">
      <c r="AO3252" s="765">
        <v>43417</v>
      </c>
      <c r="AP3252" s="295">
        <v>1943</v>
      </c>
      <c r="AQ3252" s="295"/>
      <c r="AR3252" s="295"/>
      <c r="AS3252" s="295"/>
      <c r="AT3252" s="295"/>
      <c r="AU3252" s="295"/>
      <c r="AV3252" s="295"/>
      <c r="AW3252" s="295"/>
      <c r="AX3252" s="295">
        <v>1986</v>
      </c>
      <c r="AY3252" s="295"/>
      <c r="AZ3252" s="295"/>
      <c r="BA3252" s="295"/>
      <c r="BB3252" s="295"/>
      <c r="BC3252" s="295"/>
      <c r="BD3252" s="295"/>
      <c r="BE3252" s="295"/>
    </row>
    <row r="3253" spans="41:57">
      <c r="AO3253" s="765">
        <v>43418</v>
      </c>
      <c r="AP3253" s="295">
        <v>1943</v>
      </c>
      <c r="AQ3253" s="295"/>
      <c r="AR3253" s="295"/>
      <c r="AS3253" s="295"/>
      <c r="AT3253" s="295"/>
      <c r="AU3253" s="295"/>
      <c r="AV3253" s="295"/>
      <c r="AW3253" s="295"/>
      <c r="AX3253" s="295">
        <v>1986</v>
      </c>
      <c r="AY3253" s="295"/>
      <c r="AZ3253" s="295"/>
      <c r="BA3253" s="295"/>
      <c r="BB3253" s="295"/>
      <c r="BC3253" s="295"/>
      <c r="BD3253" s="295"/>
      <c r="BE3253" s="295"/>
    </row>
    <row r="3254" spans="41:57">
      <c r="AO3254" s="765">
        <v>43419</v>
      </c>
      <c r="AP3254" s="295">
        <v>1943</v>
      </c>
      <c r="AQ3254" s="295"/>
      <c r="AR3254" s="295"/>
      <c r="AS3254" s="295"/>
      <c r="AT3254" s="295"/>
      <c r="AU3254" s="295"/>
      <c r="AV3254" s="295"/>
      <c r="AW3254" s="295"/>
      <c r="AX3254" s="295">
        <v>1986</v>
      </c>
      <c r="AY3254" s="295"/>
      <c r="AZ3254" s="295"/>
      <c r="BA3254" s="295"/>
      <c r="BB3254" s="295"/>
      <c r="BC3254" s="295"/>
      <c r="BD3254" s="295"/>
      <c r="BE3254" s="295"/>
    </row>
    <row r="3255" spans="41:57">
      <c r="AO3255" s="765">
        <v>43420</v>
      </c>
      <c r="AP3255" s="295">
        <v>1975</v>
      </c>
      <c r="AQ3255" s="295"/>
      <c r="AR3255" s="295"/>
      <c r="AS3255" s="295"/>
      <c r="AT3255" s="295"/>
      <c r="AU3255" s="295"/>
      <c r="AV3255" s="295"/>
      <c r="AW3255" s="295"/>
      <c r="AX3255" s="295">
        <v>2014</v>
      </c>
      <c r="AY3255" s="295"/>
      <c r="AZ3255" s="295"/>
      <c r="BA3255" s="295"/>
      <c r="BB3255" s="295"/>
      <c r="BC3255" s="295"/>
      <c r="BD3255" s="295"/>
      <c r="BE3255" s="295"/>
    </row>
    <row r="3256" spans="41:57">
      <c r="AO3256" s="765">
        <v>43423</v>
      </c>
      <c r="AP3256" s="295">
        <v>1975</v>
      </c>
      <c r="AQ3256" s="295"/>
      <c r="AR3256" s="295"/>
      <c r="AS3256" s="295"/>
      <c r="AT3256" s="295"/>
      <c r="AU3256" s="295"/>
      <c r="AV3256" s="295"/>
      <c r="AW3256" s="295"/>
      <c r="AX3256" s="295">
        <v>2014</v>
      </c>
      <c r="AY3256" s="295"/>
      <c r="AZ3256" s="295"/>
      <c r="BA3256" s="295"/>
      <c r="BB3256" s="295"/>
      <c r="BC3256" s="295"/>
      <c r="BD3256" s="295"/>
      <c r="BE3256" s="295"/>
    </row>
    <row r="3257" spans="41:57">
      <c r="AO3257" s="765">
        <v>43424</v>
      </c>
      <c r="AP3257" s="295">
        <v>1975</v>
      </c>
      <c r="AQ3257" s="295"/>
      <c r="AR3257" s="295"/>
      <c r="AS3257" s="295"/>
      <c r="AT3257" s="295"/>
      <c r="AU3257" s="295"/>
      <c r="AV3257" s="295"/>
      <c r="AW3257" s="295"/>
      <c r="AX3257" s="295">
        <v>2014</v>
      </c>
      <c r="AY3257" s="295"/>
      <c r="AZ3257" s="295"/>
      <c r="BA3257" s="295"/>
      <c r="BB3257" s="295"/>
      <c r="BC3257" s="295"/>
      <c r="BD3257" s="295"/>
      <c r="BE3257" s="295"/>
    </row>
    <row r="3258" spans="41:57">
      <c r="AO3258" s="765">
        <v>43425</v>
      </c>
      <c r="AP3258" s="295">
        <v>1975</v>
      </c>
      <c r="AQ3258" s="295"/>
      <c r="AR3258" s="295"/>
      <c r="AS3258" s="295"/>
      <c r="AT3258" s="295"/>
      <c r="AU3258" s="295"/>
      <c r="AV3258" s="295"/>
      <c r="AW3258" s="295"/>
      <c r="AX3258" s="295">
        <v>2014</v>
      </c>
      <c r="AY3258" s="295"/>
      <c r="AZ3258" s="295"/>
      <c r="BA3258" s="295"/>
      <c r="BB3258" s="295"/>
      <c r="BC3258" s="295"/>
      <c r="BD3258" s="295"/>
      <c r="BE3258" s="295"/>
    </row>
    <row r="3259" spans="41:57">
      <c r="AO3259" s="765">
        <v>43426</v>
      </c>
      <c r="AP3259" s="295">
        <v>1975</v>
      </c>
      <c r="AQ3259" s="295"/>
      <c r="AR3259" s="295"/>
      <c r="AS3259" s="295"/>
      <c r="AT3259" s="295"/>
      <c r="AU3259" s="295"/>
      <c r="AV3259" s="295"/>
      <c r="AW3259" s="295"/>
      <c r="AX3259" s="295">
        <v>2014</v>
      </c>
      <c r="AY3259" s="295"/>
      <c r="AZ3259" s="295"/>
      <c r="BA3259" s="295"/>
      <c r="BB3259" s="295"/>
      <c r="BC3259" s="295"/>
      <c r="BD3259" s="295"/>
      <c r="BE3259" s="295"/>
    </row>
    <row r="3260" spans="41:57">
      <c r="AO3260" s="765">
        <v>43427</v>
      </c>
      <c r="AP3260" s="295">
        <v>1989</v>
      </c>
      <c r="AQ3260" s="295"/>
      <c r="AR3260" s="295"/>
      <c r="AS3260" s="295"/>
      <c r="AT3260" s="295"/>
      <c r="AU3260" s="295"/>
      <c r="AV3260" s="295"/>
      <c r="AW3260" s="295"/>
      <c r="AX3260" s="295">
        <v>2029</v>
      </c>
      <c r="AY3260" s="295"/>
      <c r="AZ3260" s="295"/>
      <c r="BA3260" s="295"/>
      <c r="BB3260" s="295"/>
      <c r="BC3260" s="295"/>
      <c r="BD3260" s="295"/>
      <c r="BE3260" s="295"/>
    </row>
    <row r="3261" spans="41:57">
      <c r="AO3261" s="765">
        <v>43430</v>
      </c>
      <c r="AP3261" s="295">
        <v>1989</v>
      </c>
      <c r="AQ3261" s="295"/>
      <c r="AR3261" s="295"/>
      <c r="AS3261" s="295"/>
      <c r="AT3261" s="295"/>
      <c r="AU3261" s="295"/>
      <c r="AV3261" s="295"/>
      <c r="AW3261" s="295"/>
      <c r="AX3261" s="295">
        <v>2029</v>
      </c>
      <c r="AY3261" s="295"/>
      <c r="AZ3261" s="295"/>
      <c r="BA3261" s="295"/>
      <c r="BB3261" s="295"/>
      <c r="BC3261" s="295"/>
      <c r="BD3261" s="295"/>
      <c r="BE3261" s="295"/>
    </row>
    <row r="3262" spans="41:57">
      <c r="AO3262" s="765">
        <v>43431</v>
      </c>
      <c r="AP3262" s="295">
        <v>1989</v>
      </c>
      <c r="AQ3262" s="295"/>
      <c r="AR3262" s="295"/>
      <c r="AS3262" s="295"/>
      <c r="AT3262" s="295"/>
      <c r="AU3262" s="295"/>
      <c r="AV3262" s="295"/>
      <c r="AW3262" s="295"/>
      <c r="AX3262" s="295">
        <v>2029</v>
      </c>
      <c r="AY3262" s="295"/>
      <c r="AZ3262" s="295"/>
      <c r="BA3262" s="295"/>
      <c r="BB3262" s="295"/>
      <c r="BC3262" s="295"/>
      <c r="BD3262" s="295"/>
      <c r="BE3262" s="295"/>
    </row>
    <row r="3263" spans="41:57">
      <c r="AO3263" s="765">
        <v>43432</v>
      </c>
      <c r="AP3263" s="295">
        <v>1989</v>
      </c>
      <c r="AQ3263" s="295"/>
      <c r="AR3263" s="295"/>
      <c r="AS3263" s="295"/>
      <c r="AT3263" s="295"/>
      <c r="AU3263" s="295"/>
      <c r="AV3263" s="295"/>
      <c r="AW3263" s="295"/>
      <c r="AX3263" s="295">
        <v>2029</v>
      </c>
      <c r="AY3263" s="295"/>
      <c r="AZ3263" s="295"/>
      <c r="BA3263" s="295"/>
      <c r="BB3263" s="295"/>
      <c r="BC3263" s="295"/>
      <c r="BD3263" s="295"/>
      <c r="BE3263" s="295"/>
    </row>
    <row r="3264" spans="41:57">
      <c r="AO3264" s="765">
        <v>43433</v>
      </c>
      <c r="AP3264" s="295">
        <v>1989</v>
      </c>
      <c r="AQ3264" s="295"/>
      <c r="AR3264" s="295"/>
      <c r="AS3264" s="295"/>
      <c r="AT3264" s="295"/>
      <c r="AU3264" s="295"/>
      <c r="AV3264" s="295"/>
      <c r="AW3264" s="295"/>
      <c r="AX3264" s="295">
        <v>2029</v>
      </c>
      <c r="AY3264" s="295"/>
      <c r="AZ3264" s="295"/>
      <c r="BA3264" s="295"/>
      <c r="BB3264" s="295"/>
      <c r="BC3264" s="295"/>
      <c r="BD3264" s="295"/>
      <c r="BE3264" s="295"/>
    </row>
    <row r="3265" spans="41:57">
      <c r="AO3265" s="765">
        <v>43434</v>
      </c>
      <c r="AP3265" s="295">
        <v>1989</v>
      </c>
      <c r="AQ3265" s="295"/>
      <c r="AR3265" s="295"/>
      <c r="AS3265" s="295"/>
      <c r="AT3265" s="295"/>
      <c r="AU3265" s="295"/>
      <c r="AV3265" s="295"/>
      <c r="AW3265" s="295"/>
      <c r="AX3265" s="295">
        <v>2029</v>
      </c>
      <c r="AY3265" s="295"/>
      <c r="AZ3265" s="295"/>
      <c r="BA3265" s="295"/>
      <c r="BB3265" s="295"/>
      <c r="BC3265" s="295"/>
      <c r="BD3265" s="295"/>
      <c r="BE3265" s="295"/>
    </row>
    <row r="3266" spans="41:57">
      <c r="AO3266" s="765">
        <v>43437</v>
      </c>
      <c r="AP3266" s="295">
        <v>1989</v>
      </c>
      <c r="AQ3266" s="295"/>
      <c r="AR3266" s="295"/>
      <c r="AS3266" s="295"/>
      <c r="AT3266" s="295"/>
      <c r="AU3266" s="295"/>
      <c r="AV3266" s="295"/>
      <c r="AW3266" s="295"/>
      <c r="AX3266" s="295">
        <v>2029</v>
      </c>
      <c r="AY3266" s="295"/>
      <c r="AZ3266" s="295"/>
      <c r="BA3266" s="295"/>
      <c r="BB3266" s="295"/>
      <c r="BC3266" s="295"/>
      <c r="BD3266" s="295"/>
      <c r="BE3266" s="295"/>
    </row>
    <row r="3267" spans="41:57">
      <c r="AO3267" s="765">
        <v>43438</v>
      </c>
      <c r="AP3267" s="295">
        <v>1989</v>
      </c>
      <c r="AQ3267" s="295"/>
      <c r="AR3267" s="295"/>
      <c r="AS3267" s="295"/>
      <c r="AT3267" s="295"/>
      <c r="AU3267" s="295"/>
      <c r="AV3267" s="295"/>
      <c r="AW3267" s="295"/>
      <c r="AX3267" s="295">
        <v>2029</v>
      </c>
      <c r="AY3267" s="295"/>
      <c r="AZ3267" s="295"/>
      <c r="BA3267" s="295"/>
      <c r="BB3267" s="295"/>
      <c r="BC3267" s="295"/>
      <c r="BD3267" s="295"/>
      <c r="BE3267" s="295"/>
    </row>
    <row r="3268" spans="41:57">
      <c r="AO3268" s="765">
        <v>43439</v>
      </c>
      <c r="AP3268" s="295">
        <v>1989</v>
      </c>
      <c r="AQ3268" s="295"/>
      <c r="AR3268" s="295"/>
      <c r="AS3268" s="295"/>
      <c r="AT3268" s="295"/>
      <c r="AU3268" s="295"/>
      <c r="AV3268" s="295"/>
      <c r="AW3268" s="295"/>
      <c r="AX3268" s="295">
        <v>2029</v>
      </c>
      <c r="AY3268" s="295"/>
      <c r="AZ3268" s="295"/>
      <c r="BA3268" s="295"/>
      <c r="BB3268" s="295"/>
      <c r="BC3268" s="295"/>
      <c r="BD3268" s="295"/>
      <c r="BE3268" s="295"/>
    </row>
    <row r="3269" spans="41:57">
      <c r="AO3269" s="765">
        <v>43440</v>
      </c>
      <c r="AP3269" s="295">
        <v>1989</v>
      </c>
      <c r="AQ3269" s="295"/>
      <c r="AR3269" s="295"/>
      <c r="AS3269" s="295"/>
      <c r="AT3269" s="295"/>
      <c r="AU3269" s="295"/>
      <c r="AV3269" s="295"/>
      <c r="AW3269" s="295"/>
      <c r="AX3269" s="295">
        <v>2029</v>
      </c>
      <c r="AY3269" s="295"/>
      <c r="AZ3269" s="295"/>
      <c r="BA3269" s="295"/>
      <c r="BB3269" s="295"/>
      <c r="BC3269" s="295"/>
      <c r="BD3269" s="295"/>
      <c r="BE3269" s="295"/>
    </row>
    <row r="3270" spans="41:57">
      <c r="AO3270" s="765">
        <v>43441</v>
      </c>
      <c r="AP3270" s="295">
        <v>1989</v>
      </c>
      <c r="AQ3270" s="295"/>
      <c r="AR3270" s="295"/>
      <c r="AS3270" s="295"/>
      <c r="AT3270" s="295"/>
      <c r="AU3270" s="295"/>
      <c r="AV3270" s="295"/>
      <c r="AW3270" s="295"/>
      <c r="AX3270" s="295">
        <v>2029</v>
      </c>
      <c r="AY3270" s="295"/>
      <c r="AZ3270" s="295"/>
      <c r="BA3270" s="295"/>
      <c r="BB3270" s="295"/>
      <c r="BC3270" s="295"/>
      <c r="BD3270" s="295"/>
      <c r="BE3270" s="295"/>
    </row>
    <row r="3271" spans="41:57">
      <c r="AO3271" s="765">
        <v>43444</v>
      </c>
      <c r="AP3271" s="295">
        <v>1989</v>
      </c>
      <c r="AQ3271" s="295"/>
      <c r="AR3271" s="295"/>
      <c r="AS3271" s="295"/>
      <c r="AT3271" s="295"/>
      <c r="AU3271" s="295"/>
      <c r="AV3271" s="295"/>
      <c r="AW3271" s="295"/>
      <c r="AX3271" s="295">
        <v>2029</v>
      </c>
      <c r="AY3271" s="295"/>
      <c r="AZ3271" s="295"/>
      <c r="BA3271" s="295"/>
      <c r="BB3271" s="295"/>
      <c r="BC3271" s="295"/>
      <c r="BD3271" s="295"/>
      <c r="BE3271" s="295"/>
    </row>
    <row r="3272" spans="41:57">
      <c r="AO3272" s="765">
        <v>43445</v>
      </c>
      <c r="AP3272" s="295">
        <v>1968</v>
      </c>
      <c r="AQ3272" s="295"/>
      <c r="AR3272" s="295"/>
      <c r="AS3272" s="295"/>
      <c r="AT3272" s="295"/>
      <c r="AU3272" s="295"/>
      <c r="AV3272" s="295"/>
      <c r="AW3272" s="295"/>
      <c r="AX3272" s="295">
        <v>2029</v>
      </c>
      <c r="AY3272" s="295"/>
      <c r="AZ3272" s="295"/>
      <c r="BA3272" s="295"/>
      <c r="BB3272" s="295"/>
      <c r="BC3272" s="295"/>
      <c r="BD3272" s="295"/>
      <c r="BE3272" s="295"/>
    </row>
    <row r="3273" spans="41:57">
      <c r="AO3273" s="765">
        <v>43446</v>
      </c>
      <c r="AP3273" s="295">
        <v>1968</v>
      </c>
      <c r="AQ3273" s="295"/>
      <c r="AR3273" s="295"/>
      <c r="AS3273" s="295"/>
      <c r="AT3273" s="295"/>
      <c r="AU3273" s="295"/>
      <c r="AV3273" s="295"/>
      <c r="AW3273" s="295"/>
      <c r="AX3273" s="295">
        <v>2029</v>
      </c>
      <c r="AY3273" s="295"/>
      <c r="AZ3273" s="295"/>
      <c r="BA3273" s="295"/>
      <c r="BB3273" s="295"/>
      <c r="BC3273" s="295"/>
      <c r="BD3273" s="295"/>
      <c r="BE3273" s="295"/>
    </row>
    <row r="3274" spans="41:57">
      <c r="AO3274" s="765">
        <v>43447</v>
      </c>
      <c r="AP3274" s="295">
        <v>1968</v>
      </c>
      <c r="AQ3274" s="295"/>
      <c r="AR3274" s="295"/>
      <c r="AS3274" s="295"/>
      <c r="AT3274" s="295"/>
      <c r="AU3274" s="295"/>
      <c r="AV3274" s="295"/>
      <c r="AW3274" s="295"/>
      <c r="AX3274" s="295">
        <v>2029</v>
      </c>
      <c r="AY3274" s="295"/>
      <c r="AZ3274" s="295"/>
      <c r="BA3274" s="295"/>
      <c r="BB3274" s="295"/>
      <c r="BC3274" s="295"/>
      <c r="BD3274" s="295"/>
      <c r="BE3274" s="295"/>
    </row>
    <row r="3275" spans="41:57">
      <c r="AO3275" s="765">
        <v>43448</v>
      </c>
      <c r="AP3275" s="295">
        <v>1989</v>
      </c>
      <c r="AQ3275" s="295"/>
      <c r="AR3275" s="295"/>
      <c r="AS3275" s="295"/>
      <c r="AT3275" s="295"/>
      <c r="AU3275" s="295"/>
      <c r="AV3275" s="295"/>
      <c r="AW3275" s="295"/>
      <c r="AX3275" s="295">
        <v>2050</v>
      </c>
      <c r="AY3275" s="295"/>
      <c r="AZ3275" s="295"/>
      <c r="BA3275" s="295"/>
      <c r="BB3275" s="295"/>
      <c r="BC3275" s="295"/>
      <c r="BD3275" s="295"/>
      <c r="BE3275" s="295"/>
    </row>
    <row r="3276" spans="41:57">
      <c r="AO3276" s="765">
        <v>43451</v>
      </c>
      <c r="AP3276" s="295">
        <v>2004</v>
      </c>
      <c r="AQ3276" s="295"/>
      <c r="AR3276" s="295"/>
      <c r="AS3276" s="295"/>
      <c r="AT3276" s="295"/>
      <c r="AU3276" s="295"/>
      <c r="AV3276" s="295"/>
      <c r="AW3276" s="295"/>
      <c r="AX3276" s="295">
        <v>2064</v>
      </c>
      <c r="AY3276" s="295"/>
      <c r="AZ3276" s="295"/>
      <c r="BA3276" s="295"/>
      <c r="BB3276" s="295"/>
      <c r="BC3276" s="295"/>
      <c r="BD3276" s="295"/>
      <c r="BE3276" s="295"/>
    </row>
    <row r="3277" spans="41:57">
      <c r="AO3277" s="765">
        <v>43452</v>
      </c>
      <c r="AP3277" s="295">
        <v>2004</v>
      </c>
      <c r="AQ3277" s="295"/>
      <c r="AR3277" s="295"/>
      <c r="AS3277" s="295"/>
      <c r="AT3277" s="295"/>
      <c r="AU3277" s="295"/>
      <c r="AV3277" s="295"/>
      <c r="AW3277" s="295"/>
      <c r="AX3277" s="295">
        <v>2064</v>
      </c>
      <c r="AY3277" s="295"/>
      <c r="AZ3277" s="295"/>
      <c r="BA3277" s="295"/>
      <c r="BB3277" s="295"/>
      <c r="BC3277" s="295"/>
      <c r="BD3277" s="295"/>
      <c r="BE3277" s="295"/>
    </row>
    <row r="3278" spans="41:57">
      <c r="AO3278" s="765">
        <v>43453</v>
      </c>
      <c r="AP3278" s="295">
        <v>2004</v>
      </c>
      <c r="AQ3278" s="295"/>
      <c r="AR3278" s="295"/>
      <c r="AS3278" s="295"/>
      <c r="AT3278" s="295"/>
      <c r="AU3278" s="295"/>
      <c r="AV3278" s="295"/>
      <c r="AW3278" s="295"/>
      <c r="AX3278" s="295">
        <v>2064</v>
      </c>
      <c r="AY3278" s="295"/>
      <c r="AZ3278" s="295"/>
      <c r="BA3278" s="295"/>
      <c r="BB3278" s="295"/>
      <c r="BC3278" s="295"/>
      <c r="BD3278" s="295"/>
      <c r="BE3278" s="295"/>
    </row>
    <row r="3279" spans="41:57">
      <c r="AO3279" s="765">
        <v>43454</v>
      </c>
      <c r="AP3279" s="295">
        <v>2004</v>
      </c>
      <c r="AQ3279" s="295"/>
      <c r="AR3279" s="295"/>
      <c r="AS3279" s="295"/>
      <c r="AT3279" s="295"/>
      <c r="AU3279" s="295"/>
      <c r="AV3279" s="295"/>
      <c r="AW3279" s="295"/>
      <c r="AX3279" s="295">
        <v>2064</v>
      </c>
      <c r="AY3279" s="295"/>
      <c r="AZ3279" s="295"/>
      <c r="BA3279" s="295"/>
      <c r="BB3279" s="295"/>
      <c r="BC3279" s="295"/>
      <c r="BD3279" s="295"/>
      <c r="BE3279" s="295"/>
    </row>
    <row r="3280" spans="41:57">
      <c r="AO3280" s="765">
        <v>43455</v>
      </c>
      <c r="AP3280" s="295">
        <v>2004</v>
      </c>
      <c r="AQ3280" s="295"/>
      <c r="AR3280" s="295"/>
      <c r="AS3280" s="295"/>
      <c r="AT3280" s="295"/>
      <c r="AU3280" s="295"/>
      <c r="AV3280" s="295"/>
      <c r="AW3280" s="295"/>
      <c r="AX3280" s="295">
        <v>2064</v>
      </c>
      <c r="AY3280" s="295"/>
      <c r="AZ3280" s="295"/>
      <c r="BA3280" s="295"/>
      <c r="BB3280" s="295"/>
      <c r="BC3280" s="295"/>
      <c r="BD3280" s="295"/>
      <c r="BE3280" s="295"/>
    </row>
    <row r="3281" spans="41:57">
      <c r="AO3281" s="765">
        <v>43458</v>
      </c>
      <c r="AP3281" s="295">
        <v>1957</v>
      </c>
      <c r="AQ3281" s="295"/>
      <c r="AR3281" s="295"/>
      <c r="AS3281" s="295"/>
      <c r="AT3281" s="295"/>
      <c r="AU3281" s="295"/>
      <c r="AV3281" s="295"/>
      <c r="AW3281" s="295"/>
      <c r="AX3281" s="295">
        <v>2014</v>
      </c>
      <c r="AY3281" s="295"/>
      <c r="AZ3281" s="295"/>
      <c r="BA3281" s="295"/>
      <c r="BB3281" s="295"/>
      <c r="BC3281" s="295"/>
      <c r="BD3281" s="295"/>
      <c r="BE3281" s="295"/>
    </row>
    <row r="3282" spans="41:57">
      <c r="AO3282" s="765">
        <v>43459</v>
      </c>
      <c r="AP3282" s="295">
        <v>1957</v>
      </c>
      <c r="AQ3282" s="295"/>
      <c r="AR3282" s="295"/>
      <c r="AS3282" s="295"/>
      <c r="AT3282" s="295"/>
      <c r="AU3282" s="295"/>
      <c r="AV3282" s="295"/>
      <c r="AW3282" s="295"/>
      <c r="AX3282" s="295">
        <v>2014</v>
      </c>
      <c r="AY3282" s="295"/>
      <c r="AZ3282" s="295"/>
      <c r="BA3282" s="295"/>
      <c r="BB3282" s="295"/>
      <c r="BC3282" s="295"/>
      <c r="BD3282" s="295"/>
      <c r="BE3282" s="295"/>
    </row>
    <row r="3283" spans="41:57">
      <c r="AO3283" s="765">
        <v>43460</v>
      </c>
      <c r="AP3283" s="295">
        <v>1957</v>
      </c>
      <c r="AQ3283" s="295"/>
      <c r="AR3283" s="295"/>
      <c r="AS3283" s="295"/>
      <c r="AT3283" s="295"/>
      <c r="AU3283" s="295"/>
      <c r="AV3283" s="295"/>
      <c r="AW3283" s="295"/>
      <c r="AX3283" s="295">
        <v>2014</v>
      </c>
      <c r="AY3283" s="295"/>
      <c r="AZ3283" s="295"/>
      <c r="BA3283" s="295"/>
      <c r="BB3283" s="295"/>
      <c r="BC3283" s="295"/>
      <c r="BD3283" s="295"/>
      <c r="BE3283" s="295"/>
    </row>
    <row r="3284" spans="41:57">
      <c r="AO3284" s="765">
        <v>43461</v>
      </c>
      <c r="AP3284" s="295">
        <v>1957</v>
      </c>
      <c r="AQ3284" s="295"/>
      <c r="AR3284" s="295"/>
      <c r="AS3284" s="295"/>
      <c r="AT3284" s="295"/>
      <c r="AU3284" s="295"/>
      <c r="AV3284" s="295"/>
      <c r="AW3284" s="295"/>
      <c r="AX3284" s="295">
        <v>2014</v>
      </c>
      <c r="AY3284" s="295"/>
      <c r="AZ3284" s="295"/>
      <c r="BA3284" s="295"/>
      <c r="BB3284" s="295"/>
      <c r="BC3284" s="295"/>
      <c r="BD3284" s="295"/>
      <c r="BE3284" s="295"/>
    </row>
    <row r="3285" spans="41:57">
      <c r="AO3285" s="765">
        <v>43462</v>
      </c>
      <c r="AP3285" s="295">
        <v>1957</v>
      </c>
      <c r="AQ3285" s="295"/>
      <c r="AR3285" s="295"/>
      <c r="AS3285" s="295"/>
      <c r="AT3285" s="295"/>
      <c r="AU3285" s="295"/>
      <c r="AV3285" s="295"/>
      <c r="AW3285" s="295"/>
      <c r="AX3285" s="295">
        <v>2014</v>
      </c>
      <c r="AY3285" s="295"/>
      <c r="AZ3285" s="295"/>
      <c r="BA3285" s="295"/>
      <c r="BB3285" s="295"/>
      <c r="BC3285" s="295"/>
      <c r="BD3285" s="295"/>
      <c r="BE3285" s="295"/>
    </row>
    <row r="3286" spans="41:57">
      <c r="AO3286" s="765">
        <v>43463</v>
      </c>
      <c r="AP3286" s="295">
        <v>1957</v>
      </c>
      <c r="AQ3286" s="295"/>
      <c r="AR3286" s="295"/>
      <c r="AS3286" s="295"/>
      <c r="AT3286" s="295"/>
      <c r="AU3286" s="295"/>
      <c r="AV3286" s="295"/>
      <c r="AW3286" s="295"/>
      <c r="AX3286" s="295">
        <v>2014</v>
      </c>
      <c r="AY3286" s="295"/>
      <c r="AZ3286" s="295"/>
      <c r="BA3286" s="295"/>
      <c r="BB3286" s="295"/>
      <c r="BC3286" s="295"/>
      <c r="BD3286" s="295"/>
      <c r="BE3286" s="295"/>
    </row>
    <row r="3287" spans="41:57">
      <c r="AO3287" s="765">
        <v>43467</v>
      </c>
      <c r="AP3287" s="295">
        <v>1957</v>
      </c>
      <c r="AQ3287" s="295"/>
      <c r="AR3287" s="295"/>
      <c r="AS3287" s="295"/>
      <c r="AT3287" s="295"/>
      <c r="AU3287" s="295"/>
      <c r="AV3287" s="295"/>
      <c r="AW3287" s="295"/>
      <c r="AX3287" s="295">
        <v>2014</v>
      </c>
      <c r="AY3287" s="295"/>
      <c r="AZ3287" s="295"/>
      <c r="BA3287" s="295"/>
      <c r="BB3287" s="295"/>
      <c r="BC3287" s="295"/>
      <c r="BD3287" s="295"/>
      <c r="BE3287" s="295"/>
    </row>
    <row r="3288" spans="41:57">
      <c r="AO3288" s="765">
        <v>43468</v>
      </c>
      <c r="AP3288" s="295">
        <v>1957</v>
      </c>
      <c r="AQ3288" s="295"/>
      <c r="AR3288" s="295"/>
      <c r="AS3288" s="295"/>
      <c r="AT3288" s="295"/>
      <c r="AU3288" s="295"/>
      <c r="AV3288" s="295"/>
      <c r="AW3288" s="295"/>
      <c r="AX3288" s="295">
        <v>2014</v>
      </c>
      <c r="AY3288" s="295"/>
      <c r="AZ3288" s="295"/>
      <c r="BA3288" s="295"/>
      <c r="BB3288" s="295"/>
      <c r="BC3288" s="295"/>
      <c r="BD3288" s="295"/>
      <c r="BE3288" s="295"/>
    </row>
    <row r="3289" spans="41:57">
      <c r="AO3289" s="765">
        <v>43469</v>
      </c>
      <c r="AP3289" s="295">
        <v>1957</v>
      </c>
      <c r="AQ3289" s="295"/>
      <c r="AR3289" s="295"/>
      <c r="AS3289" s="295"/>
      <c r="AT3289" s="295"/>
      <c r="AU3289" s="295"/>
      <c r="AV3289" s="295"/>
      <c r="AW3289" s="295"/>
      <c r="AX3289" s="295">
        <v>2014</v>
      </c>
      <c r="AY3289" s="295"/>
      <c r="AZ3289" s="295"/>
      <c r="BA3289" s="295"/>
      <c r="BB3289" s="295"/>
      <c r="BC3289" s="295"/>
      <c r="BD3289" s="295"/>
      <c r="BE3289" s="295"/>
    </row>
    <row r="3290" spans="41:57">
      <c r="AO3290" s="765">
        <v>43472</v>
      </c>
      <c r="AP3290" s="295">
        <v>1957</v>
      </c>
      <c r="AQ3290" s="295"/>
      <c r="AR3290" s="295"/>
      <c r="AS3290" s="295"/>
      <c r="AT3290" s="295"/>
      <c r="AU3290" s="295"/>
      <c r="AV3290" s="295"/>
      <c r="AW3290" s="295"/>
      <c r="AX3290" s="295">
        <v>2014</v>
      </c>
      <c r="AY3290" s="295"/>
      <c r="AZ3290" s="295"/>
      <c r="BA3290" s="295"/>
      <c r="BB3290" s="295"/>
      <c r="BC3290" s="295"/>
      <c r="BD3290" s="295"/>
      <c r="BE3290" s="295"/>
    </row>
    <row r="3291" spans="41:57">
      <c r="AO3291" s="765">
        <v>43473</v>
      </c>
      <c r="AP3291" s="295">
        <v>1957</v>
      </c>
      <c r="AQ3291" s="295"/>
      <c r="AR3291" s="295"/>
      <c r="AS3291" s="295"/>
      <c r="AT3291" s="295"/>
      <c r="AU3291" s="295"/>
      <c r="AV3291" s="295"/>
      <c r="AW3291" s="295"/>
      <c r="AX3291" s="295">
        <v>2014</v>
      </c>
      <c r="AY3291" s="295"/>
      <c r="AZ3291" s="295"/>
      <c r="BA3291" s="295"/>
      <c r="BB3291" s="295"/>
      <c r="BC3291" s="295"/>
      <c r="BD3291" s="295"/>
      <c r="BE3291" s="295"/>
    </row>
    <row r="3292" spans="41:57">
      <c r="AO3292" s="765">
        <v>43474</v>
      </c>
      <c r="AP3292" s="295">
        <v>1957</v>
      </c>
      <c r="AQ3292" s="295"/>
      <c r="AR3292" s="295"/>
      <c r="AS3292" s="295"/>
      <c r="AT3292" s="295"/>
      <c r="AU3292" s="295"/>
      <c r="AV3292" s="295"/>
      <c r="AW3292" s="295"/>
      <c r="AX3292" s="295">
        <v>2014</v>
      </c>
      <c r="AY3292" s="295"/>
      <c r="AZ3292" s="295"/>
      <c r="BA3292" s="295"/>
      <c r="BB3292" s="295"/>
      <c r="BC3292" s="295"/>
      <c r="BD3292" s="295"/>
      <c r="BE3292" s="295"/>
    </row>
    <row r="3293" spans="41:57">
      <c r="AO3293" s="765">
        <v>43475</v>
      </c>
      <c r="AP3293" s="295">
        <v>1957</v>
      </c>
      <c r="AQ3293" s="295"/>
      <c r="AR3293" s="295"/>
      <c r="AS3293" s="295"/>
      <c r="AT3293" s="295"/>
      <c r="AU3293" s="295"/>
      <c r="AV3293" s="295"/>
      <c r="AW3293" s="295"/>
      <c r="AX3293" s="295">
        <v>2014</v>
      </c>
      <c r="AY3293" s="295"/>
      <c r="AZ3293" s="295"/>
      <c r="BA3293" s="295"/>
      <c r="BB3293" s="295"/>
      <c r="BC3293" s="295"/>
      <c r="BD3293" s="295"/>
      <c r="BE3293" s="295"/>
    </row>
    <row r="3294" spans="41:57">
      <c r="AO3294" s="765">
        <v>43476</v>
      </c>
      <c r="AP3294" s="295">
        <v>1957</v>
      </c>
      <c r="AQ3294" s="295"/>
      <c r="AR3294" s="295"/>
      <c r="AS3294" s="295"/>
      <c r="AT3294" s="295"/>
      <c r="AU3294" s="295"/>
      <c r="AV3294" s="295"/>
      <c r="AW3294" s="295"/>
      <c r="AX3294" s="295">
        <v>2014</v>
      </c>
      <c r="AY3294" s="295"/>
      <c r="AZ3294" s="295"/>
      <c r="BA3294" s="295"/>
      <c r="BB3294" s="295"/>
      <c r="BC3294" s="295"/>
      <c r="BD3294" s="295"/>
      <c r="BE3294" s="295"/>
    </row>
    <row r="3295" spans="41:57">
      <c r="AO3295" s="765">
        <v>43479</v>
      </c>
      <c r="AP3295" s="295">
        <v>1957</v>
      </c>
      <c r="AQ3295" s="295"/>
      <c r="AR3295" s="295"/>
      <c r="AS3295" s="295"/>
      <c r="AT3295" s="295"/>
      <c r="AU3295" s="295"/>
      <c r="AV3295" s="295"/>
      <c r="AW3295" s="295"/>
      <c r="AX3295" s="295">
        <v>2014</v>
      </c>
      <c r="AY3295" s="295"/>
      <c r="AZ3295" s="295"/>
      <c r="BA3295" s="295"/>
      <c r="BB3295" s="295"/>
      <c r="BC3295" s="295"/>
      <c r="BD3295" s="295"/>
      <c r="BE3295" s="295"/>
    </row>
    <row r="3296" spans="41:57">
      <c r="AO3296" s="765">
        <v>43480</v>
      </c>
      <c r="AP3296" s="295">
        <v>1950</v>
      </c>
      <c r="AQ3296" s="295"/>
      <c r="AR3296" s="295"/>
      <c r="AS3296" s="295"/>
      <c r="AT3296" s="295"/>
      <c r="AU3296" s="295"/>
      <c r="AV3296" s="295"/>
      <c r="AW3296" s="295"/>
      <c r="AX3296" s="295">
        <v>2007</v>
      </c>
      <c r="AY3296" s="295"/>
      <c r="AZ3296" s="295"/>
      <c r="BA3296" s="295"/>
      <c r="BB3296" s="295"/>
      <c r="BC3296" s="295"/>
      <c r="BD3296" s="295"/>
      <c r="BE3296" s="295"/>
    </row>
    <row r="3297" spans="41:57">
      <c r="AO3297" s="765">
        <v>43481</v>
      </c>
      <c r="AP3297" s="295">
        <v>1950</v>
      </c>
      <c r="AQ3297" s="295"/>
      <c r="AR3297" s="295"/>
      <c r="AS3297" s="295"/>
      <c r="AT3297" s="295"/>
      <c r="AU3297" s="295"/>
      <c r="AV3297" s="295"/>
      <c r="AW3297" s="295"/>
      <c r="AX3297" s="295">
        <v>2007</v>
      </c>
      <c r="AY3297" s="295"/>
      <c r="AZ3297" s="295"/>
      <c r="BA3297" s="295"/>
      <c r="BB3297" s="295"/>
      <c r="BC3297" s="295"/>
      <c r="BD3297" s="295"/>
      <c r="BE3297" s="295"/>
    </row>
    <row r="3298" spans="41:57">
      <c r="AO3298" s="765">
        <v>43482</v>
      </c>
      <c r="AP3298" s="295">
        <v>1950</v>
      </c>
      <c r="AQ3298" s="295"/>
      <c r="AR3298" s="295"/>
      <c r="AS3298" s="295"/>
      <c r="AT3298" s="295"/>
      <c r="AU3298" s="295"/>
      <c r="AV3298" s="295"/>
      <c r="AW3298" s="295"/>
      <c r="AX3298" s="295">
        <v>2007</v>
      </c>
      <c r="AY3298" s="295"/>
      <c r="AZ3298" s="295"/>
      <c r="BA3298" s="295"/>
      <c r="BB3298" s="295"/>
      <c r="BC3298" s="295"/>
      <c r="BD3298" s="295"/>
      <c r="BE3298" s="295"/>
    </row>
    <row r="3299" spans="41:57">
      <c r="AO3299" s="765">
        <v>43483</v>
      </c>
      <c r="AP3299" s="295">
        <v>1950</v>
      </c>
      <c r="AQ3299" s="295"/>
      <c r="AR3299" s="295"/>
      <c r="AS3299" s="295"/>
      <c r="AT3299" s="295"/>
      <c r="AU3299" s="295"/>
      <c r="AV3299" s="295"/>
      <c r="AW3299" s="295"/>
      <c r="AX3299" s="295">
        <v>2007</v>
      </c>
      <c r="AY3299" s="295"/>
      <c r="AZ3299" s="295"/>
      <c r="BA3299" s="295"/>
      <c r="BB3299" s="295"/>
      <c r="BC3299" s="295"/>
      <c r="BD3299" s="295"/>
      <c r="BE3299" s="295"/>
    </row>
    <row r="3300" spans="41:57">
      <c r="AO3300" s="765">
        <v>43486</v>
      </c>
      <c r="AP3300" s="295">
        <v>1918</v>
      </c>
      <c r="AQ3300" s="295"/>
      <c r="AR3300" s="295"/>
      <c r="AS3300" s="295"/>
      <c r="AT3300" s="295"/>
      <c r="AU3300" s="295"/>
      <c r="AV3300" s="295"/>
      <c r="AW3300" s="295"/>
      <c r="AX3300" s="295">
        <v>1982</v>
      </c>
      <c r="AY3300" s="295"/>
      <c r="AZ3300" s="295"/>
      <c r="BA3300" s="295"/>
      <c r="BB3300" s="295"/>
      <c r="BC3300" s="295"/>
      <c r="BD3300" s="295"/>
      <c r="BE3300" s="295"/>
    </row>
    <row r="3301" spans="41:57">
      <c r="AO3301" s="765">
        <v>43487</v>
      </c>
      <c r="AP3301" s="295">
        <v>1918</v>
      </c>
      <c r="AQ3301" s="295"/>
      <c r="AR3301" s="295"/>
      <c r="AS3301" s="295"/>
      <c r="AT3301" s="295"/>
      <c r="AU3301" s="295"/>
      <c r="AV3301" s="295"/>
      <c r="AW3301" s="295"/>
      <c r="AX3301" s="295">
        <v>1982</v>
      </c>
      <c r="AY3301" s="295"/>
      <c r="AZ3301" s="295"/>
      <c r="BA3301" s="295"/>
      <c r="BB3301" s="295"/>
      <c r="BC3301" s="295"/>
      <c r="BD3301" s="295"/>
      <c r="BE3301" s="295"/>
    </row>
    <row r="3302" spans="41:57">
      <c r="AO3302" s="765">
        <v>43488</v>
      </c>
      <c r="AP3302" s="295">
        <v>1918</v>
      </c>
      <c r="AQ3302" s="295"/>
      <c r="AR3302" s="295"/>
      <c r="AS3302" s="295"/>
      <c r="AT3302" s="295"/>
      <c r="AU3302" s="295"/>
      <c r="AV3302" s="295"/>
      <c r="AW3302" s="295"/>
      <c r="AX3302" s="295">
        <v>1982</v>
      </c>
      <c r="AY3302" s="295"/>
      <c r="AZ3302" s="295"/>
      <c r="BA3302" s="295"/>
      <c r="BB3302" s="295"/>
      <c r="BC3302" s="295"/>
      <c r="BD3302" s="295"/>
      <c r="BE3302" s="295"/>
    </row>
    <row r="3303" spans="41:57">
      <c r="AO3303" s="765">
        <v>43489</v>
      </c>
      <c r="AP3303" s="295">
        <v>1918</v>
      </c>
      <c r="AQ3303" s="295"/>
      <c r="AR3303" s="295"/>
      <c r="AS3303" s="295"/>
      <c r="AT3303" s="295"/>
      <c r="AU3303" s="295"/>
      <c r="AV3303" s="295"/>
      <c r="AW3303" s="295"/>
      <c r="AX3303" s="295">
        <v>1982</v>
      </c>
      <c r="AY3303" s="295"/>
      <c r="AZ3303" s="295"/>
      <c r="BA3303" s="295"/>
      <c r="BB3303" s="295"/>
      <c r="BC3303" s="295"/>
      <c r="BD3303" s="295"/>
      <c r="BE3303" s="295"/>
    </row>
    <row r="3304" spans="41:57">
      <c r="AO3304" s="765">
        <v>43490</v>
      </c>
      <c r="AP3304" s="295">
        <v>1918</v>
      </c>
      <c r="AQ3304" s="295"/>
      <c r="AR3304" s="295"/>
      <c r="AS3304" s="295"/>
      <c r="AT3304" s="295"/>
      <c r="AU3304" s="295"/>
      <c r="AV3304" s="295"/>
      <c r="AW3304" s="295"/>
      <c r="AX3304" s="295">
        <v>1982</v>
      </c>
      <c r="AY3304" s="295"/>
      <c r="AZ3304" s="295"/>
      <c r="BA3304" s="295"/>
      <c r="BB3304" s="295"/>
      <c r="BC3304" s="295"/>
      <c r="BD3304" s="295"/>
      <c r="BE3304" s="295"/>
    </row>
    <row r="3305" spans="41:57">
      <c r="AO3305" s="765">
        <v>43493</v>
      </c>
      <c r="AP3305" s="295">
        <v>1918</v>
      </c>
      <c r="AQ3305" s="295"/>
      <c r="AR3305" s="295"/>
      <c r="AS3305" s="295"/>
      <c r="AT3305" s="295"/>
      <c r="AU3305" s="295"/>
      <c r="AV3305" s="295"/>
      <c r="AW3305" s="295"/>
      <c r="AX3305" s="295">
        <v>1982</v>
      </c>
      <c r="AY3305" s="295"/>
      <c r="AZ3305" s="295"/>
      <c r="BA3305" s="295"/>
      <c r="BB3305" s="295"/>
      <c r="BC3305" s="295"/>
      <c r="BD3305" s="295"/>
      <c r="BE3305" s="295"/>
    </row>
    <row r="3306" spans="41:57">
      <c r="AO3306" s="765">
        <v>43494</v>
      </c>
      <c r="AP3306" s="295">
        <v>1918</v>
      </c>
      <c r="AQ3306" s="295"/>
      <c r="AR3306" s="295"/>
      <c r="AS3306" s="295"/>
      <c r="AT3306" s="295"/>
      <c r="AU3306" s="295"/>
      <c r="AV3306" s="295"/>
      <c r="AW3306" s="295"/>
      <c r="AX3306" s="295">
        <v>1982</v>
      </c>
      <c r="AY3306" s="295"/>
      <c r="AZ3306" s="295"/>
      <c r="BA3306" s="295"/>
      <c r="BB3306" s="295"/>
      <c r="BC3306" s="295"/>
      <c r="BD3306" s="295"/>
      <c r="BE3306" s="295"/>
    </row>
    <row r="3307" spans="41:57">
      <c r="AO3307" s="765">
        <v>43495</v>
      </c>
      <c r="AP3307" s="295">
        <v>1918</v>
      </c>
      <c r="AQ3307" s="295"/>
      <c r="AR3307" s="295"/>
      <c r="AS3307" s="295"/>
      <c r="AT3307" s="295"/>
      <c r="AU3307" s="295"/>
      <c r="AV3307" s="295"/>
      <c r="AW3307" s="295"/>
      <c r="AX3307" s="295">
        <v>1982</v>
      </c>
      <c r="AY3307" s="295"/>
      <c r="AZ3307" s="295"/>
      <c r="BA3307" s="295"/>
      <c r="BB3307" s="295"/>
      <c r="BC3307" s="295"/>
      <c r="BD3307" s="295"/>
      <c r="BE3307" s="295"/>
    </row>
    <row r="3308" spans="41:57">
      <c r="AO3308" s="765">
        <v>43496</v>
      </c>
      <c r="AP3308" s="295">
        <v>1918</v>
      </c>
      <c r="AQ3308" s="295"/>
      <c r="AR3308" s="295"/>
      <c r="AS3308" s="295"/>
      <c r="AT3308" s="295"/>
      <c r="AU3308" s="295"/>
      <c r="AV3308" s="295"/>
      <c r="AW3308" s="295"/>
      <c r="AX3308" s="295">
        <v>1982</v>
      </c>
      <c r="AY3308" s="295"/>
      <c r="AZ3308" s="295"/>
      <c r="BA3308" s="295"/>
      <c r="BB3308" s="295"/>
      <c r="BC3308" s="295"/>
      <c r="BD3308" s="295"/>
      <c r="BE3308" s="295"/>
    </row>
    <row r="3309" spans="41:57">
      <c r="AO3309" s="765">
        <v>43497</v>
      </c>
      <c r="AP3309" s="295">
        <v>1918</v>
      </c>
      <c r="AQ3309" s="295"/>
      <c r="AR3309" s="295"/>
      <c r="AS3309" s="295"/>
      <c r="AT3309" s="295"/>
      <c r="AU3309" s="295"/>
      <c r="AV3309" s="295"/>
      <c r="AW3309" s="295"/>
      <c r="AX3309" s="295">
        <v>1982</v>
      </c>
      <c r="AY3309" s="295"/>
      <c r="AZ3309" s="295"/>
      <c r="BA3309" s="295"/>
      <c r="BB3309" s="295"/>
      <c r="BC3309" s="295"/>
      <c r="BD3309" s="295"/>
      <c r="BE3309" s="295"/>
    </row>
    <row r="3310" spans="41:57">
      <c r="AO3310" s="765">
        <v>43507</v>
      </c>
      <c r="AP3310" s="295">
        <v>1900</v>
      </c>
      <c r="AQ3310" s="295"/>
      <c r="AR3310" s="295"/>
      <c r="AS3310" s="295"/>
      <c r="AT3310" s="295"/>
      <c r="AU3310" s="295"/>
      <c r="AV3310" s="295"/>
      <c r="AW3310" s="295"/>
      <c r="AX3310" s="295">
        <v>1957</v>
      </c>
      <c r="AY3310" s="295"/>
      <c r="AZ3310" s="295"/>
      <c r="BA3310" s="295"/>
      <c r="BB3310" s="295"/>
      <c r="BC3310" s="295"/>
      <c r="BD3310" s="295"/>
      <c r="BE3310" s="295"/>
    </row>
    <row r="3311" spans="41:57">
      <c r="AO3311" s="765">
        <v>43508</v>
      </c>
      <c r="AP3311" s="295">
        <v>1900</v>
      </c>
      <c r="AQ3311" s="295"/>
      <c r="AR3311" s="295"/>
      <c r="AS3311" s="295"/>
      <c r="AT3311" s="295"/>
      <c r="AU3311" s="295"/>
      <c r="AV3311" s="295"/>
      <c r="AW3311" s="295"/>
      <c r="AX3311" s="295">
        <v>1957</v>
      </c>
      <c r="AY3311" s="295"/>
      <c r="AZ3311" s="295"/>
      <c r="BA3311" s="295"/>
      <c r="BB3311" s="295"/>
      <c r="BC3311" s="295"/>
      <c r="BD3311" s="295"/>
      <c r="BE3311" s="295"/>
    </row>
    <row r="3312" spans="41:57">
      <c r="AO3312" s="765">
        <v>43509</v>
      </c>
      <c r="AP3312" s="295">
        <v>1900</v>
      </c>
      <c r="AQ3312" s="295"/>
      <c r="AR3312" s="295"/>
      <c r="AS3312" s="295"/>
      <c r="AT3312" s="295"/>
      <c r="AU3312" s="295"/>
      <c r="AV3312" s="295"/>
      <c r="AW3312" s="295"/>
      <c r="AX3312" s="295">
        <v>1957</v>
      </c>
      <c r="AY3312" s="295"/>
      <c r="AZ3312" s="295"/>
      <c r="BA3312" s="295"/>
      <c r="BB3312" s="295"/>
      <c r="BC3312" s="295"/>
      <c r="BD3312" s="295"/>
      <c r="BE3312" s="295"/>
    </row>
    <row r="3313" spans="41:57">
      <c r="AO3313" s="765">
        <v>43510</v>
      </c>
      <c r="AP3313" s="295">
        <v>1900</v>
      </c>
      <c r="AQ3313" s="295"/>
      <c r="AR3313" s="295"/>
      <c r="AS3313" s="295"/>
      <c r="AT3313" s="295"/>
      <c r="AU3313" s="295"/>
      <c r="AV3313" s="295"/>
      <c r="AW3313" s="295"/>
      <c r="AX3313" s="295">
        <v>1957</v>
      </c>
      <c r="AY3313" s="295"/>
      <c r="AZ3313" s="295"/>
      <c r="BA3313" s="295"/>
      <c r="BB3313" s="295"/>
      <c r="BC3313" s="295"/>
      <c r="BD3313" s="295"/>
      <c r="BE3313" s="295"/>
    </row>
    <row r="3314" spans="41:57">
      <c r="AO3314" s="765">
        <v>43511</v>
      </c>
      <c r="AP3314" s="295">
        <v>1900</v>
      </c>
      <c r="AQ3314" s="295"/>
      <c r="AR3314" s="295"/>
      <c r="AS3314" s="295"/>
      <c r="AT3314" s="295"/>
      <c r="AU3314" s="295"/>
      <c r="AV3314" s="295"/>
      <c r="AW3314" s="295"/>
      <c r="AX3314" s="295">
        <v>1957</v>
      </c>
      <c r="AY3314" s="295"/>
      <c r="AZ3314" s="295"/>
      <c r="BA3314" s="295"/>
      <c r="BB3314" s="295"/>
      <c r="BC3314" s="295"/>
      <c r="BD3314" s="295"/>
      <c r="BE3314" s="295"/>
    </row>
    <row r="3315" spans="41:57">
      <c r="AO3315" s="765">
        <v>43514</v>
      </c>
      <c r="AP3315" s="295">
        <v>1882</v>
      </c>
      <c r="AQ3315" s="295"/>
      <c r="AR3315" s="295"/>
      <c r="AS3315" s="295"/>
      <c r="AT3315" s="295"/>
      <c r="AU3315" s="295"/>
      <c r="AV3315" s="295"/>
      <c r="AW3315" s="295"/>
      <c r="AX3315" s="295">
        <v>1939</v>
      </c>
      <c r="AY3315" s="295"/>
      <c r="AZ3315" s="295"/>
      <c r="BA3315" s="295"/>
      <c r="BB3315" s="295"/>
      <c r="BC3315" s="295"/>
      <c r="BD3315" s="295"/>
      <c r="BE3315" s="295"/>
    </row>
    <row r="3316" spans="41:57">
      <c r="AO3316" s="765">
        <v>43515</v>
      </c>
      <c r="AP3316" s="295">
        <v>1850</v>
      </c>
      <c r="AQ3316" s="295"/>
      <c r="AR3316" s="295"/>
      <c r="AS3316" s="295"/>
      <c r="AT3316" s="295"/>
      <c r="AU3316" s="295"/>
      <c r="AV3316" s="295"/>
      <c r="AW3316" s="295"/>
      <c r="AX3316" s="295">
        <v>1904</v>
      </c>
      <c r="AY3316" s="295"/>
      <c r="AZ3316" s="295"/>
      <c r="BA3316" s="295"/>
      <c r="BB3316" s="295"/>
      <c r="BC3316" s="295"/>
      <c r="BD3316" s="295"/>
      <c r="BE3316" s="295"/>
    </row>
    <row r="3317" spans="41:57">
      <c r="AO3317" s="765">
        <v>43516</v>
      </c>
      <c r="AP3317" s="295">
        <v>1850</v>
      </c>
      <c r="AQ3317" s="295"/>
      <c r="AR3317" s="295"/>
      <c r="AS3317" s="295"/>
      <c r="AT3317" s="295"/>
      <c r="AU3317" s="295"/>
      <c r="AV3317" s="295"/>
      <c r="AW3317" s="295"/>
      <c r="AX3317" s="295">
        <v>1904</v>
      </c>
      <c r="AY3317" s="295"/>
      <c r="AZ3317" s="295"/>
      <c r="BA3317" s="295"/>
      <c r="BB3317" s="295"/>
      <c r="BC3317" s="295"/>
      <c r="BD3317" s="295"/>
      <c r="BE3317" s="295"/>
    </row>
    <row r="3318" spans="41:57">
      <c r="AO3318" s="765">
        <v>43517</v>
      </c>
      <c r="AP3318" s="295">
        <v>1850</v>
      </c>
      <c r="AQ3318" s="295"/>
      <c r="AR3318" s="295"/>
      <c r="AS3318" s="295"/>
      <c r="AT3318" s="295"/>
      <c r="AU3318" s="295"/>
      <c r="AV3318" s="295"/>
      <c r="AW3318" s="295"/>
      <c r="AX3318" s="295">
        <v>1904</v>
      </c>
      <c r="AY3318" s="295"/>
      <c r="AZ3318" s="295"/>
      <c r="BA3318" s="295"/>
      <c r="BB3318" s="295"/>
      <c r="BC3318" s="295"/>
      <c r="BD3318" s="295"/>
      <c r="BE3318" s="295"/>
    </row>
    <row r="3319" spans="41:57">
      <c r="AO3319" s="765">
        <v>43518</v>
      </c>
      <c r="AP3319" s="295">
        <v>1850</v>
      </c>
      <c r="AQ3319" s="295"/>
      <c r="AR3319" s="295"/>
      <c r="AS3319" s="295"/>
      <c r="AT3319" s="295"/>
      <c r="AU3319" s="295"/>
      <c r="AV3319" s="295"/>
      <c r="AW3319" s="295"/>
      <c r="AX3319" s="295">
        <v>1904</v>
      </c>
      <c r="AY3319" s="295"/>
      <c r="AZ3319" s="295"/>
      <c r="BA3319" s="295"/>
      <c r="BB3319" s="295"/>
      <c r="BC3319" s="295"/>
      <c r="BD3319" s="295"/>
      <c r="BE3319" s="295"/>
    </row>
    <row r="3320" spans="41:57">
      <c r="AO3320" s="765">
        <v>43521</v>
      </c>
      <c r="AP3320" s="295">
        <v>1850</v>
      </c>
      <c r="AQ3320" s="295"/>
      <c r="AR3320" s="295"/>
      <c r="AS3320" s="295"/>
      <c r="AT3320" s="295"/>
      <c r="AU3320" s="295"/>
      <c r="AV3320" s="295"/>
      <c r="AW3320" s="295"/>
      <c r="AX3320" s="295">
        <v>1904</v>
      </c>
      <c r="AY3320" s="295"/>
      <c r="AZ3320" s="295"/>
      <c r="BA3320" s="295"/>
      <c r="BB3320" s="295"/>
      <c r="BC3320" s="295"/>
      <c r="BD3320" s="295"/>
      <c r="BE3320" s="295"/>
    </row>
    <row r="3321" spans="41:57">
      <c r="AO3321" s="765">
        <v>43522</v>
      </c>
      <c r="AP3321" s="295">
        <v>1850</v>
      </c>
      <c r="AQ3321" s="295"/>
      <c r="AR3321" s="295"/>
      <c r="AS3321" s="295"/>
      <c r="AT3321" s="295"/>
      <c r="AU3321" s="295"/>
      <c r="AV3321" s="295"/>
      <c r="AW3321" s="295"/>
      <c r="AX3321" s="295">
        <v>1904</v>
      </c>
      <c r="AY3321" s="295"/>
      <c r="AZ3321" s="295"/>
      <c r="BA3321" s="295"/>
      <c r="BB3321" s="295"/>
      <c r="BC3321" s="295"/>
      <c r="BD3321" s="295"/>
      <c r="BE3321" s="295"/>
    </row>
    <row r="3322" spans="41:57">
      <c r="AO3322" s="765">
        <v>43523</v>
      </c>
      <c r="AP3322" s="295">
        <v>1836</v>
      </c>
      <c r="AQ3322" s="295"/>
      <c r="AR3322" s="295"/>
      <c r="AS3322" s="295"/>
      <c r="AT3322" s="295"/>
      <c r="AU3322" s="295"/>
      <c r="AV3322" s="295"/>
      <c r="AW3322" s="295"/>
      <c r="AX3322" s="295">
        <v>1889</v>
      </c>
      <c r="AY3322" s="295"/>
      <c r="AZ3322" s="295"/>
      <c r="BA3322" s="295"/>
      <c r="BB3322" s="295"/>
      <c r="BC3322" s="295"/>
      <c r="BD3322" s="295"/>
      <c r="BE3322" s="295"/>
    </row>
    <row r="3323" spans="41:57">
      <c r="AO3323" s="765">
        <v>43524</v>
      </c>
      <c r="AP3323" s="295">
        <v>1836</v>
      </c>
      <c r="AQ3323" s="295"/>
      <c r="AR3323" s="295"/>
      <c r="AS3323" s="295"/>
      <c r="AT3323" s="295"/>
      <c r="AU3323" s="295"/>
      <c r="AV3323" s="295"/>
      <c r="AW3323" s="295"/>
      <c r="AX3323" s="295">
        <v>1889</v>
      </c>
      <c r="AY3323" s="295"/>
      <c r="AZ3323" s="295"/>
      <c r="BA3323" s="295"/>
      <c r="BB3323" s="295"/>
      <c r="BC3323" s="295"/>
      <c r="BD3323" s="295"/>
      <c r="BE3323" s="295"/>
    </row>
    <row r="3324" spans="41:57">
      <c r="AO3324" s="765">
        <v>43525</v>
      </c>
      <c r="AP3324" s="295">
        <v>1829</v>
      </c>
      <c r="AQ3324" s="295"/>
      <c r="AR3324" s="295"/>
      <c r="AS3324" s="295"/>
      <c r="AT3324" s="295"/>
      <c r="AU3324" s="295"/>
      <c r="AV3324" s="295"/>
      <c r="AW3324" s="295"/>
      <c r="AX3324" s="295">
        <v>1886</v>
      </c>
      <c r="AY3324" s="295"/>
      <c r="AZ3324" s="295"/>
      <c r="BA3324" s="295"/>
      <c r="BB3324" s="295"/>
      <c r="BC3324" s="295"/>
      <c r="BD3324" s="295"/>
      <c r="BE3324" s="295"/>
    </row>
    <row r="3325" spans="41:57">
      <c r="AO3325" s="765">
        <v>43528</v>
      </c>
      <c r="AP3325" s="295">
        <v>1829</v>
      </c>
      <c r="AQ3325" s="295"/>
      <c r="AR3325" s="295"/>
      <c r="AS3325" s="295"/>
      <c r="AT3325" s="295"/>
      <c r="AU3325" s="295"/>
      <c r="AV3325" s="295"/>
      <c r="AW3325" s="295"/>
      <c r="AX3325" s="295">
        <v>1886</v>
      </c>
      <c r="AY3325" s="295"/>
      <c r="AZ3325" s="295"/>
      <c r="BA3325" s="295"/>
      <c r="BB3325" s="295"/>
      <c r="BC3325" s="295"/>
      <c r="BD3325" s="295"/>
      <c r="BE3325" s="295"/>
    </row>
    <row r="3326" spans="41:57">
      <c r="AO3326" s="765">
        <v>43529</v>
      </c>
      <c r="AP3326" s="295">
        <v>1829</v>
      </c>
      <c r="AQ3326" s="295"/>
      <c r="AR3326" s="295"/>
      <c r="AS3326" s="295"/>
      <c r="AT3326" s="295"/>
      <c r="AU3326" s="295"/>
      <c r="AV3326" s="295"/>
      <c r="AW3326" s="295"/>
      <c r="AX3326" s="295">
        <v>1886</v>
      </c>
      <c r="AY3326" s="295"/>
      <c r="AZ3326" s="295"/>
      <c r="BA3326" s="295"/>
      <c r="BB3326" s="295"/>
      <c r="BC3326" s="295"/>
      <c r="BD3326" s="295"/>
      <c r="BE3326" s="295"/>
    </row>
    <row r="3327" spans="41:57">
      <c r="AO3327" s="765">
        <v>43530</v>
      </c>
      <c r="AP3327" s="295">
        <v>1829</v>
      </c>
      <c r="AQ3327" s="295"/>
      <c r="AR3327" s="295"/>
      <c r="AS3327" s="295"/>
      <c r="AT3327" s="295"/>
      <c r="AU3327" s="295"/>
      <c r="AV3327" s="295"/>
      <c r="AW3327" s="295"/>
      <c r="AX3327" s="295">
        <v>1886</v>
      </c>
      <c r="AY3327" s="295"/>
      <c r="AZ3327" s="295"/>
      <c r="BA3327" s="295"/>
      <c r="BB3327" s="295"/>
      <c r="BC3327" s="295"/>
      <c r="BD3327" s="295"/>
      <c r="BE3327" s="295"/>
    </row>
    <row r="3328" spans="41:57">
      <c r="AO3328" s="765">
        <v>43531</v>
      </c>
      <c r="AP3328" s="295">
        <v>1829</v>
      </c>
      <c r="AQ3328" s="295"/>
      <c r="AR3328" s="295"/>
      <c r="AS3328" s="295"/>
      <c r="AT3328" s="295"/>
      <c r="AU3328" s="295"/>
      <c r="AV3328" s="295"/>
      <c r="AW3328" s="295"/>
      <c r="AX3328" s="295">
        <v>1886</v>
      </c>
      <c r="AY3328" s="295"/>
      <c r="AZ3328" s="295"/>
      <c r="BA3328" s="295"/>
      <c r="BB3328" s="295"/>
      <c r="BC3328" s="295"/>
      <c r="BD3328" s="295"/>
      <c r="BE3328" s="295"/>
    </row>
    <row r="3329" spans="41:57">
      <c r="AO3329" s="765">
        <v>43532</v>
      </c>
      <c r="AP3329" s="295">
        <v>1829</v>
      </c>
      <c r="AQ3329" s="295"/>
      <c r="AR3329" s="295"/>
      <c r="AS3329" s="295"/>
      <c r="AT3329" s="295"/>
      <c r="AU3329" s="295"/>
      <c r="AV3329" s="295"/>
      <c r="AW3329" s="295"/>
      <c r="AX3329" s="295">
        <v>1886</v>
      </c>
      <c r="AY3329" s="295"/>
      <c r="AZ3329" s="295"/>
      <c r="BA3329" s="295"/>
      <c r="BB3329" s="295"/>
      <c r="BC3329" s="295"/>
      <c r="BD3329" s="295"/>
      <c r="BE3329" s="295"/>
    </row>
    <row r="3330" spans="41:57">
      <c r="AO3330" s="765">
        <v>43535</v>
      </c>
      <c r="AP3330" s="295">
        <v>1821</v>
      </c>
      <c r="AQ3330" s="295"/>
      <c r="AR3330" s="295"/>
      <c r="AS3330" s="295"/>
      <c r="AT3330" s="295"/>
      <c r="AU3330" s="295"/>
      <c r="AV3330" s="295"/>
      <c r="AW3330" s="295"/>
      <c r="AX3330" s="295">
        <v>1879</v>
      </c>
      <c r="AY3330" s="295"/>
      <c r="AZ3330" s="295"/>
      <c r="BA3330" s="295"/>
      <c r="BB3330" s="295"/>
      <c r="BC3330" s="295"/>
      <c r="BD3330" s="295"/>
      <c r="BE3330" s="295"/>
    </row>
    <row r="3331" spans="41:57">
      <c r="AO3331" s="765">
        <v>43536</v>
      </c>
      <c r="AP3331" s="295">
        <v>1821</v>
      </c>
      <c r="AQ3331" s="295"/>
      <c r="AR3331" s="295"/>
      <c r="AS3331" s="295"/>
      <c r="AT3331" s="295"/>
      <c r="AU3331" s="295"/>
      <c r="AV3331" s="295"/>
      <c r="AW3331" s="295"/>
      <c r="AX3331" s="295">
        <v>1879</v>
      </c>
      <c r="AY3331" s="295"/>
      <c r="AZ3331" s="295"/>
      <c r="BA3331" s="295"/>
      <c r="BB3331" s="295"/>
      <c r="BC3331" s="295"/>
      <c r="BD3331" s="295"/>
      <c r="BE3331" s="295"/>
    </row>
    <row r="3332" spans="41:57">
      <c r="AO3332" s="765">
        <v>43537</v>
      </c>
      <c r="AP3332" s="295">
        <v>1821</v>
      </c>
      <c r="AQ3332" s="295"/>
      <c r="AR3332" s="295"/>
      <c r="AS3332" s="295"/>
      <c r="AT3332" s="295"/>
      <c r="AU3332" s="295"/>
      <c r="AV3332" s="295"/>
      <c r="AW3332" s="295"/>
      <c r="AX3332" s="295">
        <v>1879</v>
      </c>
      <c r="AY3332" s="295"/>
      <c r="AZ3332" s="295"/>
      <c r="BA3332" s="295"/>
      <c r="BB3332" s="295"/>
      <c r="BC3332" s="295"/>
      <c r="BD3332" s="295"/>
      <c r="BE3332" s="295"/>
    </row>
    <row r="3333" spans="41:57">
      <c r="AO3333" s="765">
        <v>43538</v>
      </c>
      <c r="AP3333" s="295">
        <v>1821</v>
      </c>
      <c r="AQ3333" s="295"/>
      <c r="AR3333" s="295"/>
      <c r="AS3333" s="295"/>
      <c r="AT3333" s="295"/>
      <c r="AU3333" s="295"/>
      <c r="AV3333" s="295"/>
      <c r="AW3333" s="295"/>
      <c r="AX3333" s="295">
        <v>1879</v>
      </c>
      <c r="AY3333" s="295"/>
      <c r="AZ3333" s="295"/>
      <c r="BA3333" s="295"/>
      <c r="BB3333" s="295"/>
      <c r="BC3333" s="295"/>
      <c r="BD3333" s="295"/>
      <c r="BE3333" s="295"/>
    </row>
    <row r="3334" spans="41:57">
      <c r="AO3334" s="765">
        <v>43539</v>
      </c>
      <c r="AP3334" s="295">
        <v>1821</v>
      </c>
      <c r="AQ3334" s="295"/>
      <c r="AR3334" s="295"/>
      <c r="AS3334" s="295"/>
      <c r="AT3334" s="295"/>
      <c r="AU3334" s="295"/>
      <c r="AV3334" s="295"/>
      <c r="AW3334" s="295"/>
      <c r="AX3334" s="295">
        <v>1879</v>
      </c>
      <c r="AY3334" s="295"/>
      <c r="AZ3334" s="295"/>
      <c r="BA3334" s="295"/>
      <c r="BB3334" s="295"/>
      <c r="BC3334" s="295"/>
      <c r="BD3334" s="295"/>
      <c r="BE3334" s="295"/>
    </row>
    <row r="3335" spans="41:57">
      <c r="AO3335" s="765">
        <v>43542</v>
      </c>
      <c r="AP3335" s="295">
        <v>1814</v>
      </c>
      <c r="AQ3335" s="295"/>
      <c r="AR3335" s="295"/>
      <c r="AS3335" s="295"/>
      <c r="AT3335" s="295"/>
      <c r="AU3335" s="295"/>
      <c r="AV3335" s="295"/>
      <c r="AW3335" s="295"/>
      <c r="AX3335" s="295">
        <v>1871</v>
      </c>
      <c r="AY3335" s="295"/>
      <c r="AZ3335" s="295"/>
      <c r="BA3335" s="295"/>
      <c r="BB3335" s="295"/>
      <c r="BC3335" s="295"/>
      <c r="BD3335" s="295"/>
      <c r="BE3335" s="295"/>
    </row>
    <row r="3336" spans="41:57">
      <c r="AO3336" s="765">
        <v>43543</v>
      </c>
      <c r="AP3336" s="295">
        <v>1814</v>
      </c>
      <c r="AQ3336" s="295"/>
      <c r="AR3336" s="295"/>
      <c r="AS3336" s="295"/>
      <c r="AT3336" s="295"/>
      <c r="AU3336" s="295"/>
      <c r="AV3336" s="295"/>
      <c r="AW3336" s="295"/>
      <c r="AX3336" s="295">
        <v>1871</v>
      </c>
      <c r="AY3336" s="295"/>
      <c r="AZ3336" s="295"/>
      <c r="BA3336" s="295"/>
      <c r="BB3336" s="295"/>
      <c r="BC3336" s="295"/>
      <c r="BD3336" s="295"/>
      <c r="BE3336" s="295"/>
    </row>
    <row r="3337" spans="41:57">
      <c r="AO3337" s="765">
        <v>43544</v>
      </c>
      <c r="AP3337" s="295">
        <v>1814</v>
      </c>
      <c r="AQ3337" s="295"/>
      <c r="AR3337" s="295"/>
      <c r="AS3337" s="295"/>
      <c r="AT3337" s="295"/>
      <c r="AU3337" s="295"/>
      <c r="AV3337" s="295"/>
      <c r="AW3337" s="295"/>
      <c r="AX3337" s="295">
        <v>1871</v>
      </c>
      <c r="AY3337" s="295"/>
      <c r="AZ3337" s="295"/>
      <c r="BA3337" s="295"/>
      <c r="BB3337" s="295"/>
      <c r="BC3337" s="295"/>
      <c r="BD3337" s="295"/>
      <c r="BE3337" s="295"/>
    </row>
    <row r="3338" spans="41:57">
      <c r="AO3338" s="765">
        <v>43545</v>
      </c>
      <c r="AP3338" s="295">
        <v>1807</v>
      </c>
      <c r="AQ3338" s="295"/>
      <c r="AR3338" s="295"/>
      <c r="AS3338" s="295"/>
      <c r="AT3338" s="295"/>
      <c r="AU3338" s="295"/>
      <c r="AV3338" s="295"/>
      <c r="AW3338" s="295"/>
      <c r="AX3338" s="295">
        <v>1864</v>
      </c>
      <c r="AY3338" s="295"/>
      <c r="AZ3338" s="295"/>
      <c r="BA3338" s="295"/>
      <c r="BB3338" s="295"/>
      <c r="BC3338" s="295"/>
      <c r="BD3338" s="295"/>
      <c r="BE3338" s="295"/>
    </row>
    <row r="3339" spans="41:57">
      <c r="AO3339" s="765">
        <v>43546</v>
      </c>
      <c r="AP3339" s="295">
        <v>1811</v>
      </c>
      <c r="AQ3339" s="295"/>
      <c r="AR3339" s="295"/>
      <c r="AS3339" s="295"/>
      <c r="AT3339" s="295"/>
      <c r="AU3339" s="295"/>
      <c r="AV3339" s="295"/>
      <c r="AW3339" s="295"/>
      <c r="AX3339" s="295">
        <v>1868</v>
      </c>
      <c r="AY3339" s="295"/>
      <c r="AZ3339" s="295"/>
      <c r="BA3339" s="295"/>
      <c r="BB3339" s="295"/>
      <c r="BC3339" s="295"/>
      <c r="BD3339" s="295"/>
      <c r="BE3339" s="295"/>
    </row>
    <row r="3340" spans="41:57">
      <c r="AO3340" s="765">
        <v>43549</v>
      </c>
      <c r="AP3340" s="295">
        <v>1811</v>
      </c>
      <c r="AQ3340" s="295"/>
      <c r="AR3340" s="295"/>
      <c r="AS3340" s="295"/>
      <c r="AT3340" s="295"/>
      <c r="AU3340" s="295"/>
      <c r="AV3340" s="295"/>
      <c r="AW3340" s="295"/>
      <c r="AX3340" s="295">
        <v>1868</v>
      </c>
      <c r="AY3340" s="295"/>
      <c r="AZ3340" s="295"/>
      <c r="BA3340" s="295"/>
      <c r="BB3340" s="295"/>
      <c r="BC3340" s="295"/>
      <c r="BD3340" s="295"/>
      <c r="BE3340" s="295"/>
    </row>
    <row r="3341" spans="41:57">
      <c r="AO3341" s="765">
        <v>43550</v>
      </c>
      <c r="AP3341" s="295">
        <v>1825</v>
      </c>
      <c r="AQ3341" s="295"/>
      <c r="AR3341" s="295"/>
      <c r="AS3341" s="295"/>
      <c r="AT3341" s="295"/>
      <c r="AU3341" s="295"/>
      <c r="AV3341" s="295"/>
      <c r="AW3341" s="295"/>
      <c r="AX3341" s="295">
        <v>1882</v>
      </c>
      <c r="AY3341" s="295"/>
      <c r="AZ3341" s="295"/>
      <c r="BA3341" s="295"/>
      <c r="BB3341" s="295"/>
      <c r="BC3341" s="295"/>
      <c r="BD3341" s="295"/>
      <c r="BE3341" s="295"/>
    </row>
    <row r="3342" spans="41:57">
      <c r="AO3342" s="765">
        <v>43551</v>
      </c>
      <c r="AP3342" s="295">
        <v>1825</v>
      </c>
      <c r="AQ3342" s="295"/>
      <c r="AR3342" s="295"/>
      <c r="AS3342" s="295"/>
      <c r="AT3342" s="295"/>
      <c r="AU3342" s="295"/>
      <c r="AV3342" s="295"/>
      <c r="AW3342" s="295"/>
      <c r="AX3342" s="295">
        <v>1882</v>
      </c>
      <c r="AY3342" s="295"/>
      <c r="AZ3342" s="295"/>
      <c r="BA3342" s="295"/>
      <c r="BB3342" s="295"/>
      <c r="BC3342" s="295"/>
      <c r="BD3342" s="295"/>
      <c r="BE3342" s="295"/>
    </row>
    <row r="3343" spans="41:57">
      <c r="AO3343" s="765">
        <v>43552</v>
      </c>
      <c r="AP3343" s="295">
        <v>1843</v>
      </c>
      <c r="AQ3343" s="295"/>
      <c r="AR3343" s="295"/>
      <c r="AS3343" s="295"/>
      <c r="AT3343" s="295"/>
      <c r="AU3343" s="295"/>
      <c r="AV3343" s="295"/>
      <c r="AW3343" s="295"/>
      <c r="AX3343" s="295">
        <v>1900</v>
      </c>
      <c r="AY3343" s="295"/>
      <c r="AZ3343" s="295"/>
      <c r="BA3343" s="295"/>
      <c r="BB3343" s="295"/>
      <c r="BC3343" s="295"/>
      <c r="BD3343" s="295"/>
      <c r="BE3343" s="295"/>
    </row>
    <row r="3344" spans="41:57">
      <c r="AO3344" s="765">
        <v>43553</v>
      </c>
      <c r="AP3344" s="295">
        <v>1843</v>
      </c>
      <c r="AQ3344" s="295"/>
      <c r="AR3344" s="295"/>
      <c r="AS3344" s="295"/>
      <c r="AT3344" s="295"/>
      <c r="AU3344" s="295"/>
      <c r="AV3344" s="295"/>
      <c r="AW3344" s="295"/>
      <c r="AX3344" s="295">
        <v>1900</v>
      </c>
      <c r="AY3344" s="295"/>
      <c r="AZ3344" s="295"/>
      <c r="BA3344" s="295"/>
      <c r="BB3344" s="295"/>
      <c r="BC3344" s="295"/>
      <c r="BD3344" s="295"/>
      <c r="BE3344" s="295"/>
    </row>
    <row r="3345" spans="41:57">
      <c r="AO3345" s="765">
        <v>43556</v>
      </c>
      <c r="AP3345" s="295">
        <v>1861</v>
      </c>
      <c r="AQ3345" s="295"/>
      <c r="AR3345" s="295"/>
      <c r="AS3345" s="295"/>
      <c r="AT3345" s="295"/>
      <c r="AU3345" s="295"/>
      <c r="AV3345" s="295"/>
      <c r="AW3345" s="295"/>
      <c r="AX3345" s="295">
        <v>1918</v>
      </c>
      <c r="AY3345" s="295"/>
      <c r="AZ3345" s="295"/>
      <c r="BA3345" s="295"/>
      <c r="BB3345" s="295"/>
      <c r="BC3345" s="295"/>
      <c r="BD3345" s="295"/>
      <c r="BE3345" s="295"/>
    </row>
    <row r="3346" spans="41:57">
      <c r="AO3346" s="765">
        <v>43557</v>
      </c>
      <c r="AP3346" s="295">
        <v>1861</v>
      </c>
      <c r="AQ3346" s="295"/>
      <c r="AR3346" s="295"/>
      <c r="AS3346" s="295"/>
      <c r="AT3346" s="295"/>
      <c r="AU3346" s="295"/>
      <c r="AV3346" s="295"/>
      <c r="AW3346" s="295"/>
      <c r="AX3346" s="295">
        <v>1918</v>
      </c>
      <c r="AY3346" s="295"/>
      <c r="AZ3346" s="295"/>
      <c r="BA3346" s="295"/>
      <c r="BB3346" s="295"/>
      <c r="BC3346" s="295"/>
      <c r="BD3346" s="295"/>
      <c r="BE3346" s="295"/>
    </row>
    <row r="3347" spans="41:57">
      <c r="AO3347" s="765">
        <v>43558</v>
      </c>
      <c r="AP3347" s="295">
        <v>1861</v>
      </c>
      <c r="AQ3347" s="295"/>
      <c r="AR3347" s="295"/>
      <c r="AS3347" s="295"/>
      <c r="AT3347" s="295"/>
      <c r="AU3347" s="295"/>
      <c r="AV3347" s="295"/>
      <c r="AW3347" s="295"/>
      <c r="AX3347" s="295">
        <v>1918</v>
      </c>
      <c r="AY3347" s="295"/>
      <c r="AZ3347" s="295"/>
      <c r="BA3347" s="295"/>
      <c r="BB3347" s="295"/>
      <c r="BC3347" s="295"/>
      <c r="BD3347" s="295"/>
      <c r="BE3347" s="295"/>
    </row>
    <row r="3348" spans="41:57">
      <c r="AO3348" s="765">
        <v>43559</v>
      </c>
      <c r="AP3348" s="295">
        <v>1861</v>
      </c>
      <c r="AQ3348" s="295"/>
      <c r="AR3348" s="295"/>
      <c r="AS3348" s="295"/>
      <c r="AT3348" s="295"/>
      <c r="AU3348" s="295"/>
      <c r="AV3348" s="295"/>
      <c r="AW3348" s="295"/>
      <c r="AX3348" s="295">
        <v>1918</v>
      </c>
      <c r="AY3348" s="295"/>
      <c r="AZ3348" s="295"/>
      <c r="BA3348" s="295"/>
      <c r="BB3348" s="295"/>
      <c r="BC3348" s="295"/>
      <c r="BD3348" s="295"/>
      <c r="BE3348" s="295"/>
    </row>
    <row r="3349" spans="41:57">
      <c r="AO3349" s="765">
        <v>43563</v>
      </c>
      <c r="AP3349" s="295">
        <v>1861</v>
      </c>
      <c r="AQ3349" s="295"/>
      <c r="AR3349" s="295"/>
      <c r="AS3349" s="295"/>
      <c r="AT3349" s="295"/>
      <c r="AU3349" s="295"/>
      <c r="AV3349" s="295"/>
      <c r="AW3349" s="295"/>
      <c r="AX3349" s="295">
        <v>1918</v>
      </c>
      <c r="AY3349" s="295"/>
      <c r="AZ3349" s="295"/>
      <c r="BA3349" s="295"/>
      <c r="BB3349" s="295"/>
      <c r="BC3349" s="295"/>
      <c r="BD3349" s="295"/>
      <c r="BE3349" s="295"/>
    </row>
    <row r="3350" spans="41:57">
      <c r="AO3350" s="765">
        <v>43564</v>
      </c>
      <c r="AP3350" s="295">
        <v>1893</v>
      </c>
      <c r="AQ3350" s="295"/>
      <c r="AR3350" s="295"/>
      <c r="AS3350" s="295"/>
      <c r="AT3350" s="295"/>
      <c r="AU3350" s="295"/>
      <c r="AV3350" s="295"/>
      <c r="AW3350" s="295"/>
      <c r="AX3350" s="295">
        <v>1936</v>
      </c>
      <c r="AY3350" s="295"/>
      <c r="AZ3350" s="295"/>
      <c r="BA3350" s="295"/>
      <c r="BB3350" s="295"/>
      <c r="BC3350" s="295"/>
      <c r="BD3350" s="295"/>
      <c r="BE3350" s="295"/>
    </row>
    <row r="3351" spans="41:57">
      <c r="AO3351" s="765">
        <v>43565</v>
      </c>
      <c r="AP3351" s="295">
        <v>1914</v>
      </c>
      <c r="AQ3351" s="295"/>
      <c r="AR3351" s="295"/>
      <c r="AS3351" s="295"/>
      <c r="AT3351" s="295"/>
      <c r="AU3351" s="295"/>
      <c r="AV3351" s="295"/>
      <c r="AW3351" s="295"/>
      <c r="AX3351" s="295">
        <v>1964</v>
      </c>
      <c r="AY3351" s="295"/>
      <c r="AZ3351" s="295"/>
      <c r="BA3351" s="295"/>
      <c r="BB3351" s="295"/>
      <c r="BC3351" s="295"/>
      <c r="BD3351" s="295"/>
      <c r="BE3351" s="295"/>
    </row>
    <row r="3352" spans="41:57">
      <c r="AO3352" s="765">
        <v>43566</v>
      </c>
      <c r="AP3352" s="295">
        <v>1914</v>
      </c>
      <c r="AQ3352" s="295"/>
      <c r="AR3352" s="295"/>
      <c r="AS3352" s="295"/>
      <c r="AT3352" s="295"/>
      <c r="AU3352" s="295"/>
      <c r="AV3352" s="295"/>
      <c r="AW3352" s="295"/>
      <c r="AX3352" s="295">
        <v>1964</v>
      </c>
      <c r="AY3352" s="295"/>
      <c r="AZ3352" s="295"/>
      <c r="BA3352" s="295"/>
      <c r="BB3352" s="295"/>
      <c r="BC3352" s="295"/>
      <c r="BD3352" s="295"/>
      <c r="BE3352" s="295"/>
    </row>
    <row r="3353" spans="41:57">
      <c r="AO3353" s="765">
        <v>43567</v>
      </c>
      <c r="AP3353" s="295">
        <v>1914</v>
      </c>
      <c r="AQ3353" s="295"/>
      <c r="AR3353" s="295"/>
      <c r="AS3353" s="295"/>
      <c r="AT3353" s="295"/>
      <c r="AU3353" s="295"/>
      <c r="AV3353" s="295"/>
      <c r="AW3353" s="295"/>
      <c r="AX3353" s="295">
        <v>1964</v>
      </c>
      <c r="AY3353" s="295"/>
      <c r="AZ3353" s="295"/>
      <c r="BA3353" s="295"/>
      <c r="BB3353" s="295"/>
      <c r="BC3353" s="295"/>
      <c r="BD3353" s="295"/>
      <c r="BE3353" s="295"/>
    </row>
    <row r="3354" spans="41:57">
      <c r="AO3354" s="765">
        <v>43570</v>
      </c>
      <c r="AP3354" s="295">
        <v>1914</v>
      </c>
      <c r="AQ3354" s="295"/>
      <c r="AR3354" s="295"/>
      <c r="AS3354" s="295"/>
      <c r="AT3354" s="295"/>
      <c r="AU3354" s="295"/>
      <c r="AV3354" s="295"/>
      <c r="AW3354" s="295"/>
      <c r="AX3354" s="295">
        <v>1964</v>
      </c>
      <c r="AY3354" s="295"/>
      <c r="AZ3354" s="295"/>
      <c r="BA3354" s="295"/>
      <c r="BB3354" s="295"/>
      <c r="BC3354" s="295"/>
      <c r="BD3354" s="295"/>
      <c r="BE3354" s="295"/>
    </row>
    <row r="3355" spans="41:57">
      <c r="AO3355" s="765">
        <v>43571</v>
      </c>
      <c r="AP3355" s="295">
        <v>1914</v>
      </c>
      <c r="AQ3355" s="295"/>
      <c r="AR3355" s="295"/>
      <c r="AS3355" s="295"/>
      <c r="AT3355" s="295"/>
      <c r="AU3355" s="295"/>
      <c r="AV3355" s="295"/>
      <c r="AW3355" s="295"/>
      <c r="AX3355" s="295">
        <v>1964</v>
      </c>
      <c r="AY3355" s="295"/>
      <c r="AZ3355" s="295"/>
      <c r="BA3355" s="295"/>
      <c r="BB3355" s="295"/>
      <c r="BC3355" s="295"/>
      <c r="BD3355" s="295"/>
      <c r="BE3355" s="295"/>
    </row>
    <row r="3356" spans="41:57">
      <c r="AO3356" s="765">
        <v>43572</v>
      </c>
      <c r="AP3356" s="295">
        <v>1950</v>
      </c>
      <c r="AQ3356" s="295"/>
      <c r="AR3356" s="295"/>
      <c r="AS3356" s="295"/>
      <c r="AT3356" s="295"/>
      <c r="AU3356" s="295"/>
      <c r="AV3356" s="295"/>
      <c r="AW3356" s="295"/>
      <c r="AX3356" s="295">
        <v>2000</v>
      </c>
      <c r="AY3356" s="295"/>
      <c r="AZ3356" s="295"/>
      <c r="BA3356" s="295"/>
      <c r="BB3356" s="295"/>
      <c r="BC3356" s="295"/>
      <c r="BD3356" s="295"/>
      <c r="BE3356" s="295"/>
    </row>
    <row r="3357" spans="41:57">
      <c r="AO3357" s="765">
        <v>43573</v>
      </c>
      <c r="AP3357" s="295">
        <v>1950</v>
      </c>
      <c r="AQ3357" s="295"/>
      <c r="AR3357" s="295"/>
      <c r="AS3357" s="295"/>
      <c r="AT3357" s="295"/>
      <c r="AU3357" s="295"/>
      <c r="AV3357" s="295"/>
      <c r="AW3357" s="295"/>
      <c r="AX3357" s="295">
        <v>2000</v>
      </c>
      <c r="AY3357" s="295"/>
      <c r="AZ3357" s="295"/>
      <c r="BA3357" s="295"/>
      <c r="BB3357" s="295"/>
      <c r="BC3357" s="295"/>
      <c r="BD3357" s="295"/>
      <c r="BE3357" s="295"/>
    </row>
    <row r="3358" spans="41:57">
      <c r="AO3358" s="765">
        <v>43574</v>
      </c>
      <c r="AP3358" s="295">
        <v>1950</v>
      </c>
      <c r="AQ3358" s="295"/>
      <c r="AR3358" s="295"/>
      <c r="AS3358" s="295"/>
      <c r="AT3358" s="295"/>
      <c r="AU3358" s="295"/>
      <c r="AV3358" s="295"/>
      <c r="AW3358" s="295"/>
      <c r="AX3358" s="295">
        <v>2000</v>
      </c>
      <c r="AY3358" s="295"/>
      <c r="AZ3358" s="295"/>
      <c r="BA3358" s="295"/>
      <c r="BB3358" s="295"/>
      <c r="BC3358" s="295"/>
      <c r="BD3358" s="295"/>
      <c r="BE3358" s="295"/>
    </row>
    <row r="3359" spans="41:57">
      <c r="AO3359" s="765">
        <v>43577</v>
      </c>
      <c r="AP3359" s="295">
        <v>1950</v>
      </c>
      <c r="AQ3359" s="295"/>
      <c r="AR3359" s="295"/>
      <c r="AS3359" s="295"/>
      <c r="AT3359" s="295"/>
      <c r="AU3359" s="295"/>
      <c r="AV3359" s="295"/>
      <c r="AW3359" s="295"/>
      <c r="AX3359" s="295">
        <v>2000</v>
      </c>
      <c r="AY3359" s="295"/>
      <c r="AZ3359" s="295"/>
      <c r="BA3359" s="295"/>
      <c r="BB3359" s="295"/>
      <c r="BC3359" s="295"/>
      <c r="BD3359" s="295"/>
      <c r="BE3359" s="295"/>
    </row>
    <row r="3360" spans="41:57">
      <c r="AO3360" s="765">
        <v>43578</v>
      </c>
      <c r="AP3360" s="295">
        <v>1950</v>
      </c>
      <c r="AQ3360" s="295"/>
      <c r="AR3360" s="295"/>
      <c r="AS3360" s="295"/>
      <c r="AT3360" s="295"/>
      <c r="AU3360" s="295"/>
      <c r="AV3360" s="295"/>
      <c r="AW3360" s="295"/>
      <c r="AX3360" s="295">
        <v>2000</v>
      </c>
      <c r="AY3360" s="295"/>
      <c r="AZ3360" s="295"/>
      <c r="BA3360" s="295"/>
      <c r="BB3360" s="295"/>
      <c r="BC3360" s="295"/>
      <c r="BD3360" s="295"/>
      <c r="BE3360" s="295"/>
    </row>
    <row r="3361" spans="41:57">
      <c r="AO3361" s="765">
        <v>43579</v>
      </c>
      <c r="AP3361" s="295">
        <v>1950</v>
      </c>
      <c r="AQ3361" s="295"/>
      <c r="AR3361" s="295"/>
      <c r="AS3361" s="295"/>
      <c r="AT3361" s="295"/>
      <c r="AU3361" s="295"/>
      <c r="AV3361" s="295"/>
      <c r="AW3361" s="295"/>
      <c r="AX3361" s="295">
        <v>2000</v>
      </c>
      <c r="AY3361" s="295"/>
      <c r="AZ3361" s="295"/>
      <c r="BA3361" s="295"/>
      <c r="BB3361" s="295"/>
      <c r="BC3361" s="295"/>
      <c r="BD3361" s="295"/>
      <c r="BE3361" s="295"/>
    </row>
    <row r="3362" spans="41:57">
      <c r="AO3362" s="765">
        <v>43580</v>
      </c>
      <c r="AP3362" s="295">
        <v>1950</v>
      </c>
      <c r="AQ3362" s="295"/>
      <c r="AR3362" s="295"/>
      <c r="AS3362" s="295"/>
      <c r="AT3362" s="295"/>
      <c r="AU3362" s="295"/>
      <c r="AV3362" s="295"/>
      <c r="AW3362" s="295"/>
      <c r="AX3362" s="295">
        <v>2000</v>
      </c>
      <c r="AY3362" s="295"/>
      <c r="AZ3362" s="295"/>
      <c r="BA3362" s="295"/>
      <c r="BB3362" s="295"/>
      <c r="BC3362" s="295"/>
      <c r="BD3362" s="295"/>
      <c r="BE3362" s="295"/>
    </row>
    <row r="3363" spans="41:57">
      <c r="AO3363" s="765">
        <v>43581</v>
      </c>
      <c r="AP3363" s="295">
        <v>1950</v>
      </c>
      <c r="AQ3363" s="295"/>
      <c r="AR3363" s="295"/>
      <c r="AS3363" s="295"/>
      <c r="AT3363" s="295"/>
      <c r="AU3363" s="295"/>
      <c r="AV3363" s="295"/>
      <c r="AW3363" s="295"/>
      <c r="AX3363" s="295">
        <v>2000</v>
      </c>
      <c r="AY3363" s="295"/>
      <c r="AZ3363" s="295"/>
      <c r="BA3363" s="295"/>
      <c r="BB3363" s="295"/>
      <c r="BC3363" s="295"/>
      <c r="BD3363" s="295"/>
      <c r="BE3363" s="295"/>
    </row>
    <row r="3364" spans="41:57">
      <c r="AO3364" s="765">
        <v>43583</v>
      </c>
      <c r="AP3364" s="295">
        <v>1950</v>
      </c>
      <c r="AQ3364" s="295"/>
      <c r="AR3364" s="295"/>
      <c r="AS3364" s="295"/>
      <c r="AT3364" s="295"/>
      <c r="AU3364" s="295"/>
      <c r="AV3364" s="295"/>
      <c r="AW3364" s="295"/>
      <c r="AX3364" s="295">
        <v>2000</v>
      </c>
      <c r="AY3364" s="295"/>
      <c r="AZ3364" s="295"/>
      <c r="BA3364" s="295"/>
      <c r="BB3364" s="295"/>
      <c r="BC3364" s="295"/>
      <c r="BD3364" s="295"/>
      <c r="BE3364" s="295"/>
    </row>
    <row r="3365" spans="41:57">
      <c r="AO3365" s="765">
        <v>43584</v>
      </c>
      <c r="AP3365" s="295">
        <v>1950</v>
      </c>
      <c r="AQ3365" s="295"/>
      <c r="AR3365" s="295"/>
      <c r="AS3365" s="295"/>
      <c r="AT3365" s="295"/>
      <c r="AU3365" s="295"/>
      <c r="AV3365" s="295"/>
      <c r="AW3365" s="295"/>
      <c r="AX3365" s="295">
        <v>2000</v>
      </c>
      <c r="AY3365" s="295"/>
      <c r="AZ3365" s="295"/>
      <c r="BA3365" s="295"/>
      <c r="BB3365" s="295"/>
      <c r="BC3365" s="295"/>
      <c r="BD3365" s="295"/>
      <c r="BE3365" s="295"/>
    </row>
    <row r="3366" spans="41:57">
      <c r="AO3366" s="765">
        <v>43585</v>
      </c>
      <c r="AP3366" s="295">
        <v>1950</v>
      </c>
      <c r="AQ3366" s="295"/>
      <c r="AR3366" s="295"/>
      <c r="AS3366" s="295"/>
      <c r="AT3366" s="295"/>
      <c r="AU3366" s="295"/>
      <c r="AV3366" s="295"/>
      <c r="AW3366" s="295"/>
      <c r="AX3366" s="295">
        <v>2000</v>
      </c>
      <c r="AY3366" s="295"/>
      <c r="AZ3366" s="295"/>
      <c r="BA3366" s="295"/>
      <c r="BB3366" s="295"/>
      <c r="BC3366" s="295"/>
      <c r="BD3366" s="295"/>
      <c r="BE3366" s="295"/>
    </row>
    <row r="3367" spans="41:57">
      <c r="AO3367" s="765">
        <v>43590</v>
      </c>
      <c r="AP3367" s="295">
        <v>1950</v>
      </c>
      <c r="AQ3367" s="295"/>
      <c r="AR3367" s="295"/>
      <c r="AS3367" s="295"/>
      <c r="AT3367" s="295"/>
      <c r="AU3367" s="295"/>
      <c r="AV3367" s="295"/>
      <c r="AW3367" s="295"/>
      <c r="AX3367" s="295">
        <v>2000</v>
      </c>
      <c r="AY3367" s="295"/>
      <c r="AZ3367" s="295"/>
      <c r="BA3367" s="295"/>
      <c r="BB3367" s="295"/>
      <c r="BC3367" s="295"/>
      <c r="BD3367" s="295"/>
      <c r="BE3367" s="295"/>
    </row>
    <row r="3368" spans="41:57">
      <c r="AO3368" s="765">
        <v>43591</v>
      </c>
      <c r="AP3368" s="295">
        <v>1950</v>
      </c>
      <c r="AQ3368" s="295"/>
      <c r="AR3368" s="295"/>
      <c r="AS3368" s="295"/>
      <c r="AT3368" s="295"/>
      <c r="AU3368" s="295"/>
      <c r="AV3368" s="295"/>
      <c r="AW3368" s="295"/>
      <c r="AX3368" s="295">
        <v>2000</v>
      </c>
      <c r="AY3368" s="295"/>
      <c r="AZ3368" s="295"/>
      <c r="BA3368" s="295"/>
      <c r="BB3368" s="295"/>
      <c r="BC3368" s="295"/>
      <c r="BD3368" s="295"/>
      <c r="BE3368" s="295"/>
    </row>
    <row r="3369" spans="41:57">
      <c r="AO3369" s="765">
        <v>43592</v>
      </c>
      <c r="AP3369" s="295">
        <v>1950</v>
      </c>
      <c r="AQ3369" s="295"/>
      <c r="AR3369" s="295"/>
      <c r="AS3369" s="295"/>
      <c r="AT3369" s="295"/>
      <c r="AU3369" s="295"/>
      <c r="AV3369" s="295"/>
      <c r="AW3369" s="295"/>
      <c r="AX3369" s="295">
        <v>2000</v>
      </c>
      <c r="AY3369" s="295"/>
      <c r="AZ3369" s="295"/>
      <c r="BA3369" s="295"/>
      <c r="BB3369" s="295"/>
      <c r="BC3369" s="295"/>
      <c r="BD3369" s="295"/>
      <c r="BE3369" s="295"/>
    </row>
    <row r="3370" spans="41:57">
      <c r="AO3370" s="765">
        <v>43593</v>
      </c>
      <c r="AP3370" s="295">
        <v>1950</v>
      </c>
      <c r="AQ3370" s="295"/>
      <c r="AR3370" s="295"/>
      <c r="AS3370" s="295"/>
      <c r="AT3370" s="295"/>
      <c r="AU3370" s="295"/>
      <c r="AV3370" s="295"/>
      <c r="AW3370" s="295"/>
      <c r="AX3370" s="295">
        <v>2000</v>
      </c>
      <c r="AY3370" s="295"/>
      <c r="AZ3370" s="295"/>
      <c r="BA3370" s="295"/>
      <c r="BB3370" s="295"/>
      <c r="BC3370" s="295"/>
      <c r="BD3370" s="295"/>
      <c r="BE3370" s="295"/>
    </row>
    <row r="3371" spans="41:57">
      <c r="AO3371" s="765">
        <v>43594</v>
      </c>
      <c r="AP3371" s="295">
        <v>1943</v>
      </c>
      <c r="AQ3371" s="295"/>
      <c r="AR3371" s="295"/>
      <c r="AS3371" s="295"/>
      <c r="AT3371" s="295"/>
      <c r="AU3371" s="295"/>
      <c r="AV3371" s="295"/>
      <c r="AW3371" s="295"/>
      <c r="AX3371" s="295">
        <v>1993</v>
      </c>
      <c r="AY3371" s="295"/>
      <c r="AZ3371" s="295"/>
      <c r="BA3371" s="295"/>
      <c r="BB3371" s="295"/>
      <c r="BC3371" s="295"/>
      <c r="BD3371" s="295"/>
      <c r="BE3371" s="295"/>
    </row>
    <row r="3372" spans="41:57">
      <c r="AO3372" s="765">
        <v>43595</v>
      </c>
      <c r="AP3372" s="295">
        <v>1943</v>
      </c>
      <c r="AQ3372" s="295"/>
      <c r="AR3372" s="295"/>
      <c r="AS3372" s="295"/>
      <c r="AT3372" s="295"/>
      <c r="AU3372" s="295"/>
      <c r="AV3372" s="295"/>
      <c r="AW3372" s="295"/>
      <c r="AX3372" s="295">
        <v>1993</v>
      </c>
      <c r="AY3372" s="295"/>
      <c r="AZ3372" s="295"/>
      <c r="BA3372" s="295"/>
      <c r="BB3372" s="295"/>
      <c r="BC3372" s="295"/>
      <c r="BD3372" s="295"/>
      <c r="BE3372" s="295"/>
    </row>
    <row r="3373" spans="41:57">
      <c r="AO3373" s="765">
        <v>43598</v>
      </c>
      <c r="AP3373" s="295">
        <v>1943</v>
      </c>
      <c r="AQ3373" s="295"/>
      <c r="AR3373" s="295"/>
      <c r="AS3373" s="295"/>
      <c r="AT3373" s="295"/>
      <c r="AU3373" s="295"/>
      <c r="AV3373" s="295"/>
      <c r="AW3373" s="295"/>
      <c r="AX3373" s="295">
        <v>1993</v>
      </c>
      <c r="AY3373" s="295"/>
      <c r="AZ3373" s="295"/>
      <c r="BA3373" s="295"/>
      <c r="BB3373" s="295"/>
      <c r="BC3373" s="295"/>
      <c r="BD3373" s="295"/>
      <c r="BE3373" s="295"/>
    </row>
    <row r="3374" spans="41:57">
      <c r="AO3374" s="765">
        <v>43599</v>
      </c>
      <c r="AP3374" s="295">
        <v>1943</v>
      </c>
      <c r="AQ3374" s="295"/>
      <c r="AR3374" s="295"/>
      <c r="AS3374" s="295"/>
      <c r="AT3374" s="295"/>
      <c r="AU3374" s="295"/>
      <c r="AV3374" s="295"/>
      <c r="AW3374" s="295"/>
      <c r="AX3374" s="295">
        <v>1993</v>
      </c>
      <c r="AY3374" s="295"/>
      <c r="AZ3374" s="295"/>
      <c r="BA3374" s="295"/>
      <c r="BB3374" s="295"/>
      <c r="BC3374" s="295"/>
      <c r="BD3374" s="295"/>
      <c r="BE3374" s="295"/>
    </row>
    <row r="3375" spans="41:57">
      <c r="AO3375" s="765">
        <v>43600</v>
      </c>
      <c r="AP3375" s="295">
        <v>1943</v>
      </c>
      <c r="AQ3375" s="295"/>
      <c r="AR3375" s="295"/>
      <c r="AS3375" s="295"/>
      <c r="AT3375" s="295"/>
      <c r="AU3375" s="295"/>
      <c r="AV3375" s="295"/>
      <c r="AW3375" s="295"/>
      <c r="AX3375" s="295">
        <v>1993</v>
      </c>
      <c r="AY3375" s="295"/>
      <c r="AZ3375" s="295"/>
      <c r="BA3375" s="295"/>
      <c r="BB3375" s="295"/>
      <c r="BC3375" s="295"/>
      <c r="BD3375" s="295"/>
      <c r="BE3375" s="295"/>
    </row>
    <row r="3376" spans="41:57">
      <c r="AO3376" s="765">
        <v>43601</v>
      </c>
      <c r="AP3376" s="295">
        <v>1943</v>
      </c>
      <c r="AQ3376" s="295"/>
      <c r="AR3376" s="295"/>
      <c r="AS3376" s="295"/>
      <c r="AT3376" s="295"/>
      <c r="AU3376" s="295"/>
      <c r="AV3376" s="295"/>
      <c r="AW3376" s="295"/>
      <c r="AX3376" s="295">
        <v>1993</v>
      </c>
      <c r="AY3376" s="295"/>
      <c r="AZ3376" s="295"/>
      <c r="BA3376" s="295"/>
      <c r="BB3376" s="295"/>
      <c r="BC3376" s="295"/>
      <c r="BD3376" s="295"/>
      <c r="BE3376" s="295"/>
    </row>
    <row r="3377" spans="41:57">
      <c r="AO3377" s="765">
        <v>43602</v>
      </c>
      <c r="AP3377" s="295">
        <v>1943</v>
      </c>
      <c r="AQ3377" s="295"/>
      <c r="AR3377" s="295"/>
      <c r="AS3377" s="295"/>
      <c r="AT3377" s="295"/>
      <c r="AU3377" s="295"/>
      <c r="AV3377" s="295"/>
      <c r="AW3377" s="295"/>
      <c r="AX3377" s="295">
        <v>1993</v>
      </c>
      <c r="AY3377" s="295"/>
      <c r="AZ3377" s="295"/>
      <c r="BA3377" s="295"/>
      <c r="BB3377" s="295"/>
      <c r="BC3377" s="295"/>
      <c r="BD3377" s="295"/>
      <c r="BE3377" s="295"/>
    </row>
    <row r="3378" spans="41:57">
      <c r="AO3378" s="765">
        <v>43605</v>
      </c>
      <c r="AP3378" s="295">
        <v>1943</v>
      </c>
      <c r="AQ3378" s="295"/>
      <c r="AR3378" s="295"/>
      <c r="AS3378" s="295"/>
      <c r="AT3378" s="295"/>
      <c r="AU3378" s="295"/>
      <c r="AV3378" s="295"/>
      <c r="AW3378" s="295"/>
      <c r="AX3378" s="295">
        <v>1993</v>
      </c>
      <c r="AY3378" s="295"/>
      <c r="AZ3378" s="295"/>
      <c r="BA3378" s="295"/>
      <c r="BB3378" s="295"/>
      <c r="BC3378" s="295"/>
      <c r="BD3378" s="295"/>
      <c r="BE3378" s="295"/>
    </row>
    <row r="3379" spans="41:57">
      <c r="AO3379" s="765">
        <v>43606</v>
      </c>
      <c r="AP3379" s="295">
        <v>1936</v>
      </c>
      <c r="AQ3379" s="295"/>
      <c r="AR3379" s="295"/>
      <c r="AS3379" s="295"/>
      <c r="AT3379" s="295"/>
      <c r="AU3379" s="295"/>
      <c r="AV3379" s="295"/>
      <c r="AW3379" s="295"/>
      <c r="AX3379" s="295">
        <v>1986</v>
      </c>
      <c r="AY3379" s="295"/>
      <c r="AZ3379" s="295"/>
      <c r="BA3379" s="295"/>
      <c r="BB3379" s="295"/>
      <c r="BC3379" s="295"/>
      <c r="BD3379" s="295"/>
      <c r="BE3379" s="295"/>
    </row>
    <row r="3380" spans="41:57">
      <c r="AO3380" s="765">
        <v>43607</v>
      </c>
      <c r="AP3380" s="295">
        <v>1929</v>
      </c>
      <c r="AQ3380" s="295"/>
      <c r="AR3380" s="295"/>
      <c r="AS3380" s="295"/>
      <c r="AT3380" s="295"/>
      <c r="AU3380" s="295"/>
      <c r="AV3380" s="295"/>
      <c r="AW3380" s="295"/>
      <c r="AX3380" s="295">
        <v>1986</v>
      </c>
      <c r="AY3380" s="295"/>
      <c r="AZ3380" s="295"/>
      <c r="BA3380" s="295"/>
      <c r="BB3380" s="295"/>
      <c r="BC3380" s="295"/>
      <c r="BD3380" s="295"/>
      <c r="BE3380" s="295"/>
    </row>
    <row r="3381" spans="41:57">
      <c r="AO3381" s="765">
        <v>43608</v>
      </c>
      <c r="AP3381" s="295">
        <v>1929</v>
      </c>
      <c r="AQ3381" s="295"/>
      <c r="AR3381" s="295"/>
      <c r="AS3381" s="295"/>
      <c r="AT3381" s="295"/>
      <c r="AU3381" s="295"/>
      <c r="AV3381" s="295"/>
      <c r="AW3381" s="295"/>
      <c r="AX3381" s="295">
        <v>1986</v>
      </c>
      <c r="AY3381" s="295"/>
      <c r="AZ3381" s="295"/>
      <c r="BA3381" s="295"/>
      <c r="BB3381" s="295"/>
      <c r="BC3381" s="295"/>
      <c r="BD3381" s="295"/>
      <c r="BE3381" s="295"/>
    </row>
    <row r="3382" spans="41:57">
      <c r="AO3382" s="765">
        <v>43609</v>
      </c>
      <c r="AP3382" s="295">
        <v>1914</v>
      </c>
      <c r="AQ3382" s="295"/>
      <c r="AR3382" s="295"/>
      <c r="AS3382" s="295"/>
      <c r="AT3382" s="295"/>
      <c r="AU3382" s="295"/>
      <c r="AV3382" s="295"/>
      <c r="AW3382" s="295"/>
      <c r="AX3382" s="295">
        <v>1986</v>
      </c>
      <c r="AY3382" s="295"/>
      <c r="AZ3382" s="295"/>
      <c r="BA3382" s="295"/>
      <c r="BB3382" s="295"/>
      <c r="BC3382" s="295"/>
      <c r="BD3382" s="295"/>
      <c r="BE3382" s="295"/>
    </row>
    <row r="3383" spans="41:57">
      <c r="AO3383" s="765">
        <v>43612</v>
      </c>
      <c r="AP3383" s="295">
        <v>1914</v>
      </c>
      <c r="AQ3383" s="295"/>
      <c r="AR3383" s="295"/>
      <c r="AS3383" s="295"/>
      <c r="AT3383" s="295"/>
      <c r="AU3383" s="295"/>
      <c r="AV3383" s="295"/>
      <c r="AW3383" s="295"/>
      <c r="AX3383" s="295">
        <v>1986</v>
      </c>
      <c r="AY3383" s="295"/>
      <c r="AZ3383" s="295"/>
      <c r="BA3383" s="295"/>
      <c r="BB3383" s="295"/>
      <c r="BC3383" s="295"/>
      <c r="BD3383" s="295"/>
      <c r="BE3383" s="295"/>
    </row>
    <row r="3384" spans="41:57">
      <c r="AO3384" s="765">
        <v>43613</v>
      </c>
      <c r="AP3384" s="295">
        <v>1914</v>
      </c>
      <c r="AQ3384" s="295"/>
      <c r="AR3384" s="295"/>
      <c r="AS3384" s="295"/>
      <c r="AT3384" s="295"/>
      <c r="AU3384" s="295"/>
      <c r="AV3384" s="295"/>
      <c r="AW3384" s="295"/>
      <c r="AX3384" s="295">
        <v>1986</v>
      </c>
      <c r="AY3384" s="295"/>
      <c r="AZ3384" s="295"/>
      <c r="BA3384" s="295"/>
      <c r="BB3384" s="295"/>
      <c r="BC3384" s="295"/>
      <c r="BD3384" s="295"/>
      <c r="BE3384" s="295"/>
    </row>
    <row r="3385" spans="41:57">
      <c r="AO3385" s="765">
        <v>43614</v>
      </c>
      <c r="AP3385" s="295">
        <v>1914</v>
      </c>
      <c r="AQ3385" s="295"/>
      <c r="AR3385" s="295"/>
      <c r="AS3385" s="295"/>
      <c r="AT3385" s="295"/>
      <c r="AU3385" s="295"/>
      <c r="AV3385" s="295"/>
      <c r="AW3385" s="295"/>
      <c r="AX3385" s="295">
        <v>1986</v>
      </c>
      <c r="AY3385" s="295"/>
      <c r="AZ3385" s="295"/>
      <c r="BA3385" s="295"/>
      <c r="BB3385" s="295"/>
      <c r="BC3385" s="295"/>
      <c r="BD3385" s="295"/>
      <c r="BE3385" s="295"/>
    </row>
    <row r="3386" spans="41:57">
      <c r="AO3386" s="765">
        <v>43615</v>
      </c>
      <c r="AP3386" s="295">
        <v>1896</v>
      </c>
      <c r="AQ3386" s="295"/>
      <c r="AR3386" s="295"/>
      <c r="AS3386" s="295"/>
      <c r="AT3386" s="295"/>
      <c r="AU3386" s="295"/>
      <c r="AV3386" s="295"/>
      <c r="AW3386" s="295"/>
      <c r="AX3386" s="295">
        <v>1957</v>
      </c>
      <c r="AY3386" s="295"/>
      <c r="AZ3386" s="295"/>
      <c r="BA3386" s="295"/>
      <c r="BB3386" s="295"/>
      <c r="BC3386" s="295"/>
      <c r="BD3386" s="295"/>
      <c r="BE3386" s="295"/>
    </row>
    <row r="3387" spans="41:57">
      <c r="AO3387" s="765">
        <v>43616</v>
      </c>
      <c r="AP3387" s="295">
        <v>1896</v>
      </c>
      <c r="AQ3387" s="295"/>
      <c r="AR3387" s="295"/>
      <c r="AS3387" s="295"/>
      <c r="AT3387" s="295"/>
      <c r="AU3387" s="295"/>
      <c r="AV3387" s="295"/>
      <c r="AW3387" s="295"/>
      <c r="AX3387" s="295">
        <v>1957</v>
      </c>
      <c r="AY3387" s="295"/>
      <c r="AZ3387" s="295"/>
      <c r="BA3387" s="295"/>
      <c r="BB3387" s="295"/>
      <c r="BC3387" s="295"/>
      <c r="BD3387" s="295"/>
      <c r="BE3387" s="295"/>
    </row>
    <row r="3388" spans="41:57">
      <c r="AO3388" s="765">
        <v>43619</v>
      </c>
      <c r="AP3388" s="295">
        <v>1861</v>
      </c>
      <c r="AQ3388" s="295"/>
      <c r="AR3388" s="295"/>
      <c r="AS3388" s="295"/>
      <c r="AT3388" s="295"/>
      <c r="AU3388" s="295"/>
      <c r="AV3388" s="295"/>
      <c r="AW3388" s="295"/>
      <c r="AX3388" s="295">
        <v>1921</v>
      </c>
      <c r="AY3388" s="295"/>
      <c r="AZ3388" s="295"/>
      <c r="BA3388" s="295"/>
      <c r="BB3388" s="295"/>
      <c r="BC3388" s="295"/>
      <c r="BD3388" s="295"/>
      <c r="BE3388" s="295"/>
    </row>
    <row r="3389" spans="41:57">
      <c r="AO3389" s="765">
        <v>43620</v>
      </c>
      <c r="AP3389" s="295">
        <v>1861</v>
      </c>
      <c r="AQ3389" s="295"/>
      <c r="AR3389" s="295"/>
      <c r="AS3389" s="295"/>
      <c r="AT3389" s="295"/>
      <c r="AU3389" s="295"/>
      <c r="AV3389" s="295"/>
      <c r="AW3389" s="295"/>
      <c r="AX3389" s="295">
        <v>1921</v>
      </c>
      <c r="AY3389" s="295"/>
      <c r="AZ3389" s="295"/>
      <c r="BA3389" s="295"/>
      <c r="BB3389" s="295"/>
      <c r="BC3389" s="295"/>
      <c r="BD3389" s="295"/>
      <c r="BE3389" s="295"/>
    </row>
    <row r="3390" spans="41:57">
      <c r="AO3390" s="765">
        <v>43621</v>
      </c>
      <c r="AP3390" s="295">
        <v>1861</v>
      </c>
      <c r="AQ3390" s="295"/>
      <c r="AR3390" s="295"/>
      <c r="AS3390" s="295"/>
      <c r="AT3390" s="295"/>
      <c r="AU3390" s="295"/>
      <c r="AV3390" s="295"/>
      <c r="AW3390" s="295"/>
      <c r="AX3390" s="295">
        <v>1921</v>
      </c>
      <c r="AY3390" s="295"/>
      <c r="AZ3390" s="295"/>
      <c r="BA3390" s="295"/>
      <c r="BB3390" s="295"/>
      <c r="BC3390" s="295"/>
      <c r="BD3390" s="295"/>
      <c r="BE3390" s="295"/>
    </row>
    <row r="3391" spans="41:57">
      <c r="AO3391" s="765">
        <v>43622</v>
      </c>
      <c r="AP3391" s="295">
        <v>1861</v>
      </c>
      <c r="AQ3391" s="295"/>
      <c r="AR3391" s="295"/>
      <c r="AS3391" s="295"/>
      <c r="AT3391" s="295"/>
      <c r="AU3391" s="295"/>
      <c r="AV3391" s="295"/>
      <c r="AW3391" s="295"/>
      <c r="AX3391" s="295">
        <v>1921</v>
      </c>
      <c r="AY3391" s="295"/>
      <c r="AZ3391" s="295"/>
      <c r="BA3391" s="295"/>
      <c r="BB3391" s="295"/>
      <c r="BC3391" s="295"/>
      <c r="BD3391" s="295"/>
      <c r="BE3391" s="295"/>
    </row>
    <row r="3392" spans="41:57">
      <c r="AO3392" s="765">
        <v>43626</v>
      </c>
      <c r="AP3392" s="295">
        <v>1861</v>
      </c>
      <c r="AQ3392" s="295"/>
      <c r="AR3392" s="295"/>
      <c r="AS3392" s="295"/>
      <c r="AT3392" s="295"/>
      <c r="AU3392" s="295"/>
      <c r="AV3392" s="295"/>
      <c r="AW3392" s="295"/>
      <c r="AX3392" s="295">
        <v>1921</v>
      </c>
      <c r="AY3392" s="295"/>
      <c r="AZ3392" s="295"/>
      <c r="BA3392" s="295"/>
      <c r="BB3392" s="295"/>
      <c r="BC3392" s="295"/>
      <c r="BD3392" s="295"/>
      <c r="BE3392" s="295"/>
    </row>
    <row r="3393" spans="41:57">
      <c r="AO3393" s="765">
        <v>43627</v>
      </c>
      <c r="AP3393" s="295">
        <v>1861</v>
      </c>
      <c r="AQ3393" s="295"/>
      <c r="AR3393" s="295"/>
      <c r="AS3393" s="295"/>
      <c r="AT3393" s="295"/>
      <c r="AU3393" s="295"/>
      <c r="AV3393" s="295"/>
      <c r="AW3393" s="295"/>
      <c r="AX3393" s="295">
        <v>1921</v>
      </c>
      <c r="AY3393" s="295"/>
      <c r="AZ3393" s="295"/>
      <c r="BA3393" s="295"/>
      <c r="BB3393" s="295"/>
      <c r="BC3393" s="295"/>
      <c r="BD3393" s="295"/>
      <c r="BE3393" s="295"/>
    </row>
    <row r="3394" spans="41:57">
      <c r="AO3394" s="765">
        <v>43628</v>
      </c>
      <c r="AP3394" s="295">
        <v>1846</v>
      </c>
      <c r="AQ3394" s="295"/>
      <c r="AR3394" s="295"/>
      <c r="AS3394" s="295"/>
      <c r="AT3394" s="295"/>
      <c r="AU3394" s="295"/>
      <c r="AV3394" s="295"/>
      <c r="AW3394" s="295"/>
      <c r="AX3394" s="295">
        <v>1907</v>
      </c>
      <c r="AY3394" s="295"/>
      <c r="AZ3394" s="295"/>
      <c r="BA3394" s="295"/>
      <c r="BB3394" s="295"/>
      <c r="BC3394" s="295"/>
      <c r="BD3394" s="295"/>
      <c r="BE3394" s="295"/>
    </row>
    <row r="3395" spans="41:57">
      <c r="AO3395" s="765">
        <v>43629</v>
      </c>
      <c r="AP3395" s="295">
        <v>1846</v>
      </c>
      <c r="AQ3395" s="295"/>
      <c r="AR3395" s="295"/>
      <c r="AS3395" s="295"/>
      <c r="AT3395" s="295"/>
      <c r="AU3395" s="295"/>
      <c r="AV3395" s="295"/>
      <c r="AW3395" s="295"/>
      <c r="AX3395" s="295">
        <v>1907</v>
      </c>
      <c r="AY3395" s="295"/>
      <c r="AZ3395" s="295"/>
      <c r="BA3395" s="295"/>
      <c r="BB3395" s="295"/>
      <c r="BC3395" s="295"/>
      <c r="BD3395" s="295"/>
      <c r="BE3395" s="295"/>
    </row>
    <row r="3396" spans="41:57">
      <c r="AO3396" s="765">
        <v>43630</v>
      </c>
      <c r="AP3396" s="295">
        <v>1846</v>
      </c>
      <c r="AQ3396" s="295"/>
      <c r="AR3396" s="295"/>
      <c r="AS3396" s="295"/>
      <c r="AT3396" s="295"/>
      <c r="AU3396" s="295"/>
      <c r="AV3396" s="295"/>
      <c r="AW3396" s="295"/>
      <c r="AX3396" s="295">
        <v>1907</v>
      </c>
      <c r="AY3396" s="295"/>
      <c r="AZ3396" s="295"/>
      <c r="BA3396" s="295"/>
      <c r="BB3396" s="295"/>
      <c r="BC3396" s="295"/>
      <c r="BD3396" s="295"/>
      <c r="BE3396" s="295"/>
    </row>
    <row r="3397" spans="41:57">
      <c r="AO3397" s="765">
        <v>43633</v>
      </c>
      <c r="AP3397" s="295">
        <v>1846</v>
      </c>
      <c r="AQ3397" s="295"/>
      <c r="AR3397" s="295"/>
      <c r="AS3397" s="295"/>
      <c r="AT3397" s="295"/>
      <c r="AU3397" s="295"/>
      <c r="AV3397" s="295"/>
      <c r="AW3397" s="295"/>
      <c r="AX3397" s="295">
        <v>1907</v>
      </c>
      <c r="AY3397" s="295"/>
      <c r="AZ3397" s="295"/>
      <c r="BA3397" s="295"/>
      <c r="BB3397" s="295"/>
      <c r="BC3397" s="295"/>
      <c r="BD3397" s="295"/>
      <c r="BE3397" s="295"/>
    </row>
    <row r="3398" spans="41:57">
      <c r="AO3398" s="765">
        <v>43634</v>
      </c>
      <c r="AP3398" s="295">
        <v>1846</v>
      </c>
      <c r="AQ3398" s="295"/>
      <c r="AR3398" s="295"/>
      <c r="AS3398" s="295"/>
      <c r="AT3398" s="295"/>
      <c r="AU3398" s="295"/>
      <c r="AV3398" s="295"/>
      <c r="AW3398" s="295"/>
      <c r="AX3398" s="295">
        <v>1907</v>
      </c>
      <c r="AY3398" s="295"/>
      <c r="AZ3398" s="295"/>
      <c r="BA3398" s="295"/>
      <c r="BB3398" s="295"/>
      <c r="BC3398" s="295"/>
      <c r="BD3398" s="295"/>
      <c r="BE3398" s="295"/>
    </row>
    <row r="3399" spans="41:57">
      <c r="AO3399" s="765">
        <v>43635</v>
      </c>
      <c r="AP3399" s="295">
        <v>1846</v>
      </c>
      <c r="AQ3399" s="295"/>
      <c r="AR3399" s="295"/>
      <c r="AS3399" s="295"/>
      <c r="AT3399" s="295"/>
      <c r="AU3399" s="295"/>
      <c r="AV3399" s="295"/>
      <c r="AW3399" s="295"/>
      <c r="AX3399" s="295">
        <v>1907</v>
      </c>
      <c r="AY3399" s="295"/>
      <c r="AZ3399" s="295"/>
      <c r="BA3399" s="295"/>
      <c r="BB3399" s="295"/>
      <c r="BC3399" s="295"/>
      <c r="BD3399" s="295"/>
      <c r="BE3399" s="295"/>
    </row>
    <row r="3400" spans="41:57">
      <c r="AO3400" s="765">
        <v>43636</v>
      </c>
      <c r="AP3400" s="295">
        <v>1846</v>
      </c>
      <c r="AQ3400" s="295"/>
      <c r="AR3400" s="295"/>
      <c r="AS3400" s="295"/>
      <c r="AT3400" s="295"/>
      <c r="AU3400" s="295"/>
      <c r="AV3400" s="295"/>
      <c r="AW3400" s="295"/>
      <c r="AX3400" s="295">
        <v>1907</v>
      </c>
      <c r="AY3400" s="295"/>
      <c r="AZ3400" s="295"/>
      <c r="BA3400" s="295"/>
      <c r="BB3400" s="295"/>
      <c r="BC3400" s="295"/>
      <c r="BD3400" s="295"/>
      <c r="BE3400" s="295"/>
    </row>
    <row r="3401" spans="41:57">
      <c r="AO3401" s="765">
        <v>43637</v>
      </c>
      <c r="AP3401" s="295">
        <v>1832</v>
      </c>
      <c r="AQ3401" s="295"/>
      <c r="AR3401" s="295"/>
      <c r="AS3401" s="295"/>
      <c r="AT3401" s="295"/>
      <c r="AU3401" s="295"/>
      <c r="AV3401" s="295"/>
      <c r="AW3401" s="295"/>
      <c r="AX3401" s="295">
        <v>1893</v>
      </c>
      <c r="AY3401" s="295"/>
      <c r="AZ3401" s="295"/>
      <c r="BA3401" s="295"/>
      <c r="BB3401" s="295"/>
      <c r="BC3401" s="295"/>
      <c r="BD3401" s="295"/>
      <c r="BE3401" s="295"/>
    </row>
    <row r="3402" spans="41:57">
      <c r="AO3402" s="765">
        <v>43640</v>
      </c>
      <c r="AP3402" s="295">
        <v>1732</v>
      </c>
      <c r="AQ3402" s="295"/>
      <c r="AR3402" s="295"/>
      <c r="AS3402" s="295"/>
      <c r="AT3402" s="295"/>
      <c r="AU3402" s="295"/>
      <c r="AV3402" s="295"/>
      <c r="AW3402" s="295"/>
      <c r="AX3402" s="295">
        <v>1793</v>
      </c>
      <c r="AY3402" s="295"/>
      <c r="AZ3402" s="295"/>
      <c r="BA3402" s="295"/>
      <c r="BB3402" s="295"/>
      <c r="BC3402" s="295"/>
      <c r="BD3402" s="295"/>
      <c r="BE3402" s="295"/>
    </row>
    <row r="3403" spans="41:57">
      <c r="AO3403" s="765">
        <v>43641</v>
      </c>
      <c r="AP3403" s="295">
        <v>1732</v>
      </c>
      <c r="AQ3403" s="295"/>
      <c r="AR3403" s="295"/>
      <c r="AS3403" s="295"/>
      <c r="AT3403" s="295"/>
      <c r="AU3403" s="295"/>
      <c r="AV3403" s="295"/>
      <c r="AW3403" s="295"/>
      <c r="AX3403" s="295">
        <v>1793</v>
      </c>
      <c r="AY3403" s="295"/>
      <c r="AZ3403" s="295"/>
      <c r="BA3403" s="295"/>
      <c r="BB3403" s="295"/>
      <c r="BC3403" s="295"/>
      <c r="BD3403" s="295"/>
      <c r="BE3403" s="295"/>
    </row>
    <row r="3404" spans="41:57">
      <c r="AO3404" s="765">
        <v>43642</v>
      </c>
      <c r="AP3404" s="295">
        <v>1725</v>
      </c>
      <c r="AQ3404" s="295"/>
      <c r="AR3404" s="295"/>
      <c r="AS3404" s="295"/>
      <c r="AT3404" s="295"/>
      <c r="AU3404" s="295"/>
      <c r="AV3404" s="295"/>
      <c r="AW3404" s="295"/>
      <c r="AX3404" s="295">
        <v>1786</v>
      </c>
      <c r="AY3404" s="295"/>
      <c r="AZ3404" s="295"/>
      <c r="BA3404" s="295"/>
      <c r="BB3404" s="295"/>
      <c r="BC3404" s="295"/>
      <c r="BD3404" s="295"/>
      <c r="BE3404" s="295"/>
    </row>
    <row r="3405" spans="41:57">
      <c r="AO3405" s="765">
        <v>43643</v>
      </c>
      <c r="AP3405" s="295">
        <v>1725</v>
      </c>
      <c r="AQ3405" s="295"/>
      <c r="AR3405" s="295"/>
      <c r="AS3405" s="295"/>
      <c r="AT3405" s="295"/>
      <c r="AU3405" s="295"/>
      <c r="AV3405" s="295"/>
      <c r="AW3405" s="295"/>
      <c r="AX3405" s="295">
        <v>1786</v>
      </c>
      <c r="AY3405" s="295"/>
      <c r="AZ3405" s="295"/>
      <c r="BA3405" s="295"/>
      <c r="BB3405" s="295"/>
      <c r="BC3405" s="295"/>
      <c r="BD3405" s="295"/>
      <c r="BE3405" s="295"/>
    </row>
    <row r="3406" spans="41:57">
      <c r="AO3406" s="765">
        <v>43644</v>
      </c>
      <c r="AP3406" s="295">
        <v>1725</v>
      </c>
      <c r="AQ3406" s="295"/>
      <c r="AR3406" s="295"/>
      <c r="AS3406" s="295"/>
      <c r="AT3406" s="295"/>
      <c r="AU3406" s="295"/>
      <c r="AV3406" s="295"/>
      <c r="AW3406" s="295"/>
      <c r="AX3406" s="295">
        <v>1786</v>
      </c>
      <c r="AY3406" s="295"/>
      <c r="AZ3406" s="295"/>
      <c r="BA3406" s="295"/>
      <c r="BB3406" s="295"/>
      <c r="BC3406" s="295"/>
      <c r="BD3406" s="295"/>
      <c r="BE3406" s="295"/>
    </row>
    <row r="3407" spans="41:57">
      <c r="AO3407" s="765">
        <v>43647</v>
      </c>
      <c r="AP3407" s="295">
        <v>1725</v>
      </c>
      <c r="AQ3407" s="295"/>
      <c r="AR3407" s="295"/>
      <c r="AS3407" s="295"/>
      <c r="AT3407" s="295"/>
      <c r="AU3407" s="295"/>
      <c r="AV3407" s="295"/>
      <c r="AW3407" s="295"/>
      <c r="AX3407" s="295">
        <v>1786</v>
      </c>
      <c r="AY3407" s="295"/>
      <c r="AZ3407" s="295"/>
      <c r="BA3407" s="295"/>
      <c r="BB3407" s="295"/>
      <c r="BC3407" s="295"/>
      <c r="BD3407" s="295"/>
      <c r="BE3407" s="295"/>
    </row>
    <row r="3408" spans="41:57">
      <c r="AO3408" s="765">
        <v>43648</v>
      </c>
      <c r="AP3408" s="295">
        <v>1725</v>
      </c>
      <c r="AQ3408" s="295"/>
      <c r="AR3408" s="295"/>
      <c r="AS3408" s="295"/>
      <c r="AT3408" s="295"/>
      <c r="AU3408" s="295"/>
      <c r="AV3408" s="295"/>
      <c r="AW3408" s="295"/>
      <c r="AX3408" s="295">
        <v>1786</v>
      </c>
      <c r="AY3408" s="295"/>
      <c r="AZ3408" s="295"/>
      <c r="BA3408" s="295"/>
      <c r="BB3408" s="295"/>
      <c r="BC3408" s="295"/>
      <c r="BD3408" s="295"/>
      <c r="BE3408" s="295"/>
    </row>
    <row r="3409" spans="41:57">
      <c r="AO3409" s="765">
        <v>43649</v>
      </c>
      <c r="AP3409" s="295">
        <v>1725</v>
      </c>
      <c r="AQ3409" s="295"/>
      <c r="AR3409" s="295"/>
      <c r="AS3409" s="295"/>
      <c r="AT3409" s="295"/>
      <c r="AU3409" s="295"/>
      <c r="AV3409" s="295"/>
      <c r="AW3409" s="295"/>
      <c r="AX3409" s="295">
        <v>1786</v>
      </c>
      <c r="AY3409" s="295"/>
      <c r="AZ3409" s="295"/>
      <c r="BA3409" s="295"/>
      <c r="BB3409" s="295"/>
      <c r="BC3409" s="295"/>
      <c r="BD3409" s="295"/>
      <c r="BE3409" s="295"/>
    </row>
    <row r="3410" spans="41:57">
      <c r="AO3410" s="765">
        <v>43650</v>
      </c>
      <c r="AP3410" s="295">
        <v>1646</v>
      </c>
      <c r="AQ3410" s="295"/>
      <c r="AR3410" s="295"/>
      <c r="AS3410" s="295"/>
      <c r="AT3410" s="295"/>
      <c r="AU3410" s="295"/>
      <c r="AV3410" s="295"/>
      <c r="AW3410" s="295"/>
      <c r="AX3410" s="295">
        <v>1754</v>
      </c>
      <c r="AY3410" s="295"/>
      <c r="AZ3410" s="295"/>
      <c r="BA3410" s="295"/>
      <c r="BB3410" s="295"/>
      <c r="BC3410" s="295"/>
      <c r="BD3410" s="295"/>
      <c r="BE3410" s="295"/>
    </row>
    <row r="3411" spans="41:57">
      <c r="AO3411" s="765">
        <v>43651</v>
      </c>
      <c r="AP3411" s="295">
        <v>1646</v>
      </c>
      <c r="AQ3411" s="295"/>
      <c r="AR3411" s="295"/>
      <c r="AS3411" s="295"/>
      <c r="AT3411" s="295"/>
      <c r="AU3411" s="295"/>
      <c r="AV3411" s="295"/>
      <c r="AW3411" s="295"/>
      <c r="AX3411" s="295">
        <v>1754</v>
      </c>
      <c r="AY3411" s="295"/>
      <c r="AZ3411" s="295"/>
      <c r="BA3411" s="295"/>
      <c r="BB3411" s="295"/>
      <c r="BC3411" s="295"/>
      <c r="BD3411" s="295"/>
      <c r="BE3411" s="295"/>
    </row>
    <row r="3412" spans="41:57">
      <c r="AO3412" s="765">
        <v>43654</v>
      </c>
      <c r="AP3412" s="295">
        <v>1646</v>
      </c>
      <c r="AQ3412" s="295"/>
      <c r="AR3412" s="295"/>
      <c r="AS3412" s="295"/>
      <c r="AT3412" s="295"/>
      <c r="AU3412" s="295"/>
      <c r="AV3412" s="295"/>
      <c r="AW3412" s="295"/>
      <c r="AX3412" s="295">
        <v>1754</v>
      </c>
      <c r="AY3412" s="295"/>
      <c r="AZ3412" s="295"/>
      <c r="BA3412" s="295"/>
      <c r="BB3412" s="295"/>
      <c r="BC3412" s="295"/>
      <c r="BD3412" s="295"/>
      <c r="BE3412" s="295"/>
    </row>
    <row r="3413" spans="41:57">
      <c r="AO3413" s="765">
        <v>43655</v>
      </c>
      <c r="AP3413" s="295">
        <v>1618</v>
      </c>
      <c r="AQ3413" s="295"/>
      <c r="AR3413" s="295"/>
      <c r="AS3413" s="295"/>
      <c r="AT3413" s="295"/>
      <c r="AU3413" s="295"/>
      <c r="AV3413" s="295"/>
      <c r="AW3413" s="295"/>
      <c r="AX3413" s="295">
        <v>1732</v>
      </c>
      <c r="AY3413" s="295"/>
      <c r="AZ3413" s="295"/>
      <c r="BA3413" s="295"/>
      <c r="BB3413" s="295"/>
      <c r="BC3413" s="295"/>
      <c r="BD3413" s="295"/>
      <c r="BE3413" s="295"/>
    </row>
    <row r="3414" spans="41:57">
      <c r="AO3414" s="765">
        <v>43656</v>
      </c>
      <c r="AP3414" s="295">
        <v>1618</v>
      </c>
      <c r="AQ3414" s="295"/>
      <c r="AR3414" s="295"/>
      <c r="AS3414" s="295"/>
      <c r="AT3414" s="295"/>
      <c r="AU3414" s="295"/>
      <c r="AV3414" s="295"/>
      <c r="AW3414" s="295"/>
      <c r="AX3414" s="295">
        <v>1732</v>
      </c>
      <c r="AY3414" s="295"/>
      <c r="AZ3414" s="295"/>
      <c r="BA3414" s="295"/>
      <c r="BB3414" s="295"/>
      <c r="BC3414" s="295"/>
      <c r="BD3414" s="295"/>
      <c r="BE3414" s="295"/>
    </row>
    <row r="3415" spans="41:57">
      <c r="AO3415" s="765">
        <v>43657</v>
      </c>
      <c r="AP3415" s="295">
        <v>1611</v>
      </c>
      <c r="AQ3415" s="295"/>
      <c r="AR3415" s="295"/>
      <c r="AS3415" s="295"/>
      <c r="AT3415" s="295"/>
      <c r="AU3415" s="295"/>
      <c r="AV3415" s="295"/>
      <c r="AW3415" s="295"/>
      <c r="AX3415" s="295">
        <v>1725</v>
      </c>
      <c r="AY3415" s="295"/>
      <c r="AZ3415" s="295"/>
      <c r="BA3415" s="295"/>
      <c r="BB3415" s="295"/>
      <c r="BC3415" s="295"/>
      <c r="BD3415" s="295"/>
      <c r="BE3415" s="295"/>
    </row>
    <row r="3416" spans="41:57">
      <c r="AO3416" s="765">
        <v>43658</v>
      </c>
      <c r="AP3416" s="295">
        <v>1611</v>
      </c>
      <c r="AQ3416" s="295"/>
      <c r="AR3416" s="295"/>
      <c r="AS3416" s="295"/>
      <c r="AT3416" s="295"/>
      <c r="AU3416" s="295"/>
      <c r="AV3416" s="295"/>
      <c r="AW3416" s="295"/>
      <c r="AX3416" s="295">
        <v>1725</v>
      </c>
      <c r="AY3416" s="295"/>
      <c r="AZ3416" s="295"/>
      <c r="BA3416" s="295"/>
      <c r="BB3416" s="295"/>
      <c r="BC3416" s="295"/>
      <c r="BD3416" s="295"/>
      <c r="BE3416" s="295"/>
    </row>
    <row r="3417" spans="41:57">
      <c r="AO3417" s="765">
        <v>43661</v>
      </c>
      <c r="AP3417" s="295">
        <v>1611</v>
      </c>
      <c r="AQ3417" s="295"/>
      <c r="AR3417" s="295"/>
      <c r="AS3417" s="295"/>
      <c r="AT3417" s="295"/>
      <c r="AU3417" s="295"/>
      <c r="AV3417" s="295"/>
      <c r="AW3417" s="295"/>
      <c r="AX3417" s="295">
        <v>1725</v>
      </c>
      <c r="AY3417" s="295"/>
      <c r="AZ3417" s="295"/>
      <c r="BA3417" s="295"/>
      <c r="BB3417" s="295"/>
      <c r="BC3417" s="295"/>
      <c r="BD3417" s="295"/>
      <c r="BE3417" s="295"/>
    </row>
    <row r="3418" spans="41:57">
      <c r="AO3418" s="765">
        <v>43662</v>
      </c>
      <c r="AP3418" s="295">
        <v>1611</v>
      </c>
      <c r="AQ3418" s="295"/>
      <c r="AR3418" s="295"/>
      <c r="AS3418" s="295"/>
      <c r="AT3418" s="295"/>
      <c r="AU3418" s="295"/>
      <c r="AV3418" s="295"/>
      <c r="AW3418" s="295"/>
      <c r="AX3418" s="295">
        <v>1725</v>
      </c>
      <c r="AY3418" s="295"/>
      <c r="AZ3418" s="295"/>
      <c r="BA3418" s="295"/>
      <c r="BB3418" s="295"/>
      <c r="BC3418" s="295"/>
      <c r="BD3418" s="295"/>
      <c r="BE3418" s="295"/>
    </row>
    <row r="3419" spans="41:57">
      <c r="AO3419" s="765">
        <v>43663</v>
      </c>
      <c r="AP3419" s="295">
        <v>1611</v>
      </c>
      <c r="AQ3419" s="295"/>
      <c r="AR3419" s="295"/>
      <c r="AS3419" s="295"/>
      <c r="AT3419" s="295"/>
      <c r="AU3419" s="295"/>
      <c r="AV3419" s="295"/>
      <c r="AW3419" s="295"/>
      <c r="AX3419" s="295">
        <v>1725</v>
      </c>
      <c r="AY3419" s="295"/>
      <c r="AZ3419" s="295"/>
      <c r="BA3419" s="295"/>
      <c r="BB3419" s="295"/>
      <c r="BC3419" s="295"/>
      <c r="BD3419" s="295"/>
      <c r="BE3419" s="295"/>
    </row>
    <row r="3420" spans="41:57">
      <c r="AO3420" s="765">
        <v>43664</v>
      </c>
      <c r="AP3420" s="295">
        <v>1611</v>
      </c>
      <c r="AQ3420" s="295"/>
      <c r="AR3420" s="295"/>
      <c r="AS3420" s="295"/>
      <c r="AT3420" s="295"/>
      <c r="AU3420" s="295"/>
      <c r="AV3420" s="295"/>
      <c r="AW3420" s="295"/>
      <c r="AX3420" s="295">
        <v>1725</v>
      </c>
      <c r="AY3420" s="295"/>
      <c r="AZ3420" s="295"/>
      <c r="BA3420" s="295"/>
      <c r="BB3420" s="295"/>
      <c r="BC3420" s="295"/>
      <c r="BD3420" s="295"/>
      <c r="BE3420" s="295"/>
    </row>
    <row r="3421" spans="41:57">
      <c r="AO3421" s="765">
        <v>43665</v>
      </c>
      <c r="AP3421" s="295">
        <v>1611</v>
      </c>
      <c r="AQ3421" s="295"/>
      <c r="AR3421" s="295"/>
      <c r="AS3421" s="295"/>
      <c r="AT3421" s="295"/>
      <c r="AU3421" s="295"/>
      <c r="AV3421" s="295"/>
      <c r="AW3421" s="295"/>
      <c r="AX3421" s="295">
        <v>1725</v>
      </c>
      <c r="AY3421" s="295"/>
      <c r="AZ3421" s="295"/>
      <c r="BA3421" s="295"/>
      <c r="BB3421" s="295"/>
      <c r="BC3421" s="295"/>
      <c r="BD3421" s="295"/>
      <c r="BE3421" s="295"/>
    </row>
    <row r="3422" spans="41:57">
      <c r="AO3422" s="765">
        <v>43668</v>
      </c>
      <c r="AP3422" s="295">
        <v>1611</v>
      </c>
      <c r="AQ3422" s="295"/>
      <c r="AR3422" s="295"/>
      <c r="AS3422" s="295"/>
      <c r="AT3422" s="295"/>
      <c r="AU3422" s="295"/>
      <c r="AV3422" s="295"/>
      <c r="AW3422" s="295"/>
      <c r="AX3422" s="295">
        <v>1725</v>
      </c>
      <c r="AY3422" s="295"/>
      <c r="AZ3422" s="295"/>
      <c r="BA3422" s="295"/>
      <c r="BB3422" s="295"/>
      <c r="BC3422" s="295"/>
      <c r="BD3422" s="295"/>
      <c r="BE3422" s="295"/>
    </row>
    <row r="3423" spans="41:57">
      <c r="AO3423" s="765">
        <v>43669</v>
      </c>
      <c r="AP3423" s="295">
        <v>1611</v>
      </c>
      <c r="AQ3423" s="295"/>
      <c r="AR3423" s="295"/>
      <c r="AS3423" s="295"/>
      <c r="AT3423" s="295"/>
      <c r="AU3423" s="295"/>
      <c r="AV3423" s="295"/>
      <c r="AW3423" s="295"/>
      <c r="AX3423" s="295">
        <v>1725</v>
      </c>
      <c r="AY3423" s="295"/>
      <c r="AZ3423" s="295"/>
      <c r="BA3423" s="295"/>
      <c r="BB3423" s="295"/>
      <c r="BC3423" s="295"/>
      <c r="BD3423" s="295"/>
      <c r="BE3423" s="295"/>
    </row>
    <row r="3424" spans="41:57">
      <c r="AO3424" s="765">
        <v>43670</v>
      </c>
      <c r="AP3424" s="295">
        <v>1611</v>
      </c>
      <c r="AQ3424" s="295"/>
      <c r="AR3424" s="295"/>
      <c r="AS3424" s="295"/>
      <c r="AT3424" s="295"/>
      <c r="AU3424" s="295"/>
      <c r="AV3424" s="295"/>
      <c r="AW3424" s="295"/>
      <c r="AX3424" s="295">
        <v>1725</v>
      </c>
      <c r="AY3424" s="295"/>
      <c r="AZ3424" s="295"/>
      <c r="BA3424" s="295"/>
      <c r="BB3424" s="295"/>
      <c r="BC3424" s="295"/>
      <c r="BD3424" s="295"/>
      <c r="BE3424" s="295"/>
    </row>
    <row r="3425" spans="41:57">
      <c r="AO3425" s="765">
        <v>43671</v>
      </c>
      <c r="AP3425" s="295">
        <v>1611</v>
      </c>
      <c r="AQ3425" s="295"/>
      <c r="AR3425" s="295"/>
      <c r="AS3425" s="295"/>
      <c r="AT3425" s="295"/>
      <c r="AU3425" s="295"/>
      <c r="AV3425" s="295"/>
      <c r="AW3425" s="295"/>
      <c r="AX3425" s="295">
        <v>1725</v>
      </c>
      <c r="AY3425" s="295"/>
      <c r="AZ3425" s="295"/>
      <c r="BA3425" s="295"/>
      <c r="BB3425" s="295"/>
      <c r="BC3425" s="295"/>
      <c r="BD3425" s="295"/>
      <c r="BE3425" s="295"/>
    </row>
    <row r="3426" spans="41:57">
      <c r="AO3426" s="765">
        <v>43672</v>
      </c>
      <c r="AP3426" s="295">
        <v>1611</v>
      </c>
      <c r="AQ3426" s="295"/>
      <c r="AR3426" s="295"/>
      <c r="AS3426" s="295"/>
      <c r="AT3426" s="295"/>
      <c r="AU3426" s="295"/>
      <c r="AV3426" s="295"/>
      <c r="AW3426" s="295"/>
      <c r="AX3426" s="295">
        <v>1725</v>
      </c>
      <c r="AY3426" s="295"/>
      <c r="AZ3426" s="295"/>
      <c r="BA3426" s="295"/>
      <c r="BB3426" s="295"/>
      <c r="BC3426" s="295"/>
      <c r="BD3426" s="295"/>
      <c r="BE3426" s="295"/>
    </row>
    <row r="3427" spans="41:57">
      <c r="AO3427" s="765">
        <v>43675</v>
      </c>
      <c r="AP3427" s="295">
        <v>1636</v>
      </c>
      <c r="AQ3427" s="295"/>
      <c r="AR3427" s="295"/>
      <c r="AS3427" s="295"/>
      <c r="AT3427" s="295"/>
      <c r="AU3427" s="295"/>
      <c r="AV3427" s="295"/>
      <c r="AW3427" s="295"/>
      <c r="AX3427" s="295">
        <v>1744</v>
      </c>
      <c r="AY3427" s="295"/>
      <c r="AZ3427" s="295"/>
      <c r="BA3427" s="295"/>
      <c r="BB3427" s="295"/>
      <c r="BC3427" s="295"/>
      <c r="BD3427" s="295"/>
      <c r="BE3427" s="295"/>
    </row>
    <row r="3428" spans="41:57">
      <c r="AO3428" s="765">
        <v>43676</v>
      </c>
      <c r="AP3428" s="295">
        <v>1636</v>
      </c>
      <c r="AQ3428" s="295"/>
      <c r="AR3428" s="295"/>
      <c r="AS3428" s="295"/>
      <c r="AT3428" s="295"/>
      <c r="AU3428" s="295"/>
      <c r="AV3428" s="295"/>
      <c r="AW3428" s="295"/>
      <c r="AX3428" s="295">
        <v>1744</v>
      </c>
      <c r="AY3428" s="295"/>
      <c r="AZ3428" s="295"/>
      <c r="BA3428" s="295"/>
      <c r="BB3428" s="295"/>
      <c r="BC3428" s="295"/>
      <c r="BD3428" s="295"/>
      <c r="BE3428" s="295"/>
    </row>
    <row r="3429" spans="41:57">
      <c r="AO3429" s="765">
        <v>43677</v>
      </c>
      <c r="AP3429" s="295">
        <v>1636</v>
      </c>
      <c r="AQ3429" s="295"/>
      <c r="AR3429" s="295"/>
      <c r="AS3429" s="295"/>
      <c r="AT3429" s="295"/>
      <c r="AU3429" s="295"/>
      <c r="AV3429" s="295"/>
      <c r="AW3429" s="295"/>
      <c r="AX3429" s="295">
        <v>1744</v>
      </c>
      <c r="AY3429" s="295"/>
      <c r="AZ3429" s="295"/>
      <c r="BA3429" s="295"/>
      <c r="BB3429" s="295"/>
      <c r="BC3429" s="295"/>
      <c r="BD3429" s="295"/>
      <c r="BE3429" s="295"/>
    </row>
    <row r="3430" spans="41:57">
      <c r="AO3430" s="765">
        <v>43678</v>
      </c>
      <c r="AP3430" s="295">
        <v>1636</v>
      </c>
      <c r="AQ3430" s="295"/>
      <c r="AR3430" s="295"/>
      <c r="AS3430" s="295"/>
      <c r="AT3430" s="295"/>
      <c r="AU3430" s="295"/>
      <c r="AV3430" s="295"/>
      <c r="AW3430" s="295"/>
      <c r="AX3430" s="295">
        <v>1744</v>
      </c>
      <c r="AY3430" s="295"/>
      <c r="AZ3430" s="295"/>
      <c r="BA3430" s="295"/>
      <c r="BB3430" s="295"/>
      <c r="BC3430" s="295"/>
      <c r="BD3430" s="295"/>
      <c r="BE3430" s="295"/>
    </row>
    <row r="3431" spans="41:57">
      <c r="AO3431" s="765">
        <v>43679</v>
      </c>
      <c r="AP3431" s="295">
        <v>1644</v>
      </c>
      <c r="AQ3431" s="295"/>
      <c r="AR3431" s="295"/>
      <c r="AS3431" s="295"/>
      <c r="AT3431" s="295"/>
      <c r="AU3431" s="295"/>
      <c r="AV3431" s="295"/>
      <c r="AW3431" s="295"/>
      <c r="AX3431" s="295">
        <v>1744</v>
      </c>
      <c r="AY3431" s="295"/>
      <c r="AZ3431" s="295"/>
      <c r="BA3431" s="295"/>
      <c r="BB3431" s="295"/>
      <c r="BC3431" s="295"/>
      <c r="BD3431" s="295"/>
      <c r="BE3431" s="295"/>
    </row>
    <row r="3432" spans="41:57">
      <c r="AO3432" s="765">
        <v>43682</v>
      </c>
      <c r="AP3432" s="295">
        <v>1644</v>
      </c>
      <c r="AQ3432" s="295"/>
      <c r="AR3432" s="295"/>
      <c r="AS3432" s="295"/>
      <c r="AT3432" s="295"/>
      <c r="AU3432" s="295"/>
      <c r="AV3432" s="295"/>
      <c r="AW3432" s="295"/>
      <c r="AX3432" s="295">
        <v>1744</v>
      </c>
      <c r="AY3432" s="295"/>
      <c r="AZ3432" s="295"/>
      <c r="BA3432" s="295"/>
      <c r="BB3432" s="295"/>
      <c r="BC3432" s="295"/>
      <c r="BD3432" s="295"/>
      <c r="BE3432" s="295"/>
    </row>
    <row r="3433" spans="41:57">
      <c r="AO3433" s="765">
        <v>43683</v>
      </c>
      <c r="AP3433" s="295">
        <v>1644</v>
      </c>
      <c r="AQ3433" s="295"/>
      <c r="AR3433" s="295"/>
      <c r="AS3433" s="295"/>
      <c r="AT3433" s="295"/>
      <c r="AU3433" s="295"/>
      <c r="AV3433" s="295"/>
      <c r="AW3433" s="295"/>
      <c r="AX3433" s="295">
        <v>1744</v>
      </c>
      <c r="AY3433" s="295"/>
      <c r="AZ3433" s="295"/>
      <c r="BA3433" s="295"/>
      <c r="BB3433" s="295"/>
      <c r="BC3433" s="295"/>
      <c r="BD3433" s="295"/>
      <c r="BE3433" s="295"/>
    </row>
    <row r="3434" spans="41:57">
      <c r="AO3434" s="765">
        <v>43684</v>
      </c>
      <c r="AP3434" s="295">
        <v>1644</v>
      </c>
      <c r="AQ3434" s="295"/>
      <c r="AR3434" s="295"/>
      <c r="AS3434" s="295"/>
      <c r="AT3434" s="295"/>
      <c r="AU3434" s="295"/>
      <c r="AV3434" s="295"/>
      <c r="AW3434" s="295"/>
      <c r="AX3434" s="295">
        <v>1744</v>
      </c>
      <c r="AY3434" s="295"/>
      <c r="AZ3434" s="295"/>
      <c r="BA3434" s="295"/>
      <c r="BB3434" s="295"/>
      <c r="BC3434" s="295"/>
      <c r="BD3434" s="295"/>
      <c r="BE3434" s="295"/>
    </row>
    <row r="3435" spans="41:57">
      <c r="AO3435" s="765">
        <v>43685</v>
      </c>
      <c r="AP3435" s="295">
        <v>1644</v>
      </c>
      <c r="AQ3435" s="295"/>
      <c r="AR3435" s="295"/>
      <c r="AS3435" s="295"/>
      <c r="AT3435" s="295"/>
      <c r="AU3435" s="295"/>
      <c r="AV3435" s="295"/>
      <c r="AW3435" s="295"/>
      <c r="AX3435" s="295">
        <v>1744</v>
      </c>
      <c r="AY3435" s="295"/>
      <c r="AZ3435" s="295"/>
      <c r="BA3435" s="295"/>
      <c r="BB3435" s="295"/>
      <c r="BC3435" s="295"/>
      <c r="BD3435" s="295"/>
      <c r="BE3435" s="295"/>
    </row>
    <row r="3436" spans="41:57">
      <c r="AO3436" s="765">
        <v>43686</v>
      </c>
      <c r="AP3436" s="295">
        <v>1644</v>
      </c>
      <c r="AQ3436" s="295"/>
      <c r="AR3436" s="295"/>
      <c r="AS3436" s="295"/>
      <c r="AT3436" s="295"/>
      <c r="AU3436" s="295"/>
      <c r="AV3436" s="295"/>
      <c r="AW3436" s="295"/>
      <c r="AX3436" s="295">
        <v>1744</v>
      </c>
      <c r="AY3436" s="295"/>
      <c r="AZ3436" s="295"/>
      <c r="BA3436" s="295"/>
      <c r="BB3436" s="295"/>
      <c r="BC3436" s="295"/>
      <c r="BD3436" s="295"/>
      <c r="BE3436" s="295"/>
    </row>
    <row r="3437" spans="41:57">
      <c r="AO3437" s="765">
        <v>43689</v>
      </c>
      <c r="AP3437" s="295">
        <v>1644</v>
      </c>
      <c r="AQ3437" s="295"/>
      <c r="AR3437" s="295"/>
      <c r="AS3437" s="295"/>
      <c r="AT3437" s="295"/>
      <c r="AU3437" s="295"/>
      <c r="AV3437" s="295"/>
      <c r="AW3437" s="295"/>
      <c r="AX3437" s="295">
        <v>1744</v>
      </c>
      <c r="AY3437" s="295"/>
      <c r="AZ3437" s="295"/>
      <c r="BA3437" s="295"/>
      <c r="BB3437" s="295"/>
      <c r="BC3437" s="295"/>
      <c r="BD3437" s="295"/>
      <c r="BE3437" s="295"/>
    </row>
    <row r="3438" spans="41:57">
      <c r="AO3438" s="765">
        <v>43690</v>
      </c>
      <c r="AP3438" s="295">
        <v>1657</v>
      </c>
      <c r="AQ3438" s="295"/>
      <c r="AR3438" s="295"/>
      <c r="AS3438" s="295"/>
      <c r="AT3438" s="295"/>
      <c r="AU3438" s="295"/>
      <c r="AV3438" s="295"/>
      <c r="AW3438" s="295"/>
      <c r="AX3438" s="295">
        <v>1744</v>
      </c>
      <c r="AY3438" s="295"/>
      <c r="AZ3438" s="295"/>
      <c r="BA3438" s="295"/>
      <c r="BB3438" s="295"/>
      <c r="BC3438" s="295"/>
      <c r="BD3438" s="295"/>
      <c r="BE3438" s="295"/>
    </row>
    <row r="3439" spans="41:57">
      <c r="AO3439" s="765">
        <v>43691</v>
      </c>
      <c r="AP3439" s="295">
        <v>1657</v>
      </c>
      <c r="AQ3439" s="295"/>
      <c r="AR3439" s="295"/>
      <c r="AS3439" s="295"/>
      <c r="AT3439" s="295"/>
      <c r="AU3439" s="295"/>
      <c r="AV3439" s="295"/>
      <c r="AW3439" s="295"/>
      <c r="AX3439" s="295">
        <v>1744</v>
      </c>
      <c r="AY3439" s="295"/>
      <c r="AZ3439" s="295"/>
      <c r="BA3439" s="295"/>
      <c r="BB3439" s="295"/>
      <c r="BC3439" s="295"/>
      <c r="BD3439" s="295"/>
      <c r="BE3439" s="295"/>
    </row>
    <row r="3440" spans="41:57">
      <c r="AO3440" s="765">
        <v>43692</v>
      </c>
      <c r="AP3440" s="295">
        <v>1657</v>
      </c>
      <c r="AQ3440" s="295"/>
      <c r="AR3440" s="295"/>
      <c r="AS3440" s="295"/>
      <c r="AT3440" s="295"/>
      <c r="AU3440" s="295"/>
      <c r="AV3440" s="295"/>
      <c r="AW3440" s="295"/>
      <c r="AX3440" s="295">
        <v>1744</v>
      </c>
      <c r="AY3440" s="295"/>
      <c r="AZ3440" s="295"/>
      <c r="BA3440" s="295"/>
      <c r="BB3440" s="295"/>
      <c r="BC3440" s="295"/>
      <c r="BD3440" s="295"/>
      <c r="BE3440" s="295"/>
    </row>
    <row r="3441" spans="41:57">
      <c r="AO3441" s="765">
        <v>43693</v>
      </c>
      <c r="AP3441" s="295">
        <v>1657</v>
      </c>
      <c r="AQ3441" s="295"/>
      <c r="AR3441" s="295"/>
      <c r="AS3441" s="295"/>
      <c r="AT3441" s="295"/>
      <c r="AU3441" s="295"/>
      <c r="AV3441" s="295"/>
      <c r="AW3441" s="295"/>
      <c r="AX3441" s="295">
        <v>1744</v>
      </c>
      <c r="AY3441" s="295"/>
      <c r="AZ3441" s="295"/>
      <c r="BA3441" s="295"/>
      <c r="BB3441" s="295"/>
      <c r="BC3441" s="295"/>
      <c r="BD3441" s="295"/>
      <c r="BE3441" s="295"/>
    </row>
    <row r="3442" spans="41:57">
      <c r="AO3442" s="765">
        <v>43696</v>
      </c>
      <c r="AP3442" s="295">
        <v>1657</v>
      </c>
      <c r="AQ3442" s="295"/>
      <c r="AR3442" s="295"/>
      <c r="AS3442" s="295"/>
      <c r="AT3442" s="295"/>
      <c r="AU3442" s="295"/>
      <c r="AV3442" s="295"/>
      <c r="AW3442" s="295"/>
      <c r="AX3442" s="295">
        <v>1744</v>
      </c>
      <c r="AY3442" s="295"/>
      <c r="AZ3442" s="295"/>
      <c r="BA3442" s="295"/>
      <c r="BB3442" s="295"/>
      <c r="BC3442" s="295"/>
      <c r="BD3442" s="295"/>
      <c r="BE3442" s="295"/>
    </row>
    <row r="3443" spans="41:57">
      <c r="AO3443" s="765">
        <v>43697</v>
      </c>
      <c r="AP3443" s="295">
        <v>1660</v>
      </c>
      <c r="AQ3443" s="295"/>
      <c r="AR3443" s="295"/>
      <c r="AS3443" s="295"/>
      <c r="AT3443" s="295"/>
      <c r="AU3443" s="295"/>
      <c r="AV3443" s="295"/>
      <c r="AW3443" s="295"/>
      <c r="AX3443" s="295">
        <v>1744</v>
      </c>
      <c r="AY3443" s="295"/>
      <c r="AZ3443" s="295"/>
      <c r="BA3443" s="295"/>
      <c r="BB3443" s="295"/>
      <c r="BC3443" s="295"/>
      <c r="BD3443" s="295"/>
      <c r="BE3443" s="295"/>
    </row>
    <row r="3444" spans="41:57">
      <c r="AO3444" s="765">
        <v>43698</v>
      </c>
      <c r="AP3444" s="295">
        <v>1660</v>
      </c>
      <c r="AQ3444" s="295"/>
      <c r="AR3444" s="295"/>
      <c r="AS3444" s="295"/>
      <c r="AT3444" s="295"/>
      <c r="AU3444" s="295"/>
      <c r="AV3444" s="295"/>
      <c r="AW3444" s="295"/>
      <c r="AX3444" s="295">
        <v>1744</v>
      </c>
      <c r="AY3444" s="295"/>
      <c r="AZ3444" s="295"/>
      <c r="BA3444" s="295"/>
      <c r="BB3444" s="295"/>
      <c r="BC3444" s="295"/>
      <c r="BD3444" s="295"/>
      <c r="BE3444" s="295"/>
    </row>
    <row r="3445" spans="41:57">
      <c r="AO3445" s="765">
        <v>43699</v>
      </c>
      <c r="AP3445" s="295">
        <v>1660</v>
      </c>
      <c r="AQ3445" s="295"/>
      <c r="AR3445" s="295"/>
      <c r="AS3445" s="295"/>
      <c r="AT3445" s="295"/>
      <c r="AU3445" s="295"/>
      <c r="AV3445" s="295"/>
      <c r="AW3445" s="295"/>
      <c r="AX3445" s="295">
        <v>1744</v>
      </c>
      <c r="AY3445" s="295"/>
      <c r="AZ3445" s="295"/>
      <c r="BA3445" s="295"/>
      <c r="BB3445" s="295"/>
      <c r="BC3445" s="295"/>
      <c r="BD3445" s="295"/>
      <c r="BE3445" s="295"/>
    </row>
    <row r="3446" spans="41:57">
      <c r="AO3446" s="765">
        <v>43700</v>
      </c>
      <c r="AP3446" s="295">
        <v>1660</v>
      </c>
      <c r="AQ3446" s="295"/>
      <c r="AR3446" s="295"/>
      <c r="AS3446" s="295"/>
      <c r="AT3446" s="295"/>
      <c r="AU3446" s="295"/>
      <c r="AV3446" s="295"/>
      <c r="AW3446" s="295"/>
      <c r="AX3446" s="295">
        <v>1744</v>
      </c>
      <c r="AY3446" s="295"/>
      <c r="AZ3446" s="295"/>
      <c r="BA3446" s="295"/>
      <c r="BB3446" s="295"/>
      <c r="BC3446" s="295"/>
      <c r="BD3446" s="295"/>
      <c r="BE3446" s="295"/>
    </row>
    <row r="3447" spans="41:57">
      <c r="AO3447" s="765">
        <v>43703</v>
      </c>
      <c r="AP3447" s="295">
        <v>1660</v>
      </c>
      <c r="AQ3447" s="295"/>
      <c r="AR3447" s="295"/>
      <c r="AS3447" s="295"/>
      <c r="AT3447" s="295"/>
      <c r="AU3447" s="295"/>
      <c r="AV3447" s="295"/>
      <c r="AW3447" s="295"/>
      <c r="AX3447" s="295">
        <v>1744</v>
      </c>
      <c r="AY3447" s="295"/>
      <c r="AZ3447" s="295"/>
      <c r="BA3447" s="295"/>
      <c r="BB3447" s="295"/>
      <c r="BC3447" s="295"/>
      <c r="BD3447" s="295"/>
      <c r="BE3447" s="295"/>
    </row>
    <row r="3448" spans="41:57">
      <c r="AO3448" s="765">
        <v>43704</v>
      </c>
      <c r="AP3448" s="295">
        <v>1673</v>
      </c>
      <c r="AQ3448" s="295"/>
      <c r="AR3448" s="295"/>
      <c r="AS3448" s="295"/>
      <c r="AT3448" s="295"/>
      <c r="AU3448" s="295"/>
      <c r="AV3448" s="295"/>
      <c r="AW3448" s="295"/>
      <c r="AX3448" s="295">
        <v>1744</v>
      </c>
      <c r="AY3448" s="295"/>
      <c r="AZ3448" s="295"/>
      <c r="BA3448" s="295"/>
      <c r="BB3448" s="295"/>
      <c r="BC3448" s="295"/>
      <c r="BD3448" s="295"/>
      <c r="BE3448" s="295"/>
    </row>
    <row r="3449" spans="41:57">
      <c r="AO3449" s="765">
        <v>43705</v>
      </c>
      <c r="AP3449" s="295">
        <v>1673</v>
      </c>
      <c r="AQ3449" s="295"/>
      <c r="AR3449" s="295"/>
      <c r="AS3449" s="295"/>
      <c r="AT3449" s="295"/>
      <c r="AU3449" s="295"/>
      <c r="AV3449" s="295"/>
      <c r="AW3449" s="295"/>
      <c r="AX3449" s="295">
        <v>1744</v>
      </c>
      <c r="AY3449" s="295"/>
      <c r="AZ3449" s="295"/>
      <c r="BA3449" s="295"/>
      <c r="BB3449" s="295"/>
      <c r="BC3449" s="295"/>
      <c r="BD3449" s="295"/>
      <c r="BE3449" s="295"/>
    </row>
    <row r="3450" spans="41:57">
      <c r="AO3450" s="765">
        <v>43706</v>
      </c>
      <c r="AP3450" s="295">
        <v>1680</v>
      </c>
      <c r="AQ3450" s="295"/>
      <c r="AR3450" s="295"/>
      <c r="AS3450" s="295"/>
      <c r="AT3450" s="295"/>
      <c r="AU3450" s="295"/>
      <c r="AV3450" s="295"/>
      <c r="AW3450" s="295"/>
      <c r="AX3450" s="295">
        <v>1744</v>
      </c>
      <c r="AY3450" s="295"/>
      <c r="AZ3450" s="295"/>
      <c r="BA3450" s="295"/>
      <c r="BB3450" s="295"/>
      <c r="BC3450" s="295"/>
      <c r="BD3450" s="295"/>
      <c r="BE3450" s="295"/>
    </row>
    <row r="3451" spans="41:57">
      <c r="AO3451" s="765">
        <v>43707</v>
      </c>
      <c r="AP3451" s="295">
        <v>1680</v>
      </c>
      <c r="AQ3451" s="295"/>
      <c r="AR3451" s="295"/>
      <c r="AS3451" s="295"/>
      <c r="AT3451" s="295"/>
      <c r="AU3451" s="295"/>
      <c r="AV3451" s="295"/>
      <c r="AW3451" s="295"/>
      <c r="AX3451" s="295">
        <v>1744</v>
      </c>
      <c r="AY3451" s="295"/>
      <c r="AZ3451" s="295"/>
      <c r="BA3451" s="295"/>
      <c r="BB3451" s="295"/>
      <c r="BC3451" s="295"/>
      <c r="BD3451" s="295"/>
      <c r="BE3451" s="295"/>
    </row>
    <row r="3452" spans="41:57">
      <c r="AO3452" s="765">
        <v>43710</v>
      </c>
      <c r="AP3452" s="295">
        <v>1680</v>
      </c>
      <c r="AQ3452" s="295"/>
      <c r="AR3452" s="295"/>
      <c r="AS3452" s="295"/>
      <c r="AT3452" s="295"/>
      <c r="AU3452" s="295"/>
      <c r="AV3452" s="295"/>
      <c r="AW3452" s="295"/>
      <c r="AX3452" s="295">
        <v>1744</v>
      </c>
      <c r="AY3452" s="295"/>
      <c r="AZ3452" s="295"/>
      <c r="BA3452" s="295"/>
      <c r="BB3452" s="295"/>
      <c r="BC3452" s="295"/>
      <c r="BD3452" s="295"/>
      <c r="BE3452" s="295"/>
    </row>
    <row r="3453" spans="41:57">
      <c r="AO3453" s="765">
        <v>43711</v>
      </c>
      <c r="AP3453" s="295">
        <v>1680</v>
      </c>
      <c r="AQ3453" s="295"/>
      <c r="AR3453" s="295"/>
      <c r="AS3453" s="295"/>
      <c r="AT3453" s="295"/>
      <c r="AU3453" s="295"/>
      <c r="AV3453" s="295"/>
      <c r="AW3453" s="295"/>
      <c r="AX3453" s="295">
        <v>1744</v>
      </c>
      <c r="AY3453" s="295"/>
      <c r="AZ3453" s="295"/>
      <c r="BA3453" s="295"/>
      <c r="BB3453" s="295"/>
      <c r="BC3453" s="295"/>
      <c r="BD3453" s="295"/>
      <c r="BE3453" s="295"/>
    </row>
    <row r="3454" spans="41:57">
      <c r="AO3454" s="765">
        <v>43712</v>
      </c>
      <c r="AP3454" s="295">
        <v>1680</v>
      </c>
      <c r="AQ3454" s="295"/>
      <c r="AR3454" s="295"/>
      <c r="AS3454" s="295"/>
      <c r="AT3454" s="295"/>
      <c r="AU3454" s="295"/>
      <c r="AV3454" s="295"/>
      <c r="AW3454" s="295"/>
      <c r="AX3454" s="295">
        <v>1744</v>
      </c>
      <c r="AY3454" s="295"/>
      <c r="AZ3454" s="295"/>
      <c r="BA3454" s="295"/>
      <c r="BB3454" s="295"/>
      <c r="BC3454" s="295"/>
      <c r="BD3454" s="295"/>
      <c r="BE3454" s="295"/>
    </row>
    <row r="3455" spans="41:57">
      <c r="AO3455" s="765">
        <v>43713</v>
      </c>
      <c r="AP3455" s="295">
        <v>1680</v>
      </c>
      <c r="AQ3455" s="295"/>
      <c r="AR3455" s="295"/>
      <c r="AS3455" s="295"/>
      <c r="AT3455" s="295"/>
      <c r="AU3455" s="295"/>
      <c r="AV3455" s="295"/>
      <c r="AW3455" s="295"/>
      <c r="AX3455" s="295">
        <v>1744</v>
      </c>
      <c r="AY3455" s="295"/>
      <c r="AZ3455" s="295"/>
      <c r="BA3455" s="295"/>
      <c r="BB3455" s="295"/>
      <c r="BC3455" s="295"/>
      <c r="BD3455" s="295"/>
      <c r="BE3455" s="295"/>
    </row>
    <row r="3456" spans="41:57">
      <c r="AO3456" s="765">
        <v>43714</v>
      </c>
      <c r="AP3456" s="295">
        <v>1705</v>
      </c>
      <c r="AQ3456" s="295"/>
      <c r="AR3456" s="295"/>
      <c r="AS3456" s="295"/>
      <c r="AT3456" s="295"/>
      <c r="AU3456" s="295"/>
      <c r="AV3456" s="295"/>
      <c r="AW3456" s="295"/>
      <c r="AX3456" s="295">
        <v>1744</v>
      </c>
      <c r="AY3456" s="295"/>
      <c r="AZ3456" s="295"/>
      <c r="BA3456" s="295"/>
      <c r="BB3456" s="295"/>
      <c r="BC3456" s="295"/>
      <c r="BD3456" s="295"/>
      <c r="BE3456" s="295"/>
    </row>
    <row r="3457" spans="41:57">
      <c r="AO3457" s="765">
        <v>43717</v>
      </c>
      <c r="AP3457" s="295">
        <v>1705</v>
      </c>
      <c r="AQ3457" s="295"/>
      <c r="AR3457" s="295"/>
      <c r="AS3457" s="295"/>
      <c r="AT3457" s="295"/>
      <c r="AU3457" s="295"/>
      <c r="AV3457" s="295"/>
      <c r="AW3457" s="295"/>
      <c r="AX3457" s="295">
        <v>1744</v>
      </c>
      <c r="AY3457" s="295"/>
      <c r="AZ3457" s="295"/>
      <c r="BA3457" s="295"/>
      <c r="BB3457" s="295"/>
      <c r="BC3457" s="295"/>
      <c r="BD3457" s="295"/>
      <c r="BE3457" s="295"/>
    </row>
    <row r="3458" spans="41:57">
      <c r="AO3458" s="765">
        <v>43718</v>
      </c>
      <c r="AP3458" s="295">
        <v>1705</v>
      </c>
      <c r="AQ3458" s="295"/>
      <c r="AR3458" s="295"/>
      <c r="AS3458" s="295"/>
      <c r="AT3458" s="295"/>
      <c r="AU3458" s="295"/>
      <c r="AV3458" s="295"/>
      <c r="AW3458" s="295"/>
      <c r="AX3458" s="295">
        <v>1744</v>
      </c>
      <c r="AY3458" s="295"/>
      <c r="AZ3458" s="295"/>
      <c r="BA3458" s="295"/>
      <c r="BB3458" s="295"/>
      <c r="BC3458" s="295"/>
      <c r="BD3458" s="295"/>
      <c r="BE3458" s="295"/>
    </row>
    <row r="3459" spans="41:57">
      <c r="AO3459" s="765">
        <v>43719</v>
      </c>
      <c r="AP3459" s="295">
        <v>1746</v>
      </c>
      <c r="AQ3459" s="295"/>
      <c r="AR3459" s="295"/>
      <c r="AS3459" s="295"/>
      <c r="AT3459" s="295"/>
      <c r="AU3459" s="295"/>
      <c r="AV3459" s="295"/>
      <c r="AW3459" s="295"/>
      <c r="AX3459" s="295">
        <v>1744</v>
      </c>
      <c r="AY3459" s="295"/>
      <c r="AZ3459" s="295"/>
      <c r="BA3459" s="295"/>
      <c r="BB3459" s="295"/>
      <c r="BC3459" s="295"/>
      <c r="BD3459" s="295"/>
      <c r="BE3459" s="295"/>
    </row>
    <row r="3460" spans="41:57">
      <c r="AO3460" s="765">
        <v>43720</v>
      </c>
      <c r="AP3460" s="295">
        <v>1746</v>
      </c>
      <c r="AQ3460" s="295"/>
      <c r="AR3460" s="295"/>
      <c r="AS3460" s="295"/>
      <c r="AT3460" s="295"/>
      <c r="AU3460" s="295"/>
      <c r="AV3460" s="295"/>
      <c r="AW3460" s="295"/>
      <c r="AX3460" s="295">
        <v>1744</v>
      </c>
      <c r="AY3460" s="295"/>
      <c r="AZ3460" s="295"/>
      <c r="BA3460" s="295"/>
      <c r="BB3460" s="295"/>
      <c r="BC3460" s="295"/>
      <c r="BD3460" s="295"/>
      <c r="BE3460" s="295"/>
    </row>
    <row r="3461" spans="41:57">
      <c r="AO3461" s="765">
        <v>43724</v>
      </c>
      <c r="AP3461" s="295">
        <v>1746</v>
      </c>
      <c r="AQ3461" s="295"/>
      <c r="AR3461" s="295"/>
      <c r="AS3461" s="295"/>
      <c r="AT3461" s="295"/>
      <c r="AU3461" s="295"/>
      <c r="AV3461" s="295"/>
      <c r="AW3461" s="295"/>
      <c r="AX3461" s="295">
        <v>1744</v>
      </c>
      <c r="AY3461" s="295"/>
      <c r="AZ3461" s="295"/>
      <c r="BA3461" s="295"/>
      <c r="BB3461" s="295"/>
      <c r="BC3461" s="295"/>
      <c r="BD3461" s="295"/>
      <c r="BE3461" s="295"/>
    </row>
    <row r="3462" spans="41:57">
      <c r="AO3462" s="765">
        <v>43725</v>
      </c>
      <c r="AP3462" s="295">
        <v>1746</v>
      </c>
      <c r="AQ3462" s="295"/>
      <c r="AR3462" s="295"/>
      <c r="AS3462" s="295"/>
      <c r="AT3462" s="295"/>
      <c r="AU3462" s="295"/>
      <c r="AV3462" s="295"/>
      <c r="AW3462" s="295"/>
      <c r="AX3462" s="295">
        <v>1744</v>
      </c>
      <c r="AY3462" s="295"/>
      <c r="AZ3462" s="295"/>
      <c r="BA3462" s="295"/>
      <c r="BB3462" s="295"/>
      <c r="BC3462" s="295"/>
      <c r="BD3462" s="295"/>
      <c r="BE3462" s="295"/>
    </row>
    <row r="3463" spans="41:57">
      <c r="AO3463" s="765">
        <v>43726</v>
      </c>
      <c r="AP3463" s="295">
        <v>1746</v>
      </c>
      <c r="AQ3463" s="295"/>
      <c r="AR3463" s="295"/>
      <c r="AS3463" s="295"/>
      <c r="AT3463" s="295"/>
      <c r="AU3463" s="295"/>
      <c r="AV3463" s="295"/>
      <c r="AW3463" s="295"/>
      <c r="AX3463" s="295">
        <v>1744</v>
      </c>
      <c r="AY3463" s="295"/>
      <c r="AZ3463" s="295"/>
      <c r="BA3463" s="295"/>
      <c r="BB3463" s="295"/>
      <c r="BC3463" s="295"/>
      <c r="BD3463" s="295"/>
      <c r="BE3463" s="295"/>
    </row>
    <row r="3464" spans="41:57">
      <c r="AO3464" s="765">
        <v>43727</v>
      </c>
      <c r="AP3464" s="295">
        <v>1746</v>
      </c>
      <c r="AQ3464" s="295"/>
      <c r="AR3464" s="295"/>
      <c r="AS3464" s="295"/>
      <c r="AT3464" s="295"/>
      <c r="AU3464" s="295"/>
      <c r="AV3464" s="295"/>
      <c r="AW3464" s="295"/>
      <c r="AX3464" s="295">
        <v>1744</v>
      </c>
      <c r="AY3464" s="295"/>
      <c r="AZ3464" s="295"/>
      <c r="BA3464" s="295"/>
      <c r="BB3464" s="295"/>
      <c r="BC3464" s="295"/>
      <c r="BD3464" s="295"/>
      <c r="BE3464" s="295"/>
    </row>
    <row r="3465" spans="41:57">
      <c r="AO3465" s="765">
        <v>43728</v>
      </c>
      <c r="AP3465" s="295">
        <v>1746</v>
      </c>
      <c r="AQ3465" s="295"/>
      <c r="AR3465" s="295"/>
      <c r="AS3465" s="295"/>
      <c r="AT3465" s="295"/>
      <c r="AU3465" s="295"/>
      <c r="AV3465" s="295"/>
      <c r="AW3465" s="295"/>
      <c r="AX3465" s="295">
        <v>1744</v>
      </c>
      <c r="AY3465" s="295"/>
      <c r="AZ3465" s="295"/>
      <c r="BA3465" s="295"/>
      <c r="BB3465" s="295"/>
      <c r="BC3465" s="295"/>
      <c r="BD3465" s="295"/>
      <c r="BE3465" s="295"/>
    </row>
    <row r="3466" spans="41:57">
      <c r="AO3466" s="765">
        <v>43731</v>
      </c>
      <c r="AP3466" s="295">
        <v>1746</v>
      </c>
      <c r="AQ3466" s="295"/>
      <c r="AR3466" s="295"/>
      <c r="AS3466" s="295"/>
      <c r="AT3466" s="295"/>
      <c r="AU3466" s="295"/>
      <c r="AV3466" s="295"/>
      <c r="AW3466" s="295"/>
      <c r="AX3466" s="295">
        <v>1744</v>
      </c>
      <c r="AY3466" s="295"/>
      <c r="AZ3466" s="295"/>
      <c r="BA3466" s="295"/>
      <c r="BB3466" s="295"/>
      <c r="BC3466" s="295"/>
      <c r="BD3466" s="295"/>
      <c r="BE3466" s="295"/>
    </row>
    <row r="3467" spans="41:57">
      <c r="AO3467" s="765">
        <v>43732</v>
      </c>
      <c r="AP3467" s="295">
        <v>1746</v>
      </c>
      <c r="AQ3467" s="295"/>
      <c r="AR3467" s="295"/>
      <c r="AS3467" s="295"/>
      <c r="AT3467" s="295"/>
      <c r="AU3467" s="295"/>
      <c r="AV3467" s="295"/>
      <c r="AW3467" s="295"/>
      <c r="AX3467" s="295">
        <v>1744</v>
      </c>
      <c r="AY3467" s="295"/>
      <c r="AZ3467" s="295"/>
      <c r="BA3467" s="295"/>
      <c r="BB3467" s="295"/>
      <c r="BC3467" s="295"/>
      <c r="BD3467" s="295"/>
      <c r="BE3467" s="295"/>
    </row>
    <row r="3468" spans="41:57">
      <c r="AO3468" s="765">
        <v>43733</v>
      </c>
      <c r="AP3468" s="295">
        <v>1746</v>
      </c>
      <c r="AQ3468" s="295"/>
      <c r="AR3468" s="295"/>
      <c r="AS3468" s="295"/>
      <c r="AT3468" s="295"/>
      <c r="AU3468" s="295"/>
      <c r="AV3468" s="295"/>
      <c r="AW3468" s="295"/>
      <c r="AX3468" s="295">
        <v>1744</v>
      </c>
      <c r="AY3468" s="295"/>
      <c r="AZ3468" s="295"/>
      <c r="BA3468" s="295"/>
      <c r="BB3468" s="295"/>
      <c r="BC3468" s="295"/>
      <c r="BD3468" s="295"/>
      <c r="BE3468" s="295"/>
    </row>
    <row r="3469" spans="41:57">
      <c r="AO3469" s="765">
        <v>43734</v>
      </c>
      <c r="AP3469" s="295">
        <v>1746</v>
      </c>
      <c r="AQ3469" s="295"/>
      <c r="AR3469" s="295"/>
      <c r="AS3469" s="295"/>
      <c r="AT3469" s="295"/>
      <c r="AU3469" s="295"/>
      <c r="AV3469" s="295"/>
      <c r="AW3469" s="295"/>
      <c r="AX3469" s="295">
        <v>1744</v>
      </c>
      <c r="AY3469" s="295"/>
      <c r="AZ3469" s="295"/>
      <c r="BA3469" s="295"/>
      <c r="BB3469" s="295"/>
      <c r="BC3469" s="295"/>
      <c r="BD3469" s="295"/>
      <c r="BE3469" s="295"/>
    </row>
    <row r="3470" spans="41:57">
      <c r="AO3470" s="765">
        <v>43735</v>
      </c>
      <c r="AP3470" s="295">
        <v>1746</v>
      </c>
      <c r="AQ3470" s="295"/>
      <c r="AR3470" s="295"/>
      <c r="AS3470" s="295"/>
      <c r="AT3470" s="295"/>
      <c r="AU3470" s="295"/>
      <c r="AV3470" s="295"/>
      <c r="AW3470" s="295"/>
      <c r="AX3470" s="295">
        <v>1744</v>
      </c>
      <c r="AY3470" s="295"/>
      <c r="AZ3470" s="295"/>
      <c r="BA3470" s="295"/>
      <c r="BB3470" s="295"/>
      <c r="BC3470" s="295"/>
      <c r="BD3470" s="295"/>
      <c r="BE3470" s="295"/>
    </row>
    <row r="3471" spans="41:57">
      <c r="AO3471" s="765">
        <v>43737</v>
      </c>
      <c r="AP3471" s="295">
        <v>1746</v>
      </c>
      <c r="AQ3471" s="295"/>
      <c r="AR3471" s="295"/>
      <c r="AS3471" s="295"/>
      <c r="AT3471" s="295"/>
      <c r="AU3471" s="295"/>
      <c r="AV3471" s="295"/>
      <c r="AW3471" s="295"/>
      <c r="AX3471" s="295">
        <v>1744</v>
      </c>
      <c r="AY3471" s="295"/>
      <c r="AZ3471" s="295"/>
      <c r="BA3471" s="295"/>
      <c r="BB3471" s="295"/>
      <c r="BC3471" s="295"/>
      <c r="BD3471" s="295"/>
      <c r="BE3471" s="295"/>
    </row>
    <row r="3472" spans="41:57">
      <c r="AO3472" s="765">
        <v>43738</v>
      </c>
      <c r="AP3472" s="295">
        <v>1746</v>
      </c>
      <c r="AQ3472" s="295"/>
      <c r="AR3472" s="295"/>
      <c r="AS3472" s="295"/>
      <c r="AT3472" s="295"/>
      <c r="AU3472" s="295"/>
      <c r="AV3472" s="295"/>
      <c r="AW3472" s="295"/>
      <c r="AX3472" s="295">
        <v>1744</v>
      </c>
      <c r="AY3472" s="295"/>
      <c r="AZ3472" s="295"/>
      <c r="BA3472" s="295"/>
      <c r="BB3472" s="295"/>
      <c r="BC3472" s="295"/>
      <c r="BD3472" s="295"/>
      <c r="BE3472" s="295"/>
    </row>
    <row r="3473" spans="41:57">
      <c r="AO3473" s="765">
        <v>43746</v>
      </c>
      <c r="AP3473" s="295">
        <v>1746</v>
      </c>
      <c r="AQ3473" s="295"/>
      <c r="AR3473" s="295"/>
      <c r="AS3473" s="295"/>
      <c r="AT3473" s="295"/>
      <c r="AU3473" s="295"/>
      <c r="AV3473" s="295"/>
      <c r="AW3473" s="295"/>
      <c r="AX3473" s="295">
        <v>1744</v>
      </c>
      <c r="AY3473" s="295"/>
      <c r="AZ3473" s="295"/>
      <c r="BA3473" s="295"/>
      <c r="BB3473" s="295"/>
      <c r="BC3473" s="295"/>
      <c r="BD3473" s="295"/>
      <c r="BE3473" s="295"/>
    </row>
    <row r="3474" spans="41:57">
      <c r="AO3474" s="765">
        <v>43747</v>
      </c>
      <c r="AP3474" s="295">
        <v>1741</v>
      </c>
      <c r="AQ3474" s="295"/>
      <c r="AR3474" s="295"/>
      <c r="AS3474" s="295"/>
      <c r="AT3474" s="295"/>
      <c r="AU3474" s="295"/>
      <c r="AV3474" s="295"/>
      <c r="AW3474" s="295"/>
      <c r="AX3474" s="295">
        <v>1744</v>
      </c>
      <c r="AY3474" s="295"/>
      <c r="AZ3474" s="295"/>
      <c r="BA3474" s="295"/>
      <c r="BB3474" s="295"/>
      <c r="BC3474" s="295"/>
      <c r="BD3474" s="295"/>
      <c r="BE3474" s="295"/>
    </row>
    <row r="3475" spans="41:57">
      <c r="AO3475" s="765">
        <v>43748</v>
      </c>
      <c r="AP3475" s="295">
        <v>1741</v>
      </c>
      <c r="AQ3475" s="295"/>
      <c r="AR3475" s="295"/>
      <c r="AS3475" s="295"/>
      <c r="AT3475" s="295"/>
      <c r="AU3475" s="295"/>
      <c r="AV3475" s="295"/>
      <c r="AW3475" s="295"/>
      <c r="AX3475" s="295">
        <v>1744</v>
      </c>
      <c r="AY3475" s="295"/>
      <c r="AZ3475" s="295"/>
      <c r="BA3475" s="295"/>
      <c r="BB3475" s="295"/>
      <c r="BC3475" s="295"/>
      <c r="BD3475" s="295"/>
      <c r="BE3475" s="295"/>
    </row>
    <row r="3476" spans="41:57">
      <c r="AO3476" s="765">
        <v>43749</v>
      </c>
      <c r="AP3476" s="295">
        <v>1741</v>
      </c>
      <c r="AQ3476" s="295"/>
      <c r="AR3476" s="295"/>
      <c r="AS3476" s="295"/>
      <c r="AT3476" s="295"/>
      <c r="AU3476" s="295"/>
      <c r="AV3476" s="295"/>
      <c r="AW3476" s="295"/>
      <c r="AX3476" s="295">
        <v>1744</v>
      </c>
      <c r="AY3476" s="295"/>
      <c r="AZ3476" s="295"/>
      <c r="BA3476" s="295"/>
      <c r="BB3476" s="295"/>
      <c r="BC3476" s="295"/>
      <c r="BD3476" s="295"/>
      <c r="BE3476" s="295"/>
    </row>
    <row r="3477" spans="41:57">
      <c r="AO3477" s="765">
        <v>43750</v>
      </c>
      <c r="AP3477" s="295">
        <v>1741</v>
      </c>
      <c r="AQ3477" s="295"/>
      <c r="AR3477" s="295"/>
      <c r="AS3477" s="295"/>
      <c r="AT3477" s="295"/>
      <c r="AU3477" s="295"/>
      <c r="AV3477" s="295"/>
      <c r="AW3477" s="295"/>
      <c r="AX3477" s="295">
        <v>1744</v>
      </c>
      <c r="AY3477" s="295"/>
      <c r="AZ3477" s="295"/>
      <c r="BA3477" s="295"/>
      <c r="BB3477" s="295"/>
      <c r="BC3477" s="295"/>
      <c r="BD3477" s="295"/>
      <c r="BE3477" s="295"/>
    </row>
    <row r="3478" spans="41:57">
      <c r="AO3478" s="765">
        <v>43752</v>
      </c>
      <c r="AP3478" s="295">
        <v>1741</v>
      </c>
      <c r="AQ3478" s="295"/>
      <c r="AR3478" s="295"/>
      <c r="AS3478" s="295"/>
      <c r="AT3478" s="295"/>
      <c r="AU3478" s="295"/>
      <c r="AV3478" s="295"/>
      <c r="AW3478" s="295"/>
      <c r="AX3478" s="295">
        <v>1744</v>
      </c>
      <c r="AY3478" s="295"/>
      <c r="AZ3478" s="295"/>
      <c r="BA3478" s="295"/>
      <c r="BB3478" s="295"/>
      <c r="BC3478" s="295"/>
      <c r="BD3478" s="295"/>
      <c r="BE3478" s="295"/>
    </row>
    <row r="3479" spans="41:57">
      <c r="AO3479" s="765">
        <v>43753</v>
      </c>
      <c r="AP3479" s="295">
        <v>1741</v>
      </c>
      <c r="AQ3479" s="295"/>
      <c r="AR3479" s="295"/>
      <c r="AS3479" s="295"/>
      <c r="AT3479" s="295"/>
      <c r="AU3479" s="295"/>
      <c r="AV3479" s="295"/>
      <c r="AW3479" s="295"/>
      <c r="AX3479" s="295">
        <v>1744</v>
      </c>
      <c r="AY3479" s="295"/>
      <c r="AZ3479" s="295"/>
      <c r="BA3479" s="295"/>
      <c r="BB3479" s="295"/>
      <c r="BC3479" s="295"/>
      <c r="BD3479" s="295"/>
      <c r="BE3479" s="295"/>
    </row>
    <row r="3480" spans="41:57">
      <c r="AO3480" s="765">
        <v>43754</v>
      </c>
      <c r="AP3480" s="295">
        <v>1741</v>
      </c>
      <c r="AQ3480" s="295"/>
      <c r="AR3480" s="295"/>
      <c r="AS3480" s="295"/>
      <c r="AT3480" s="295"/>
      <c r="AU3480" s="295"/>
      <c r="AV3480" s="295"/>
      <c r="AW3480" s="295"/>
      <c r="AX3480" s="295">
        <v>1744</v>
      </c>
      <c r="AY3480" s="295"/>
      <c r="AZ3480" s="295"/>
      <c r="BA3480" s="295"/>
      <c r="BB3480" s="295"/>
      <c r="BC3480" s="295"/>
      <c r="BD3480" s="295"/>
      <c r="BE3480" s="295"/>
    </row>
    <row r="3481" spans="41:57">
      <c r="AO3481" s="765">
        <v>43755</v>
      </c>
      <c r="AP3481" s="295">
        <v>1741</v>
      </c>
      <c r="AQ3481" s="295"/>
      <c r="AR3481" s="295"/>
      <c r="AS3481" s="295"/>
      <c r="AT3481" s="295"/>
      <c r="AU3481" s="295"/>
      <c r="AV3481" s="295"/>
      <c r="AW3481" s="295"/>
      <c r="AX3481" s="295">
        <v>1744</v>
      </c>
      <c r="AY3481" s="295"/>
      <c r="AZ3481" s="295"/>
      <c r="BA3481" s="295"/>
      <c r="BB3481" s="295"/>
      <c r="BC3481" s="295"/>
      <c r="BD3481" s="295"/>
      <c r="BE3481" s="295"/>
    </row>
    <row r="3482" spans="41:57">
      <c r="AO3482" s="765">
        <v>43756</v>
      </c>
      <c r="AP3482" s="295">
        <v>1741</v>
      </c>
      <c r="AQ3482" s="295"/>
      <c r="AR3482" s="295"/>
      <c r="AS3482" s="295"/>
      <c r="AT3482" s="295"/>
      <c r="AU3482" s="295"/>
      <c r="AV3482" s="295"/>
      <c r="AW3482" s="295"/>
      <c r="AX3482" s="295">
        <v>1744</v>
      </c>
      <c r="AY3482" s="295"/>
      <c r="AZ3482" s="295"/>
      <c r="BA3482" s="295"/>
      <c r="BB3482" s="295"/>
      <c r="BC3482" s="295"/>
      <c r="BD3482" s="295"/>
      <c r="BE3482" s="295"/>
    </row>
    <row r="3483" spans="41:57">
      <c r="AO3483" s="765">
        <v>43759</v>
      </c>
      <c r="AP3483" s="295">
        <v>1741</v>
      </c>
      <c r="AQ3483" s="295"/>
      <c r="AR3483" s="295"/>
      <c r="AS3483" s="295"/>
      <c r="AT3483" s="295"/>
      <c r="AU3483" s="295"/>
      <c r="AV3483" s="295"/>
      <c r="AW3483" s="295"/>
      <c r="AX3483" s="295">
        <v>1744</v>
      </c>
      <c r="AY3483" s="295"/>
      <c r="AZ3483" s="295"/>
      <c r="BA3483" s="295"/>
      <c r="BB3483" s="295"/>
      <c r="BC3483" s="295"/>
      <c r="BD3483" s="295"/>
      <c r="BE3483" s="295"/>
    </row>
    <row r="3484" spans="41:57">
      <c r="AO3484" s="765">
        <v>43760</v>
      </c>
      <c r="AP3484" s="295">
        <v>1741</v>
      </c>
      <c r="AQ3484" s="295"/>
      <c r="AR3484" s="295"/>
      <c r="AS3484" s="295"/>
      <c r="AT3484" s="295"/>
      <c r="AU3484" s="295"/>
      <c r="AV3484" s="295"/>
      <c r="AW3484" s="295"/>
      <c r="AX3484" s="295">
        <v>1744</v>
      </c>
      <c r="AY3484" s="295"/>
      <c r="AZ3484" s="295"/>
      <c r="BA3484" s="295"/>
      <c r="BB3484" s="295"/>
      <c r="BC3484" s="295"/>
      <c r="BD3484" s="295"/>
      <c r="BE3484" s="295"/>
    </row>
    <row r="3485" spans="41:57">
      <c r="AO3485" s="765">
        <v>43761</v>
      </c>
      <c r="AP3485" s="295">
        <v>1741</v>
      </c>
      <c r="AQ3485" s="295"/>
      <c r="AR3485" s="295"/>
      <c r="AS3485" s="295"/>
      <c r="AT3485" s="295"/>
      <c r="AU3485" s="295"/>
      <c r="AV3485" s="295"/>
      <c r="AW3485" s="295"/>
      <c r="AX3485" s="295">
        <v>1744</v>
      </c>
      <c r="AY3485" s="295"/>
      <c r="AZ3485" s="295"/>
      <c r="BA3485" s="295"/>
      <c r="BB3485" s="295"/>
      <c r="BC3485" s="295"/>
      <c r="BD3485" s="295"/>
      <c r="BE3485" s="295"/>
    </row>
    <row r="3486" spans="41:57">
      <c r="AO3486" s="765">
        <v>43762</v>
      </c>
      <c r="AP3486" s="295">
        <v>1741</v>
      </c>
      <c r="AQ3486" s="295"/>
      <c r="AR3486" s="295"/>
      <c r="AS3486" s="295"/>
      <c r="AT3486" s="295"/>
      <c r="AU3486" s="295"/>
      <c r="AV3486" s="295"/>
      <c r="AW3486" s="295"/>
      <c r="AX3486" s="295">
        <v>1744</v>
      </c>
      <c r="AY3486" s="295"/>
      <c r="AZ3486" s="295"/>
      <c r="BA3486" s="295"/>
      <c r="BB3486" s="295"/>
      <c r="BC3486" s="295"/>
      <c r="BD3486" s="295"/>
      <c r="BE3486" s="295"/>
    </row>
    <row r="3487" spans="41:57">
      <c r="AO3487" s="765">
        <v>43763</v>
      </c>
      <c r="AP3487" s="295">
        <v>1741</v>
      </c>
      <c r="AQ3487" s="295"/>
      <c r="AR3487" s="295"/>
      <c r="AS3487" s="295"/>
      <c r="AT3487" s="295"/>
      <c r="AU3487" s="295"/>
      <c r="AV3487" s="295"/>
      <c r="AW3487" s="295"/>
      <c r="AX3487" s="295">
        <v>1744</v>
      </c>
      <c r="AY3487" s="295"/>
      <c r="AZ3487" s="295"/>
      <c r="BA3487" s="295"/>
      <c r="BB3487" s="295"/>
      <c r="BC3487" s="295"/>
      <c r="BD3487" s="295"/>
      <c r="BE3487" s="295"/>
    </row>
    <row r="3488" spans="41:57">
      <c r="AO3488" s="765">
        <v>43766</v>
      </c>
      <c r="AP3488" s="295">
        <v>1736</v>
      </c>
      <c r="AQ3488" s="295"/>
      <c r="AR3488" s="295"/>
      <c r="AS3488" s="295"/>
      <c r="AT3488" s="295"/>
      <c r="AU3488" s="295"/>
      <c r="AV3488" s="295"/>
      <c r="AW3488" s="295"/>
      <c r="AX3488" s="295">
        <v>1744</v>
      </c>
      <c r="AY3488" s="295"/>
      <c r="AZ3488" s="295"/>
      <c r="BA3488" s="295"/>
      <c r="BB3488" s="295"/>
      <c r="BC3488" s="295"/>
      <c r="BD3488" s="295"/>
      <c r="BE3488" s="295"/>
    </row>
    <row r="3489" spans="41:57">
      <c r="AO3489" s="765">
        <v>43767</v>
      </c>
      <c r="AP3489" s="295">
        <v>1736</v>
      </c>
      <c r="AQ3489" s="295"/>
      <c r="AR3489" s="295"/>
      <c r="AS3489" s="295"/>
      <c r="AT3489" s="295"/>
      <c r="AU3489" s="295"/>
      <c r="AV3489" s="295"/>
      <c r="AW3489" s="295"/>
      <c r="AX3489" s="295">
        <v>1744</v>
      </c>
      <c r="AY3489" s="295"/>
      <c r="AZ3489" s="295"/>
      <c r="BA3489" s="295"/>
      <c r="BB3489" s="295"/>
      <c r="BC3489" s="295"/>
      <c r="BD3489" s="295"/>
      <c r="BE3489" s="295"/>
    </row>
    <row r="3490" spans="41:57">
      <c r="AO3490" s="765">
        <v>43768</v>
      </c>
      <c r="AP3490" s="295">
        <v>1726</v>
      </c>
      <c r="AQ3490" s="295"/>
      <c r="AR3490" s="295"/>
      <c r="AS3490" s="295"/>
      <c r="AT3490" s="295"/>
      <c r="AU3490" s="295"/>
      <c r="AV3490" s="295"/>
      <c r="AW3490" s="295"/>
      <c r="AX3490" s="295">
        <v>1744</v>
      </c>
      <c r="AY3490" s="295"/>
      <c r="AZ3490" s="295"/>
      <c r="BA3490" s="295"/>
      <c r="BB3490" s="295"/>
      <c r="BC3490" s="295"/>
      <c r="BD3490" s="295"/>
      <c r="BE3490" s="295"/>
    </row>
    <row r="3491" spans="41:57">
      <c r="AO3491" s="765">
        <v>43769</v>
      </c>
      <c r="AP3491" s="295">
        <v>1711</v>
      </c>
      <c r="AQ3491" s="295"/>
      <c r="AR3491" s="295"/>
      <c r="AS3491" s="295"/>
      <c r="AT3491" s="295"/>
      <c r="AU3491" s="295"/>
      <c r="AV3491" s="295"/>
      <c r="AW3491" s="295"/>
      <c r="AX3491" s="295">
        <v>1729</v>
      </c>
      <c r="AY3491" s="295"/>
      <c r="AZ3491" s="295"/>
      <c r="BA3491" s="295"/>
      <c r="BB3491" s="295"/>
      <c r="BC3491" s="295"/>
      <c r="BD3491" s="295"/>
      <c r="BE3491" s="295"/>
    </row>
    <row r="3492" spans="41:57">
      <c r="AO3492" s="765">
        <v>43770</v>
      </c>
      <c r="AP3492" s="295">
        <v>1711</v>
      </c>
      <c r="AQ3492" s="295"/>
      <c r="AR3492" s="295"/>
      <c r="AS3492" s="295"/>
      <c r="AT3492" s="295"/>
      <c r="AU3492" s="295"/>
      <c r="AV3492" s="295"/>
      <c r="AW3492" s="295"/>
      <c r="AX3492" s="295">
        <v>1729</v>
      </c>
      <c r="AY3492" s="295"/>
      <c r="AZ3492" s="295"/>
      <c r="BA3492" s="295"/>
      <c r="BB3492" s="295"/>
      <c r="BC3492" s="295"/>
      <c r="BD3492" s="295"/>
      <c r="BE3492" s="295"/>
    </row>
    <row r="3493" spans="41:57">
      <c r="AO3493" s="765">
        <v>43773</v>
      </c>
      <c r="AP3493" s="295">
        <v>1704</v>
      </c>
      <c r="AQ3493" s="295"/>
      <c r="AR3493" s="295"/>
      <c r="AS3493" s="295"/>
      <c r="AT3493" s="295"/>
      <c r="AU3493" s="295"/>
      <c r="AV3493" s="295"/>
      <c r="AW3493" s="295"/>
      <c r="AX3493" s="295">
        <v>1722</v>
      </c>
      <c r="AY3493" s="295"/>
      <c r="AZ3493" s="295"/>
      <c r="BA3493" s="295"/>
      <c r="BB3493" s="295"/>
      <c r="BC3493" s="295"/>
      <c r="BD3493" s="295"/>
      <c r="BE3493" s="295"/>
    </row>
    <row r="3494" spans="41:57">
      <c r="AO3494" s="765">
        <v>43774</v>
      </c>
      <c r="AP3494" s="295">
        <v>1676</v>
      </c>
      <c r="AQ3494" s="295"/>
      <c r="AR3494" s="295"/>
      <c r="AS3494" s="295"/>
      <c r="AT3494" s="295"/>
      <c r="AU3494" s="295"/>
      <c r="AV3494" s="295"/>
      <c r="AW3494" s="295"/>
      <c r="AX3494" s="295">
        <v>1722</v>
      </c>
      <c r="AY3494" s="295"/>
      <c r="AZ3494" s="295"/>
      <c r="BA3494" s="295"/>
      <c r="BB3494" s="295"/>
      <c r="BC3494" s="295"/>
      <c r="BD3494" s="295"/>
      <c r="BE3494" s="295"/>
    </row>
    <row r="3495" spans="41:57">
      <c r="AO3495" s="765">
        <v>43775</v>
      </c>
      <c r="AP3495" s="295">
        <v>1676</v>
      </c>
      <c r="AQ3495" s="295"/>
      <c r="AR3495" s="295"/>
      <c r="AS3495" s="295"/>
      <c r="AT3495" s="295"/>
      <c r="AU3495" s="295"/>
      <c r="AV3495" s="295"/>
      <c r="AW3495" s="295"/>
      <c r="AX3495" s="295">
        <v>1722</v>
      </c>
      <c r="AY3495" s="295"/>
      <c r="AZ3495" s="295"/>
      <c r="BA3495" s="295"/>
      <c r="BB3495" s="295"/>
      <c r="BC3495" s="295"/>
      <c r="BD3495" s="295"/>
      <c r="BE3495" s="295"/>
    </row>
    <row r="3496" spans="41:57">
      <c r="AO3496" s="765">
        <v>43776</v>
      </c>
      <c r="AP3496" s="295">
        <v>1676</v>
      </c>
      <c r="AQ3496" s="295"/>
      <c r="AR3496" s="295"/>
      <c r="AS3496" s="295"/>
      <c r="AT3496" s="295"/>
      <c r="AU3496" s="295"/>
      <c r="AV3496" s="295"/>
      <c r="AW3496" s="295"/>
      <c r="AX3496" s="295">
        <v>1722</v>
      </c>
      <c r="AY3496" s="295"/>
      <c r="AZ3496" s="295"/>
      <c r="BA3496" s="295"/>
      <c r="BB3496" s="295"/>
      <c r="BC3496" s="295"/>
      <c r="BD3496" s="295"/>
      <c r="BE3496" s="295"/>
    </row>
    <row r="3497" spans="41:57">
      <c r="AO3497" s="765">
        <v>43777</v>
      </c>
      <c r="AP3497" s="295">
        <v>1676</v>
      </c>
      <c r="AQ3497" s="295"/>
      <c r="AR3497" s="295"/>
      <c r="AS3497" s="295"/>
      <c r="AT3497" s="295"/>
      <c r="AU3497" s="295"/>
      <c r="AV3497" s="295"/>
      <c r="AW3497" s="295"/>
      <c r="AX3497" s="295">
        <v>1722</v>
      </c>
      <c r="AY3497" s="295"/>
      <c r="AZ3497" s="295"/>
      <c r="BA3497" s="295"/>
      <c r="BB3497" s="295"/>
      <c r="BC3497" s="295"/>
      <c r="BD3497" s="295"/>
      <c r="BE3497" s="295"/>
    </row>
    <row r="3498" spans="41:57">
      <c r="AO3498" s="765">
        <v>43780</v>
      </c>
      <c r="AP3498" s="295">
        <v>1676</v>
      </c>
      <c r="AQ3498" s="295"/>
      <c r="AR3498" s="295"/>
      <c r="AS3498" s="295"/>
      <c r="AT3498" s="295"/>
      <c r="AU3498" s="295"/>
      <c r="AV3498" s="295"/>
      <c r="AW3498" s="295"/>
      <c r="AX3498" s="295">
        <v>1722</v>
      </c>
      <c r="AY3498" s="295"/>
      <c r="AZ3498" s="295"/>
      <c r="BA3498" s="295"/>
      <c r="BB3498" s="295"/>
      <c r="BC3498" s="295"/>
      <c r="BD3498" s="295"/>
      <c r="BE3498" s="295"/>
    </row>
    <row r="3499" spans="41:57">
      <c r="AO3499" s="765">
        <v>43781</v>
      </c>
      <c r="AP3499" s="295">
        <v>1651</v>
      </c>
      <c r="AQ3499" s="295"/>
      <c r="AR3499" s="295"/>
      <c r="AS3499" s="295"/>
      <c r="AT3499" s="295"/>
      <c r="AU3499" s="295"/>
      <c r="AV3499" s="295"/>
      <c r="AW3499" s="295"/>
      <c r="AX3499" s="295">
        <v>1701</v>
      </c>
      <c r="AY3499" s="295"/>
      <c r="AZ3499" s="295"/>
      <c r="BA3499" s="295"/>
      <c r="BB3499" s="295"/>
      <c r="BC3499" s="295"/>
      <c r="BD3499" s="295"/>
      <c r="BE3499" s="295"/>
    </row>
    <row r="3500" spans="41:57">
      <c r="AO3500" s="765">
        <v>43782</v>
      </c>
      <c r="AP3500" s="295">
        <v>1651</v>
      </c>
      <c r="AQ3500" s="295"/>
      <c r="AR3500" s="295"/>
      <c r="AS3500" s="295"/>
      <c r="AT3500" s="295"/>
      <c r="AU3500" s="295"/>
      <c r="AV3500" s="295"/>
      <c r="AW3500" s="295"/>
      <c r="AX3500" s="295">
        <v>1701</v>
      </c>
      <c r="AY3500" s="295"/>
      <c r="AZ3500" s="295"/>
      <c r="BA3500" s="295"/>
      <c r="BB3500" s="295"/>
      <c r="BC3500" s="295"/>
      <c r="BD3500" s="295"/>
      <c r="BE3500" s="295"/>
    </row>
    <row r="3501" spans="41:57">
      <c r="AO3501" s="765">
        <v>43783</v>
      </c>
      <c r="AP3501" s="295">
        <v>1651</v>
      </c>
      <c r="AQ3501" s="295"/>
      <c r="AR3501" s="295"/>
      <c r="AS3501" s="295"/>
      <c r="AT3501" s="295"/>
      <c r="AU3501" s="295"/>
      <c r="AV3501" s="295"/>
      <c r="AW3501" s="295"/>
      <c r="AX3501" s="295">
        <v>1701</v>
      </c>
      <c r="AY3501" s="295"/>
      <c r="AZ3501" s="295"/>
      <c r="BA3501" s="295"/>
      <c r="BB3501" s="295"/>
      <c r="BC3501" s="295"/>
      <c r="BD3501" s="295"/>
      <c r="BE3501" s="295"/>
    </row>
    <row r="3502" spans="41:57">
      <c r="AO3502" s="765">
        <v>43784</v>
      </c>
      <c r="AP3502" s="295">
        <v>1651</v>
      </c>
      <c r="AQ3502" s="295"/>
      <c r="AR3502" s="295"/>
      <c r="AS3502" s="295"/>
      <c r="AT3502" s="295"/>
      <c r="AU3502" s="295"/>
      <c r="AV3502" s="295"/>
      <c r="AW3502" s="295"/>
      <c r="AX3502" s="295">
        <v>1701</v>
      </c>
      <c r="AY3502" s="295"/>
      <c r="AZ3502" s="295"/>
      <c r="BA3502" s="295"/>
      <c r="BB3502" s="295"/>
      <c r="BC3502" s="295"/>
      <c r="BD3502" s="295"/>
      <c r="BE3502" s="295"/>
    </row>
    <row r="3503" spans="41:57">
      <c r="AO3503" s="765">
        <v>43787</v>
      </c>
      <c r="AP3503" s="295">
        <v>1651</v>
      </c>
      <c r="AQ3503" s="295"/>
      <c r="AR3503" s="295"/>
      <c r="AS3503" s="295"/>
      <c r="AT3503" s="295"/>
      <c r="AU3503" s="295"/>
      <c r="AV3503" s="295"/>
      <c r="AW3503" s="295"/>
      <c r="AX3503" s="295">
        <v>1701</v>
      </c>
      <c r="AY3503" s="295"/>
      <c r="AZ3503" s="295"/>
      <c r="BA3503" s="295"/>
      <c r="BB3503" s="295"/>
      <c r="BC3503" s="295"/>
      <c r="BD3503" s="295"/>
      <c r="BE3503" s="295"/>
    </row>
    <row r="3504" spans="41:57">
      <c r="AO3504" s="765">
        <v>43788</v>
      </c>
      <c r="AP3504" s="295">
        <v>1651</v>
      </c>
      <c r="AQ3504" s="295"/>
      <c r="AR3504" s="295"/>
      <c r="AS3504" s="295"/>
      <c r="AT3504" s="295"/>
      <c r="AU3504" s="295"/>
      <c r="AV3504" s="295"/>
      <c r="AW3504" s="295"/>
      <c r="AX3504" s="295">
        <v>1701</v>
      </c>
      <c r="AY3504" s="295"/>
      <c r="AZ3504" s="295"/>
      <c r="BA3504" s="295"/>
      <c r="BB3504" s="295"/>
      <c r="BC3504" s="295"/>
      <c r="BD3504" s="295"/>
      <c r="BE3504" s="295"/>
    </row>
    <row r="3505" spans="41:57">
      <c r="AO3505" s="765">
        <v>43789</v>
      </c>
      <c r="AP3505" s="295">
        <v>1651</v>
      </c>
      <c r="AQ3505" s="295"/>
      <c r="AR3505" s="295"/>
      <c r="AS3505" s="295"/>
      <c r="AT3505" s="295"/>
      <c r="AU3505" s="295"/>
      <c r="AV3505" s="295"/>
      <c r="AW3505" s="295"/>
      <c r="AX3505" s="295">
        <v>1701</v>
      </c>
      <c r="AY3505" s="295"/>
      <c r="AZ3505" s="295"/>
      <c r="BA3505" s="295"/>
      <c r="BB3505" s="295"/>
      <c r="BC3505" s="295"/>
      <c r="BD3505" s="295"/>
      <c r="BE3505" s="295"/>
    </row>
    <row r="3506" spans="41:57">
      <c r="AO3506" s="765">
        <v>43790</v>
      </c>
      <c r="AP3506" s="295">
        <v>1651</v>
      </c>
      <c r="AQ3506" s="295"/>
      <c r="AR3506" s="295"/>
      <c r="AS3506" s="295"/>
      <c r="AT3506" s="295"/>
      <c r="AU3506" s="295"/>
      <c r="AV3506" s="295"/>
      <c r="AW3506" s="295"/>
      <c r="AX3506" s="295">
        <v>1701</v>
      </c>
      <c r="AY3506" s="295"/>
      <c r="AZ3506" s="295"/>
      <c r="BA3506" s="295"/>
      <c r="BB3506" s="295"/>
      <c r="BC3506" s="295"/>
      <c r="BD3506" s="295"/>
      <c r="BE3506" s="295"/>
    </row>
    <row r="3507" spans="41:57">
      <c r="AO3507" s="765">
        <v>43794</v>
      </c>
      <c r="AP3507" s="295">
        <v>1594</v>
      </c>
      <c r="AQ3507" s="295"/>
      <c r="AR3507" s="295"/>
      <c r="AS3507" s="295"/>
      <c r="AT3507" s="295"/>
      <c r="AU3507" s="295"/>
      <c r="AV3507" s="295"/>
      <c r="AW3507" s="295"/>
      <c r="AX3507" s="295">
        <v>1650</v>
      </c>
      <c r="AY3507" s="295"/>
      <c r="AZ3507" s="295"/>
      <c r="BA3507" s="295"/>
      <c r="BB3507" s="295"/>
      <c r="BC3507" s="295"/>
      <c r="BD3507" s="295"/>
      <c r="BE3507" s="295"/>
    </row>
    <row r="3508" spans="41:57">
      <c r="AO3508" s="765">
        <v>43795</v>
      </c>
      <c r="AP3508" s="295">
        <v>1594</v>
      </c>
      <c r="AQ3508" s="295"/>
      <c r="AR3508" s="295"/>
      <c r="AS3508" s="295"/>
      <c r="AT3508" s="295"/>
      <c r="AU3508" s="295"/>
      <c r="AV3508" s="295"/>
      <c r="AW3508" s="295"/>
      <c r="AX3508" s="295">
        <v>1650</v>
      </c>
      <c r="AY3508" s="295"/>
      <c r="AZ3508" s="295"/>
      <c r="BA3508" s="295"/>
      <c r="BB3508" s="295"/>
      <c r="BC3508" s="295"/>
      <c r="BD3508" s="295"/>
      <c r="BE3508" s="295"/>
    </row>
    <row r="3509" spans="41:57">
      <c r="AO3509" s="765">
        <v>43796</v>
      </c>
      <c r="AP3509" s="295">
        <v>1594</v>
      </c>
      <c r="AQ3509" s="295"/>
      <c r="AR3509" s="295"/>
      <c r="AS3509" s="295"/>
      <c r="AT3509" s="295"/>
      <c r="AU3509" s="295"/>
      <c r="AV3509" s="295"/>
      <c r="AW3509" s="295"/>
      <c r="AX3509" s="295">
        <v>1650</v>
      </c>
      <c r="AY3509" s="295"/>
      <c r="AZ3509" s="295"/>
      <c r="BA3509" s="295"/>
      <c r="BB3509" s="295"/>
      <c r="BC3509" s="295"/>
      <c r="BD3509" s="295"/>
      <c r="BE3509" s="295"/>
    </row>
    <row r="3510" spans="41:57">
      <c r="AO3510" s="765">
        <v>43797</v>
      </c>
      <c r="AP3510" s="295">
        <v>1594</v>
      </c>
      <c r="AQ3510" s="295"/>
      <c r="AR3510" s="295"/>
      <c r="AS3510" s="295"/>
      <c r="AT3510" s="295"/>
      <c r="AU3510" s="295"/>
      <c r="AV3510" s="295"/>
      <c r="AW3510" s="295"/>
      <c r="AX3510" s="295">
        <v>1650</v>
      </c>
      <c r="AY3510" s="295"/>
      <c r="AZ3510" s="295"/>
      <c r="BA3510" s="295"/>
      <c r="BB3510" s="295"/>
      <c r="BC3510" s="295"/>
      <c r="BD3510" s="295"/>
      <c r="BE3510" s="295"/>
    </row>
    <row r="3511" spans="41:57">
      <c r="AO3511" s="765">
        <v>43798</v>
      </c>
      <c r="AP3511" s="295">
        <v>1594</v>
      </c>
      <c r="AQ3511" s="295"/>
      <c r="AR3511" s="295"/>
      <c r="AS3511" s="295"/>
      <c r="AT3511" s="295"/>
      <c r="AU3511" s="295"/>
      <c r="AV3511" s="295"/>
      <c r="AW3511" s="295"/>
      <c r="AX3511" s="295">
        <v>1650</v>
      </c>
      <c r="AY3511" s="295"/>
      <c r="AZ3511" s="295"/>
      <c r="BA3511" s="295"/>
      <c r="BB3511" s="295"/>
      <c r="BC3511" s="295"/>
      <c r="BD3511" s="295"/>
      <c r="BE3511" s="295"/>
    </row>
    <row r="3512" spans="41:57">
      <c r="AO3512" s="765">
        <v>43801</v>
      </c>
      <c r="AP3512" s="295">
        <v>1569</v>
      </c>
      <c r="AQ3512" s="295"/>
      <c r="AR3512" s="295"/>
      <c r="AS3512" s="295"/>
      <c r="AT3512" s="295"/>
      <c r="AU3512" s="295"/>
      <c r="AV3512" s="295"/>
      <c r="AW3512" s="295"/>
      <c r="AX3512" s="295">
        <v>1650</v>
      </c>
      <c r="AY3512" s="295"/>
      <c r="AZ3512" s="295"/>
      <c r="BA3512" s="295"/>
      <c r="BB3512" s="295"/>
      <c r="BC3512" s="295"/>
      <c r="BD3512" s="295"/>
      <c r="BE3512" s="295"/>
    </row>
    <row r="3513" spans="41:57">
      <c r="AO3513" s="765">
        <v>43802</v>
      </c>
      <c r="AP3513" s="295">
        <v>1539</v>
      </c>
      <c r="AQ3513" s="295"/>
      <c r="AR3513" s="295"/>
      <c r="AS3513" s="295"/>
      <c r="AT3513" s="295"/>
      <c r="AU3513" s="295"/>
      <c r="AV3513" s="295"/>
      <c r="AW3513" s="295"/>
      <c r="AX3513" s="295">
        <v>1646</v>
      </c>
      <c r="AY3513" s="295"/>
      <c r="AZ3513" s="295"/>
      <c r="BA3513" s="295"/>
      <c r="BB3513" s="295"/>
      <c r="BC3513" s="295"/>
      <c r="BD3513" s="295"/>
      <c r="BE3513" s="295"/>
    </row>
    <row r="3514" spans="41:57">
      <c r="AO3514" s="765">
        <v>43803</v>
      </c>
      <c r="AP3514" s="295">
        <v>1539</v>
      </c>
      <c r="AQ3514" s="295"/>
      <c r="AR3514" s="295"/>
      <c r="AS3514" s="295"/>
      <c r="AT3514" s="295"/>
      <c r="AU3514" s="295"/>
      <c r="AV3514" s="295"/>
      <c r="AW3514" s="295"/>
      <c r="AX3514" s="295">
        <v>1646</v>
      </c>
      <c r="AY3514" s="295"/>
      <c r="AZ3514" s="295"/>
      <c r="BA3514" s="295"/>
      <c r="BB3514" s="295"/>
      <c r="BC3514" s="295"/>
      <c r="BD3514" s="295"/>
      <c r="BE3514" s="295"/>
    </row>
    <row r="3515" spans="41:57">
      <c r="AO3515" s="765">
        <v>43804</v>
      </c>
      <c r="AP3515" s="295">
        <v>1539</v>
      </c>
      <c r="AQ3515" s="295"/>
      <c r="AR3515" s="295"/>
      <c r="AS3515" s="295"/>
      <c r="AT3515" s="295"/>
      <c r="AU3515" s="295"/>
      <c r="AV3515" s="295"/>
      <c r="AW3515" s="295"/>
      <c r="AX3515" s="295">
        <v>1646</v>
      </c>
      <c r="AY3515" s="295"/>
      <c r="AZ3515" s="295"/>
      <c r="BA3515" s="295"/>
      <c r="BB3515" s="295"/>
      <c r="BC3515" s="295"/>
      <c r="BD3515" s="295"/>
      <c r="BE3515" s="295"/>
    </row>
    <row r="3516" spans="41:57">
      <c r="AO3516" s="765">
        <v>43805</v>
      </c>
      <c r="AP3516" s="295">
        <v>1539</v>
      </c>
      <c r="AQ3516" s="295"/>
      <c r="AR3516" s="295"/>
      <c r="AS3516" s="295"/>
      <c r="AT3516" s="295"/>
      <c r="AU3516" s="295"/>
      <c r="AV3516" s="295"/>
      <c r="AW3516" s="295"/>
      <c r="AX3516" s="295">
        <v>1646</v>
      </c>
      <c r="AY3516" s="295"/>
      <c r="AZ3516" s="295"/>
      <c r="BA3516" s="295"/>
      <c r="BB3516" s="295"/>
      <c r="BC3516" s="295"/>
      <c r="BD3516" s="295"/>
      <c r="BE3516" s="295"/>
    </row>
    <row r="3517" spans="41:57">
      <c r="AO3517" s="765">
        <v>43808</v>
      </c>
      <c r="AP3517" s="295">
        <v>1532</v>
      </c>
      <c r="AQ3517" s="295"/>
      <c r="AR3517" s="295"/>
      <c r="AS3517" s="295"/>
      <c r="AT3517" s="295"/>
      <c r="AU3517" s="295"/>
      <c r="AV3517" s="295"/>
      <c r="AW3517" s="295"/>
      <c r="AX3517" s="295">
        <v>1639</v>
      </c>
      <c r="AY3517" s="295"/>
      <c r="AZ3517" s="295"/>
      <c r="BA3517" s="295"/>
      <c r="BB3517" s="295"/>
      <c r="BC3517" s="295"/>
      <c r="BD3517" s="295"/>
      <c r="BE3517" s="295"/>
    </row>
    <row r="3518" spans="41:57">
      <c r="AO3518" s="765">
        <v>43809</v>
      </c>
      <c r="AP3518" s="295">
        <v>1532</v>
      </c>
      <c r="AQ3518" s="295"/>
      <c r="AR3518" s="295"/>
      <c r="AS3518" s="295"/>
      <c r="AT3518" s="295"/>
      <c r="AU3518" s="295"/>
      <c r="AV3518" s="295"/>
      <c r="AW3518" s="295"/>
      <c r="AX3518" s="295">
        <v>1639</v>
      </c>
      <c r="AY3518" s="295"/>
      <c r="AZ3518" s="295"/>
      <c r="BA3518" s="295"/>
      <c r="BB3518" s="295"/>
      <c r="BC3518" s="295"/>
      <c r="BD3518" s="295"/>
      <c r="BE3518" s="295"/>
    </row>
    <row r="3519" spans="41:57">
      <c r="AO3519" s="765">
        <v>43810</v>
      </c>
      <c r="AP3519" s="295">
        <v>1511</v>
      </c>
      <c r="AQ3519" s="295"/>
      <c r="AR3519" s="295"/>
      <c r="AS3519" s="295"/>
      <c r="AT3519" s="295"/>
      <c r="AU3519" s="295"/>
      <c r="AV3519" s="295"/>
      <c r="AW3519" s="295"/>
      <c r="AX3519" s="295">
        <v>1629</v>
      </c>
      <c r="AY3519" s="295"/>
      <c r="AZ3519" s="295"/>
      <c r="BA3519" s="295"/>
      <c r="BB3519" s="295"/>
      <c r="BC3519" s="295"/>
      <c r="BD3519" s="295"/>
      <c r="BE3519" s="295"/>
    </row>
    <row r="3520" spans="41:57">
      <c r="AO3520" s="765">
        <v>43811</v>
      </c>
      <c r="AP3520" s="295">
        <v>1519</v>
      </c>
      <c r="AQ3520" s="295"/>
      <c r="AR3520" s="295"/>
      <c r="AS3520" s="295"/>
      <c r="AT3520" s="295"/>
      <c r="AU3520" s="295"/>
      <c r="AV3520" s="295"/>
      <c r="AW3520" s="295"/>
      <c r="AX3520" s="295">
        <v>1629</v>
      </c>
      <c r="AY3520" s="295"/>
      <c r="AZ3520" s="295"/>
      <c r="BA3520" s="295"/>
      <c r="BB3520" s="295"/>
      <c r="BC3520" s="295"/>
      <c r="BD3520" s="295"/>
      <c r="BE3520" s="295"/>
    </row>
    <row r="3521" spans="41:57">
      <c r="AO3521" s="765">
        <v>43812</v>
      </c>
      <c r="AP3521" s="295">
        <v>1519</v>
      </c>
      <c r="AQ3521" s="295"/>
      <c r="AR3521" s="295"/>
      <c r="AS3521" s="295"/>
      <c r="AT3521" s="295"/>
      <c r="AU3521" s="295"/>
      <c r="AV3521" s="295"/>
      <c r="AW3521" s="295"/>
      <c r="AX3521" s="295">
        <v>1629</v>
      </c>
      <c r="AY3521" s="295"/>
      <c r="AZ3521" s="295"/>
      <c r="BA3521" s="295"/>
      <c r="BB3521" s="295"/>
      <c r="BC3521" s="295"/>
      <c r="BD3521" s="295"/>
      <c r="BE3521" s="295"/>
    </row>
    <row r="3522" spans="41:57">
      <c r="AO3522" s="765">
        <v>43815</v>
      </c>
      <c r="AP3522" s="295">
        <v>1519</v>
      </c>
      <c r="AQ3522" s="295"/>
      <c r="AR3522" s="295"/>
      <c r="AS3522" s="295"/>
      <c r="AT3522" s="295"/>
      <c r="AU3522" s="295"/>
      <c r="AV3522" s="295"/>
      <c r="AW3522" s="295"/>
      <c r="AX3522" s="295">
        <v>1629</v>
      </c>
      <c r="AY3522" s="295"/>
      <c r="AZ3522" s="295"/>
      <c r="BA3522" s="295"/>
      <c r="BB3522" s="295"/>
      <c r="BC3522" s="295"/>
      <c r="BD3522" s="295"/>
      <c r="BE3522" s="295"/>
    </row>
    <row r="3523" spans="41:57">
      <c r="AO3523" s="765">
        <v>43816</v>
      </c>
      <c r="AP3523" s="295">
        <v>1519</v>
      </c>
      <c r="AQ3523" s="295"/>
      <c r="AR3523" s="295"/>
      <c r="AS3523" s="295"/>
      <c r="AT3523" s="295"/>
      <c r="AU3523" s="295"/>
      <c r="AV3523" s="295"/>
      <c r="AW3523" s="295"/>
      <c r="AX3523" s="295">
        <v>1629</v>
      </c>
      <c r="AY3523" s="295"/>
      <c r="AZ3523" s="295"/>
      <c r="BA3523" s="295"/>
      <c r="BB3523" s="295"/>
      <c r="BC3523" s="295"/>
      <c r="BD3523" s="295"/>
      <c r="BE3523" s="295"/>
    </row>
    <row r="3524" spans="41:57">
      <c r="AO3524" s="765">
        <v>43817</v>
      </c>
      <c r="AP3524" s="295">
        <v>1519</v>
      </c>
      <c r="AQ3524" s="295"/>
      <c r="AR3524" s="295"/>
      <c r="AS3524" s="295"/>
      <c r="AT3524" s="295"/>
      <c r="AU3524" s="295"/>
      <c r="AV3524" s="295"/>
      <c r="AW3524" s="295"/>
      <c r="AX3524" s="295">
        <v>1629</v>
      </c>
      <c r="AY3524" s="295"/>
      <c r="AZ3524" s="295"/>
      <c r="BA3524" s="295"/>
      <c r="BB3524" s="295"/>
      <c r="BC3524" s="295"/>
      <c r="BD3524" s="295"/>
      <c r="BE3524" s="295"/>
    </row>
    <row r="3525" spans="41:57">
      <c r="AO3525" s="765">
        <v>43818</v>
      </c>
      <c r="AP3525" s="295">
        <v>1511</v>
      </c>
      <c r="AQ3525" s="295"/>
      <c r="AR3525" s="295"/>
      <c r="AS3525" s="295"/>
      <c r="AT3525" s="295"/>
      <c r="AU3525" s="295"/>
      <c r="AV3525" s="295"/>
      <c r="AW3525" s="295"/>
      <c r="AX3525" s="295">
        <v>1629</v>
      </c>
      <c r="AY3525" s="295"/>
      <c r="AZ3525" s="295"/>
      <c r="BA3525" s="295"/>
      <c r="BB3525" s="295"/>
      <c r="BC3525" s="295"/>
      <c r="BD3525" s="295"/>
      <c r="BE3525" s="295"/>
    </row>
    <row r="3526" spans="41:57">
      <c r="AO3526" s="765">
        <v>43819</v>
      </c>
      <c r="AP3526" s="295">
        <v>1511</v>
      </c>
      <c r="AQ3526" s="295"/>
      <c r="AR3526" s="295"/>
      <c r="AS3526" s="295"/>
      <c r="AT3526" s="295"/>
      <c r="AU3526" s="295"/>
      <c r="AV3526" s="295"/>
      <c r="AW3526" s="295"/>
      <c r="AX3526" s="295">
        <v>1629</v>
      </c>
      <c r="AY3526" s="295"/>
      <c r="AZ3526" s="295"/>
      <c r="BA3526" s="295"/>
      <c r="BB3526" s="295"/>
      <c r="BC3526" s="295"/>
      <c r="BD3526" s="295"/>
      <c r="BE3526" s="295"/>
    </row>
    <row r="3527" spans="41:57">
      <c r="AO3527" s="765">
        <v>43822</v>
      </c>
      <c r="AP3527" s="295">
        <v>1511</v>
      </c>
      <c r="AQ3527" s="295"/>
      <c r="AR3527" s="295"/>
      <c r="AS3527" s="295"/>
      <c r="AT3527" s="295"/>
      <c r="AU3527" s="295"/>
      <c r="AV3527" s="295"/>
      <c r="AW3527" s="295"/>
      <c r="AX3527" s="295">
        <v>1629</v>
      </c>
      <c r="AY3527" s="295"/>
      <c r="AZ3527" s="295"/>
      <c r="BA3527" s="295"/>
      <c r="BB3527" s="295"/>
      <c r="BC3527" s="295"/>
      <c r="BD3527" s="295"/>
      <c r="BE3527" s="295"/>
    </row>
    <row r="3528" spans="41:57">
      <c r="AO3528" s="765">
        <v>43823</v>
      </c>
      <c r="AP3528" s="295">
        <v>1511</v>
      </c>
      <c r="AQ3528" s="295"/>
      <c r="AR3528" s="295"/>
      <c r="AS3528" s="295"/>
      <c r="AT3528" s="295"/>
      <c r="AU3528" s="295"/>
      <c r="AV3528" s="295"/>
      <c r="AW3528" s="295"/>
      <c r="AX3528" s="295">
        <v>1629</v>
      </c>
      <c r="AY3528" s="295"/>
      <c r="AZ3528" s="295"/>
      <c r="BA3528" s="295"/>
      <c r="BB3528" s="295"/>
      <c r="BC3528" s="295"/>
      <c r="BD3528" s="295"/>
      <c r="BE3528" s="295"/>
    </row>
    <row r="3529" spans="41:57">
      <c r="AO3529" s="765">
        <v>43824</v>
      </c>
      <c r="AP3529" s="295">
        <v>1511</v>
      </c>
      <c r="AQ3529" s="295"/>
      <c r="AR3529" s="295"/>
      <c r="AS3529" s="295"/>
      <c r="AT3529" s="295"/>
      <c r="AU3529" s="295"/>
      <c r="AV3529" s="295"/>
      <c r="AW3529" s="295"/>
      <c r="AX3529" s="295">
        <v>1629</v>
      </c>
      <c r="AY3529" s="295"/>
      <c r="AZ3529" s="295"/>
      <c r="BA3529" s="295"/>
      <c r="BB3529" s="295"/>
      <c r="BC3529" s="295"/>
      <c r="BD3529" s="295"/>
      <c r="BE3529" s="295"/>
    </row>
    <row r="3530" spans="41:57">
      <c r="AO3530" s="765">
        <v>43825</v>
      </c>
      <c r="AP3530" s="295">
        <v>1511</v>
      </c>
      <c r="AQ3530" s="295"/>
      <c r="AR3530" s="295"/>
      <c r="AS3530" s="295"/>
      <c r="AT3530" s="295"/>
      <c r="AU3530" s="295"/>
      <c r="AV3530" s="295"/>
      <c r="AW3530" s="295"/>
      <c r="AX3530" s="295">
        <v>1629</v>
      </c>
      <c r="AY3530" s="295"/>
      <c r="AZ3530" s="295"/>
      <c r="BA3530" s="295"/>
      <c r="BB3530" s="295"/>
      <c r="BC3530" s="295"/>
      <c r="BD3530" s="295"/>
      <c r="BE3530" s="295"/>
    </row>
    <row r="3531" spans="41:57">
      <c r="AO3531" s="765">
        <v>43826</v>
      </c>
      <c r="AP3531" s="295">
        <v>1511</v>
      </c>
      <c r="AQ3531" s="295"/>
      <c r="AR3531" s="295"/>
      <c r="AS3531" s="295"/>
      <c r="AT3531" s="295"/>
      <c r="AU3531" s="295"/>
      <c r="AV3531" s="295"/>
      <c r="AW3531" s="295"/>
      <c r="AX3531" s="295">
        <v>1629</v>
      </c>
      <c r="AY3531" s="295"/>
      <c r="AZ3531" s="295"/>
      <c r="BA3531" s="295"/>
      <c r="BB3531" s="295"/>
      <c r="BC3531" s="295"/>
      <c r="BD3531" s="295"/>
      <c r="BE3531" s="295"/>
    </row>
    <row r="3532" spans="41:57">
      <c r="AO3532" s="765">
        <v>43829</v>
      </c>
      <c r="AP3532" s="295">
        <v>1507</v>
      </c>
      <c r="AQ3532" s="295"/>
      <c r="AR3532" s="295"/>
      <c r="AS3532" s="295"/>
      <c r="AT3532" s="295"/>
      <c r="AU3532" s="295"/>
      <c r="AV3532" s="295"/>
      <c r="AW3532" s="295"/>
      <c r="AX3532" s="295">
        <v>1629</v>
      </c>
      <c r="AY3532" s="295"/>
      <c r="AZ3532" s="295"/>
      <c r="BA3532" s="295"/>
      <c r="BB3532" s="295"/>
      <c r="BC3532" s="295"/>
      <c r="BD3532" s="295"/>
      <c r="BE3532" s="295"/>
    </row>
    <row r="3533" spans="41:57">
      <c r="AO3533" s="765">
        <v>43830</v>
      </c>
      <c r="AP3533" s="295">
        <v>1507</v>
      </c>
      <c r="AQ3533" s="295"/>
      <c r="AR3533" s="295"/>
      <c r="AS3533" s="295"/>
      <c r="AT3533" s="295"/>
      <c r="AU3533" s="295"/>
      <c r="AV3533" s="295"/>
      <c r="AW3533" s="295"/>
      <c r="AX3533" s="295">
        <v>1629</v>
      </c>
      <c r="AY3533" s="295"/>
      <c r="AZ3533" s="295"/>
      <c r="BA3533" s="295"/>
      <c r="BB3533" s="295"/>
      <c r="BC3533" s="295"/>
      <c r="BD3533" s="295"/>
      <c r="BE3533" s="295"/>
    </row>
    <row r="3534" spans="41:57">
      <c r="AO3534" s="765">
        <v>43832</v>
      </c>
      <c r="AP3534" s="295">
        <v>1507</v>
      </c>
      <c r="AQ3534" s="295"/>
      <c r="AR3534" s="295"/>
      <c r="AS3534" s="295"/>
      <c r="AT3534" s="295"/>
      <c r="AU3534" s="295"/>
      <c r="AV3534" s="295"/>
      <c r="AW3534" s="295"/>
      <c r="AX3534" s="295">
        <v>1614</v>
      </c>
      <c r="AY3534" s="295"/>
      <c r="AZ3534" s="295"/>
      <c r="BA3534" s="295"/>
      <c r="BB3534" s="295"/>
      <c r="BC3534" s="295"/>
      <c r="BD3534" s="295"/>
      <c r="BE3534" s="295"/>
    </row>
    <row r="3535" spans="41:57">
      <c r="AO3535" s="765">
        <v>43833</v>
      </c>
      <c r="AP3535" s="295">
        <v>1507</v>
      </c>
      <c r="AQ3535" s="295"/>
      <c r="AR3535" s="295"/>
      <c r="AS3535" s="295"/>
      <c r="AT3535" s="295"/>
      <c r="AU3535" s="295"/>
      <c r="AV3535" s="295"/>
      <c r="AW3535" s="295"/>
      <c r="AX3535" s="295">
        <v>1607</v>
      </c>
      <c r="AY3535" s="295"/>
      <c r="AZ3535" s="295"/>
      <c r="BA3535" s="295"/>
      <c r="BB3535" s="295"/>
      <c r="BC3535" s="295"/>
      <c r="BD3535" s="295"/>
      <c r="BE3535" s="295"/>
    </row>
    <row r="3536" spans="41:57">
      <c r="AO3536" s="765">
        <v>43836</v>
      </c>
      <c r="AP3536" s="295">
        <v>1507</v>
      </c>
      <c r="AQ3536" s="295"/>
      <c r="AR3536" s="295"/>
      <c r="AS3536" s="295"/>
      <c r="AT3536" s="295"/>
      <c r="AU3536" s="295"/>
      <c r="AV3536" s="295"/>
      <c r="AW3536" s="295"/>
      <c r="AX3536" s="295">
        <v>1607</v>
      </c>
      <c r="AY3536" s="295"/>
      <c r="AZ3536" s="295"/>
      <c r="BA3536" s="295"/>
      <c r="BB3536" s="295"/>
      <c r="BC3536" s="295"/>
      <c r="BD3536" s="295"/>
      <c r="BE3536" s="295"/>
    </row>
    <row r="3537" spans="41:57">
      <c r="AO3537" s="765">
        <v>43837</v>
      </c>
      <c r="AP3537" s="295">
        <v>1507</v>
      </c>
      <c r="AQ3537" s="295"/>
      <c r="AR3537" s="295"/>
      <c r="AS3537" s="295"/>
      <c r="AT3537" s="295"/>
      <c r="AU3537" s="295"/>
      <c r="AV3537" s="295"/>
      <c r="AW3537" s="295"/>
      <c r="AX3537" s="295">
        <v>1607</v>
      </c>
      <c r="AY3537" s="295"/>
      <c r="AZ3537" s="295"/>
      <c r="BA3537" s="295"/>
      <c r="BB3537" s="295"/>
      <c r="BC3537" s="295"/>
      <c r="BD3537" s="295"/>
      <c r="BE3537" s="295"/>
    </row>
    <row r="3538" spans="41:57">
      <c r="AO3538" s="765">
        <v>43838</v>
      </c>
      <c r="AP3538" s="295">
        <v>1507</v>
      </c>
      <c r="AQ3538" s="295"/>
      <c r="AR3538" s="295"/>
      <c r="AS3538" s="295"/>
      <c r="AT3538" s="295"/>
      <c r="AU3538" s="295"/>
      <c r="AV3538" s="295"/>
      <c r="AW3538" s="295"/>
      <c r="AX3538" s="295">
        <v>1607</v>
      </c>
      <c r="AY3538" s="295"/>
      <c r="AZ3538" s="295"/>
      <c r="BA3538" s="295"/>
      <c r="BB3538" s="295"/>
      <c r="BC3538" s="295"/>
      <c r="BD3538" s="295"/>
      <c r="BE3538" s="295"/>
    </row>
    <row r="3539" spans="41:57">
      <c r="AO3539" s="765">
        <v>43839</v>
      </c>
      <c r="AP3539" s="295">
        <v>1507</v>
      </c>
      <c r="AQ3539" s="295"/>
      <c r="AR3539" s="295"/>
      <c r="AS3539" s="295"/>
      <c r="AT3539" s="295"/>
      <c r="AU3539" s="295"/>
      <c r="AV3539" s="295"/>
      <c r="AW3539" s="295"/>
      <c r="AX3539" s="295">
        <v>1607</v>
      </c>
      <c r="AY3539" s="295"/>
      <c r="AZ3539" s="295"/>
      <c r="BA3539" s="295"/>
      <c r="BB3539" s="295"/>
      <c r="BC3539" s="295"/>
      <c r="BD3539" s="295"/>
      <c r="BE3539" s="295"/>
    </row>
    <row r="3540" spans="41:57">
      <c r="AO3540" s="765">
        <v>43840</v>
      </c>
      <c r="AP3540" s="295">
        <v>1507</v>
      </c>
      <c r="AQ3540" s="295"/>
      <c r="AR3540" s="295"/>
      <c r="AS3540" s="295"/>
      <c r="AT3540" s="295"/>
      <c r="AU3540" s="295"/>
      <c r="AV3540" s="295"/>
      <c r="AW3540" s="295"/>
      <c r="AX3540" s="295">
        <v>1607</v>
      </c>
      <c r="AY3540" s="295"/>
      <c r="AZ3540" s="295"/>
      <c r="BA3540" s="295"/>
      <c r="BB3540" s="295"/>
      <c r="BC3540" s="295"/>
      <c r="BD3540" s="295"/>
      <c r="BE3540" s="295"/>
    </row>
    <row r="3541" spans="41:57">
      <c r="AO3541" s="765">
        <v>43843</v>
      </c>
      <c r="AP3541" s="295">
        <v>1507</v>
      </c>
      <c r="AQ3541" s="295"/>
      <c r="AR3541" s="295"/>
      <c r="AS3541" s="295"/>
      <c r="AT3541" s="295"/>
      <c r="AU3541" s="295"/>
      <c r="AV3541" s="295"/>
      <c r="AW3541" s="295"/>
      <c r="AX3541" s="295">
        <v>1607</v>
      </c>
      <c r="AY3541" s="295"/>
      <c r="AZ3541" s="295"/>
      <c r="BA3541" s="295"/>
      <c r="BB3541" s="295"/>
      <c r="BC3541" s="295"/>
      <c r="BD3541" s="295"/>
      <c r="BE3541" s="295"/>
    </row>
    <row r="3542" spans="41:57">
      <c r="AO3542" s="765">
        <v>43844</v>
      </c>
      <c r="AP3542" s="295">
        <v>1507</v>
      </c>
      <c r="AQ3542" s="295"/>
      <c r="AR3542" s="295"/>
      <c r="AS3542" s="295"/>
      <c r="AT3542" s="295"/>
      <c r="AU3542" s="295"/>
      <c r="AV3542" s="295"/>
      <c r="AW3542" s="295"/>
      <c r="AX3542" s="295">
        <v>1607</v>
      </c>
      <c r="AY3542" s="295"/>
      <c r="AZ3542" s="295"/>
      <c r="BA3542" s="295"/>
      <c r="BB3542" s="295"/>
      <c r="BC3542" s="295"/>
      <c r="BD3542" s="295"/>
      <c r="BE3542" s="295"/>
    </row>
    <row r="3543" spans="41:57">
      <c r="AO3543" s="765">
        <v>43845</v>
      </c>
      <c r="AP3543" s="295">
        <v>1507</v>
      </c>
      <c r="AQ3543" s="295"/>
      <c r="AR3543" s="295"/>
      <c r="AS3543" s="295"/>
      <c r="AT3543" s="295"/>
      <c r="AU3543" s="295"/>
      <c r="AV3543" s="295"/>
      <c r="AW3543" s="295"/>
      <c r="AX3543" s="295">
        <v>1607</v>
      </c>
      <c r="AY3543" s="295"/>
      <c r="AZ3543" s="295"/>
      <c r="BA3543" s="295"/>
      <c r="BB3543" s="295"/>
      <c r="BC3543" s="295"/>
      <c r="BD3543" s="295"/>
      <c r="BE3543" s="295"/>
    </row>
    <row r="3544" spans="41:57">
      <c r="AO3544" s="765">
        <v>43846</v>
      </c>
      <c r="AP3544" s="295">
        <v>1507</v>
      </c>
      <c r="AQ3544" s="295"/>
      <c r="AR3544" s="295"/>
      <c r="AS3544" s="295"/>
      <c r="AT3544" s="295"/>
      <c r="AU3544" s="295"/>
      <c r="AV3544" s="295"/>
      <c r="AW3544" s="295"/>
      <c r="AX3544" s="295">
        <v>1607</v>
      </c>
      <c r="AY3544" s="295"/>
      <c r="AZ3544" s="295"/>
      <c r="BA3544" s="295"/>
      <c r="BB3544" s="295"/>
      <c r="BC3544" s="295"/>
      <c r="BD3544" s="295"/>
      <c r="BE3544" s="295"/>
    </row>
    <row r="3545" spans="41:57">
      <c r="AO3545" s="765">
        <v>43847</v>
      </c>
      <c r="AP3545" s="295">
        <v>1507</v>
      </c>
      <c r="AQ3545" s="295"/>
      <c r="AR3545" s="295"/>
      <c r="AS3545" s="295"/>
      <c r="AT3545" s="295"/>
      <c r="AU3545" s="295"/>
      <c r="AV3545" s="295"/>
      <c r="AW3545" s="295"/>
      <c r="AX3545" s="295">
        <v>1607</v>
      </c>
      <c r="AY3545" s="295"/>
      <c r="AZ3545" s="295"/>
      <c r="BA3545" s="295"/>
      <c r="BB3545" s="295"/>
      <c r="BC3545" s="295"/>
      <c r="BD3545" s="295"/>
      <c r="BE3545" s="295"/>
    </row>
    <row r="3546" spans="41:57">
      <c r="AO3546" s="765">
        <v>43849</v>
      </c>
      <c r="AP3546" s="295">
        <v>1507</v>
      </c>
      <c r="AQ3546" s="295"/>
      <c r="AR3546" s="295"/>
      <c r="AS3546" s="295"/>
      <c r="AT3546" s="295"/>
      <c r="AU3546" s="295"/>
      <c r="AV3546" s="295"/>
      <c r="AW3546" s="295"/>
      <c r="AX3546" s="295">
        <v>1607</v>
      </c>
      <c r="AY3546" s="295"/>
      <c r="AZ3546" s="295"/>
      <c r="BA3546" s="295"/>
      <c r="BB3546" s="295"/>
      <c r="BC3546" s="295"/>
      <c r="BD3546" s="295"/>
      <c r="BE3546" s="295"/>
    </row>
    <row r="3547" spans="41:57">
      <c r="AO3547" s="765">
        <v>43850</v>
      </c>
      <c r="AP3547" s="295">
        <v>1507</v>
      </c>
      <c r="AQ3547" s="295"/>
      <c r="AR3547" s="295"/>
      <c r="AS3547" s="295"/>
      <c r="AT3547" s="295"/>
      <c r="AU3547" s="295"/>
      <c r="AV3547" s="295"/>
      <c r="AW3547" s="295"/>
      <c r="AX3547" s="295">
        <v>1607</v>
      </c>
      <c r="AY3547" s="295"/>
      <c r="AZ3547" s="295"/>
      <c r="BA3547" s="295"/>
      <c r="BB3547" s="295"/>
      <c r="BC3547" s="295"/>
      <c r="BD3547" s="295"/>
      <c r="BE3547" s="295"/>
    </row>
    <row r="3548" spans="41:57">
      <c r="AO3548" s="765">
        <v>43851</v>
      </c>
      <c r="AP3548" s="295">
        <v>1507</v>
      </c>
      <c r="AQ3548" s="295"/>
      <c r="AR3548" s="295"/>
      <c r="AS3548" s="295"/>
      <c r="AT3548" s="295"/>
      <c r="AU3548" s="295"/>
      <c r="AV3548" s="295"/>
      <c r="AW3548" s="295"/>
      <c r="AX3548" s="295">
        <v>1607</v>
      </c>
      <c r="AY3548" s="295"/>
      <c r="AZ3548" s="295"/>
      <c r="BA3548" s="295"/>
      <c r="BB3548" s="295"/>
      <c r="BC3548" s="295"/>
      <c r="BD3548" s="295"/>
      <c r="BE3548" s="295"/>
    </row>
    <row r="3549" spans="41:57">
      <c r="AO3549" s="765">
        <v>43864</v>
      </c>
      <c r="AP3549" s="295">
        <v>1507</v>
      </c>
      <c r="AQ3549" s="295"/>
      <c r="AR3549" s="295"/>
      <c r="AS3549" s="295"/>
      <c r="AT3549" s="295"/>
      <c r="AU3549" s="295"/>
      <c r="AV3549" s="295"/>
      <c r="AW3549" s="295"/>
      <c r="AX3549" s="295">
        <v>1607</v>
      </c>
      <c r="AY3549" s="295"/>
      <c r="AZ3549" s="295"/>
      <c r="BA3549" s="295"/>
      <c r="BB3549" s="295"/>
      <c r="BC3549" s="295"/>
      <c r="BD3549" s="295"/>
      <c r="BE3549" s="295"/>
    </row>
    <row r="3550" spans="41:57">
      <c r="AO3550" s="765">
        <v>43865</v>
      </c>
      <c r="AP3550" s="295">
        <v>1507</v>
      </c>
      <c r="AQ3550" s="295"/>
      <c r="AR3550" s="295"/>
      <c r="AS3550" s="295"/>
      <c r="AT3550" s="295"/>
      <c r="AU3550" s="295"/>
      <c r="AV3550" s="295"/>
      <c r="AW3550" s="295"/>
      <c r="AX3550" s="295">
        <v>1607</v>
      </c>
      <c r="AY3550" s="295"/>
      <c r="AZ3550" s="295"/>
      <c r="BA3550" s="295"/>
      <c r="BB3550" s="295"/>
      <c r="BC3550" s="295"/>
      <c r="BD3550" s="295"/>
      <c r="BE3550" s="295"/>
    </row>
    <row r="3551" spans="41:57">
      <c r="AO3551" s="765">
        <v>43866</v>
      </c>
      <c r="AP3551" s="295">
        <v>1507</v>
      </c>
      <c r="AQ3551" s="295"/>
      <c r="AR3551" s="295"/>
      <c r="AS3551" s="295"/>
      <c r="AT3551" s="295"/>
      <c r="AU3551" s="295"/>
      <c r="AV3551" s="295"/>
      <c r="AW3551" s="295"/>
      <c r="AX3551" s="295">
        <v>1607</v>
      </c>
      <c r="AY3551" s="295"/>
      <c r="AZ3551" s="295"/>
      <c r="BA3551" s="295"/>
      <c r="BB3551" s="295"/>
      <c r="BC3551" s="295"/>
      <c r="BD3551" s="295"/>
      <c r="BE3551" s="295"/>
    </row>
    <row r="3552" spans="41:57">
      <c r="AO3552" s="765">
        <v>43867</v>
      </c>
      <c r="AP3552" s="295">
        <v>1507</v>
      </c>
      <c r="AQ3552" s="295"/>
      <c r="AR3552" s="295"/>
      <c r="AS3552" s="295"/>
      <c r="AT3552" s="295"/>
      <c r="AU3552" s="295"/>
      <c r="AV3552" s="295"/>
      <c r="AW3552" s="295"/>
      <c r="AX3552" s="295">
        <v>1607</v>
      </c>
      <c r="AY3552" s="295"/>
      <c r="AZ3552" s="295"/>
      <c r="BA3552" s="295"/>
      <c r="BB3552" s="295"/>
      <c r="BC3552" s="295"/>
      <c r="BD3552" s="295"/>
      <c r="BE3552" s="295"/>
    </row>
    <row r="3553" spans="41:57">
      <c r="AO3553" s="765">
        <v>43868</v>
      </c>
      <c r="AP3553" s="295">
        <v>1507</v>
      </c>
      <c r="AQ3553" s="295"/>
      <c r="AR3553" s="295"/>
      <c r="AS3553" s="295"/>
      <c r="AT3553" s="295"/>
      <c r="AU3553" s="295"/>
      <c r="AV3553" s="295"/>
      <c r="AW3553" s="295"/>
      <c r="AX3553" s="295">
        <v>1607</v>
      </c>
      <c r="AY3553" s="295"/>
      <c r="AZ3553" s="295"/>
      <c r="BA3553" s="295"/>
      <c r="BB3553" s="295"/>
      <c r="BC3553" s="295"/>
      <c r="BD3553" s="295"/>
      <c r="BE3553" s="295"/>
    </row>
    <row r="3554" spans="41:57">
      <c r="AO3554" s="765">
        <v>43871</v>
      </c>
      <c r="AP3554" s="295">
        <v>1507</v>
      </c>
      <c r="AQ3554" s="295"/>
      <c r="AR3554" s="295"/>
      <c r="AS3554" s="295"/>
      <c r="AT3554" s="295"/>
      <c r="AU3554" s="295"/>
      <c r="AV3554" s="295"/>
      <c r="AW3554" s="295"/>
      <c r="AX3554" s="295">
        <v>1607</v>
      </c>
      <c r="AY3554" s="295"/>
      <c r="AZ3554" s="295"/>
      <c r="BA3554" s="295"/>
      <c r="BB3554" s="295"/>
      <c r="BC3554" s="295"/>
      <c r="BD3554" s="295"/>
      <c r="BE3554" s="295"/>
    </row>
    <row r="3555" spans="41:57">
      <c r="AO3555" s="765">
        <v>43872</v>
      </c>
      <c r="AP3555" s="295">
        <v>1507</v>
      </c>
      <c r="AQ3555" s="295"/>
      <c r="AR3555" s="295"/>
      <c r="AS3555" s="295"/>
      <c r="AT3555" s="295"/>
      <c r="AU3555" s="295"/>
      <c r="AV3555" s="295"/>
      <c r="AW3555" s="295"/>
      <c r="AX3555" s="295">
        <v>1607</v>
      </c>
      <c r="AY3555" s="295"/>
      <c r="AZ3555" s="295"/>
      <c r="BA3555" s="295"/>
      <c r="BB3555" s="295"/>
      <c r="BC3555" s="295"/>
      <c r="BD3555" s="295"/>
      <c r="BE3555" s="295"/>
    </row>
    <row r="3556" spans="41:57">
      <c r="AO3556" s="765">
        <v>43873</v>
      </c>
      <c r="AP3556" s="295">
        <v>1507</v>
      </c>
      <c r="AQ3556" s="295"/>
      <c r="AR3556" s="295"/>
      <c r="AS3556" s="295"/>
      <c r="AT3556" s="295"/>
      <c r="AU3556" s="295"/>
      <c r="AV3556" s="295"/>
      <c r="AW3556" s="295"/>
      <c r="AX3556" s="295">
        <v>1607</v>
      </c>
      <c r="AY3556" s="295"/>
      <c r="AZ3556" s="295"/>
      <c r="BA3556" s="295"/>
      <c r="BB3556" s="295"/>
      <c r="BC3556" s="295"/>
      <c r="BD3556" s="295"/>
      <c r="BE3556" s="295"/>
    </row>
    <row r="3557" spans="41:57">
      <c r="AO3557" s="765">
        <v>43874</v>
      </c>
      <c r="AP3557" s="295">
        <v>1507</v>
      </c>
      <c r="AQ3557" s="295"/>
      <c r="AR3557" s="295"/>
      <c r="AS3557" s="295"/>
      <c r="AT3557" s="295"/>
      <c r="AU3557" s="295"/>
      <c r="AV3557" s="295"/>
      <c r="AW3557" s="295"/>
      <c r="AX3557" s="295">
        <v>1607</v>
      </c>
      <c r="AY3557" s="295"/>
      <c r="AZ3557" s="295"/>
      <c r="BA3557" s="295"/>
      <c r="BB3557" s="295"/>
      <c r="BC3557" s="295"/>
      <c r="BD3557" s="295"/>
      <c r="BE3557" s="295"/>
    </row>
    <row r="3558" spans="41:57">
      <c r="AO3558" s="765">
        <v>43875</v>
      </c>
      <c r="AP3558" s="295">
        <v>1507</v>
      </c>
      <c r="AQ3558" s="295"/>
      <c r="AR3558" s="295"/>
      <c r="AS3558" s="295"/>
      <c r="AT3558" s="295"/>
      <c r="AU3558" s="295"/>
      <c r="AV3558" s="295"/>
      <c r="AW3558" s="295"/>
      <c r="AX3558" s="295">
        <v>1607</v>
      </c>
      <c r="AY3558" s="295"/>
      <c r="AZ3558" s="295"/>
      <c r="BA3558" s="295"/>
      <c r="BB3558" s="295"/>
      <c r="BC3558" s="295"/>
      <c r="BD3558" s="295"/>
      <c r="BE3558" s="295"/>
    </row>
    <row r="3559" spans="41:57">
      <c r="AO3559" s="765">
        <v>43878</v>
      </c>
      <c r="AP3559" s="295">
        <v>1507</v>
      </c>
      <c r="AQ3559" s="295"/>
      <c r="AR3559" s="295"/>
      <c r="AS3559" s="295"/>
      <c r="AT3559" s="295"/>
      <c r="AU3559" s="295"/>
      <c r="AV3559" s="295"/>
      <c r="AW3559" s="295"/>
      <c r="AX3559" s="295">
        <v>1607</v>
      </c>
      <c r="AY3559" s="295"/>
      <c r="AZ3559" s="295"/>
      <c r="BA3559" s="295"/>
      <c r="BB3559" s="295"/>
      <c r="BC3559" s="295"/>
      <c r="BD3559" s="295"/>
      <c r="BE3559" s="295"/>
    </row>
    <row r="3560" spans="41:57">
      <c r="AO3560" s="765">
        <v>43879</v>
      </c>
      <c r="AP3560" s="295">
        <v>1507</v>
      </c>
      <c r="AQ3560" s="295"/>
      <c r="AR3560" s="295"/>
      <c r="AS3560" s="295"/>
      <c r="AT3560" s="295"/>
      <c r="AU3560" s="295"/>
      <c r="AV3560" s="295"/>
      <c r="AW3560" s="295"/>
      <c r="AX3560" s="295">
        <v>1607</v>
      </c>
      <c r="AY3560" s="295"/>
      <c r="AZ3560" s="295"/>
      <c r="BA3560" s="295"/>
      <c r="BB3560" s="295"/>
      <c r="BC3560" s="295"/>
      <c r="BD3560" s="295"/>
      <c r="BE3560" s="295"/>
    </row>
    <row r="3561" spans="41:57">
      <c r="AO3561" s="765">
        <v>43880</v>
      </c>
      <c r="AP3561" s="295">
        <v>1493</v>
      </c>
      <c r="AQ3561" s="295"/>
      <c r="AR3561" s="295"/>
      <c r="AS3561" s="295"/>
      <c r="AT3561" s="295"/>
      <c r="AU3561" s="295"/>
      <c r="AV3561" s="295"/>
      <c r="AW3561" s="295"/>
      <c r="AX3561" s="295">
        <v>1593</v>
      </c>
      <c r="AY3561" s="295"/>
      <c r="AZ3561" s="295"/>
      <c r="BA3561" s="295"/>
      <c r="BB3561" s="295"/>
      <c r="BC3561" s="295"/>
      <c r="BD3561" s="295"/>
      <c r="BE3561" s="295"/>
    </row>
    <row r="3562" spans="41:57">
      <c r="AO3562" s="765">
        <v>43881</v>
      </c>
      <c r="AP3562" s="295">
        <v>1493</v>
      </c>
      <c r="AQ3562" s="295"/>
      <c r="AR3562" s="295"/>
      <c r="AS3562" s="295"/>
      <c r="AT3562" s="295"/>
      <c r="AU3562" s="295"/>
      <c r="AV3562" s="295"/>
      <c r="AW3562" s="295"/>
      <c r="AX3562" s="295">
        <v>1593</v>
      </c>
      <c r="AY3562" s="295"/>
      <c r="AZ3562" s="295"/>
      <c r="BA3562" s="295"/>
      <c r="BB3562" s="295"/>
      <c r="BC3562" s="295"/>
      <c r="BD3562" s="295"/>
      <c r="BE3562" s="295"/>
    </row>
    <row r="3563" spans="41:57">
      <c r="AO3563" s="765">
        <v>43882</v>
      </c>
      <c r="AP3563" s="295">
        <v>1493</v>
      </c>
      <c r="AQ3563" s="295"/>
      <c r="AR3563" s="295"/>
      <c r="AS3563" s="295"/>
      <c r="AT3563" s="295"/>
      <c r="AU3563" s="295"/>
      <c r="AV3563" s="295"/>
      <c r="AW3563" s="295"/>
      <c r="AX3563" s="295">
        <v>1593</v>
      </c>
      <c r="AY3563" s="295"/>
      <c r="AZ3563" s="295"/>
      <c r="BA3563" s="295"/>
      <c r="BB3563" s="295"/>
      <c r="BC3563" s="295"/>
      <c r="BD3563" s="295"/>
      <c r="BE3563" s="295"/>
    </row>
    <row r="3564" spans="41:57">
      <c r="AO3564" s="765">
        <v>43885</v>
      </c>
      <c r="AP3564" s="295">
        <v>1493</v>
      </c>
      <c r="AQ3564" s="295"/>
      <c r="AR3564" s="295"/>
      <c r="AS3564" s="295"/>
      <c r="AT3564" s="295"/>
      <c r="AU3564" s="295"/>
      <c r="AV3564" s="295"/>
      <c r="AW3564" s="295"/>
      <c r="AX3564" s="295">
        <v>1593</v>
      </c>
      <c r="AY3564" s="295"/>
      <c r="AZ3564" s="295"/>
      <c r="BA3564" s="295"/>
      <c r="BB3564" s="295"/>
      <c r="BC3564" s="295"/>
      <c r="BD3564" s="295"/>
      <c r="BE3564" s="295"/>
    </row>
    <row r="3565" spans="41:57">
      <c r="AO3565" s="765">
        <v>43886</v>
      </c>
      <c r="AP3565" s="295">
        <v>1493</v>
      </c>
      <c r="AQ3565" s="295"/>
      <c r="AR3565" s="295"/>
      <c r="AS3565" s="295"/>
      <c r="AT3565" s="295"/>
      <c r="AU3565" s="295"/>
      <c r="AV3565" s="295"/>
      <c r="AW3565" s="295"/>
      <c r="AX3565" s="295">
        <v>1593</v>
      </c>
      <c r="AY3565" s="295"/>
      <c r="AZ3565" s="295"/>
      <c r="BA3565" s="295"/>
      <c r="BB3565" s="295"/>
      <c r="BC3565" s="295"/>
      <c r="BD3565" s="295"/>
      <c r="BE3565" s="295"/>
    </row>
    <row r="3566" spans="41:57">
      <c r="AO3566" s="765">
        <v>43887</v>
      </c>
      <c r="AP3566" s="295">
        <v>1493</v>
      </c>
      <c r="AQ3566" s="295"/>
      <c r="AR3566" s="295"/>
      <c r="AS3566" s="295"/>
      <c r="AT3566" s="295"/>
      <c r="AU3566" s="295"/>
      <c r="AV3566" s="295"/>
      <c r="AW3566" s="295"/>
      <c r="AX3566" s="295">
        <v>1593</v>
      </c>
      <c r="AY3566" s="295"/>
      <c r="AZ3566" s="295"/>
      <c r="BA3566" s="295"/>
      <c r="BB3566" s="295"/>
      <c r="BC3566" s="295"/>
      <c r="BD3566" s="295"/>
      <c r="BE3566" s="295"/>
    </row>
    <row r="3567" spans="41:57">
      <c r="AO3567" s="765">
        <v>43888</v>
      </c>
      <c r="AP3567" s="295">
        <v>1507</v>
      </c>
      <c r="AQ3567" s="295"/>
      <c r="AR3567" s="295"/>
      <c r="AS3567" s="295"/>
      <c r="AT3567" s="295"/>
      <c r="AU3567" s="295"/>
      <c r="AV3567" s="295"/>
      <c r="AW3567" s="295"/>
      <c r="AX3567" s="295">
        <v>1593</v>
      </c>
      <c r="AY3567" s="295"/>
      <c r="AZ3567" s="295"/>
      <c r="BA3567" s="295"/>
      <c r="BB3567" s="295"/>
      <c r="BC3567" s="295"/>
      <c r="BD3567" s="295"/>
      <c r="BE3567" s="295"/>
    </row>
    <row r="3568" spans="41:57">
      <c r="AO3568" s="765">
        <v>43889</v>
      </c>
      <c r="AP3568" s="295">
        <v>1507</v>
      </c>
      <c r="AQ3568" s="295"/>
      <c r="AR3568" s="295"/>
      <c r="AS3568" s="295"/>
      <c r="AT3568" s="295"/>
      <c r="AU3568" s="295"/>
      <c r="AV3568" s="295"/>
      <c r="AW3568" s="295"/>
      <c r="AX3568" s="295">
        <v>1593</v>
      </c>
      <c r="AY3568" s="295"/>
      <c r="AZ3568" s="295"/>
      <c r="BA3568" s="295"/>
      <c r="BB3568" s="295"/>
      <c r="BC3568" s="295"/>
      <c r="BD3568" s="295"/>
      <c r="BE3568" s="295"/>
    </row>
    <row r="3569" spans="41:57">
      <c r="AO3569" s="765">
        <v>43892</v>
      </c>
      <c r="AP3569" s="295">
        <v>1507</v>
      </c>
      <c r="AQ3569" s="295"/>
      <c r="AR3569" s="295"/>
      <c r="AS3569" s="295"/>
      <c r="AT3569" s="295"/>
      <c r="AU3569" s="295"/>
      <c r="AV3569" s="295"/>
      <c r="AW3569" s="295"/>
      <c r="AX3569" s="295">
        <v>1593</v>
      </c>
      <c r="AY3569" s="295"/>
      <c r="AZ3569" s="295"/>
      <c r="BA3569" s="295"/>
      <c r="BB3569" s="295"/>
      <c r="BC3569" s="295"/>
      <c r="BD3569" s="295"/>
      <c r="BE3569" s="295"/>
    </row>
    <row r="3570" spans="41:57">
      <c r="AO3570" s="765">
        <v>43893</v>
      </c>
      <c r="AP3570" s="295">
        <v>1507</v>
      </c>
      <c r="AQ3570" s="295"/>
      <c r="AR3570" s="295"/>
      <c r="AS3570" s="295"/>
      <c r="AT3570" s="295"/>
      <c r="AU3570" s="295"/>
      <c r="AV3570" s="295"/>
      <c r="AW3570" s="295"/>
      <c r="AX3570" s="295">
        <v>1593</v>
      </c>
      <c r="AY3570" s="295"/>
      <c r="AZ3570" s="295"/>
      <c r="BA3570" s="295"/>
      <c r="BB3570" s="295"/>
      <c r="BC3570" s="295"/>
      <c r="BD3570" s="295"/>
      <c r="BE3570" s="295"/>
    </row>
    <row r="3571" spans="41:57">
      <c r="AO3571" s="765">
        <v>43894</v>
      </c>
      <c r="AP3571" s="295">
        <v>1507</v>
      </c>
      <c r="AQ3571" s="295"/>
      <c r="AR3571" s="295"/>
      <c r="AS3571" s="295"/>
      <c r="AT3571" s="295"/>
      <c r="AU3571" s="295"/>
      <c r="AV3571" s="295"/>
      <c r="AW3571" s="295"/>
      <c r="AX3571" s="295">
        <v>1593</v>
      </c>
      <c r="AY3571" s="295"/>
      <c r="AZ3571" s="295"/>
      <c r="BA3571" s="295"/>
      <c r="BB3571" s="295"/>
      <c r="BC3571" s="295"/>
      <c r="BD3571" s="295"/>
      <c r="BE3571" s="295"/>
    </row>
    <row r="3572" spans="41:57">
      <c r="AO3572" s="765">
        <v>43895</v>
      </c>
      <c r="AP3572" s="295">
        <v>1507</v>
      </c>
      <c r="AQ3572" s="295"/>
      <c r="AR3572" s="295"/>
      <c r="AS3572" s="295"/>
      <c r="AT3572" s="295"/>
      <c r="AU3572" s="295"/>
      <c r="AV3572" s="295"/>
      <c r="AW3572" s="295"/>
      <c r="AX3572" s="295">
        <v>1593</v>
      </c>
      <c r="AY3572" s="295"/>
      <c r="AZ3572" s="295"/>
      <c r="BA3572" s="295"/>
      <c r="BB3572" s="295"/>
      <c r="BC3572" s="295"/>
      <c r="BD3572" s="295"/>
      <c r="BE3572" s="295"/>
    </row>
    <row r="3573" spans="41:57">
      <c r="AO3573" s="765">
        <v>43896</v>
      </c>
      <c r="AP3573" s="295">
        <v>1507</v>
      </c>
      <c r="AQ3573" s="295"/>
      <c r="AR3573" s="295"/>
      <c r="AS3573" s="295"/>
      <c r="AT3573" s="295"/>
      <c r="AU3573" s="295"/>
      <c r="AV3573" s="295"/>
      <c r="AW3573" s="295"/>
      <c r="AX3573" s="295">
        <v>1593</v>
      </c>
      <c r="AY3573" s="295"/>
      <c r="AZ3573" s="295"/>
      <c r="BA3573" s="295"/>
      <c r="BB3573" s="295"/>
      <c r="BC3573" s="295"/>
      <c r="BD3573" s="295"/>
      <c r="BE3573" s="295"/>
    </row>
    <row r="3574" spans="41:57">
      <c r="AO3574" s="765">
        <v>43899</v>
      </c>
      <c r="AP3574" s="295">
        <v>1507</v>
      </c>
      <c r="AQ3574" s="295"/>
      <c r="AR3574" s="295"/>
      <c r="AS3574" s="295"/>
      <c r="AT3574" s="295"/>
      <c r="AU3574" s="295"/>
      <c r="AV3574" s="295"/>
      <c r="AW3574" s="295"/>
      <c r="AX3574" s="295">
        <v>1593</v>
      </c>
      <c r="AY3574" s="295"/>
      <c r="AZ3574" s="295"/>
      <c r="BA3574" s="295"/>
      <c r="BB3574" s="295"/>
      <c r="BC3574" s="295"/>
      <c r="BD3574" s="295"/>
      <c r="BE3574" s="295"/>
    </row>
    <row r="3575" spans="41:57">
      <c r="AO3575" s="765">
        <v>43900</v>
      </c>
      <c r="AP3575" s="295">
        <v>1507</v>
      </c>
      <c r="AQ3575" s="295"/>
      <c r="AR3575" s="295"/>
      <c r="AS3575" s="295"/>
      <c r="AT3575" s="295"/>
      <c r="AU3575" s="295"/>
      <c r="AV3575" s="295"/>
      <c r="AW3575" s="295"/>
      <c r="AX3575" s="295">
        <v>1593</v>
      </c>
      <c r="AY3575" s="295"/>
      <c r="AZ3575" s="295"/>
      <c r="BA3575" s="295"/>
      <c r="BB3575" s="295"/>
      <c r="BC3575" s="295"/>
      <c r="BD3575" s="295"/>
      <c r="BE3575" s="295"/>
    </row>
    <row r="3576" spans="41:57">
      <c r="AO3576" s="765">
        <v>43901</v>
      </c>
      <c r="AP3576" s="295">
        <v>1507</v>
      </c>
      <c r="AQ3576" s="295"/>
      <c r="AR3576" s="295"/>
      <c r="AS3576" s="295"/>
      <c r="AT3576" s="295"/>
      <c r="AU3576" s="295"/>
      <c r="AV3576" s="295"/>
      <c r="AW3576" s="295"/>
      <c r="AX3576" s="295">
        <v>1593</v>
      </c>
      <c r="AY3576" s="295"/>
      <c r="AZ3576" s="295"/>
      <c r="BA3576" s="295"/>
      <c r="BB3576" s="295"/>
      <c r="BC3576" s="295"/>
      <c r="BD3576" s="295"/>
      <c r="BE3576" s="295"/>
    </row>
    <row r="3577" spans="41:57">
      <c r="AO3577" s="765">
        <v>43902</v>
      </c>
      <c r="AP3577" s="295">
        <v>1507</v>
      </c>
      <c r="AQ3577" s="295"/>
      <c r="AR3577" s="295"/>
      <c r="AS3577" s="295"/>
      <c r="AT3577" s="295"/>
      <c r="AU3577" s="295"/>
      <c r="AV3577" s="295"/>
      <c r="AW3577" s="295"/>
      <c r="AX3577" s="295">
        <v>1593</v>
      </c>
      <c r="AY3577" s="295"/>
      <c r="AZ3577" s="295"/>
      <c r="BA3577" s="295"/>
      <c r="BB3577" s="295"/>
      <c r="BC3577" s="295"/>
      <c r="BD3577" s="295"/>
      <c r="BE3577" s="295"/>
    </row>
    <row r="3578" spans="41:57">
      <c r="AO3578" s="765">
        <v>43903</v>
      </c>
      <c r="AP3578" s="295">
        <v>1471</v>
      </c>
      <c r="AQ3578" s="295"/>
      <c r="AR3578" s="295"/>
      <c r="AS3578" s="295"/>
      <c r="AT3578" s="295"/>
      <c r="AU3578" s="295"/>
      <c r="AV3578" s="295"/>
      <c r="AW3578" s="295"/>
      <c r="AX3578" s="295">
        <v>1550</v>
      </c>
      <c r="AY3578" s="295"/>
      <c r="AZ3578" s="295"/>
      <c r="BA3578" s="295"/>
      <c r="BB3578" s="295"/>
      <c r="BC3578" s="295"/>
      <c r="BD3578" s="295"/>
      <c r="BE3578" s="295"/>
    </row>
    <row r="3579" spans="41:57">
      <c r="AO3579" s="765">
        <v>43906</v>
      </c>
      <c r="AP3579" s="295">
        <v>1471</v>
      </c>
      <c r="AQ3579" s="295"/>
      <c r="AR3579" s="295"/>
      <c r="AS3579" s="295"/>
      <c r="AT3579" s="295"/>
      <c r="AU3579" s="295"/>
      <c r="AV3579" s="295"/>
      <c r="AW3579" s="295"/>
      <c r="AX3579" s="295">
        <v>1550</v>
      </c>
      <c r="AY3579" s="295"/>
      <c r="AZ3579" s="295"/>
      <c r="BA3579" s="295"/>
      <c r="BB3579" s="295"/>
      <c r="BC3579" s="295"/>
      <c r="BD3579" s="295"/>
      <c r="BE3579" s="295"/>
    </row>
    <row r="3580" spans="41:57">
      <c r="AO3580" s="765">
        <v>43907</v>
      </c>
      <c r="AP3580" s="295">
        <v>1464</v>
      </c>
      <c r="AQ3580" s="295"/>
      <c r="AR3580" s="295"/>
      <c r="AS3580" s="295"/>
      <c r="AT3580" s="295"/>
      <c r="AU3580" s="295"/>
      <c r="AV3580" s="295"/>
      <c r="AW3580" s="295"/>
      <c r="AX3580" s="295">
        <v>1543</v>
      </c>
      <c r="AY3580" s="295"/>
      <c r="AZ3580" s="295"/>
      <c r="BA3580" s="295"/>
      <c r="BB3580" s="295"/>
      <c r="BC3580" s="295"/>
      <c r="BD3580" s="295"/>
      <c r="BE3580" s="295"/>
    </row>
    <row r="3581" spans="41:57">
      <c r="AO3581" s="765">
        <v>43908</v>
      </c>
      <c r="AP3581" s="295">
        <v>1464</v>
      </c>
      <c r="AQ3581" s="295"/>
      <c r="AR3581" s="295"/>
      <c r="AS3581" s="295"/>
      <c r="AT3581" s="295"/>
      <c r="AU3581" s="295"/>
      <c r="AV3581" s="295"/>
      <c r="AW3581" s="295"/>
      <c r="AX3581" s="295">
        <v>1543</v>
      </c>
      <c r="AY3581" s="295"/>
      <c r="AZ3581" s="295"/>
      <c r="BA3581" s="295"/>
      <c r="BB3581" s="295"/>
      <c r="BC3581" s="295"/>
      <c r="BD3581" s="295"/>
      <c r="BE3581" s="295"/>
    </row>
    <row r="3582" spans="41:57">
      <c r="AO3582" s="765">
        <v>43909</v>
      </c>
      <c r="AP3582" s="295">
        <v>1464</v>
      </c>
      <c r="AQ3582" s="295"/>
      <c r="AR3582" s="295"/>
      <c r="AS3582" s="295"/>
      <c r="AT3582" s="295"/>
      <c r="AU3582" s="295"/>
      <c r="AV3582" s="295"/>
      <c r="AW3582" s="295"/>
      <c r="AX3582" s="295">
        <v>1543</v>
      </c>
      <c r="AY3582" s="295"/>
      <c r="AZ3582" s="295"/>
      <c r="BA3582" s="295"/>
      <c r="BB3582" s="295"/>
      <c r="BC3582" s="295"/>
      <c r="BD3582" s="295"/>
      <c r="BE3582" s="295"/>
    </row>
    <row r="3583" spans="41:57">
      <c r="AO3583" s="765">
        <v>43910</v>
      </c>
      <c r="AP3583" s="295">
        <v>1464</v>
      </c>
      <c r="AQ3583" s="295"/>
      <c r="AR3583" s="295"/>
      <c r="AS3583" s="295"/>
      <c r="AT3583" s="295"/>
      <c r="AU3583" s="295"/>
      <c r="AV3583" s="295"/>
      <c r="AW3583" s="295"/>
      <c r="AX3583" s="295">
        <v>1543</v>
      </c>
      <c r="AY3583" s="295"/>
      <c r="AZ3583" s="295"/>
      <c r="BA3583" s="295"/>
      <c r="BB3583" s="295"/>
      <c r="BC3583" s="295"/>
      <c r="BD3583" s="295"/>
      <c r="BE3583" s="295"/>
    </row>
    <row r="3584" spans="41:57">
      <c r="AO3584" s="765">
        <v>43913</v>
      </c>
      <c r="AP3584" s="295">
        <v>1464</v>
      </c>
      <c r="AQ3584" s="295"/>
      <c r="AR3584" s="295"/>
      <c r="AS3584" s="295"/>
      <c r="AT3584" s="295"/>
      <c r="AU3584" s="295"/>
      <c r="AV3584" s="295"/>
      <c r="AW3584" s="295"/>
      <c r="AX3584" s="295">
        <v>1543</v>
      </c>
      <c r="AY3584" s="295"/>
      <c r="AZ3584" s="295"/>
      <c r="BA3584" s="295"/>
      <c r="BB3584" s="295"/>
      <c r="BC3584" s="295"/>
      <c r="BD3584" s="295"/>
      <c r="BE3584" s="295"/>
    </row>
    <row r="3585" spans="41:57">
      <c r="AO3585" s="765">
        <v>43914</v>
      </c>
      <c r="AP3585" s="295">
        <v>1464</v>
      </c>
      <c r="AQ3585" s="295"/>
      <c r="AR3585" s="295"/>
      <c r="AS3585" s="295"/>
      <c r="AT3585" s="295"/>
      <c r="AU3585" s="295"/>
      <c r="AV3585" s="295"/>
      <c r="AW3585" s="295"/>
      <c r="AX3585" s="295">
        <v>1543</v>
      </c>
      <c r="AY3585" s="295"/>
      <c r="AZ3585" s="295"/>
      <c r="BA3585" s="295"/>
      <c r="BB3585" s="295"/>
      <c r="BC3585" s="295"/>
      <c r="BD3585" s="295"/>
      <c r="BE3585" s="295"/>
    </row>
    <row r="3586" spans="41:57">
      <c r="AO3586" s="765">
        <v>43915</v>
      </c>
      <c r="AP3586" s="295">
        <v>1464</v>
      </c>
      <c r="AQ3586" s="295"/>
      <c r="AR3586" s="295"/>
      <c r="AS3586" s="295"/>
      <c r="AT3586" s="295"/>
      <c r="AU3586" s="295"/>
      <c r="AV3586" s="295"/>
      <c r="AW3586" s="295"/>
      <c r="AX3586" s="295">
        <v>1543</v>
      </c>
      <c r="AY3586" s="295"/>
      <c r="AZ3586" s="295"/>
      <c r="BA3586" s="295"/>
      <c r="BB3586" s="295"/>
      <c r="BC3586" s="295"/>
      <c r="BD3586" s="295"/>
      <c r="BE3586" s="295"/>
    </row>
    <row r="3587" spans="41:57">
      <c r="AO3587" s="765">
        <v>43916</v>
      </c>
      <c r="AP3587" s="295">
        <v>1464</v>
      </c>
      <c r="AQ3587" s="295"/>
      <c r="AR3587" s="295"/>
      <c r="AS3587" s="295"/>
      <c r="AT3587" s="295"/>
      <c r="AU3587" s="295"/>
      <c r="AV3587" s="295"/>
      <c r="AW3587" s="295"/>
      <c r="AX3587" s="295">
        <v>1543</v>
      </c>
      <c r="AY3587" s="295"/>
      <c r="AZ3587" s="295"/>
      <c r="BA3587" s="295"/>
      <c r="BB3587" s="295"/>
      <c r="BC3587" s="295"/>
      <c r="BD3587" s="295"/>
      <c r="BE3587" s="295"/>
    </row>
    <row r="3588" spans="41:57">
      <c r="AO3588" s="765">
        <v>43917</v>
      </c>
      <c r="AP3588" s="295">
        <v>1464</v>
      </c>
      <c r="AQ3588" s="295"/>
      <c r="AR3588" s="295"/>
      <c r="AS3588" s="295"/>
      <c r="AT3588" s="295"/>
      <c r="AU3588" s="295"/>
      <c r="AV3588" s="295"/>
      <c r="AW3588" s="295"/>
      <c r="AX3588" s="295">
        <v>1543</v>
      </c>
      <c r="AY3588" s="295"/>
      <c r="AZ3588" s="295"/>
      <c r="BA3588" s="295"/>
      <c r="BB3588" s="295"/>
      <c r="BC3588" s="295"/>
      <c r="BD3588" s="295"/>
      <c r="BE3588" s="295"/>
    </row>
    <row r="3589" spans="41:57">
      <c r="AO3589" s="765">
        <v>43920</v>
      </c>
      <c r="AP3589" s="295">
        <v>1464</v>
      </c>
      <c r="AQ3589" s="295"/>
      <c r="AR3589" s="295"/>
      <c r="AS3589" s="295"/>
      <c r="AT3589" s="295"/>
      <c r="AU3589" s="295"/>
      <c r="AV3589" s="295"/>
      <c r="AW3589" s="295"/>
      <c r="AX3589" s="295">
        <v>1543</v>
      </c>
      <c r="AY3589" s="295"/>
      <c r="AZ3589" s="295"/>
      <c r="BA3589" s="295"/>
      <c r="BB3589" s="295"/>
      <c r="BC3589" s="295"/>
      <c r="BD3589" s="295"/>
      <c r="BE3589" s="295"/>
    </row>
    <row r="3590" spans="41:57">
      <c r="AO3590" s="765">
        <v>43921</v>
      </c>
      <c r="AP3590" s="295">
        <v>1446</v>
      </c>
      <c r="AQ3590" s="295"/>
      <c r="AR3590" s="295"/>
      <c r="AS3590" s="295"/>
      <c r="AT3590" s="295"/>
      <c r="AU3590" s="295"/>
      <c r="AV3590" s="295"/>
      <c r="AW3590" s="295"/>
      <c r="AX3590" s="295">
        <v>1518</v>
      </c>
      <c r="AY3590" s="295"/>
      <c r="AZ3590" s="295"/>
      <c r="BA3590" s="295"/>
      <c r="BB3590" s="295"/>
      <c r="BC3590" s="295"/>
      <c r="BD3590" s="295"/>
      <c r="BE3590" s="295"/>
    </row>
    <row r="3591" spans="41:57">
      <c r="AO3591" s="765">
        <v>43922</v>
      </c>
      <c r="AP3591" s="295">
        <v>1446</v>
      </c>
      <c r="AQ3591" s="295"/>
      <c r="AR3591" s="295"/>
      <c r="AS3591" s="295"/>
      <c r="AT3591" s="295"/>
      <c r="AU3591" s="295"/>
      <c r="AV3591" s="295"/>
      <c r="AW3591" s="295"/>
      <c r="AX3591" s="295">
        <v>1518</v>
      </c>
      <c r="AY3591" s="295"/>
      <c r="AZ3591" s="295"/>
      <c r="BA3591" s="295"/>
      <c r="BB3591" s="295"/>
      <c r="BC3591" s="295"/>
      <c r="BD3591" s="295"/>
      <c r="BE3591" s="295"/>
    </row>
    <row r="3592" spans="41:57">
      <c r="AO3592" s="765">
        <v>43923</v>
      </c>
      <c r="AP3592" s="295">
        <v>1446</v>
      </c>
      <c r="AQ3592" s="295"/>
      <c r="AR3592" s="295"/>
      <c r="AS3592" s="295"/>
      <c r="AT3592" s="295"/>
      <c r="AU3592" s="295"/>
      <c r="AV3592" s="295"/>
      <c r="AW3592" s="295"/>
      <c r="AX3592" s="295">
        <v>1518</v>
      </c>
      <c r="AY3592" s="295"/>
      <c r="AZ3592" s="295"/>
      <c r="BA3592" s="295"/>
      <c r="BB3592" s="295"/>
      <c r="BC3592" s="295"/>
      <c r="BD3592" s="295"/>
      <c r="BE3592" s="295"/>
    </row>
    <row r="3593" spans="41:57">
      <c r="AO3593" s="765">
        <v>43924</v>
      </c>
      <c r="AP3593" s="295">
        <v>1446</v>
      </c>
      <c r="AQ3593" s="295"/>
      <c r="AR3593" s="295"/>
      <c r="AS3593" s="295"/>
      <c r="AT3593" s="295"/>
      <c r="AU3593" s="295"/>
      <c r="AV3593" s="295"/>
      <c r="AW3593" s="295"/>
      <c r="AX3593" s="295">
        <v>1518</v>
      </c>
      <c r="AY3593" s="295"/>
      <c r="AZ3593" s="295"/>
      <c r="BA3593" s="295"/>
      <c r="BB3593" s="295"/>
      <c r="BC3593" s="295"/>
      <c r="BD3593" s="295"/>
      <c r="BE3593" s="295"/>
    </row>
    <row r="3594" spans="41:57">
      <c r="AO3594" s="765">
        <v>43928</v>
      </c>
      <c r="AP3594" s="295">
        <v>1446</v>
      </c>
      <c r="AQ3594" s="295"/>
      <c r="AR3594" s="295"/>
      <c r="AS3594" s="295"/>
      <c r="AT3594" s="295"/>
      <c r="AU3594" s="295"/>
      <c r="AV3594" s="295"/>
      <c r="AW3594" s="295"/>
      <c r="AX3594" s="295">
        <v>1518</v>
      </c>
      <c r="AY3594" s="295"/>
      <c r="AZ3594" s="295"/>
      <c r="BA3594" s="295"/>
      <c r="BB3594" s="295"/>
      <c r="BC3594" s="295"/>
      <c r="BD3594" s="295"/>
      <c r="BE3594" s="295"/>
    </row>
    <row r="3595" spans="41:57">
      <c r="AO3595" s="765">
        <v>43929</v>
      </c>
      <c r="AP3595" s="295">
        <v>1436</v>
      </c>
      <c r="AQ3595" s="295"/>
      <c r="AR3595" s="295"/>
      <c r="AS3595" s="295"/>
      <c r="AT3595" s="295"/>
      <c r="AU3595" s="295"/>
      <c r="AV3595" s="295"/>
      <c r="AW3595" s="295"/>
      <c r="AX3595" s="295">
        <v>1504</v>
      </c>
      <c r="AY3595" s="295"/>
      <c r="AZ3595" s="295"/>
      <c r="BA3595" s="295"/>
      <c r="BB3595" s="295"/>
      <c r="BC3595" s="295"/>
      <c r="BD3595" s="295"/>
      <c r="BE3595" s="295"/>
    </row>
    <row r="3596" spans="41:57">
      <c r="AO3596" s="765">
        <v>43930</v>
      </c>
      <c r="AP3596" s="295">
        <v>1436</v>
      </c>
      <c r="AQ3596" s="295"/>
      <c r="AR3596" s="295"/>
      <c r="AS3596" s="295"/>
      <c r="AT3596" s="295"/>
      <c r="AU3596" s="295"/>
      <c r="AV3596" s="295"/>
      <c r="AW3596" s="295"/>
      <c r="AX3596" s="295">
        <v>1504</v>
      </c>
      <c r="AY3596" s="295"/>
      <c r="AZ3596" s="295"/>
      <c r="BA3596" s="295"/>
      <c r="BB3596" s="295"/>
      <c r="BC3596" s="295"/>
      <c r="BD3596" s="295"/>
      <c r="BE3596" s="295"/>
    </row>
    <row r="3597" spans="41:57">
      <c r="AO3597" s="765">
        <v>43931</v>
      </c>
      <c r="AP3597" s="295">
        <v>1407</v>
      </c>
      <c r="AQ3597" s="295"/>
      <c r="AR3597" s="295"/>
      <c r="AS3597" s="295"/>
      <c r="AT3597" s="295"/>
      <c r="AU3597" s="295"/>
      <c r="AV3597" s="295"/>
      <c r="AW3597" s="295"/>
      <c r="AX3597" s="295">
        <v>1468</v>
      </c>
      <c r="AY3597" s="295"/>
      <c r="AZ3597" s="295"/>
      <c r="BA3597" s="295"/>
      <c r="BB3597" s="295"/>
      <c r="BC3597" s="295"/>
      <c r="BD3597" s="295"/>
      <c r="BE3597" s="295"/>
    </row>
    <row r="3598" spans="41:57">
      <c r="AO3598" s="765">
        <v>43934</v>
      </c>
      <c r="AP3598" s="295">
        <v>1407</v>
      </c>
      <c r="AQ3598" s="295"/>
      <c r="AR3598" s="295"/>
      <c r="AS3598" s="295"/>
      <c r="AT3598" s="295"/>
      <c r="AU3598" s="295"/>
      <c r="AV3598" s="295"/>
      <c r="AW3598" s="295"/>
      <c r="AX3598" s="295">
        <v>1468</v>
      </c>
      <c r="AY3598" s="295"/>
      <c r="AZ3598" s="295"/>
      <c r="BA3598" s="295"/>
      <c r="BB3598" s="295"/>
      <c r="BC3598" s="295"/>
      <c r="BD3598" s="295"/>
      <c r="BE3598" s="295"/>
    </row>
    <row r="3599" spans="41:57">
      <c r="AO3599" s="765">
        <v>43935</v>
      </c>
      <c r="AP3599" s="295">
        <v>1407</v>
      </c>
      <c r="AQ3599" s="295"/>
      <c r="AR3599" s="295"/>
      <c r="AS3599" s="295"/>
      <c r="AT3599" s="295"/>
      <c r="AU3599" s="295"/>
      <c r="AV3599" s="295"/>
      <c r="AW3599" s="295"/>
      <c r="AX3599" s="295">
        <v>1468</v>
      </c>
      <c r="AY3599" s="295"/>
      <c r="AZ3599" s="295"/>
      <c r="BA3599" s="295"/>
      <c r="BB3599" s="295"/>
      <c r="BC3599" s="295"/>
      <c r="BD3599" s="295"/>
      <c r="BE3599" s="295"/>
    </row>
    <row r="3600" spans="41:57">
      <c r="AO3600" s="765">
        <v>43936</v>
      </c>
      <c r="AP3600" s="295">
        <v>1407</v>
      </c>
      <c r="AQ3600" s="295"/>
      <c r="AR3600" s="295"/>
      <c r="AS3600" s="295"/>
      <c r="AT3600" s="295"/>
      <c r="AU3600" s="295"/>
      <c r="AV3600" s="295"/>
      <c r="AW3600" s="295"/>
      <c r="AX3600" s="295">
        <v>1468</v>
      </c>
      <c r="AY3600" s="295"/>
      <c r="AZ3600" s="295"/>
      <c r="BA3600" s="295"/>
      <c r="BB3600" s="295"/>
      <c r="BC3600" s="295"/>
      <c r="BD3600" s="295"/>
      <c r="BE3600" s="295"/>
    </row>
    <row r="3601" spans="41:57">
      <c r="AO3601" s="765">
        <v>43937</v>
      </c>
      <c r="AP3601" s="295">
        <v>1407</v>
      </c>
      <c r="AQ3601" s="295"/>
      <c r="AR3601" s="295"/>
      <c r="AS3601" s="295"/>
      <c r="AT3601" s="295"/>
      <c r="AU3601" s="295"/>
      <c r="AV3601" s="295"/>
      <c r="AW3601" s="295"/>
      <c r="AX3601" s="295">
        <v>1468</v>
      </c>
      <c r="AY3601" s="295"/>
      <c r="AZ3601" s="295"/>
      <c r="BA3601" s="295"/>
      <c r="BB3601" s="295"/>
      <c r="BC3601" s="295"/>
      <c r="BD3601" s="295"/>
      <c r="BE3601" s="295"/>
    </row>
    <row r="3602" spans="41:57">
      <c r="AO3602" s="765">
        <v>43938</v>
      </c>
      <c r="AP3602" s="295">
        <v>1357</v>
      </c>
      <c r="AQ3602" s="295"/>
      <c r="AR3602" s="295"/>
      <c r="AS3602" s="295"/>
      <c r="AT3602" s="295"/>
      <c r="AU3602" s="295"/>
      <c r="AV3602" s="295"/>
      <c r="AW3602" s="295"/>
      <c r="AX3602" s="295">
        <v>1418</v>
      </c>
      <c r="AY3602" s="295"/>
      <c r="AZ3602" s="295"/>
      <c r="BA3602" s="295"/>
      <c r="BB3602" s="295"/>
      <c r="BC3602" s="295"/>
      <c r="BD3602" s="295"/>
      <c r="BE3602" s="295"/>
    </row>
    <row r="3603" spans="41:57">
      <c r="AO3603" s="765">
        <v>43941</v>
      </c>
      <c r="AP3603" s="295">
        <v>1357</v>
      </c>
      <c r="AQ3603" s="295"/>
      <c r="AR3603" s="295"/>
      <c r="AS3603" s="295"/>
      <c r="AT3603" s="295"/>
      <c r="AU3603" s="295"/>
      <c r="AV3603" s="295"/>
      <c r="AW3603" s="295"/>
      <c r="AX3603" s="295">
        <v>1418</v>
      </c>
      <c r="AY3603" s="295"/>
      <c r="AZ3603" s="295"/>
      <c r="BA3603" s="295"/>
      <c r="BB3603" s="295"/>
      <c r="BC3603" s="295"/>
      <c r="BD3603" s="295"/>
      <c r="BE3603" s="295"/>
    </row>
    <row r="3604" spans="41:57">
      <c r="AO3604" s="765">
        <v>43942</v>
      </c>
      <c r="AP3604" s="295">
        <v>1357</v>
      </c>
      <c r="AQ3604" s="295"/>
      <c r="AR3604" s="295"/>
      <c r="AS3604" s="295"/>
      <c r="AT3604" s="295"/>
      <c r="AU3604" s="295"/>
      <c r="AV3604" s="295"/>
      <c r="AW3604" s="295"/>
      <c r="AX3604" s="295">
        <v>1418</v>
      </c>
      <c r="AY3604" s="295"/>
      <c r="AZ3604" s="295"/>
      <c r="BA3604" s="295"/>
      <c r="BB3604" s="295"/>
      <c r="BC3604" s="295"/>
      <c r="BD3604" s="295"/>
      <c r="BE3604" s="295"/>
    </row>
    <row r="3605" spans="41:57">
      <c r="AO3605" s="765">
        <v>43943</v>
      </c>
      <c r="AP3605" s="295">
        <v>1357</v>
      </c>
      <c r="AQ3605" s="295"/>
      <c r="AR3605" s="295"/>
      <c r="AS3605" s="295"/>
      <c r="AT3605" s="295"/>
      <c r="AU3605" s="295"/>
      <c r="AV3605" s="295"/>
      <c r="AW3605" s="295"/>
      <c r="AX3605" s="295">
        <v>1418</v>
      </c>
      <c r="AY3605" s="295"/>
      <c r="AZ3605" s="295"/>
      <c r="BA3605" s="295"/>
      <c r="BB3605" s="295"/>
      <c r="BC3605" s="295"/>
      <c r="BD3605" s="295"/>
      <c r="BE3605" s="295"/>
    </row>
    <row r="3606" spans="41:57">
      <c r="AO3606" s="765">
        <v>43944</v>
      </c>
      <c r="AP3606" s="295">
        <v>1357</v>
      </c>
      <c r="AQ3606" s="295"/>
      <c r="AR3606" s="295"/>
      <c r="AS3606" s="295"/>
      <c r="AT3606" s="295"/>
      <c r="AU3606" s="295"/>
      <c r="AV3606" s="295"/>
      <c r="AW3606" s="295"/>
      <c r="AX3606" s="295">
        <v>1418</v>
      </c>
      <c r="AY3606" s="295"/>
      <c r="AZ3606" s="295"/>
      <c r="BA3606" s="295"/>
      <c r="BB3606" s="295"/>
      <c r="BC3606" s="295"/>
      <c r="BD3606" s="295"/>
      <c r="BE3606" s="295"/>
    </row>
    <row r="3607" spans="41:57">
      <c r="AO3607" s="765">
        <v>43945</v>
      </c>
      <c r="AP3607" s="295">
        <v>1357</v>
      </c>
      <c r="AQ3607" s="295"/>
      <c r="AR3607" s="295"/>
      <c r="AS3607" s="295"/>
      <c r="AT3607" s="295"/>
      <c r="AU3607" s="295"/>
      <c r="AV3607" s="295"/>
      <c r="AW3607" s="295"/>
      <c r="AX3607" s="295">
        <v>1418</v>
      </c>
      <c r="AY3607" s="295"/>
      <c r="AZ3607" s="295"/>
      <c r="BA3607" s="295"/>
      <c r="BB3607" s="295"/>
      <c r="BC3607" s="295"/>
      <c r="BD3607" s="295"/>
      <c r="BE3607" s="295"/>
    </row>
    <row r="3608" spans="41:57">
      <c r="AO3608" s="765">
        <v>43948</v>
      </c>
      <c r="AP3608" s="295">
        <v>1357</v>
      </c>
      <c r="AQ3608" s="295"/>
      <c r="AR3608" s="295"/>
      <c r="AS3608" s="295"/>
      <c r="AT3608" s="295"/>
      <c r="AU3608" s="295"/>
      <c r="AV3608" s="295"/>
      <c r="AW3608" s="295"/>
      <c r="AX3608" s="295">
        <v>1418</v>
      </c>
      <c r="AY3608" s="295"/>
      <c r="AZ3608" s="295"/>
      <c r="BA3608" s="295"/>
      <c r="BB3608" s="295"/>
      <c r="BC3608" s="295"/>
      <c r="BD3608" s="295"/>
      <c r="BE3608" s="295"/>
    </row>
    <row r="3609" spans="41:57">
      <c r="AO3609" s="765">
        <v>43949</v>
      </c>
      <c r="AP3609" s="295">
        <v>1357</v>
      </c>
      <c r="AQ3609" s="295"/>
      <c r="AR3609" s="295"/>
      <c r="AS3609" s="295"/>
      <c r="AT3609" s="295"/>
      <c r="AU3609" s="295"/>
      <c r="AV3609" s="295"/>
      <c r="AW3609" s="295"/>
      <c r="AX3609" s="295">
        <v>1418</v>
      </c>
      <c r="AY3609" s="295"/>
      <c r="AZ3609" s="295"/>
      <c r="BA3609" s="295"/>
      <c r="BB3609" s="295"/>
      <c r="BC3609" s="295"/>
      <c r="BD3609" s="295"/>
      <c r="BE3609" s="295"/>
    </row>
    <row r="3610" spans="41:57">
      <c r="AO3610" s="765">
        <v>43950</v>
      </c>
      <c r="AP3610" s="295">
        <v>1357</v>
      </c>
      <c r="AQ3610" s="295"/>
      <c r="AR3610" s="295"/>
      <c r="AS3610" s="295"/>
      <c r="AT3610" s="295"/>
      <c r="AU3610" s="295"/>
      <c r="AV3610" s="295"/>
      <c r="AW3610" s="295"/>
      <c r="AX3610" s="295">
        <v>1418</v>
      </c>
      <c r="AY3610" s="295"/>
      <c r="AZ3610" s="295"/>
      <c r="BA3610" s="295"/>
      <c r="BB3610" s="295"/>
      <c r="BC3610" s="295"/>
      <c r="BD3610" s="295"/>
      <c r="BE3610" s="295"/>
    </row>
    <row r="3611" spans="41:57">
      <c r="AO3611" s="765">
        <v>43951</v>
      </c>
      <c r="AP3611" s="295">
        <v>1357</v>
      </c>
      <c r="AQ3611" s="295"/>
      <c r="AR3611" s="295"/>
      <c r="AS3611" s="295"/>
      <c r="AT3611" s="295"/>
      <c r="AU3611" s="295"/>
      <c r="AV3611" s="295"/>
      <c r="AW3611" s="295"/>
      <c r="AX3611" s="295">
        <v>1418</v>
      </c>
      <c r="AY3611" s="295"/>
      <c r="AZ3611" s="295"/>
      <c r="BA3611" s="295"/>
      <c r="BB3611" s="295"/>
      <c r="BC3611" s="295"/>
      <c r="BD3611" s="295"/>
      <c r="BE3611" s="295"/>
    </row>
    <row r="3612" spans="41:57">
      <c r="AO3612" s="765">
        <v>43957</v>
      </c>
      <c r="AP3612" s="295">
        <v>1357</v>
      </c>
      <c r="AQ3612" s="295"/>
      <c r="AR3612" s="295"/>
      <c r="AS3612" s="295"/>
      <c r="AT3612" s="295"/>
      <c r="AU3612" s="295"/>
      <c r="AV3612" s="295"/>
      <c r="AW3612" s="295"/>
      <c r="AX3612" s="295">
        <v>1418</v>
      </c>
      <c r="AY3612" s="295"/>
      <c r="AZ3612" s="295"/>
      <c r="BA3612" s="295"/>
      <c r="BB3612" s="295"/>
      <c r="BC3612" s="295"/>
      <c r="BD3612" s="295"/>
      <c r="BE3612" s="295"/>
    </row>
    <row r="3613" spans="41:57">
      <c r="AO3613" s="765">
        <v>43958</v>
      </c>
      <c r="AP3613" s="295">
        <v>1315</v>
      </c>
      <c r="AQ3613" s="295"/>
      <c r="AR3613" s="295"/>
      <c r="AS3613" s="295"/>
      <c r="AT3613" s="295"/>
      <c r="AU3613" s="295"/>
      <c r="AV3613" s="295"/>
      <c r="AW3613" s="295"/>
      <c r="AX3613" s="295">
        <v>1418</v>
      </c>
      <c r="AY3613" s="295"/>
      <c r="AZ3613" s="295"/>
      <c r="BA3613" s="295"/>
      <c r="BB3613" s="295"/>
      <c r="BC3613" s="295"/>
      <c r="BD3613" s="295"/>
      <c r="BE3613" s="295"/>
    </row>
    <row r="3614" spans="41:57">
      <c r="AO3614" s="765">
        <v>43959</v>
      </c>
      <c r="AP3614" s="295">
        <v>1315</v>
      </c>
      <c r="AQ3614" s="295"/>
      <c r="AR3614" s="295"/>
      <c r="AS3614" s="295"/>
      <c r="AT3614" s="295"/>
      <c r="AU3614" s="295"/>
      <c r="AV3614" s="295"/>
      <c r="AW3614" s="295"/>
      <c r="AX3614" s="295">
        <v>1375</v>
      </c>
      <c r="AY3614" s="295"/>
      <c r="AZ3614" s="295"/>
      <c r="BA3614" s="295"/>
      <c r="BB3614" s="295"/>
      <c r="BC3614" s="295"/>
      <c r="BD3614" s="295"/>
      <c r="BE3614" s="295"/>
    </row>
    <row r="3615" spans="41:57">
      <c r="AO3615" s="765">
        <v>43962</v>
      </c>
      <c r="AP3615" s="295">
        <v>1315</v>
      </c>
      <c r="AQ3615" s="295"/>
      <c r="AR3615" s="295"/>
      <c r="AS3615" s="295"/>
      <c r="AT3615" s="295"/>
      <c r="AU3615" s="295"/>
      <c r="AV3615" s="295"/>
      <c r="AW3615" s="295"/>
      <c r="AX3615" s="295">
        <v>1375</v>
      </c>
      <c r="AY3615" s="295"/>
      <c r="AZ3615" s="295"/>
      <c r="BA3615" s="295"/>
      <c r="BB3615" s="295"/>
      <c r="BC3615" s="295"/>
      <c r="BD3615" s="295"/>
      <c r="BE3615" s="295"/>
    </row>
    <row r="3616" spans="41:57">
      <c r="AO3616" s="765">
        <v>43963</v>
      </c>
      <c r="AP3616" s="295">
        <v>1315</v>
      </c>
      <c r="AQ3616" s="295"/>
      <c r="AR3616" s="295"/>
      <c r="AS3616" s="295"/>
      <c r="AT3616" s="295"/>
      <c r="AU3616" s="295"/>
      <c r="AV3616" s="295"/>
      <c r="AW3616" s="295"/>
      <c r="AX3616" s="295">
        <v>1375</v>
      </c>
      <c r="AY3616" s="295"/>
      <c r="AZ3616" s="295"/>
      <c r="BA3616" s="295"/>
      <c r="BB3616" s="295"/>
      <c r="BC3616" s="295"/>
      <c r="BD3616" s="295"/>
      <c r="BE3616" s="295"/>
    </row>
    <row r="3617" spans="41:57">
      <c r="AO3617" s="765">
        <v>43964</v>
      </c>
      <c r="AP3617" s="295">
        <v>1315</v>
      </c>
      <c r="AQ3617" s="295"/>
      <c r="AR3617" s="295"/>
      <c r="AS3617" s="295"/>
      <c r="AT3617" s="295"/>
      <c r="AU3617" s="295"/>
      <c r="AV3617" s="295"/>
      <c r="AW3617" s="295"/>
      <c r="AX3617" s="295">
        <v>1375</v>
      </c>
      <c r="AY3617" s="295"/>
      <c r="AZ3617" s="295"/>
      <c r="BA3617" s="295"/>
      <c r="BB3617" s="295"/>
      <c r="BC3617" s="295"/>
      <c r="BD3617" s="295"/>
      <c r="BE3617" s="295"/>
    </row>
    <row r="3618" spans="41:57">
      <c r="AO3618" s="765">
        <v>43965</v>
      </c>
      <c r="AP3618" s="295">
        <v>1315</v>
      </c>
      <c r="AQ3618" s="295"/>
      <c r="AR3618" s="295"/>
      <c r="AS3618" s="295"/>
      <c r="AT3618" s="295"/>
      <c r="AU3618" s="295"/>
      <c r="AV3618" s="295"/>
      <c r="AW3618" s="295"/>
      <c r="AX3618" s="295">
        <v>1375</v>
      </c>
      <c r="AY3618" s="295"/>
      <c r="AZ3618" s="295"/>
      <c r="BA3618" s="295"/>
      <c r="BB3618" s="295"/>
      <c r="BC3618" s="295"/>
      <c r="BD3618" s="295"/>
      <c r="BE3618" s="295"/>
    </row>
    <row r="3619" spans="41:57">
      <c r="AO3619" s="765">
        <v>43966</v>
      </c>
      <c r="AP3619" s="295">
        <v>1286</v>
      </c>
      <c r="AQ3619" s="295"/>
      <c r="AR3619" s="295"/>
      <c r="AS3619" s="295"/>
      <c r="AT3619" s="295"/>
      <c r="AU3619" s="295"/>
      <c r="AV3619" s="295"/>
      <c r="AW3619" s="295"/>
      <c r="AX3619" s="295">
        <v>1375</v>
      </c>
      <c r="AY3619" s="295"/>
      <c r="AZ3619" s="295"/>
      <c r="BA3619" s="295"/>
      <c r="BB3619" s="295"/>
      <c r="BC3619" s="295"/>
      <c r="BD3619" s="295"/>
      <c r="BE3619" s="295"/>
    </row>
    <row r="3620" spans="41:57">
      <c r="AO3620" s="765">
        <v>43969</v>
      </c>
      <c r="AP3620" s="295">
        <v>1271</v>
      </c>
      <c r="AQ3620" s="295"/>
      <c r="AR3620" s="295"/>
      <c r="AS3620" s="295"/>
      <c r="AT3620" s="295"/>
      <c r="AU3620" s="295"/>
      <c r="AV3620" s="295"/>
      <c r="AW3620" s="295"/>
      <c r="AX3620" s="295">
        <v>1361</v>
      </c>
      <c r="AY3620" s="295"/>
      <c r="AZ3620" s="295"/>
      <c r="BA3620" s="295"/>
      <c r="BB3620" s="295"/>
      <c r="BC3620" s="295"/>
      <c r="BD3620" s="295"/>
      <c r="BE3620" s="295"/>
    </row>
    <row r="3621" spans="41:57">
      <c r="AO3621" s="765">
        <v>43970</v>
      </c>
      <c r="AP3621" s="295">
        <v>1271</v>
      </c>
      <c r="AQ3621" s="295"/>
      <c r="AR3621" s="295"/>
      <c r="AS3621" s="295"/>
      <c r="AT3621" s="295"/>
      <c r="AU3621" s="295"/>
      <c r="AV3621" s="295"/>
      <c r="AW3621" s="295"/>
      <c r="AX3621" s="295">
        <v>1361</v>
      </c>
      <c r="AY3621" s="295"/>
      <c r="AZ3621" s="295"/>
      <c r="BA3621" s="295"/>
      <c r="BB3621" s="295"/>
      <c r="BC3621" s="295"/>
      <c r="BD3621" s="295"/>
      <c r="BE3621" s="295"/>
    </row>
    <row r="3622" spans="41:57">
      <c r="AO3622" s="765">
        <v>43971</v>
      </c>
      <c r="AP3622" s="295">
        <v>1271</v>
      </c>
      <c r="AQ3622" s="295"/>
      <c r="AR3622" s="295"/>
      <c r="AS3622" s="295"/>
      <c r="AT3622" s="295"/>
      <c r="AU3622" s="295"/>
      <c r="AV3622" s="295"/>
      <c r="AW3622" s="295"/>
      <c r="AX3622" s="295">
        <v>1361</v>
      </c>
      <c r="AY3622" s="295"/>
      <c r="AZ3622" s="295"/>
      <c r="BA3622" s="295"/>
      <c r="BB3622" s="295"/>
      <c r="BC3622" s="295"/>
      <c r="BD3622" s="295"/>
      <c r="BE3622" s="295"/>
    </row>
    <row r="3623" spans="41:57">
      <c r="AO3623" s="765">
        <v>43972</v>
      </c>
      <c r="AP3623" s="295">
        <v>1257</v>
      </c>
      <c r="AQ3623" s="295"/>
      <c r="AR3623" s="295"/>
      <c r="AS3623" s="295"/>
      <c r="AT3623" s="295"/>
      <c r="AU3623" s="295"/>
      <c r="AV3623" s="295"/>
      <c r="AW3623" s="295"/>
      <c r="AX3623" s="295">
        <v>1286</v>
      </c>
      <c r="AY3623" s="295"/>
      <c r="AZ3623" s="295"/>
      <c r="BA3623" s="295"/>
      <c r="BB3623" s="295"/>
      <c r="BC3623" s="295"/>
      <c r="BD3623" s="295"/>
      <c r="BE3623" s="295"/>
    </row>
    <row r="3624" spans="41:57">
      <c r="AO3624" s="765">
        <v>43973</v>
      </c>
      <c r="AP3624" s="295">
        <v>1257</v>
      </c>
      <c r="AQ3624" s="295"/>
      <c r="AR3624" s="295"/>
      <c r="AS3624" s="295"/>
      <c r="AT3624" s="295"/>
      <c r="AU3624" s="295"/>
      <c r="AV3624" s="295"/>
      <c r="AW3624" s="295"/>
      <c r="AX3624" s="295">
        <v>1286</v>
      </c>
      <c r="AY3624" s="295"/>
      <c r="AZ3624" s="295"/>
      <c r="BA3624" s="295"/>
      <c r="BB3624" s="295"/>
      <c r="BC3624" s="295"/>
      <c r="BD3624" s="295"/>
      <c r="BE3624" s="295"/>
    </row>
    <row r="3625" spans="41:57">
      <c r="AO3625" s="765">
        <v>43976</v>
      </c>
      <c r="AP3625" s="295">
        <v>1257</v>
      </c>
      <c r="AQ3625" s="295"/>
      <c r="AR3625" s="295"/>
      <c r="AS3625" s="295"/>
      <c r="AT3625" s="295"/>
      <c r="AU3625" s="295"/>
      <c r="AV3625" s="295"/>
      <c r="AW3625" s="295"/>
      <c r="AX3625" s="295">
        <v>1286</v>
      </c>
      <c r="AY3625" s="295"/>
      <c r="AZ3625" s="295"/>
      <c r="BA3625" s="295"/>
      <c r="BB3625" s="295"/>
      <c r="BC3625" s="295"/>
      <c r="BD3625" s="295"/>
      <c r="BE3625" s="295"/>
    </row>
    <row r="3626" spans="41:57">
      <c r="AO3626" s="765">
        <v>43977</v>
      </c>
      <c r="AP3626" s="295">
        <v>1257</v>
      </c>
      <c r="AQ3626" s="295"/>
      <c r="AR3626" s="295"/>
      <c r="AS3626" s="295"/>
      <c r="AT3626" s="295"/>
      <c r="AU3626" s="295"/>
      <c r="AV3626" s="295"/>
      <c r="AW3626" s="295"/>
      <c r="AX3626" s="295">
        <v>1286</v>
      </c>
      <c r="AY3626" s="295"/>
      <c r="AZ3626" s="295"/>
      <c r="BA3626" s="295"/>
      <c r="BB3626" s="295"/>
      <c r="BC3626" s="295"/>
      <c r="BD3626" s="295"/>
      <c r="BE3626" s="295"/>
    </row>
    <row r="3627" spans="41:57">
      <c r="AO3627" s="765">
        <v>43978</v>
      </c>
      <c r="AP3627" s="295">
        <v>1247</v>
      </c>
      <c r="AQ3627" s="295"/>
      <c r="AR3627" s="295"/>
      <c r="AS3627" s="295"/>
      <c r="AT3627" s="295"/>
      <c r="AU3627" s="295"/>
      <c r="AV3627" s="295"/>
      <c r="AW3627" s="295"/>
      <c r="AX3627" s="295">
        <v>1281</v>
      </c>
      <c r="AY3627" s="295"/>
      <c r="AZ3627" s="295"/>
      <c r="BA3627" s="295"/>
      <c r="BB3627" s="295"/>
      <c r="BC3627" s="295"/>
      <c r="BD3627" s="295"/>
      <c r="BE3627" s="295"/>
    </row>
    <row r="3628" spans="41:57">
      <c r="AO3628" s="765">
        <v>43979</v>
      </c>
      <c r="AP3628" s="295">
        <v>1240</v>
      </c>
      <c r="AQ3628" s="295"/>
      <c r="AR3628" s="295"/>
      <c r="AS3628" s="295"/>
      <c r="AT3628" s="295"/>
      <c r="AU3628" s="295"/>
      <c r="AV3628" s="295"/>
      <c r="AW3628" s="295"/>
      <c r="AX3628" s="295">
        <v>1274</v>
      </c>
      <c r="AY3628" s="295"/>
      <c r="AZ3628" s="295"/>
      <c r="BA3628" s="295"/>
      <c r="BB3628" s="295"/>
      <c r="BC3628" s="295"/>
      <c r="BD3628" s="295"/>
      <c r="BE3628" s="295"/>
    </row>
    <row r="3629" spans="41:57">
      <c r="AO3629" s="765">
        <v>43980</v>
      </c>
      <c r="AP3629" s="295">
        <v>1233</v>
      </c>
      <c r="AQ3629" s="295"/>
      <c r="AR3629" s="295"/>
      <c r="AS3629" s="295"/>
      <c r="AT3629" s="295"/>
      <c r="AU3629" s="295"/>
      <c r="AV3629" s="295"/>
      <c r="AW3629" s="295"/>
      <c r="AX3629" s="295">
        <v>1274</v>
      </c>
      <c r="AY3629" s="295"/>
      <c r="AZ3629" s="295"/>
      <c r="BA3629" s="295"/>
      <c r="BB3629" s="295"/>
      <c r="BC3629" s="295"/>
      <c r="BD3629" s="295"/>
      <c r="BE3629" s="295"/>
    </row>
    <row r="3630" spans="41:57">
      <c r="AO3630" s="765">
        <v>43983</v>
      </c>
      <c r="AP3630" s="295">
        <v>1233</v>
      </c>
      <c r="AQ3630" s="295"/>
      <c r="AR3630" s="295"/>
      <c r="AS3630" s="295"/>
      <c r="AT3630" s="295"/>
      <c r="AU3630" s="295"/>
      <c r="AV3630" s="295"/>
      <c r="AW3630" s="295"/>
      <c r="AX3630" s="295">
        <v>1274</v>
      </c>
      <c r="AY3630" s="295"/>
      <c r="AZ3630" s="295"/>
      <c r="BA3630" s="295"/>
      <c r="BB3630" s="295"/>
      <c r="BC3630" s="295"/>
      <c r="BD3630" s="295"/>
      <c r="BE3630" s="295"/>
    </row>
    <row r="3631" spans="41:57">
      <c r="AO3631" s="765">
        <v>43984</v>
      </c>
      <c r="AP3631" s="295">
        <v>1233</v>
      </c>
      <c r="AQ3631" s="295"/>
      <c r="AR3631" s="295"/>
      <c r="AS3631" s="295"/>
      <c r="AT3631" s="295"/>
      <c r="AU3631" s="295"/>
      <c r="AV3631" s="295"/>
      <c r="AW3631" s="295"/>
      <c r="AX3631" s="295">
        <v>1274</v>
      </c>
      <c r="AY3631" s="295"/>
      <c r="AZ3631" s="295"/>
      <c r="BA3631" s="295"/>
      <c r="BB3631" s="295"/>
      <c r="BC3631" s="295"/>
      <c r="BD3631" s="295"/>
      <c r="BE3631" s="295"/>
    </row>
    <row r="3632" spans="41:57">
      <c r="AO3632" s="765">
        <v>43985</v>
      </c>
      <c r="AP3632" s="295">
        <v>1233</v>
      </c>
      <c r="AQ3632" s="295"/>
      <c r="AR3632" s="295"/>
      <c r="AS3632" s="295"/>
      <c r="AT3632" s="295"/>
      <c r="AU3632" s="295"/>
      <c r="AV3632" s="295"/>
      <c r="AW3632" s="295"/>
      <c r="AX3632" s="295">
        <v>1274</v>
      </c>
      <c r="AY3632" s="295"/>
      <c r="AZ3632" s="295"/>
      <c r="BA3632" s="295"/>
      <c r="BB3632" s="295"/>
      <c r="BC3632" s="295"/>
      <c r="BD3632" s="295"/>
      <c r="BE3632" s="295"/>
    </row>
    <row r="3633" spans="41:57">
      <c r="AO3633" s="765">
        <v>43986</v>
      </c>
      <c r="AP3633" s="295">
        <v>1229</v>
      </c>
      <c r="AQ3633" s="295"/>
      <c r="AR3633" s="295"/>
      <c r="AS3633" s="295"/>
      <c r="AT3633" s="295"/>
      <c r="AU3633" s="295"/>
      <c r="AV3633" s="295"/>
      <c r="AW3633" s="295"/>
      <c r="AX3633" s="295">
        <v>1271</v>
      </c>
      <c r="AY3633" s="295"/>
      <c r="AZ3633" s="295"/>
      <c r="BA3633" s="295"/>
      <c r="BB3633" s="295"/>
      <c r="BC3633" s="295"/>
      <c r="BD3633" s="295"/>
      <c r="BE3633" s="295"/>
    </row>
    <row r="3634" spans="41:57">
      <c r="AO3634" s="765">
        <v>43987</v>
      </c>
      <c r="AP3634" s="295">
        <v>1229</v>
      </c>
      <c r="AQ3634" s="295"/>
      <c r="AR3634" s="295"/>
      <c r="AS3634" s="295"/>
      <c r="AT3634" s="295"/>
      <c r="AU3634" s="295"/>
      <c r="AV3634" s="295"/>
      <c r="AW3634" s="295"/>
      <c r="AX3634" s="295">
        <v>1271</v>
      </c>
      <c r="AY3634" s="295"/>
      <c r="AZ3634" s="295"/>
      <c r="BA3634" s="295"/>
      <c r="BB3634" s="295"/>
      <c r="BC3634" s="295"/>
      <c r="BD3634" s="295"/>
      <c r="BE3634" s="295"/>
    </row>
    <row r="3635" spans="41:57">
      <c r="AO3635" s="765">
        <v>43990</v>
      </c>
      <c r="AP3635" s="295">
        <v>1229</v>
      </c>
      <c r="AQ3635" s="295"/>
      <c r="AR3635" s="295"/>
      <c r="AS3635" s="295"/>
      <c r="AT3635" s="295"/>
      <c r="AU3635" s="295"/>
      <c r="AV3635" s="295"/>
      <c r="AW3635" s="295"/>
      <c r="AX3635" s="295">
        <v>1271</v>
      </c>
      <c r="AY3635" s="295"/>
      <c r="AZ3635" s="295"/>
      <c r="BA3635" s="295"/>
      <c r="BB3635" s="295"/>
      <c r="BC3635" s="295"/>
      <c r="BD3635" s="295"/>
      <c r="BE3635" s="295"/>
    </row>
    <row r="3636" spans="41:57">
      <c r="AO3636" s="765">
        <v>43991</v>
      </c>
      <c r="AP3636" s="295">
        <v>1229</v>
      </c>
      <c r="AQ3636" s="295"/>
      <c r="AR3636" s="295"/>
      <c r="AS3636" s="295"/>
      <c r="AT3636" s="295"/>
      <c r="AU3636" s="295"/>
      <c r="AV3636" s="295"/>
      <c r="AW3636" s="295"/>
      <c r="AX3636" s="295">
        <v>1271</v>
      </c>
      <c r="AY3636" s="295"/>
      <c r="AZ3636" s="295"/>
      <c r="BA3636" s="295"/>
      <c r="BB3636" s="295"/>
      <c r="BC3636" s="295"/>
      <c r="BD3636" s="295"/>
      <c r="BE3636" s="295"/>
    </row>
    <row r="3637" spans="41:57">
      <c r="AO3637" s="765">
        <v>43992</v>
      </c>
      <c r="AP3637" s="295">
        <v>1229</v>
      </c>
      <c r="AQ3637" s="295"/>
      <c r="AR3637" s="295"/>
      <c r="AS3637" s="295"/>
      <c r="AT3637" s="295"/>
      <c r="AU3637" s="295"/>
      <c r="AV3637" s="295"/>
      <c r="AW3637" s="295"/>
      <c r="AX3637" s="295">
        <v>1271</v>
      </c>
      <c r="AY3637" s="295"/>
      <c r="AZ3637" s="295"/>
      <c r="BA3637" s="295"/>
      <c r="BB3637" s="295"/>
      <c r="BC3637" s="295"/>
      <c r="BD3637" s="295"/>
      <c r="BE3637" s="295"/>
    </row>
    <row r="3638" spans="41:57">
      <c r="AO3638" s="765">
        <v>43993</v>
      </c>
      <c r="AP3638" s="295">
        <v>1229</v>
      </c>
      <c r="AQ3638" s="295"/>
      <c r="AR3638" s="295"/>
      <c r="AS3638" s="295"/>
      <c r="AT3638" s="295"/>
      <c r="AU3638" s="295"/>
      <c r="AV3638" s="295"/>
      <c r="AW3638" s="295"/>
      <c r="AX3638" s="295">
        <v>1271</v>
      </c>
      <c r="AY3638" s="295"/>
      <c r="AZ3638" s="295"/>
      <c r="BA3638" s="295"/>
      <c r="BB3638" s="295"/>
      <c r="BC3638" s="295"/>
      <c r="BD3638" s="295"/>
      <c r="BE3638" s="295"/>
    </row>
    <row r="3639" spans="41:57">
      <c r="AO3639" s="765">
        <v>43994</v>
      </c>
      <c r="AP3639" s="295">
        <v>1229</v>
      </c>
      <c r="AQ3639" s="295"/>
      <c r="AR3639" s="295"/>
      <c r="AS3639" s="295"/>
      <c r="AT3639" s="295"/>
      <c r="AU3639" s="295"/>
      <c r="AV3639" s="295"/>
      <c r="AW3639" s="295"/>
      <c r="AX3639" s="295">
        <v>1271</v>
      </c>
      <c r="AY3639" s="295"/>
      <c r="AZ3639" s="295"/>
      <c r="BA3639" s="295"/>
      <c r="BB3639" s="295"/>
      <c r="BC3639" s="295"/>
      <c r="BD3639" s="295"/>
      <c r="BE3639" s="295"/>
    </row>
    <row r="3640" spans="41:57">
      <c r="AO3640" s="765">
        <v>43997</v>
      </c>
      <c r="AP3640" s="295">
        <v>1229</v>
      </c>
      <c r="AQ3640" s="295"/>
      <c r="AR3640" s="295"/>
      <c r="AS3640" s="295"/>
      <c r="AT3640" s="295"/>
      <c r="AU3640" s="295"/>
      <c r="AV3640" s="295"/>
      <c r="AW3640" s="295"/>
      <c r="AX3640" s="295">
        <v>1271</v>
      </c>
      <c r="AY3640" s="295"/>
      <c r="AZ3640" s="295"/>
      <c r="BA3640" s="295"/>
      <c r="BB3640" s="295"/>
      <c r="BC3640" s="295"/>
      <c r="BD3640" s="295"/>
      <c r="BE3640" s="295"/>
    </row>
    <row r="3641" spans="41:57">
      <c r="AO3641" s="765">
        <v>43998</v>
      </c>
      <c r="AP3641" s="295">
        <v>1229</v>
      </c>
      <c r="AQ3641" s="295"/>
      <c r="AR3641" s="295"/>
      <c r="AS3641" s="295"/>
      <c r="AT3641" s="295"/>
      <c r="AU3641" s="295"/>
      <c r="AV3641" s="295"/>
      <c r="AW3641" s="295"/>
      <c r="AX3641" s="295">
        <v>1271</v>
      </c>
      <c r="AY3641" s="295"/>
      <c r="AZ3641" s="295"/>
      <c r="BA3641" s="295"/>
      <c r="BB3641" s="295"/>
      <c r="BC3641" s="295"/>
      <c r="BD3641" s="295"/>
      <c r="BE3641" s="295"/>
    </row>
    <row r="3642" spans="41:57">
      <c r="AO3642" s="765">
        <v>43999</v>
      </c>
      <c r="AP3642" s="295">
        <v>1229</v>
      </c>
      <c r="AQ3642" s="295"/>
      <c r="AR3642" s="295"/>
      <c r="AS3642" s="295"/>
      <c r="AT3642" s="295"/>
      <c r="AU3642" s="295"/>
      <c r="AV3642" s="295"/>
      <c r="AW3642" s="295"/>
      <c r="AX3642" s="295">
        <v>1271</v>
      </c>
      <c r="AY3642" s="295"/>
      <c r="AZ3642" s="295"/>
      <c r="BA3642" s="295"/>
      <c r="BB3642" s="295"/>
      <c r="BC3642" s="295"/>
      <c r="BD3642" s="295"/>
      <c r="BE3642" s="295"/>
    </row>
    <row r="3643" spans="41:57">
      <c r="AO3643" s="765">
        <v>44000</v>
      </c>
      <c r="AP3643" s="295">
        <v>1229</v>
      </c>
      <c r="AQ3643" s="295"/>
      <c r="AR3643" s="295"/>
      <c r="AS3643" s="295"/>
      <c r="AT3643" s="295"/>
      <c r="AU3643" s="295"/>
      <c r="AV3643" s="295"/>
      <c r="AW3643" s="295"/>
      <c r="AX3643" s="295">
        <v>1271</v>
      </c>
      <c r="AY3643" s="295"/>
      <c r="AZ3643" s="295"/>
      <c r="BA3643" s="295"/>
      <c r="BB3643" s="295"/>
      <c r="BC3643" s="295"/>
      <c r="BD3643" s="295"/>
      <c r="BE3643" s="295"/>
    </row>
    <row r="3644" spans="41:57">
      <c r="AO3644" s="765">
        <v>44001</v>
      </c>
      <c r="AP3644" s="295">
        <v>1229</v>
      </c>
      <c r="AQ3644" s="295"/>
      <c r="AR3644" s="295"/>
      <c r="AS3644" s="295"/>
      <c r="AT3644" s="295"/>
      <c r="AU3644" s="295"/>
      <c r="AV3644" s="295"/>
      <c r="AW3644" s="295"/>
      <c r="AX3644" s="295">
        <v>1271</v>
      </c>
      <c r="AY3644" s="295"/>
      <c r="AZ3644" s="295"/>
      <c r="BA3644" s="295"/>
      <c r="BB3644" s="295"/>
      <c r="BC3644" s="295"/>
      <c r="BD3644" s="295"/>
      <c r="BE3644" s="295"/>
    </row>
    <row r="3645" spans="41:57">
      <c r="AO3645" s="765">
        <v>44004</v>
      </c>
      <c r="AP3645" s="295">
        <v>1229</v>
      </c>
      <c r="AQ3645" s="295"/>
      <c r="AR3645" s="295"/>
      <c r="AS3645" s="295"/>
      <c r="AT3645" s="295"/>
      <c r="AU3645" s="295"/>
      <c r="AV3645" s="295"/>
      <c r="AW3645" s="295"/>
      <c r="AX3645" s="295">
        <v>1271</v>
      </c>
      <c r="AY3645" s="295"/>
      <c r="AZ3645" s="295"/>
      <c r="BA3645" s="295"/>
      <c r="BB3645" s="295"/>
      <c r="BC3645" s="295"/>
      <c r="BD3645" s="295"/>
      <c r="BE3645" s="295"/>
    </row>
    <row r="3646" spans="41:57">
      <c r="AO3646" s="765">
        <v>44005</v>
      </c>
      <c r="AP3646" s="295">
        <v>1218</v>
      </c>
      <c r="AQ3646" s="295"/>
      <c r="AR3646" s="295"/>
      <c r="AS3646" s="295"/>
      <c r="AT3646" s="295"/>
      <c r="AU3646" s="295"/>
      <c r="AV3646" s="295"/>
      <c r="AW3646" s="295"/>
      <c r="AX3646" s="295">
        <v>1264</v>
      </c>
      <c r="AY3646" s="295"/>
      <c r="AZ3646" s="295"/>
      <c r="BA3646" s="295"/>
      <c r="BB3646" s="295"/>
      <c r="BC3646" s="295"/>
      <c r="BD3646" s="295"/>
      <c r="BE3646" s="295"/>
    </row>
    <row r="3647" spans="41:57">
      <c r="AO3647" s="765">
        <v>44006</v>
      </c>
      <c r="AP3647" s="295">
        <v>1218</v>
      </c>
      <c r="AQ3647" s="295"/>
      <c r="AR3647" s="295"/>
      <c r="AS3647" s="295"/>
      <c r="AT3647" s="295"/>
      <c r="AU3647" s="295"/>
      <c r="AV3647" s="295"/>
      <c r="AW3647" s="295"/>
      <c r="AX3647" s="295">
        <v>1264</v>
      </c>
      <c r="AY3647" s="295"/>
      <c r="AZ3647" s="295"/>
      <c r="BA3647" s="295"/>
      <c r="BB3647" s="295"/>
      <c r="BC3647" s="295"/>
      <c r="BD3647" s="295"/>
      <c r="BE3647" s="295"/>
    </row>
    <row r="3648" spans="41:57">
      <c r="AO3648" s="765">
        <v>44011</v>
      </c>
      <c r="AP3648" s="295">
        <v>1211</v>
      </c>
      <c r="AQ3648" s="295"/>
      <c r="AR3648" s="295"/>
      <c r="AS3648" s="295"/>
      <c r="AT3648" s="295"/>
      <c r="AU3648" s="295"/>
      <c r="AV3648" s="295"/>
      <c r="AW3648" s="295"/>
      <c r="AX3648" s="295">
        <v>1257</v>
      </c>
      <c r="AY3648" s="295"/>
      <c r="AZ3648" s="295"/>
      <c r="BA3648" s="295"/>
      <c r="BB3648" s="295"/>
      <c r="BC3648" s="295"/>
      <c r="BD3648" s="295"/>
      <c r="BE3648" s="295"/>
    </row>
    <row r="3649" spans="41:57">
      <c r="AO3649" s="765">
        <v>44012</v>
      </c>
      <c r="AP3649" s="295">
        <v>1211</v>
      </c>
      <c r="AQ3649" s="295"/>
      <c r="AR3649" s="295"/>
      <c r="AS3649" s="295"/>
      <c r="AT3649" s="295"/>
      <c r="AU3649" s="295"/>
      <c r="AV3649" s="295"/>
      <c r="AW3649" s="295"/>
      <c r="AX3649" s="295">
        <v>1257</v>
      </c>
      <c r="AY3649" s="295"/>
      <c r="AZ3649" s="295"/>
      <c r="BA3649" s="295"/>
      <c r="BB3649" s="295"/>
      <c r="BC3649" s="295"/>
      <c r="BD3649" s="295"/>
      <c r="BE3649" s="295"/>
    </row>
    <row r="3650" spans="41:57">
      <c r="AO3650" s="765">
        <v>44013</v>
      </c>
      <c r="AP3650" s="295">
        <v>1218</v>
      </c>
      <c r="AQ3650" s="295"/>
      <c r="AR3650" s="295"/>
      <c r="AS3650" s="295"/>
      <c r="AT3650" s="295"/>
      <c r="AU3650" s="295"/>
      <c r="AV3650" s="295"/>
      <c r="AW3650" s="295"/>
      <c r="AX3650" s="295">
        <v>1264</v>
      </c>
      <c r="AY3650" s="295"/>
      <c r="AZ3650" s="295"/>
      <c r="BA3650" s="295"/>
      <c r="BB3650" s="295"/>
      <c r="BC3650" s="295"/>
      <c r="BD3650" s="295"/>
      <c r="BE3650" s="295"/>
    </row>
    <row r="3651" spans="41:57">
      <c r="AO3651" s="765">
        <v>44014</v>
      </c>
      <c r="AP3651" s="295">
        <v>1218</v>
      </c>
      <c r="AQ3651" s="295"/>
      <c r="AR3651" s="295"/>
      <c r="AS3651" s="295"/>
      <c r="AT3651" s="295"/>
      <c r="AU3651" s="295"/>
      <c r="AV3651" s="295"/>
      <c r="AW3651" s="295"/>
      <c r="AX3651" s="295">
        <v>1264</v>
      </c>
      <c r="AY3651" s="295"/>
      <c r="AZ3651" s="295"/>
      <c r="BA3651" s="295"/>
      <c r="BB3651" s="295"/>
      <c r="BC3651" s="295"/>
      <c r="BD3651" s="295"/>
      <c r="BE3651" s="295"/>
    </row>
    <row r="3652" spans="41:57">
      <c r="AO3652" s="765">
        <v>44015</v>
      </c>
      <c r="AP3652" s="295">
        <v>1218</v>
      </c>
      <c r="AQ3652" s="295"/>
      <c r="AR3652" s="295"/>
      <c r="AS3652" s="295"/>
      <c r="AT3652" s="295"/>
      <c r="AU3652" s="295"/>
      <c r="AV3652" s="295"/>
      <c r="AW3652" s="295"/>
      <c r="AX3652" s="295">
        <v>1264</v>
      </c>
      <c r="AY3652" s="295"/>
      <c r="AZ3652" s="295"/>
      <c r="BA3652" s="295"/>
      <c r="BB3652" s="295"/>
      <c r="BC3652" s="295"/>
      <c r="BD3652" s="295"/>
      <c r="BE3652" s="295"/>
    </row>
    <row r="3653" spans="41:57">
      <c r="AO3653" s="765">
        <v>44018</v>
      </c>
      <c r="AP3653" s="295">
        <v>1218</v>
      </c>
      <c r="AQ3653" s="295"/>
      <c r="AR3653" s="295"/>
      <c r="AS3653" s="295"/>
      <c r="AT3653" s="295"/>
      <c r="AU3653" s="295"/>
      <c r="AV3653" s="295"/>
      <c r="AW3653" s="295"/>
      <c r="AX3653" s="295">
        <v>1264</v>
      </c>
      <c r="AY3653" s="295"/>
      <c r="AZ3653" s="295"/>
      <c r="BA3653" s="295"/>
      <c r="BB3653" s="295"/>
      <c r="BC3653" s="295"/>
      <c r="BD3653" s="295"/>
      <c r="BE3653" s="295"/>
    </row>
    <row r="3654" spans="41:57">
      <c r="AO3654" s="765">
        <v>44019</v>
      </c>
      <c r="AP3654" s="295">
        <v>1218</v>
      </c>
      <c r="AQ3654" s="295"/>
      <c r="AR3654" s="295"/>
      <c r="AS3654" s="295"/>
      <c r="AT3654" s="295"/>
      <c r="AU3654" s="295"/>
      <c r="AV3654" s="295"/>
      <c r="AW3654" s="295"/>
      <c r="AX3654" s="295">
        <v>1264</v>
      </c>
      <c r="AY3654" s="295"/>
      <c r="AZ3654" s="295"/>
      <c r="BA3654" s="295"/>
      <c r="BB3654" s="295"/>
      <c r="BC3654" s="295"/>
      <c r="BD3654" s="295"/>
      <c r="BE3654" s="295"/>
    </row>
    <row r="3655" spans="41:57">
      <c r="AO3655" s="765">
        <v>44020</v>
      </c>
      <c r="AP3655" s="295">
        <v>1218</v>
      </c>
      <c r="AQ3655" s="295"/>
      <c r="AR3655" s="295"/>
      <c r="AS3655" s="295"/>
      <c r="AT3655" s="295"/>
      <c r="AU3655" s="295"/>
      <c r="AV3655" s="295"/>
      <c r="AW3655" s="295"/>
      <c r="AX3655" s="295">
        <v>1264</v>
      </c>
      <c r="AY3655" s="295"/>
      <c r="AZ3655" s="295"/>
      <c r="BA3655" s="295"/>
      <c r="BB3655" s="295"/>
      <c r="BC3655" s="295"/>
      <c r="BD3655" s="295"/>
      <c r="BE3655" s="295"/>
    </row>
    <row r="3656" spans="41:57">
      <c r="AO3656" s="765">
        <v>44021</v>
      </c>
      <c r="AP3656" s="295">
        <v>1218</v>
      </c>
      <c r="AQ3656" s="295"/>
      <c r="AR3656" s="295"/>
      <c r="AS3656" s="295"/>
      <c r="AT3656" s="295"/>
      <c r="AU3656" s="295"/>
      <c r="AV3656" s="295"/>
      <c r="AW3656" s="295"/>
      <c r="AX3656" s="295">
        <v>1264</v>
      </c>
      <c r="AY3656" s="295"/>
      <c r="AZ3656" s="295"/>
      <c r="BA3656" s="295"/>
      <c r="BB3656" s="295"/>
      <c r="BC3656" s="295"/>
      <c r="BD3656" s="295"/>
      <c r="BE3656" s="295"/>
    </row>
    <row r="3657" spans="41:57">
      <c r="AO3657" s="765">
        <v>44022</v>
      </c>
      <c r="AP3657" s="295">
        <v>1218</v>
      </c>
      <c r="AQ3657" s="295"/>
      <c r="AR3657" s="295"/>
      <c r="AS3657" s="295"/>
      <c r="AT3657" s="295"/>
      <c r="AU3657" s="295"/>
      <c r="AV3657" s="295"/>
      <c r="AW3657" s="295"/>
      <c r="AX3657" s="295">
        <v>1264</v>
      </c>
      <c r="AY3657" s="295"/>
      <c r="AZ3657" s="295"/>
      <c r="BA3657" s="295"/>
      <c r="BB3657" s="295"/>
      <c r="BC3657" s="295"/>
      <c r="BD3657" s="295"/>
      <c r="BE3657" s="295"/>
    </row>
    <row r="3658" spans="41:57">
      <c r="AO3658" s="765">
        <v>44025</v>
      </c>
      <c r="AP3658" s="295">
        <v>1218</v>
      </c>
      <c r="AQ3658" s="295"/>
      <c r="AR3658" s="295"/>
      <c r="AS3658" s="295"/>
      <c r="AT3658" s="295"/>
      <c r="AU3658" s="295"/>
      <c r="AV3658" s="295"/>
      <c r="AW3658" s="295"/>
      <c r="AX3658" s="295">
        <v>1264</v>
      </c>
      <c r="AY3658" s="295"/>
      <c r="AZ3658" s="295"/>
      <c r="BA3658" s="295"/>
      <c r="BB3658" s="295"/>
      <c r="BC3658" s="295"/>
      <c r="BD3658" s="295"/>
      <c r="BE3658" s="295"/>
    </row>
    <row r="3659" spans="41:57">
      <c r="AO3659" s="765">
        <v>44026</v>
      </c>
      <c r="AP3659" s="295">
        <v>1218</v>
      </c>
      <c r="AQ3659" s="295"/>
      <c r="AR3659" s="295"/>
      <c r="AS3659" s="295"/>
      <c r="AT3659" s="295"/>
      <c r="AU3659" s="295"/>
      <c r="AV3659" s="295"/>
      <c r="AW3659" s="295"/>
      <c r="AX3659" s="295">
        <v>1264</v>
      </c>
      <c r="AY3659" s="295"/>
      <c r="AZ3659" s="295"/>
      <c r="BA3659" s="295"/>
      <c r="BB3659" s="295"/>
      <c r="BC3659" s="295"/>
      <c r="BD3659" s="295"/>
      <c r="BE3659" s="295"/>
    </row>
    <row r="3660" spans="41:57">
      <c r="AO3660" s="765">
        <v>44027</v>
      </c>
      <c r="AP3660" s="295">
        <v>1218</v>
      </c>
      <c r="AQ3660" s="295"/>
      <c r="AR3660" s="295"/>
      <c r="AS3660" s="295"/>
      <c r="AT3660" s="295"/>
      <c r="AU3660" s="295"/>
      <c r="AV3660" s="295"/>
      <c r="AW3660" s="295"/>
      <c r="AX3660" s="295">
        <v>1264</v>
      </c>
      <c r="AY3660" s="295"/>
      <c r="AZ3660" s="295"/>
      <c r="BA3660" s="295"/>
      <c r="BB3660" s="295"/>
      <c r="BC3660" s="295"/>
      <c r="BD3660" s="295"/>
      <c r="BE3660" s="295"/>
    </row>
    <row r="3661" spans="41:57">
      <c r="AO3661" s="765">
        <v>44028</v>
      </c>
      <c r="AP3661" s="295">
        <v>1218</v>
      </c>
      <c r="AQ3661" s="295"/>
      <c r="AR3661" s="295"/>
      <c r="AS3661" s="295"/>
      <c r="AT3661" s="295"/>
      <c r="AU3661" s="295"/>
      <c r="AV3661" s="295"/>
      <c r="AW3661" s="295"/>
      <c r="AX3661" s="295">
        <v>1264</v>
      </c>
      <c r="AY3661" s="295"/>
      <c r="AZ3661" s="295"/>
      <c r="BA3661" s="295"/>
      <c r="BB3661" s="295"/>
      <c r="BC3661" s="295"/>
      <c r="BD3661" s="295"/>
      <c r="BE3661" s="295"/>
    </row>
    <row r="3662" spans="41:57">
      <c r="AO3662" s="765">
        <v>44029</v>
      </c>
      <c r="AP3662" s="295">
        <v>1218</v>
      </c>
      <c r="AQ3662" s="295"/>
      <c r="AR3662" s="295"/>
      <c r="AS3662" s="295"/>
      <c r="AT3662" s="295"/>
      <c r="AU3662" s="295"/>
      <c r="AV3662" s="295"/>
      <c r="AW3662" s="295"/>
      <c r="AX3662" s="295">
        <v>1264</v>
      </c>
      <c r="AY3662" s="295"/>
      <c r="AZ3662" s="295"/>
      <c r="BA3662" s="295"/>
      <c r="BB3662" s="295"/>
      <c r="BC3662" s="295"/>
      <c r="BD3662" s="295"/>
      <c r="BE3662" s="295"/>
    </row>
    <row r="3663" spans="41:57">
      <c r="AO3663" s="765">
        <v>44032</v>
      </c>
      <c r="AP3663" s="295">
        <v>1218</v>
      </c>
      <c r="AQ3663" s="295"/>
      <c r="AR3663" s="295"/>
      <c r="AS3663" s="295"/>
      <c r="AT3663" s="295"/>
      <c r="AU3663" s="295"/>
      <c r="AV3663" s="295"/>
      <c r="AW3663" s="295"/>
      <c r="AX3663" s="295">
        <v>1264</v>
      </c>
      <c r="AY3663" s="295"/>
      <c r="AZ3663" s="295"/>
      <c r="BA3663" s="295"/>
      <c r="BB3663" s="295"/>
      <c r="BC3663" s="295"/>
      <c r="BD3663" s="295"/>
      <c r="BE3663" s="295"/>
    </row>
    <row r="3664" spans="41:57">
      <c r="AO3664" s="765">
        <v>44033</v>
      </c>
      <c r="AP3664" s="295">
        <v>1218</v>
      </c>
      <c r="AQ3664" s="295"/>
      <c r="AR3664" s="295"/>
      <c r="AS3664" s="295"/>
      <c r="AT3664" s="295"/>
      <c r="AU3664" s="295"/>
      <c r="AV3664" s="295"/>
      <c r="AW3664" s="295"/>
      <c r="AX3664" s="295">
        <v>1264</v>
      </c>
      <c r="AY3664" s="295"/>
      <c r="AZ3664" s="295"/>
      <c r="BA3664" s="295"/>
      <c r="BB3664" s="295"/>
      <c r="BC3664" s="295"/>
      <c r="BD3664" s="295"/>
      <c r="BE3664" s="295"/>
    </row>
    <row r="3665" spans="41:57">
      <c r="AO3665" s="765">
        <v>44034</v>
      </c>
      <c r="AP3665" s="295">
        <v>1218</v>
      </c>
      <c r="AQ3665" s="295"/>
      <c r="AR3665" s="295"/>
      <c r="AS3665" s="295"/>
      <c r="AT3665" s="295"/>
      <c r="AU3665" s="295"/>
      <c r="AV3665" s="295"/>
      <c r="AW3665" s="295"/>
      <c r="AX3665" s="295">
        <v>1264</v>
      </c>
      <c r="AY3665" s="295"/>
      <c r="AZ3665" s="295"/>
      <c r="BA3665" s="295"/>
      <c r="BB3665" s="295"/>
      <c r="BC3665" s="295"/>
      <c r="BD3665" s="295"/>
      <c r="BE3665" s="295"/>
    </row>
    <row r="3666" spans="41:57">
      <c r="AO3666" s="765">
        <v>44035</v>
      </c>
      <c r="AP3666" s="295">
        <v>1218</v>
      </c>
      <c r="AQ3666" s="295"/>
      <c r="AR3666" s="295"/>
      <c r="AS3666" s="295"/>
      <c r="AT3666" s="295"/>
      <c r="AU3666" s="295"/>
      <c r="AV3666" s="295"/>
      <c r="AW3666" s="295"/>
      <c r="AX3666" s="295">
        <v>1264</v>
      </c>
      <c r="AY3666" s="295"/>
      <c r="AZ3666" s="295"/>
      <c r="BA3666" s="295"/>
      <c r="BB3666" s="295"/>
      <c r="BC3666" s="295"/>
      <c r="BD3666" s="295"/>
      <c r="BE3666" s="295"/>
    </row>
    <row r="3667" spans="41:57">
      <c r="AO3667" s="765">
        <v>44036</v>
      </c>
      <c r="AP3667" s="295">
        <v>1218</v>
      </c>
      <c r="AQ3667" s="295"/>
      <c r="AR3667" s="295"/>
      <c r="AS3667" s="295"/>
      <c r="AT3667" s="295"/>
      <c r="AU3667" s="295"/>
      <c r="AV3667" s="295"/>
      <c r="AW3667" s="295"/>
      <c r="AX3667" s="295">
        <v>1264</v>
      </c>
      <c r="AY3667" s="295"/>
      <c r="AZ3667" s="295"/>
      <c r="BA3667" s="295"/>
      <c r="BB3667" s="295"/>
      <c r="BC3667" s="295"/>
      <c r="BD3667" s="295"/>
      <c r="BE3667" s="295"/>
    </row>
    <row r="3668" spans="41:57">
      <c r="AO3668" s="765">
        <v>44039</v>
      </c>
      <c r="AP3668" s="295">
        <v>1218</v>
      </c>
      <c r="AQ3668" s="295"/>
      <c r="AR3668" s="295"/>
      <c r="AS3668" s="295"/>
      <c r="AT3668" s="295"/>
      <c r="AU3668" s="295"/>
      <c r="AV3668" s="295"/>
      <c r="AW3668" s="295"/>
      <c r="AX3668" s="295">
        <v>1264</v>
      </c>
      <c r="AY3668" s="295"/>
      <c r="AZ3668" s="295"/>
      <c r="BA3668" s="295"/>
      <c r="BB3668" s="295"/>
      <c r="BC3668" s="295"/>
      <c r="BD3668" s="295"/>
      <c r="BE3668" s="295"/>
    </row>
    <row r="3669" spans="41:57">
      <c r="AO3669" s="765">
        <v>44040</v>
      </c>
      <c r="AP3669" s="295">
        <v>1261</v>
      </c>
      <c r="AQ3669" s="295"/>
      <c r="AR3669" s="295"/>
      <c r="AS3669" s="295"/>
      <c r="AT3669" s="295"/>
      <c r="AU3669" s="295"/>
      <c r="AV3669" s="295"/>
      <c r="AW3669" s="295"/>
      <c r="AX3669" s="295">
        <v>1307</v>
      </c>
      <c r="AY3669" s="295"/>
      <c r="AZ3669" s="295"/>
      <c r="BA3669" s="295"/>
      <c r="BB3669" s="295"/>
      <c r="BC3669" s="295"/>
      <c r="BD3669" s="295"/>
      <c r="BE3669" s="295"/>
    </row>
    <row r="3670" spans="41:57">
      <c r="AO3670" s="765">
        <v>44041</v>
      </c>
      <c r="AP3670" s="295">
        <v>1261</v>
      </c>
      <c r="AQ3670" s="295"/>
      <c r="AR3670" s="295"/>
      <c r="AS3670" s="295"/>
      <c r="AT3670" s="295"/>
      <c r="AU3670" s="295"/>
      <c r="AV3670" s="295"/>
      <c r="AW3670" s="295"/>
      <c r="AX3670" s="295">
        <v>1307</v>
      </c>
      <c r="AY3670" s="295"/>
      <c r="AZ3670" s="295"/>
      <c r="BA3670" s="295"/>
      <c r="BB3670" s="295"/>
      <c r="BC3670" s="295"/>
      <c r="BD3670" s="295"/>
      <c r="BE3670" s="295"/>
    </row>
    <row r="3671" spans="41:57">
      <c r="AO3671" s="765">
        <v>44042</v>
      </c>
      <c r="AP3671" s="295">
        <v>1261</v>
      </c>
      <c r="AQ3671" s="295"/>
      <c r="AR3671" s="295"/>
      <c r="AS3671" s="295"/>
      <c r="AT3671" s="295"/>
      <c r="AU3671" s="295"/>
      <c r="AV3671" s="295"/>
      <c r="AW3671" s="295"/>
      <c r="AX3671" s="295">
        <v>1307</v>
      </c>
      <c r="AY3671" s="295"/>
      <c r="AZ3671" s="295"/>
      <c r="BA3671" s="295"/>
      <c r="BB3671" s="295"/>
      <c r="BC3671" s="295"/>
      <c r="BD3671" s="295"/>
      <c r="BE3671" s="295"/>
    </row>
    <row r="3672" spans="41:57">
      <c r="AO3672" s="765">
        <v>44043</v>
      </c>
      <c r="AP3672" s="295">
        <v>1261</v>
      </c>
      <c r="AQ3672" s="295"/>
      <c r="AR3672" s="295"/>
      <c r="AS3672" s="295"/>
      <c r="AT3672" s="295"/>
      <c r="AU3672" s="295"/>
      <c r="AV3672" s="295"/>
      <c r="AW3672" s="295"/>
      <c r="AX3672" s="295">
        <v>1307</v>
      </c>
      <c r="AY3672" s="295"/>
      <c r="AZ3672" s="295"/>
      <c r="BA3672" s="295"/>
      <c r="BB3672" s="295"/>
      <c r="BC3672" s="295"/>
      <c r="BD3672" s="295"/>
      <c r="BE3672" s="295"/>
    </row>
    <row r="3673" spans="41:57">
      <c r="AO3673" s="765">
        <v>44046</v>
      </c>
      <c r="AP3673" s="295">
        <v>1261</v>
      </c>
      <c r="AQ3673" s="295"/>
      <c r="AR3673" s="295"/>
      <c r="AS3673" s="295"/>
      <c r="AT3673" s="295"/>
      <c r="AU3673" s="295"/>
      <c r="AV3673" s="295"/>
      <c r="AW3673" s="295"/>
      <c r="AX3673" s="295">
        <v>1307</v>
      </c>
      <c r="AY3673" s="295"/>
      <c r="AZ3673" s="295"/>
      <c r="BA3673" s="295"/>
      <c r="BB3673" s="295"/>
      <c r="BC3673" s="295"/>
      <c r="BD3673" s="295"/>
      <c r="BE3673" s="295"/>
    </row>
    <row r="3674" spans="41:57">
      <c r="AO3674" s="765">
        <v>44047</v>
      </c>
      <c r="AP3674" s="295">
        <v>1261</v>
      </c>
      <c r="AQ3674" s="295"/>
      <c r="AR3674" s="295"/>
      <c r="AS3674" s="295"/>
      <c r="AT3674" s="295"/>
      <c r="AU3674" s="295"/>
      <c r="AV3674" s="295"/>
      <c r="AW3674" s="295"/>
      <c r="AX3674" s="295">
        <v>1307</v>
      </c>
      <c r="AY3674" s="295"/>
      <c r="AZ3674" s="295"/>
      <c r="BA3674" s="295"/>
      <c r="BB3674" s="295"/>
      <c r="BC3674" s="295"/>
      <c r="BD3674" s="295"/>
      <c r="BE3674" s="295"/>
    </row>
    <row r="3675" spans="41:57">
      <c r="AO3675" s="765">
        <v>44048</v>
      </c>
      <c r="AP3675" s="295">
        <v>1261</v>
      </c>
      <c r="AQ3675" s="295"/>
      <c r="AR3675" s="295"/>
      <c r="AS3675" s="295"/>
      <c r="AT3675" s="295"/>
      <c r="AU3675" s="295"/>
      <c r="AV3675" s="295"/>
      <c r="AW3675" s="295"/>
      <c r="AX3675" s="295">
        <v>1307</v>
      </c>
      <c r="AY3675" s="295"/>
      <c r="AZ3675" s="295"/>
      <c r="BA3675" s="295"/>
      <c r="BB3675" s="295"/>
      <c r="BC3675" s="295"/>
      <c r="BD3675" s="295"/>
      <c r="BE3675" s="295"/>
    </row>
    <row r="3676" spans="41:57">
      <c r="AO3676" s="765">
        <v>44049</v>
      </c>
      <c r="AP3676" s="295">
        <v>1261</v>
      </c>
      <c r="AQ3676" s="295"/>
      <c r="AR3676" s="295"/>
      <c r="AS3676" s="295"/>
      <c r="AT3676" s="295"/>
      <c r="AU3676" s="295"/>
      <c r="AV3676" s="295"/>
      <c r="AW3676" s="295"/>
      <c r="AX3676" s="295">
        <v>1307</v>
      </c>
      <c r="AY3676" s="295"/>
      <c r="AZ3676" s="295"/>
      <c r="BA3676" s="295"/>
      <c r="BB3676" s="295"/>
      <c r="BC3676" s="295"/>
      <c r="BD3676" s="295"/>
      <c r="BE3676" s="295"/>
    </row>
    <row r="3677" spans="41:57">
      <c r="AO3677" s="765">
        <v>44050</v>
      </c>
      <c r="AP3677" s="295">
        <v>1261</v>
      </c>
      <c r="AQ3677" s="295"/>
      <c r="AR3677" s="295"/>
      <c r="AS3677" s="295"/>
      <c r="AT3677" s="295"/>
      <c r="AU3677" s="295"/>
      <c r="AV3677" s="295"/>
      <c r="AW3677" s="295"/>
      <c r="AX3677" s="295">
        <v>1307</v>
      </c>
      <c r="AY3677" s="295"/>
      <c r="AZ3677" s="295"/>
      <c r="BA3677" s="295"/>
      <c r="BB3677" s="295"/>
      <c r="BC3677" s="295"/>
      <c r="BD3677" s="295"/>
      <c r="BE3677" s="295"/>
    </row>
    <row r="3678" spans="41:57">
      <c r="AO3678" s="765">
        <v>44053</v>
      </c>
      <c r="AP3678" s="295">
        <v>1261</v>
      </c>
      <c r="AQ3678" s="295"/>
      <c r="AR3678" s="295"/>
      <c r="AS3678" s="295"/>
      <c r="AT3678" s="295"/>
      <c r="AU3678" s="295"/>
      <c r="AV3678" s="295"/>
      <c r="AW3678" s="295"/>
      <c r="AX3678" s="295">
        <v>1307</v>
      </c>
      <c r="AY3678" s="295"/>
      <c r="AZ3678" s="295"/>
      <c r="BA3678" s="295"/>
      <c r="BB3678" s="295"/>
      <c r="BC3678" s="295"/>
      <c r="BD3678" s="295"/>
      <c r="BE3678" s="295"/>
    </row>
    <row r="3679" spans="41:57">
      <c r="AO3679" s="765">
        <v>44054</v>
      </c>
      <c r="AP3679" s="295">
        <v>1264</v>
      </c>
      <c r="AQ3679" s="295"/>
      <c r="AR3679" s="295"/>
      <c r="AS3679" s="295"/>
      <c r="AT3679" s="295"/>
      <c r="AU3679" s="295"/>
      <c r="AV3679" s="295"/>
      <c r="AW3679" s="295"/>
      <c r="AX3679" s="295">
        <v>1311</v>
      </c>
      <c r="AY3679" s="295"/>
      <c r="AZ3679" s="295"/>
      <c r="BA3679" s="295"/>
      <c r="BB3679" s="295"/>
      <c r="BC3679" s="295"/>
      <c r="BD3679" s="295"/>
      <c r="BE3679" s="295"/>
    </row>
    <row r="3680" spans="41:57">
      <c r="AO3680" s="765">
        <v>44055</v>
      </c>
      <c r="AP3680" s="295">
        <v>1264</v>
      </c>
      <c r="AQ3680" s="295"/>
      <c r="AR3680" s="295"/>
      <c r="AS3680" s="295"/>
      <c r="AT3680" s="295"/>
      <c r="AU3680" s="295"/>
      <c r="AV3680" s="295"/>
      <c r="AW3680" s="295"/>
      <c r="AX3680" s="295">
        <v>1311</v>
      </c>
      <c r="AY3680" s="295"/>
      <c r="AZ3680" s="295"/>
      <c r="BA3680" s="295"/>
      <c r="BB3680" s="295"/>
      <c r="BC3680" s="295"/>
      <c r="BD3680" s="295"/>
      <c r="BE3680" s="295"/>
    </row>
    <row r="3681" spans="41:57">
      <c r="AO3681" s="765">
        <v>44056</v>
      </c>
      <c r="AP3681" s="295">
        <v>1264</v>
      </c>
      <c r="AQ3681" s="295"/>
      <c r="AR3681" s="295"/>
      <c r="AS3681" s="295"/>
      <c r="AT3681" s="295"/>
      <c r="AU3681" s="295"/>
      <c r="AV3681" s="295"/>
      <c r="AW3681" s="295"/>
      <c r="AX3681" s="295">
        <v>1311</v>
      </c>
      <c r="AY3681" s="295"/>
      <c r="AZ3681" s="295"/>
      <c r="BA3681" s="295"/>
      <c r="BB3681" s="295"/>
      <c r="BC3681" s="295"/>
      <c r="BD3681" s="295"/>
      <c r="BE3681" s="295"/>
    </row>
    <row r="3682" spans="41:57">
      <c r="AO3682" s="765">
        <v>44057</v>
      </c>
      <c r="AP3682" s="295">
        <v>1264</v>
      </c>
      <c r="AQ3682" s="295"/>
      <c r="AR3682" s="295"/>
      <c r="AS3682" s="295"/>
      <c r="AT3682" s="295"/>
      <c r="AU3682" s="295"/>
      <c r="AV3682" s="295"/>
      <c r="AW3682" s="295"/>
      <c r="AX3682" s="295">
        <v>1311</v>
      </c>
      <c r="AY3682" s="295"/>
      <c r="AZ3682" s="295"/>
      <c r="BA3682" s="295"/>
      <c r="BB3682" s="295"/>
      <c r="BC3682" s="295"/>
      <c r="BD3682" s="295"/>
      <c r="BE3682" s="295"/>
    </row>
    <row r="3683" spans="41:57">
      <c r="AO3683" s="765">
        <v>44060</v>
      </c>
      <c r="AP3683" s="295">
        <v>1264</v>
      </c>
      <c r="AQ3683" s="295"/>
      <c r="AR3683" s="295"/>
      <c r="AS3683" s="295"/>
      <c r="AT3683" s="295"/>
      <c r="AU3683" s="295"/>
      <c r="AV3683" s="295"/>
      <c r="AW3683" s="295"/>
      <c r="AX3683" s="295">
        <v>1311</v>
      </c>
      <c r="AY3683" s="295"/>
      <c r="AZ3683" s="295"/>
      <c r="BA3683" s="295"/>
      <c r="BB3683" s="295"/>
      <c r="BC3683" s="295"/>
      <c r="BD3683" s="295"/>
      <c r="BE3683" s="295"/>
    </row>
    <row r="3684" spans="41:57">
      <c r="AO3684" s="765">
        <v>44061</v>
      </c>
      <c r="AP3684" s="295">
        <v>1264</v>
      </c>
      <c r="AQ3684" s="295"/>
      <c r="AR3684" s="295"/>
      <c r="AS3684" s="295"/>
      <c r="AT3684" s="295"/>
      <c r="AU3684" s="295"/>
      <c r="AV3684" s="295"/>
      <c r="AW3684" s="295"/>
      <c r="AX3684" s="295">
        <v>1311</v>
      </c>
      <c r="AY3684" s="295"/>
      <c r="AZ3684" s="295"/>
      <c r="BA3684" s="295"/>
      <c r="BB3684" s="295"/>
      <c r="BC3684" s="295"/>
      <c r="BD3684" s="295"/>
      <c r="BE3684" s="295"/>
    </row>
    <row r="3685" spans="41:57">
      <c r="AO3685" s="765">
        <v>44062</v>
      </c>
      <c r="AP3685" s="295">
        <v>1264</v>
      </c>
      <c r="AQ3685" s="295"/>
      <c r="AR3685" s="295"/>
      <c r="AS3685" s="295"/>
      <c r="AT3685" s="295"/>
      <c r="AU3685" s="295"/>
      <c r="AV3685" s="295"/>
      <c r="AW3685" s="295"/>
      <c r="AX3685" s="295">
        <v>1311</v>
      </c>
      <c r="AY3685" s="295"/>
      <c r="AZ3685" s="295"/>
      <c r="BA3685" s="295"/>
      <c r="BB3685" s="295"/>
      <c r="BC3685" s="295"/>
      <c r="BD3685" s="295"/>
      <c r="BE3685" s="295"/>
    </row>
    <row r="3686" spans="41:57">
      <c r="AO3686" s="765">
        <v>44063</v>
      </c>
      <c r="AP3686" s="295">
        <v>1264</v>
      </c>
      <c r="AQ3686" s="295"/>
      <c r="AR3686" s="295"/>
      <c r="AS3686" s="295"/>
      <c r="AT3686" s="295"/>
      <c r="AU3686" s="295"/>
      <c r="AV3686" s="295"/>
      <c r="AW3686" s="295"/>
      <c r="AX3686" s="295">
        <v>1311</v>
      </c>
      <c r="AY3686" s="295"/>
      <c r="AZ3686" s="295"/>
      <c r="BA3686" s="295"/>
      <c r="BB3686" s="295"/>
      <c r="BC3686" s="295"/>
      <c r="BD3686" s="295"/>
      <c r="BE3686" s="295"/>
    </row>
    <row r="3687" spans="41:57">
      <c r="AO3687" s="765">
        <v>44064</v>
      </c>
      <c r="AP3687" s="295">
        <v>1264</v>
      </c>
      <c r="AQ3687" s="295"/>
      <c r="AR3687" s="295"/>
      <c r="AS3687" s="295"/>
      <c r="AT3687" s="295"/>
      <c r="AU3687" s="295"/>
      <c r="AV3687" s="295"/>
      <c r="AW3687" s="295"/>
      <c r="AX3687" s="295">
        <v>1311</v>
      </c>
      <c r="AY3687" s="295"/>
      <c r="AZ3687" s="295"/>
      <c r="BA3687" s="295"/>
      <c r="BB3687" s="295"/>
      <c r="BC3687" s="295"/>
      <c r="BD3687" s="295"/>
      <c r="BE3687" s="295"/>
    </row>
    <row r="3688" spans="41:57">
      <c r="AO3688" s="765">
        <v>44067</v>
      </c>
      <c r="AP3688" s="295">
        <v>1264</v>
      </c>
      <c r="AQ3688" s="295"/>
      <c r="AR3688" s="295"/>
      <c r="AS3688" s="295"/>
      <c r="AT3688" s="295"/>
      <c r="AU3688" s="295"/>
      <c r="AV3688" s="295"/>
      <c r="AW3688" s="295"/>
      <c r="AX3688" s="295">
        <v>1311</v>
      </c>
      <c r="AY3688" s="295"/>
      <c r="AZ3688" s="295"/>
      <c r="BA3688" s="295"/>
      <c r="BB3688" s="295"/>
      <c r="BC3688" s="295"/>
      <c r="BD3688" s="295"/>
      <c r="BE3688" s="295"/>
    </row>
    <row r="3689" spans="41:57">
      <c r="AO3689" s="765">
        <v>44068</v>
      </c>
      <c r="AP3689" s="295">
        <v>1361</v>
      </c>
      <c r="AQ3689" s="295"/>
      <c r="AR3689" s="295"/>
      <c r="AS3689" s="295"/>
      <c r="AT3689" s="295"/>
      <c r="AU3689" s="295"/>
      <c r="AV3689" s="295"/>
      <c r="AW3689" s="295"/>
      <c r="AX3689" s="295">
        <v>1382</v>
      </c>
      <c r="AY3689" s="295"/>
      <c r="AZ3689" s="295"/>
      <c r="BA3689" s="295"/>
      <c r="BB3689" s="295"/>
      <c r="BC3689" s="295"/>
      <c r="BD3689" s="295"/>
      <c r="BE3689" s="295"/>
    </row>
    <row r="3690" spans="41:57">
      <c r="AO3690" s="765">
        <v>44069</v>
      </c>
      <c r="AP3690" s="295">
        <v>1400</v>
      </c>
      <c r="AQ3690" s="295"/>
      <c r="AR3690" s="295"/>
      <c r="AS3690" s="295"/>
      <c r="AT3690" s="295"/>
      <c r="AU3690" s="295"/>
      <c r="AV3690" s="295"/>
      <c r="AW3690" s="295"/>
      <c r="AX3690" s="295">
        <v>1614</v>
      </c>
      <c r="AY3690" s="295"/>
      <c r="AZ3690" s="295"/>
      <c r="BA3690" s="295"/>
      <c r="BB3690" s="295"/>
      <c r="BC3690" s="295"/>
      <c r="BD3690" s="295"/>
      <c r="BE3690" s="295"/>
    </row>
    <row r="3691" spans="41:57">
      <c r="AO3691" s="765">
        <v>44070</v>
      </c>
      <c r="AP3691" s="295">
        <v>1557</v>
      </c>
      <c r="AQ3691" s="295"/>
      <c r="AR3691" s="295"/>
      <c r="AS3691" s="295"/>
      <c r="AT3691" s="295"/>
      <c r="AU3691" s="295"/>
      <c r="AV3691" s="295"/>
      <c r="AW3691" s="295"/>
      <c r="AX3691" s="295">
        <v>1700</v>
      </c>
      <c r="AY3691" s="295"/>
      <c r="AZ3691" s="295"/>
      <c r="BA3691" s="295"/>
      <c r="BB3691" s="295"/>
      <c r="BC3691" s="295"/>
      <c r="BD3691" s="295"/>
      <c r="BE3691" s="295"/>
    </row>
    <row r="3692" spans="41:57">
      <c r="AO3692" s="765">
        <v>44071</v>
      </c>
      <c r="AP3692" s="295">
        <v>1557</v>
      </c>
      <c r="AQ3692" s="295"/>
      <c r="AR3692" s="295"/>
      <c r="AS3692" s="295"/>
      <c r="AT3692" s="295"/>
      <c r="AU3692" s="295"/>
      <c r="AV3692" s="295"/>
      <c r="AW3692" s="295"/>
      <c r="AX3692" s="295">
        <v>1700</v>
      </c>
      <c r="AY3692" s="295"/>
      <c r="AZ3692" s="295"/>
      <c r="BA3692" s="295"/>
      <c r="BB3692" s="295"/>
      <c r="BC3692" s="295"/>
      <c r="BD3692" s="295"/>
      <c r="BE3692" s="295"/>
    </row>
    <row r="3693" spans="41:57">
      <c r="AO3693" s="765">
        <v>44074</v>
      </c>
      <c r="AP3693" s="295">
        <v>1636</v>
      </c>
      <c r="AQ3693" s="295"/>
      <c r="AR3693" s="295"/>
      <c r="AS3693" s="295"/>
      <c r="AT3693" s="295"/>
      <c r="AU3693" s="295"/>
      <c r="AV3693" s="295"/>
      <c r="AW3693" s="295"/>
      <c r="AX3693" s="295">
        <v>1807</v>
      </c>
      <c r="AY3693" s="295"/>
      <c r="AZ3693" s="295"/>
      <c r="BA3693" s="295"/>
      <c r="BB3693" s="295"/>
      <c r="BC3693" s="295"/>
      <c r="BD3693" s="295"/>
      <c r="BE3693" s="295"/>
    </row>
    <row r="3694" spans="41:57">
      <c r="AO3694" s="765">
        <v>44075</v>
      </c>
      <c r="AP3694" s="295">
        <v>1636</v>
      </c>
      <c r="AQ3694" s="295"/>
      <c r="AR3694" s="295"/>
      <c r="AS3694" s="295"/>
      <c r="AT3694" s="295"/>
      <c r="AU3694" s="295"/>
      <c r="AV3694" s="295"/>
      <c r="AW3694" s="295"/>
      <c r="AX3694" s="295">
        <v>1807</v>
      </c>
      <c r="AY3694" s="295"/>
      <c r="AZ3694" s="295"/>
      <c r="BA3694" s="295"/>
      <c r="BB3694" s="295"/>
      <c r="BC3694" s="295"/>
      <c r="BD3694" s="295"/>
      <c r="BE3694" s="295"/>
    </row>
    <row r="3695" spans="41:57">
      <c r="AO3695" s="765">
        <v>44076</v>
      </c>
      <c r="AP3695" s="295">
        <v>1636</v>
      </c>
      <c r="AQ3695" s="295"/>
      <c r="AR3695" s="295"/>
      <c r="AS3695" s="295"/>
      <c r="AT3695" s="295"/>
      <c r="AU3695" s="295"/>
      <c r="AV3695" s="295"/>
      <c r="AW3695" s="295"/>
      <c r="AX3695" s="295">
        <v>1807</v>
      </c>
      <c r="AY3695" s="295"/>
      <c r="AZ3695" s="295"/>
      <c r="BA3695" s="295"/>
      <c r="BB3695" s="295"/>
      <c r="BC3695" s="295"/>
      <c r="BD3695" s="295"/>
      <c r="BE3695" s="295"/>
    </row>
    <row r="3696" spans="41:57">
      <c r="AO3696" s="765">
        <v>44077</v>
      </c>
      <c r="AP3696" s="295">
        <v>1732</v>
      </c>
      <c r="AQ3696" s="295"/>
      <c r="AR3696" s="295"/>
      <c r="AS3696" s="295"/>
      <c r="AT3696" s="295"/>
      <c r="AU3696" s="295"/>
      <c r="AV3696" s="295"/>
      <c r="AW3696" s="295"/>
      <c r="AX3696" s="295">
        <v>1821</v>
      </c>
      <c r="AY3696" s="295"/>
      <c r="AZ3696" s="295"/>
      <c r="BA3696" s="295"/>
      <c r="BB3696" s="295"/>
      <c r="BC3696" s="295"/>
      <c r="BD3696" s="295"/>
      <c r="BE3696" s="295"/>
    </row>
    <row r="3697" spans="41:57">
      <c r="AO3697" s="765">
        <v>44078</v>
      </c>
      <c r="AP3697" s="295">
        <v>1732</v>
      </c>
      <c r="AQ3697" s="295"/>
      <c r="AR3697" s="295"/>
      <c r="AS3697" s="295"/>
      <c r="AT3697" s="295"/>
      <c r="AU3697" s="295"/>
      <c r="AV3697" s="295"/>
      <c r="AW3697" s="295"/>
      <c r="AX3697" s="295">
        <v>1821</v>
      </c>
      <c r="AY3697" s="295"/>
      <c r="AZ3697" s="295"/>
      <c r="BA3697" s="295"/>
      <c r="BB3697" s="295"/>
      <c r="BC3697" s="295"/>
      <c r="BD3697" s="295"/>
      <c r="BE3697" s="295"/>
    </row>
    <row r="3698" spans="41:57">
      <c r="AO3698" s="765">
        <v>44081</v>
      </c>
      <c r="AP3698" s="295">
        <v>1732</v>
      </c>
      <c r="AQ3698" s="295"/>
      <c r="AR3698" s="295"/>
      <c r="AS3698" s="295"/>
      <c r="AT3698" s="295"/>
      <c r="AU3698" s="295"/>
      <c r="AV3698" s="295"/>
      <c r="AW3698" s="295"/>
      <c r="AX3698" s="295">
        <v>1821</v>
      </c>
      <c r="AY3698" s="295"/>
      <c r="AZ3698" s="295"/>
      <c r="BA3698" s="295"/>
      <c r="BB3698" s="295"/>
      <c r="BC3698" s="295"/>
      <c r="BD3698" s="295"/>
      <c r="BE3698" s="295"/>
    </row>
    <row r="3699" spans="41:57">
      <c r="AO3699" s="765">
        <v>44082</v>
      </c>
      <c r="AP3699" s="295">
        <v>1764</v>
      </c>
      <c r="AQ3699" s="295"/>
      <c r="AR3699" s="295"/>
      <c r="AS3699" s="295"/>
      <c r="AT3699" s="295"/>
      <c r="AU3699" s="295"/>
      <c r="AV3699" s="295"/>
      <c r="AW3699" s="295"/>
      <c r="AX3699" s="295">
        <v>1929</v>
      </c>
      <c r="AY3699" s="295"/>
      <c r="AZ3699" s="295"/>
      <c r="BA3699" s="295"/>
      <c r="BB3699" s="295"/>
      <c r="BC3699" s="295"/>
      <c r="BD3699" s="295"/>
      <c r="BE3699" s="295"/>
    </row>
    <row r="3700" spans="41:57">
      <c r="AO3700" s="765">
        <v>44083</v>
      </c>
      <c r="AP3700" s="295">
        <v>1764</v>
      </c>
      <c r="AQ3700" s="295"/>
      <c r="AR3700" s="295"/>
      <c r="AS3700" s="295"/>
      <c r="AT3700" s="295"/>
      <c r="AU3700" s="295"/>
      <c r="AV3700" s="295"/>
      <c r="AW3700" s="295"/>
      <c r="AX3700" s="295">
        <v>1929</v>
      </c>
      <c r="AY3700" s="295"/>
      <c r="AZ3700" s="295"/>
      <c r="BA3700" s="295"/>
      <c r="BB3700" s="295"/>
      <c r="BC3700" s="295"/>
      <c r="BD3700" s="295"/>
      <c r="BE3700" s="295"/>
    </row>
    <row r="3701" spans="41:57">
      <c r="AO3701" s="765">
        <v>44084</v>
      </c>
      <c r="AP3701" s="295">
        <v>1764</v>
      </c>
      <c r="AQ3701" s="295"/>
      <c r="AR3701" s="295"/>
      <c r="AS3701" s="295"/>
      <c r="AT3701" s="295"/>
      <c r="AU3701" s="295"/>
      <c r="AV3701" s="295"/>
      <c r="AW3701" s="295"/>
      <c r="AX3701" s="295">
        <v>1929</v>
      </c>
      <c r="AY3701" s="295"/>
      <c r="AZ3701" s="295"/>
      <c r="BA3701" s="295"/>
      <c r="BB3701" s="295"/>
      <c r="BC3701" s="295"/>
      <c r="BD3701" s="295"/>
      <c r="BE3701" s="295"/>
    </row>
    <row r="3702" spans="41:57">
      <c r="AO3702" s="765">
        <v>44085</v>
      </c>
      <c r="AP3702" s="295">
        <v>1764</v>
      </c>
      <c r="AQ3702" s="295"/>
      <c r="AR3702" s="295"/>
      <c r="AS3702" s="295"/>
      <c r="AT3702" s="295"/>
      <c r="AU3702" s="295"/>
      <c r="AV3702" s="295"/>
      <c r="AW3702" s="295"/>
      <c r="AX3702" s="295">
        <v>1929</v>
      </c>
      <c r="AY3702" s="295"/>
      <c r="AZ3702" s="295"/>
      <c r="BA3702" s="295"/>
      <c r="BB3702" s="295"/>
      <c r="BC3702" s="295"/>
      <c r="BD3702" s="295"/>
      <c r="BE3702" s="295"/>
    </row>
    <row r="3703" spans="41:57">
      <c r="AO3703" s="765">
        <v>44088</v>
      </c>
      <c r="AP3703" s="295">
        <v>1764</v>
      </c>
      <c r="AQ3703" s="295"/>
      <c r="AR3703" s="295"/>
      <c r="AS3703" s="295"/>
      <c r="AT3703" s="295"/>
      <c r="AU3703" s="295"/>
      <c r="AV3703" s="295"/>
      <c r="AW3703" s="295"/>
      <c r="AX3703" s="295">
        <v>1929</v>
      </c>
      <c r="AY3703" s="295"/>
      <c r="AZ3703" s="295"/>
      <c r="BA3703" s="295"/>
      <c r="BB3703" s="295"/>
      <c r="BC3703" s="295"/>
      <c r="BD3703" s="295"/>
      <c r="BE3703" s="295"/>
    </row>
    <row r="3704" spans="41:57">
      <c r="AO3704" s="765">
        <v>44089</v>
      </c>
      <c r="AP3704" s="295">
        <v>1764</v>
      </c>
      <c r="AQ3704" s="295"/>
      <c r="AR3704" s="295"/>
      <c r="AS3704" s="295"/>
      <c r="AT3704" s="295"/>
      <c r="AU3704" s="295"/>
      <c r="AV3704" s="295"/>
      <c r="AW3704" s="295"/>
      <c r="AX3704" s="295">
        <v>1929</v>
      </c>
      <c r="AY3704" s="295"/>
      <c r="AZ3704" s="295"/>
      <c r="BA3704" s="295"/>
      <c r="BB3704" s="295"/>
      <c r="BC3704" s="295"/>
      <c r="BD3704" s="295"/>
      <c r="BE3704" s="295"/>
    </row>
    <row r="3705" spans="41:57">
      <c r="AO3705" s="765">
        <v>44090</v>
      </c>
      <c r="AP3705" s="295">
        <v>1764</v>
      </c>
      <c r="AQ3705" s="295"/>
      <c r="AR3705" s="295"/>
      <c r="AS3705" s="295"/>
      <c r="AT3705" s="295"/>
      <c r="AU3705" s="295"/>
      <c r="AV3705" s="295"/>
      <c r="AW3705" s="295"/>
      <c r="AX3705" s="295">
        <v>1929</v>
      </c>
      <c r="AY3705" s="295"/>
      <c r="AZ3705" s="295"/>
      <c r="BA3705" s="295"/>
      <c r="BB3705" s="295"/>
      <c r="BC3705" s="295"/>
      <c r="BD3705" s="295"/>
      <c r="BE3705" s="295"/>
    </row>
    <row r="3706" spans="41:57">
      <c r="AO3706" s="765">
        <v>44091</v>
      </c>
      <c r="AP3706" s="295">
        <v>1764</v>
      </c>
      <c r="AQ3706" s="295"/>
      <c r="AR3706" s="295"/>
      <c r="AS3706" s="295"/>
      <c r="AT3706" s="295"/>
      <c r="AU3706" s="295"/>
      <c r="AV3706" s="295"/>
      <c r="AW3706" s="295"/>
      <c r="AX3706" s="295">
        <v>1929</v>
      </c>
      <c r="AY3706" s="295"/>
      <c r="AZ3706" s="295"/>
      <c r="BA3706" s="295"/>
      <c r="BB3706" s="295"/>
      <c r="BC3706" s="295"/>
      <c r="BD3706" s="295"/>
      <c r="BE3706" s="295"/>
    </row>
    <row r="3707" spans="41:57">
      <c r="AO3707" s="765">
        <v>44092</v>
      </c>
      <c r="AP3707" s="295">
        <v>1800</v>
      </c>
      <c r="AQ3707" s="295"/>
      <c r="AR3707" s="295"/>
      <c r="AS3707" s="295"/>
      <c r="AT3707" s="295"/>
      <c r="AU3707" s="295"/>
      <c r="AV3707" s="295"/>
      <c r="AW3707" s="295"/>
      <c r="AX3707" s="295">
        <v>1929</v>
      </c>
      <c r="AY3707" s="295"/>
      <c r="AZ3707" s="295"/>
      <c r="BA3707" s="295"/>
      <c r="BB3707" s="295"/>
      <c r="BC3707" s="295"/>
      <c r="BD3707" s="295"/>
      <c r="BE3707" s="295"/>
    </row>
    <row r="3708" spans="41:57">
      <c r="AO3708" s="765">
        <v>44095</v>
      </c>
      <c r="AP3708" s="295">
        <v>1800</v>
      </c>
      <c r="AQ3708" s="295"/>
      <c r="AR3708" s="295"/>
      <c r="AS3708" s="295"/>
      <c r="AT3708" s="295"/>
      <c r="AU3708" s="295"/>
      <c r="AV3708" s="295"/>
      <c r="AW3708" s="295"/>
      <c r="AX3708" s="295">
        <v>1929</v>
      </c>
      <c r="AY3708" s="295"/>
      <c r="AZ3708" s="295"/>
      <c r="BA3708" s="295"/>
      <c r="BB3708" s="295"/>
      <c r="BC3708" s="295"/>
      <c r="BD3708" s="295"/>
      <c r="BE3708" s="295"/>
    </row>
    <row r="3709" spans="41:57">
      <c r="AO3709" s="765">
        <v>44096</v>
      </c>
      <c r="AP3709" s="295">
        <v>1800</v>
      </c>
      <c r="AQ3709" s="295"/>
      <c r="AR3709" s="295"/>
      <c r="AS3709" s="295"/>
      <c r="AT3709" s="295"/>
      <c r="AU3709" s="295"/>
      <c r="AV3709" s="295"/>
      <c r="AW3709" s="295"/>
      <c r="AX3709" s="295">
        <v>1929</v>
      </c>
      <c r="AY3709" s="295"/>
      <c r="AZ3709" s="295"/>
      <c r="BA3709" s="295"/>
      <c r="BB3709" s="295"/>
      <c r="BC3709" s="295"/>
      <c r="BD3709" s="295"/>
      <c r="BE3709" s="295"/>
    </row>
    <row r="3710" spans="41:57">
      <c r="AO3710" s="765">
        <v>44097</v>
      </c>
      <c r="AP3710" s="295">
        <v>1800</v>
      </c>
      <c r="AQ3710" s="295"/>
      <c r="AR3710" s="295"/>
      <c r="AS3710" s="295"/>
      <c r="AT3710" s="295"/>
      <c r="AU3710" s="295"/>
      <c r="AV3710" s="295"/>
      <c r="AW3710" s="295"/>
      <c r="AX3710" s="295">
        <v>1929</v>
      </c>
      <c r="AY3710" s="295"/>
      <c r="AZ3710" s="295"/>
      <c r="BA3710" s="295"/>
      <c r="BB3710" s="295"/>
      <c r="BC3710" s="295"/>
      <c r="BD3710" s="295"/>
      <c r="BE3710" s="295"/>
    </row>
    <row r="3711" spans="41:57">
      <c r="AO3711" s="765">
        <v>44098</v>
      </c>
      <c r="AP3711" s="295">
        <v>1800</v>
      </c>
      <c r="AQ3711" s="295"/>
      <c r="AR3711" s="295"/>
      <c r="AS3711" s="295"/>
      <c r="AT3711" s="295"/>
      <c r="AU3711" s="295"/>
      <c r="AV3711" s="295"/>
      <c r="AW3711" s="295"/>
      <c r="AX3711" s="295">
        <v>1929</v>
      </c>
      <c r="AY3711" s="295"/>
      <c r="AZ3711" s="295"/>
      <c r="BA3711" s="295"/>
      <c r="BB3711" s="295"/>
      <c r="BC3711" s="295"/>
      <c r="BD3711" s="295"/>
      <c r="BE3711" s="295"/>
    </row>
    <row r="3712" spans="41:57">
      <c r="AO3712" s="765">
        <v>44099</v>
      </c>
      <c r="AP3712" s="295">
        <v>1800</v>
      </c>
      <c r="AQ3712" s="295"/>
      <c r="AR3712" s="295"/>
      <c r="AS3712" s="295"/>
      <c r="AT3712" s="295"/>
      <c r="AU3712" s="295"/>
      <c r="AV3712" s="295"/>
      <c r="AW3712" s="295"/>
      <c r="AX3712" s="295">
        <v>1950</v>
      </c>
      <c r="AY3712" s="295"/>
      <c r="AZ3712" s="295"/>
      <c r="BA3712" s="295"/>
      <c r="BB3712" s="295"/>
      <c r="BC3712" s="295"/>
      <c r="BD3712" s="295"/>
      <c r="BE3712" s="295"/>
    </row>
    <row r="3713" spans="41:57">
      <c r="AO3713" s="765">
        <v>44101</v>
      </c>
      <c r="AP3713" s="295">
        <v>1800</v>
      </c>
      <c r="AQ3713" s="295"/>
      <c r="AR3713" s="295"/>
      <c r="AS3713" s="295"/>
      <c r="AT3713" s="295"/>
      <c r="AU3713" s="295"/>
      <c r="AV3713" s="295"/>
      <c r="AW3713" s="295"/>
      <c r="AX3713" s="295">
        <v>1950</v>
      </c>
      <c r="AY3713" s="295"/>
      <c r="AZ3713" s="295"/>
      <c r="BA3713" s="295"/>
      <c r="BB3713" s="295"/>
      <c r="BC3713" s="295"/>
      <c r="BD3713" s="295"/>
      <c r="BE3713" s="295"/>
    </row>
    <row r="3714" spans="41:57">
      <c r="AO3714" s="765">
        <v>44102</v>
      </c>
      <c r="AP3714" s="295">
        <v>1800</v>
      </c>
      <c r="AQ3714" s="295"/>
      <c r="AR3714" s="295"/>
      <c r="AS3714" s="295"/>
      <c r="AT3714" s="295"/>
      <c r="AU3714" s="295"/>
      <c r="AV3714" s="295"/>
      <c r="AW3714" s="295"/>
      <c r="AX3714" s="295">
        <v>2029</v>
      </c>
      <c r="AY3714" s="295"/>
      <c r="AZ3714" s="295"/>
      <c r="BA3714" s="295"/>
      <c r="BB3714" s="295"/>
      <c r="BC3714" s="295"/>
      <c r="BD3714" s="295"/>
      <c r="BE3714" s="295"/>
    </row>
    <row r="3715" spans="41:57">
      <c r="AO3715" s="765">
        <v>44103</v>
      </c>
      <c r="AP3715" s="295">
        <v>1800</v>
      </c>
      <c r="AQ3715" s="295"/>
      <c r="AR3715" s="295"/>
      <c r="AS3715" s="295"/>
      <c r="AT3715" s="295"/>
      <c r="AU3715" s="295"/>
      <c r="AV3715" s="295"/>
      <c r="AW3715" s="295"/>
      <c r="AX3715" s="295">
        <v>2029</v>
      </c>
      <c r="AY3715" s="295"/>
      <c r="AZ3715" s="295"/>
      <c r="BA3715" s="295"/>
      <c r="BB3715" s="295"/>
      <c r="BC3715" s="295"/>
      <c r="BD3715" s="295"/>
      <c r="BE3715" s="295"/>
    </row>
    <row r="3716" spans="41:57">
      <c r="AO3716" s="765">
        <v>44104</v>
      </c>
      <c r="AP3716" s="295">
        <v>1800</v>
      </c>
      <c r="AQ3716" s="295"/>
      <c r="AR3716" s="295"/>
      <c r="AS3716" s="295"/>
      <c r="AT3716" s="295"/>
      <c r="AU3716" s="295"/>
      <c r="AV3716" s="295"/>
      <c r="AW3716" s="295"/>
      <c r="AX3716" s="295">
        <v>2029</v>
      </c>
      <c r="AY3716" s="295"/>
      <c r="AZ3716" s="295"/>
      <c r="BA3716" s="295"/>
      <c r="BB3716" s="295"/>
      <c r="BC3716" s="295"/>
      <c r="BD3716" s="295"/>
      <c r="BE3716" s="295"/>
    </row>
    <row r="3717" spans="41:57">
      <c r="AO3717" s="765">
        <v>44113</v>
      </c>
      <c r="AP3717" s="295">
        <v>1814</v>
      </c>
      <c r="AQ3717" s="295"/>
      <c r="AR3717" s="295"/>
      <c r="AS3717" s="295"/>
      <c r="AT3717" s="295"/>
      <c r="AU3717" s="295"/>
      <c r="AV3717" s="295"/>
      <c r="AW3717" s="295"/>
      <c r="AX3717" s="295">
        <v>2029</v>
      </c>
      <c r="AY3717" s="295"/>
      <c r="AZ3717" s="295"/>
      <c r="BA3717" s="295"/>
      <c r="BB3717" s="295"/>
      <c r="BC3717" s="295"/>
      <c r="BD3717" s="295"/>
      <c r="BE3717" s="295"/>
    </row>
    <row r="3718" spans="41:57">
      <c r="AO3718" s="765">
        <v>44114</v>
      </c>
      <c r="AP3718" s="295">
        <v>1821</v>
      </c>
      <c r="AQ3718" s="295"/>
      <c r="AR3718" s="295"/>
      <c r="AS3718" s="295"/>
      <c r="AT3718" s="295"/>
      <c r="AU3718" s="295"/>
      <c r="AV3718" s="295"/>
      <c r="AW3718" s="295"/>
      <c r="AX3718" s="295">
        <v>2036</v>
      </c>
      <c r="AY3718" s="295"/>
      <c r="AZ3718" s="295"/>
      <c r="BA3718" s="295"/>
      <c r="BB3718" s="295"/>
      <c r="BC3718" s="295"/>
      <c r="BD3718" s="295"/>
      <c r="BE3718" s="295"/>
    </row>
    <row r="3719" spans="41:57">
      <c r="AO3719" s="765">
        <v>44116</v>
      </c>
      <c r="AP3719" s="295">
        <v>1821</v>
      </c>
      <c r="AQ3719" s="295"/>
      <c r="AR3719" s="295"/>
      <c r="AS3719" s="295"/>
      <c r="AT3719" s="295"/>
      <c r="AU3719" s="295"/>
      <c r="AV3719" s="295"/>
      <c r="AW3719" s="295"/>
      <c r="AX3719" s="295">
        <v>2036</v>
      </c>
      <c r="AY3719" s="295"/>
      <c r="AZ3719" s="295"/>
      <c r="BA3719" s="295"/>
      <c r="BB3719" s="295"/>
      <c r="BC3719" s="295"/>
      <c r="BD3719" s="295"/>
      <c r="BE3719" s="295"/>
    </row>
    <row r="3720" spans="41:57">
      <c r="AO3720" s="765">
        <v>44117</v>
      </c>
      <c r="AP3720" s="295">
        <v>1821</v>
      </c>
      <c r="AQ3720" s="295"/>
      <c r="AR3720" s="295"/>
      <c r="AS3720" s="295"/>
      <c r="AT3720" s="295"/>
      <c r="AU3720" s="295"/>
      <c r="AV3720" s="295"/>
      <c r="AW3720" s="295"/>
      <c r="AX3720" s="295">
        <v>2036</v>
      </c>
      <c r="AY3720" s="295"/>
      <c r="AZ3720" s="295"/>
      <c r="BA3720" s="295"/>
      <c r="BB3720" s="295"/>
      <c r="BC3720" s="295"/>
      <c r="BD3720" s="295"/>
      <c r="BE3720" s="295"/>
    </row>
    <row r="3721" spans="41:57">
      <c r="AO3721" s="765">
        <v>44118</v>
      </c>
      <c r="AP3721" s="295">
        <v>1814</v>
      </c>
      <c r="AQ3721" s="295"/>
      <c r="AR3721" s="295"/>
      <c r="AS3721" s="295"/>
      <c r="AT3721" s="295"/>
      <c r="AU3721" s="295"/>
      <c r="AV3721" s="295"/>
      <c r="AW3721" s="295"/>
      <c r="AX3721" s="295">
        <v>2029</v>
      </c>
      <c r="AY3721" s="295"/>
      <c r="AZ3721" s="295"/>
      <c r="BA3721" s="295"/>
      <c r="BB3721" s="295"/>
      <c r="BC3721" s="295"/>
      <c r="BD3721" s="295"/>
      <c r="BE3721" s="295"/>
    </row>
    <row r="3722" spans="41:57">
      <c r="AO3722" s="765">
        <v>44119</v>
      </c>
      <c r="AP3722" s="295">
        <v>1814</v>
      </c>
      <c r="AQ3722" s="295"/>
      <c r="AR3722" s="295"/>
      <c r="AS3722" s="295"/>
      <c r="AT3722" s="295"/>
      <c r="AU3722" s="295"/>
      <c r="AV3722" s="295"/>
      <c r="AW3722" s="295"/>
      <c r="AX3722" s="295">
        <v>2029</v>
      </c>
      <c r="AY3722" s="295"/>
      <c r="AZ3722" s="295"/>
      <c r="BA3722" s="295"/>
      <c r="BB3722" s="295"/>
      <c r="BC3722" s="295"/>
      <c r="BD3722" s="295"/>
      <c r="BE3722" s="295"/>
    </row>
    <row r="3723" spans="41:57">
      <c r="AO3723" s="765">
        <v>44120</v>
      </c>
      <c r="AP3723" s="295">
        <v>1814</v>
      </c>
      <c r="AQ3723" s="295"/>
      <c r="AR3723" s="295"/>
      <c r="AS3723" s="295"/>
      <c r="AT3723" s="295"/>
      <c r="AU3723" s="295"/>
      <c r="AV3723" s="295"/>
      <c r="AW3723" s="295"/>
      <c r="AX3723" s="295">
        <v>2029</v>
      </c>
      <c r="AY3723" s="295"/>
      <c r="AZ3723" s="295"/>
      <c r="BA3723" s="295"/>
      <c r="BB3723" s="295"/>
      <c r="BC3723" s="295"/>
      <c r="BD3723" s="295"/>
      <c r="BE3723" s="295"/>
    </row>
    <row r="3724" spans="41:57">
      <c r="AO3724" s="765">
        <v>44123</v>
      </c>
      <c r="AP3724" s="295">
        <v>1814</v>
      </c>
      <c r="AQ3724" s="295"/>
      <c r="AR3724" s="295"/>
      <c r="AS3724" s="295"/>
      <c r="AT3724" s="295"/>
      <c r="AU3724" s="295"/>
      <c r="AV3724" s="295"/>
      <c r="AW3724" s="295"/>
      <c r="AX3724" s="295">
        <v>2029</v>
      </c>
      <c r="AY3724" s="295"/>
      <c r="AZ3724" s="295"/>
      <c r="BA3724" s="295"/>
      <c r="BB3724" s="295"/>
      <c r="BC3724" s="295"/>
      <c r="BD3724" s="295"/>
      <c r="BE3724" s="295"/>
    </row>
    <row r="3725" spans="41:57">
      <c r="AO3725" s="765">
        <v>44124</v>
      </c>
      <c r="AP3725" s="295">
        <v>1814</v>
      </c>
      <c r="AQ3725" s="295"/>
      <c r="AR3725" s="295"/>
      <c r="AS3725" s="295"/>
      <c r="AT3725" s="295"/>
      <c r="AU3725" s="295"/>
      <c r="AV3725" s="295"/>
      <c r="AW3725" s="295"/>
      <c r="AX3725" s="295">
        <v>2029</v>
      </c>
      <c r="AY3725" s="295"/>
      <c r="AZ3725" s="295"/>
      <c r="BA3725" s="295"/>
      <c r="BB3725" s="295"/>
      <c r="BC3725" s="295"/>
      <c r="BD3725" s="295"/>
      <c r="BE3725" s="295"/>
    </row>
    <row r="3726" spans="41:57">
      <c r="AO3726" s="765">
        <v>44125</v>
      </c>
      <c r="AP3726" s="295">
        <v>1814</v>
      </c>
      <c r="AQ3726" s="295"/>
      <c r="AR3726" s="295"/>
      <c r="AS3726" s="295"/>
      <c r="AT3726" s="295"/>
      <c r="AU3726" s="295"/>
      <c r="AV3726" s="295"/>
      <c r="AW3726" s="295"/>
      <c r="AX3726" s="295">
        <v>2029</v>
      </c>
      <c r="AY3726" s="295"/>
      <c r="AZ3726" s="295"/>
      <c r="BA3726" s="295"/>
      <c r="BB3726" s="295"/>
      <c r="BC3726" s="295"/>
      <c r="BD3726" s="295"/>
      <c r="BE3726" s="295"/>
    </row>
    <row r="3727" spans="41:57">
      <c r="AO3727" s="765">
        <v>44126</v>
      </c>
      <c r="AP3727" s="295">
        <v>1807</v>
      </c>
      <c r="AQ3727" s="295"/>
      <c r="AR3727" s="295"/>
      <c r="AS3727" s="295"/>
      <c r="AT3727" s="295"/>
      <c r="AU3727" s="295"/>
      <c r="AV3727" s="295"/>
      <c r="AW3727" s="295"/>
      <c r="AX3727" s="295">
        <v>2014</v>
      </c>
      <c r="AY3727" s="295"/>
      <c r="AZ3727" s="295"/>
      <c r="BA3727" s="295"/>
      <c r="BB3727" s="295"/>
      <c r="BC3727" s="295"/>
      <c r="BD3727" s="295"/>
      <c r="BE3727" s="295"/>
    </row>
    <row r="3728" spans="41:57">
      <c r="AO3728" s="765">
        <v>44127</v>
      </c>
      <c r="AP3728" s="295">
        <v>1807</v>
      </c>
      <c r="AQ3728" s="295"/>
      <c r="AR3728" s="295"/>
      <c r="AS3728" s="295"/>
      <c r="AT3728" s="295"/>
      <c r="AU3728" s="295"/>
      <c r="AV3728" s="295"/>
      <c r="AW3728" s="295"/>
      <c r="AX3728" s="295">
        <v>2014</v>
      </c>
      <c r="AY3728" s="295"/>
      <c r="AZ3728" s="295"/>
      <c r="BA3728" s="295"/>
      <c r="BB3728" s="295"/>
      <c r="BC3728" s="295"/>
      <c r="BD3728" s="295"/>
      <c r="BE3728" s="295"/>
    </row>
    <row r="3729" spans="41:57">
      <c r="AO3729" s="765">
        <v>44130</v>
      </c>
      <c r="AP3729" s="295">
        <v>1807</v>
      </c>
      <c r="AQ3729" s="295"/>
      <c r="AR3729" s="295"/>
      <c r="AS3729" s="295"/>
      <c r="AT3729" s="295"/>
      <c r="AU3729" s="295"/>
      <c r="AV3729" s="295"/>
      <c r="AW3729" s="295"/>
      <c r="AX3729" s="295">
        <v>2014</v>
      </c>
      <c r="AY3729" s="295"/>
      <c r="AZ3729" s="295"/>
      <c r="BA3729" s="295"/>
      <c r="BB3729" s="295"/>
      <c r="BC3729" s="295"/>
      <c r="BD3729" s="295"/>
      <c r="BE3729" s="295"/>
    </row>
    <row r="3730" spans="41:57">
      <c r="AO3730" s="765">
        <v>44131</v>
      </c>
      <c r="AP3730" s="295">
        <v>1807</v>
      </c>
      <c r="AQ3730" s="295"/>
      <c r="AR3730" s="295"/>
      <c r="AS3730" s="295"/>
      <c r="AT3730" s="295"/>
      <c r="AU3730" s="295"/>
      <c r="AV3730" s="295"/>
      <c r="AW3730" s="295"/>
      <c r="AX3730" s="295">
        <v>2014</v>
      </c>
      <c r="AY3730" s="295"/>
      <c r="AZ3730" s="295"/>
      <c r="BA3730" s="295"/>
      <c r="BB3730" s="295"/>
      <c r="BC3730" s="295"/>
      <c r="BD3730" s="295"/>
      <c r="BE3730" s="295"/>
    </row>
    <row r="3731" spans="41:57">
      <c r="AO3731" s="765">
        <v>44132</v>
      </c>
      <c r="AP3731" s="295">
        <v>1800</v>
      </c>
      <c r="AQ3731" s="295"/>
      <c r="AR3731" s="295"/>
      <c r="AS3731" s="295"/>
      <c r="AT3731" s="295"/>
      <c r="AU3731" s="295"/>
      <c r="AV3731" s="295"/>
      <c r="AW3731" s="295"/>
      <c r="AX3731" s="295">
        <v>2007</v>
      </c>
      <c r="AY3731" s="295"/>
      <c r="AZ3731" s="295"/>
      <c r="BA3731" s="295"/>
      <c r="BB3731" s="295"/>
      <c r="BC3731" s="295"/>
      <c r="BD3731" s="295"/>
      <c r="BE3731" s="295"/>
    </row>
    <row r="3732" spans="41:57">
      <c r="AO3732" s="765">
        <v>44133</v>
      </c>
      <c r="AP3732" s="295">
        <v>1786</v>
      </c>
      <c r="AQ3732" s="295"/>
      <c r="AR3732" s="295"/>
      <c r="AS3732" s="295"/>
      <c r="AT3732" s="295"/>
      <c r="AU3732" s="295"/>
      <c r="AV3732" s="295"/>
      <c r="AW3732" s="295"/>
      <c r="AX3732" s="295">
        <v>1986</v>
      </c>
      <c r="AY3732" s="295"/>
      <c r="AZ3732" s="295"/>
      <c r="BA3732" s="295"/>
      <c r="BB3732" s="295"/>
      <c r="BC3732" s="295"/>
      <c r="BD3732" s="295"/>
      <c r="BE3732" s="295"/>
    </row>
    <row r="3733" spans="41:57">
      <c r="AO3733" s="765">
        <v>44134</v>
      </c>
      <c r="AP3733" s="295">
        <v>1786</v>
      </c>
      <c r="AQ3733" s="295"/>
      <c r="AR3733" s="295"/>
      <c r="AS3733" s="295"/>
      <c r="AT3733" s="295"/>
      <c r="AU3733" s="295"/>
      <c r="AV3733" s="295"/>
      <c r="AW3733" s="295"/>
      <c r="AX3733" s="295">
        <v>1986</v>
      </c>
      <c r="AY3733" s="295"/>
      <c r="AZ3733" s="295"/>
      <c r="BA3733" s="295"/>
      <c r="BB3733" s="295"/>
      <c r="BC3733" s="295"/>
      <c r="BD3733" s="295"/>
      <c r="BE3733" s="295"/>
    </row>
    <row r="3734" spans="41:57">
      <c r="AO3734" s="765">
        <v>44137</v>
      </c>
      <c r="AP3734" s="295">
        <v>1764</v>
      </c>
      <c r="AQ3734" s="295"/>
      <c r="AR3734" s="295"/>
      <c r="AS3734" s="295"/>
      <c r="AT3734" s="295"/>
      <c r="AU3734" s="295"/>
      <c r="AV3734" s="295"/>
      <c r="AW3734" s="295"/>
      <c r="AX3734" s="295">
        <v>1879</v>
      </c>
      <c r="AY3734" s="295"/>
      <c r="AZ3734" s="295"/>
      <c r="BA3734" s="295"/>
      <c r="BB3734" s="295"/>
      <c r="BC3734" s="295"/>
      <c r="BD3734" s="295"/>
      <c r="BE3734" s="295"/>
    </row>
    <row r="3735" spans="41:57">
      <c r="AO3735" s="765">
        <v>44138</v>
      </c>
      <c r="AP3735" s="295">
        <v>1750</v>
      </c>
      <c r="AQ3735" s="295"/>
      <c r="AR3735" s="295"/>
      <c r="AS3735" s="295"/>
      <c r="AT3735" s="295"/>
      <c r="AU3735" s="295"/>
      <c r="AV3735" s="295"/>
      <c r="AW3735" s="295"/>
      <c r="AX3735" s="295">
        <v>1857</v>
      </c>
      <c r="AY3735" s="295"/>
      <c r="AZ3735" s="295"/>
      <c r="BA3735" s="295"/>
      <c r="BB3735" s="295"/>
      <c r="BC3735" s="295"/>
      <c r="BD3735" s="295"/>
      <c r="BE3735" s="295"/>
    </row>
    <row r="3736" spans="41:57">
      <c r="AO3736" s="765">
        <v>44139</v>
      </c>
      <c r="AP3736" s="295">
        <v>1743</v>
      </c>
      <c r="AQ3736" s="295"/>
      <c r="AR3736" s="295"/>
      <c r="AS3736" s="295"/>
      <c r="AT3736" s="295"/>
      <c r="AU3736" s="295"/>
      <c r="AV3736" s="295"/>
      <c r="AW3736" s="295"/>
      <c r="AX3736" s="295">
        <v>1850</v>
      </c>
      <c r="AY3736" s="295"/>
      <c r="AZ3736" s="295"/>
      <c r="BA3736" s="295"/>
      <c r="BB3736" s="295"/>
      <c r="BC3736" s="295"/>
      <c r="BD3736" s="295"/>
      <c r="BE3736" s="295"/>
    </row>
    <row r="3737" spans="41:57">
      <c r="AO3737" s="765">
        <v>44140</v>
      </c>
      <c r="AP3737" s="295">
        <v>1743</v>
      </c>
      <c r="AQ3737" s="295"/>
      <c r="AR3737" s="295"/>
      <c r="AS3737" s="295"/>
      <c r="AT3737" s="295"/>
      <c r="AU3737" s="295"/>
      <c r="AV3737" s="295"/>
      <c r="AW3737" s="295"/>
      <c r="AX3737" s="295">
        <v>1850</v>
      </c>
      <c r="AY3737" s="295"/>
      <c r="AZ3737" s="295"/>
      <c r="BA3737" s="295"/>
      <c r="BB3737" s="295"/>
      <c r="BC3737" s="295"/>
      <c r="BD3737" s="295"/>
      <c r="BE3737" s="295"/>
    </row>
    <row r="3738" spans="41:57">
      <c r="AO3738" s="765">
        <v>44141</v>
      </c>
      <c r="AP3738" s="295">
        <v>1743</v>
      </c>
      <c r="AQ3738" s="295"/>
      <c r="AR3738" s="295"/>
      <c r="AS3738" s="295"/>
      <c r="AT3738" s="295"/>
      <c r="AU3738" s="295"/>
      <c r="AV3738" s="295"/>
      <c r="AW3738" s="295"/>
      <c r="AX3738" s="295">
        <v>1850</v>
      </c>
      <c r="AY3738" s="295"/>
      <c r="AZ3738" s="295"/>
      <c r="BA3738" s="295"/>
      <c r="BB3738" s="295"/>
      <c r="BC3738" s="295"/>
      <c r="BD3738" s="295"/>
      <c r="BE3738" s="295"/>
    </row>
    <row r="3739" spans="41:57">
      <c r="AO3739" s="765">
        <v>44144</v>
      </c>
      <c r="AP3739" s="295">
        <v>1721</v>
      </c>
      <c r="AQ3739" s="295"/>
      <c r="AR3739" s="295"/>
      <c r="AS3739" s="295"/>
      <c r="AT3739" s="295"/>
      <c r="AU3739" s="295"/>
      <c r="AV3739" s="295"/>
      <c r="AW3739" s="295"/>
      <c r="AX3739" s="295">
        <v>1850</v>
      </c>
      <c r="AY3739" s="295"/>
      <c r="AZ3739" s="295"/>
      <c r="BA3739" s="295"/>
      <c r="BB3739" s="295"/>
      <c r="BC3739" s="295"/>
      <c r="BD3739" s="295"/>
      <c r="BE3739" s="295"/>
    </row>
    <row r="3740" spans="41:57">
      <c r="AO3740" s="765">
        <v>44145</v>
      </c>
      <c r="AP3740" s="295">
        <v>1714</v>
      </c>
      <c r="AQ3740" s="295"/>
      <c r="AR3740" s="295"/>
      <c r="AS3740" s="295"/>
      <c r="AT3740" s="295"/>
      <c r="AU3740" s="295"/>
      <c r="AV3740" s="295"/>
      <c r="AW3740" s="295"/>
      <c r="AX3740" s="295">
        <v>1850</v>
      </c>
      <c r="AY3740" s="295"/>
      <c r="AZ3740" s="295"/>
      <c r="BA3740" s="295"/>
      <c r="BB3740" s="295"/>
      <c r="BC3740" s="295"/>
      <c r="BD3740" s="295"/>
      <c r="BE3740" s="295"/>
    </row>
    <row r="3741" spans="41:57">
      <c r="AO3741" s="765">
        <v>44146</v>
      </c>
      <c r="AP3741" s="295">
        <v>1714</v>
      </c>
      <c r="AQ3741" s="295"/>
      <c r="AR3741" s="295"/>
      <c r="AS3741" s="295"/>
      <c r="AT3741" s="295"/>
      <c r="AU3741" s="295"/>
      <c r="AV3741" s="295"/>
      <c r="AW3741" s="295"/>
      <c r="AX3741" s="295">
        <v>1850</v>
      </c>
      <c r="AY3741" s="295"/>
      <c r="AZ3741" s="295"/>
      <c r="BA3741" s="295"/>
      <c r="BB3741" s="295"/>
      <c r="BC3741" s="295"/>
      <c r="BD3741" s="295"/>
      <c r="BE3741" s="295"/>
    </row>
    <row r="3742" spans="41:57">
      <c r="AO3742" s="765">
        <v>44147</v>
      </c>
      <c r="AP3742" s="295">
        <v>1714</v>
      </c>
      <c r="AQ3742" s="295"/>
      <c r="AR3742" s="295"/>
      <c r="AS3742" s="295"/>
      <c r="AT3742" s="295"/>
      <c r="AU3742" s="295"/>
      <c r="AV3742" s="295"/>
      <c r="AW3742" s="295"/>
      <c r="AX3742" s="295">
        <v>1850</v>
      </c>
      <c r="AY3742" s="295"/>
      <c r="AZ3742" s="295"/>
      <c r="BA3742" s="295"/>
      <c r="BB3742" s="295"/>
      <c r="BC3742" s="295"/>
      <c r="BD3742" s="295"/>
      <c r="BE3742" s="295"/>
    </row>
    <row r="3743" spans="41:57">
      <c r="AO3743" s="765">
        <v>44148</v>
      </c>
      <c r="AP3743" s="295">
        <v>1657</v>
      </c>
      <c r="AQ3743" s="295"/>
      <c r="AR3743" s="295"/>
      <c r="AS3743" s="295"/>
      <c r="AT3743" s="295"/>
      <c r="AU3743" s="295"/>
      <c r="AV3743" s="295"/>
      <c r="AW3743" s="295"/>
      <c r="AX3743" s="295">
        <v>1771</v>
      </c>
      <c r="AY3743" s="295"/>
      <c r="AZ3743" s="295"/>
      <c r="BA3743" s="295"/>
      <c r="BB3743" s="295"/>
      <c r="BC3743" s="295"/>
      <c r="BD3743" s="295"/>
      <c r="BE3743" s="295"/>
    </row>
    <row r="3744" spans="41:57">
      <c r="AO3744" s="765">
        <v>44151</v>
      </c>
      <c r="AP3744" s="295">
        <v>1650</v>
      </c>
      <c r="AQ3744" s="295"/>
      <c r="AR3744" s="295"/>
      <c r="AS3744" s="295"/>
      <c r="AT3744" s="295"/>
      <c r="AU3744" s="295"/>
      <c r="AV3744" s="295"/>
      <c r="AW3744" s="295"/>
      <c r="AX3744" s="295">
        <v>1764</v>
      </c>
      <c r="AY3744" s="295"/>
      <c r="AZ3744" s="295"/>
      <c r="BA3744" s="295"/>
      <c r="BB3744" s="295"/>
      <c r="BC3744" s="295"/>
      <c r="BD3744" s="295"/>
      <c r="BE3744" s="295"/>
    </row>
    <row r="3745" spans="41:57">
      <c r="AO3745" s="765">
        <v>44152</v>
      </c>
      <c r="AP3745" s="295">
        <v>1643</v>
      </c>
      <c r="AQ3745" s="295"/>
      <c r="AR3745" s="295"/>
      <c r="AS3745" s="295"/>
      <c r="AT3745" s="295"/>
      <c r="AU3745" s="295"/>
      <c r="AV3745" s="295"/>
      <c r="AW3745" s="295"/>
      <c r="AX3745" s="295">
        <v>1750</v>
      </c>
      <c r="AY3745" s="295"/>
      <c r="AZ3745" s="295"/>
      <c r="BA3745" s="295"/>
      <c r="BB3745" s="295"/>
      <c r="BC3745" s="295"/>
      <c r="BD3745" s="295"/>
      <c r="BE3745" s="295"/>
    </row>
    <row r="3746" spans="41:57">
      <c r="AO3746" s="765">
        <v>44153</v>
      </c>
      <c r="AP3746" s="295">
        <v>1596</v>
      </c>
      <c r="AQ3746" s="295"/>
      <c r="AR3746" s="295"/>
      <c r="AS3746" s="295"/>
      <c r="AT3746" s="295"/>
      <c r="AU3746" s="295"/>
      <c r="AV3746" s="295"/>
      <c r="AW3746" s="295"/>
      <c r="AX3746" s="295">
        <v>1664</v>
      </c>
      <c r="AY3746" s="295"/>
      <c r="AZ3746" s="295"/>
      <c r="BA3746" s="295"/>
      <c r="BB3746" s="295"/>
      <c r="BC3746" s="295"/>
      <c r="BD3746" s="295"/>
      <c r="BE3746" s="295"/>
    </row>
    <row r="3747" spans="41:57">
      <c r="AO3747" s="765">
        <v>44154</v>
      </c>
      <c r="AP3747" s="295">
        <v>1596</v>
      </c>
      <c r="AQ3747" s="295"/>
      <c r="AR3747" s="295"/>
      <c r="AS3747" s="295"/>
      <c r="AT3747" s="295"/>
      <c r="AU3747" s="295"/>
      <c r="AV3747" s="295"/>
      <c r="AW3747" s="295"/>
      <c r="AX3747" s="295">
        <v>1664</v>
      </c>
      <c r="AY3747" s="295"/>
      <c r="AZ3747" s="295"/>
      <c r="BA3747" s="295"/>
      <c r="BB3747" s="295"/>
      <c r="BC3747" s="295"/>
      <c r="BD3747" s="295"/>
      <c r="BE3747" s="295"/>
    </row>
    <row r="3748" spans="41:57">
      <c r="AO3748" s="765">
        <v>44155</v>
      </c>
      <c r="AP3748" s="295">
        <v>1596</v>
      </c>
      <c r="AQ3748" s="295"/>
      <c r="AR3748" s="295"/>
      <c r="AS3748" s="295"/>
      <c r="AT3748" s="295"/>
      <c r="AU3748" s="295"/>
      <c r="AV3748" s="295"/>
      <c r="AW3748" s="295"/>
      <c r="AX3748" s="295">
        <v>1664</v>
      </c>
      <c r="AY3748" s="295"/>
      <c r="AZ3748" s="295"/>
      <c r="BA3748" s="295"/>
      <c r="BB3748" s="295"/>
      <c r="BC3748" s="295"/>
      <c r="BD3748" s="295"/>
      <c r="BE3748" s="295"/>
    </row>
    <row r="3749" spans="41:57">
      <c r="AO3749" s="765">
        <v>44158</v>
      </c>
      <c r="AP3749" s="295">
        <v>1589</v>
      </c>
      <c r="AQ3749" s="295"/>
      <c r="AR3749" s="295"/>
      <c r="AS3749" s="295"/>
      <c r="AT3749" s="295"/>
      <c r="AU3749" s="295"/>
      <c r="AV3749" s="295"/>
      <c r="AW3749" s="295"/>
      <c r="AX3749" s="295">
        <v>1657</v>
      </c>
      <c r="AY3749" s="295"/>
      <c r="AZ3749" s="295"/>
      <c r="BA3749" s="295"/>
      <c r="BB3749" s="295"/>
      <c r="BC3749" s="295"/>
      <c r="BD3749" s="295"/>
      <c r="BE3749" s="295"/>
    </row>
    <row r="3750" spans="41:57">
      <c r="AO3750" s="765">
        <v>44159</v>
      </c>
      <c r="AP3750" s="295">
        <v>1582</v>
      </c>
      <c r="AQ3750" s="295"/>
      <c r="AR3750" s="295"/>
      <c r="AS3750" s="295"/>
      <c r="AT3750" s="295"/>
      <c r="AU3750" s="295"/>
      <c r="AV3750" s="295"/>
      <c r="AW3750" s="295"/>
      <c r="AX3750" s="295">
        <v>1650</v>
      </c>
      <c r="AY3750" s="295"/>
      <c r="AZ3750" s="295"/>
      <c r="BA3750" s="295"/>
      <c r="BB3750" s="295"/>
      <c r="BC3750" s="295"/>
      <c r="BD3750" s="295"/>
      <c r="BE3750" s="295"/>
    </row>
    <row r="3751" spans="41:57">
      <c r="AO3751" s="765">
        <v>44160</v>
      </c>
      <c r="AP3751" s="295">
        <v>1486</v>
      </c>
      <c r="AQ3751" s="295"/>
      <c r="AR3751" s="295"/>
      <c r="AS3751" s="295"/>
      <c r="AT3751" s="295"/>
      <c r="AU3751" s="295"/>
      <c r="AV3751" s="295"/>
      <c r="AW3751" s="295"/>
      <c r="AX3751" s="295">
        <v>1536</v>
      </c>
      <c r="AY3751" s="295"/>
      <c r="AZ3751" s="295"/>
      <c r="BA3751" s="295"/>
      <c r="BB3751" s="295"/>
      <c r="BC3751" s="295"/>
      <c r="BD3751" s="295"/>
      <c r="BE3751" s="295"/>
    </row>
    <row r="3752" spans="41:57">
      <c r="AO3752" s="765">
        <v>44161</v>
      </c>
      <c r="AP3752" s="295">
        <v>1479</v>
      </c>
      <c r="AQ3752" s="295"/>
      <c r="AR3752" s="295"/>
      <c r="AS3752" s="295"/>
      <c r="AT3752" s="295"/>
      <c r="AU3752" s="295"/>
      <c r="AV3752" s="295"/>
      <c r="AW3752" s="295"/>
      <c r="AX3752" s="295">
        <v>1529</v>
      </c>
      <c r="AY3752" s="295"/>
      <c r="AZ3752" s="295"/>
      <c r="BA3752" s="295"/>
      <c r="BB3752" s="295"/>
      <c r="BC3752" s="295"/>
      <c r="BD3752" s="295"/>
      <c r="BE3752" s="295"/>
    </row>
    <row r="3753" spans="41:57">
      <c r="AO3753" s="765">
        <v>44162</v>
      </c>
      <c r="AP3753" s="295">
        <v>1479</v>
      </c>
      <c r="AQ3753" s="295"/>
      <c r="AR3753" s="295"/>
      <c r="AS3753" s="295"/>
      <c r="AT3753" s="295"/>
      <c r="AU3753" s="295"/>
      <c r="AV3753" s="295"/>
      <c r="AW3753" s="295"/>
      <c r="AX3753" s="295">
        <v>1529</v>
      </c>
      <c r="AY3753" s="295"/>
      <c r="AZ3753" s="295"/>
      <c r="BA3753" s="295"/>
      <c r="BB3753" s="295"/>
      <c r="BC3753" s="295"/>
      <c r="BD3753" s="295"/>
      <c r="BE3753" s="295"/>
    </row>
    <row r="3754" spans="41:57">
      <c r="AO3754" s="765">
        <v>44165</v>
      </c>
      <c r="AP3754" s="295">
        <v>1479</v>
      </c>
      <c r="AQ3754" s="295"/>
      <c r="AR3754" s="295"/>
      <c r="AS3754" s="295"/>
      <c r="AT3754" s="295"/>
      <c r="AU3754" s="295"/>
      <c r="AV3754" s="295"/>
      <c r="AW3754" s="295"/>
      <c r="AX3754" s="295">
        <v>1529</v>
      </c>
      <c r="AY3754" s="295"/>
      <c r="AZ3754" s="295"/>
      <c r="BA3754" s="295"/>
      <c r="BB3754" s="295"/>
      <c r="BC3754" s="295"/>
      <c r="BD3754" s="295"/>
      <c r="BE3754" s="295"/>
    </row>
    <row r="3755" spans="41:57">
      <c r="AO3755" s="765">
        <v>44166</v>
      </c>
      <c r="AP3755" s="295">
        <v>1479</v>
      </c>
      <c r="AQ3755" s="295"/>
      <c r="AR3755" s="295"/>
      <c r="AS3755" s="295"/>
      <c r="AT3755" s="295"/>
      <c r="AU3755" s="295"/>
      <c r="AV3755" s="295"/>
      <c r="AW3755" s="295"/>
      <c r="AX3755" s="295">
        <v>1529</v>
      </c>
      <c r="AY3755" s="295"/>
      <c r="AZ3755" s="295"/>
      <c r="BA3755" s="295"/>
      <c r="BB3755" s="295"/>
      <c r="BC3755" s="295"/>
      <c r="BD3755" s="295"/>
      <c r="BE3755" s="295"/>
    </row>
    <row r="3756" spans="41:57">
      <c r="AO3756" s="765">
        <v>44167</v>
      </c>
      <c r="AP3756" s="295">
        <v>1479</v>
      </c>
      <c r="AQ3756" s="295"/>
      <c r="AR3756" s="295"/>
      <c r="AS3756" s="295"/>
      <c r="AT3756" s="295"/>
      <c r="AU3756" s="295"/>
      <c r="AV3756" s="295"/>
      <c r="AW3756" s="295"/>
      <c r="AX3756" s="295">
        <v>1529</v>
      </c>
      <c r="AY3756" s="295"/>
      <c r="AZ3756" s="295"/>
      <c r="BA3756" s="295"/>
      <c r="BB3756" s="295"/>
      <c r="BC3756" s="295"/>
      <c r="BD3756" s="295"/>
      <c r="BE3756" s="295"/>
    </row>
    <row r="3757" spans="41:57">
      <c r="AO3757" s="765">
        <v>44168</v>
      </c>
      <c r="AP3757" s="295">
        <v>1479</v>
      </c>
      <c r="AQ3757" s="295"/>
      <c r="AR3757" s="295"/>
      <c r="AS3757" s="295"/>
      <c r="AT3757" s="295"/>
      <c r="AU3757" s="295"/>
      <c r="AV3757" s="295"/>
      <c r="AW3757" s="295"/>
      <c r="AX3757" s="295">
        <v>1529</v>
      </c>
      <c r="AY3757" s="295"/>
      <c r="AZ3757" s="295"/>
      <c r="BA3757" s="295"/>
      <c r="BB3757" s="295"/>
      <c r="BC3757" s="295"/>
      <c r="BD3757" s="295"/>
      <c r="BE3757" s="295"/>
    </row>
    <row r="3758" spans="41:57">
      <c r="AO3758" s="765">
        <v>44169</v>
      </c>
      <c r="AP3758" s="295">
        <v>1464</v>
      </c>
      <c r="AQ3758" s="295"/>
      <c r="AR3758" s="295"/>
      <c r="AS3758" s="295"/>
      <c r="AT3758" s="295"/>
      <c r="AU3758" s="295"/>
      <c r="AV3758" s="295"/>
      <c r="AW3758" s="295"/>
      <c r="AX3758" s="295">
        <v>1521</v>
      </c>
      <c r="AY3758" s="295"/>
      <c r="AZ3758" s="295"/>
      <c r="BA3758" s="295"/>
      <c r="BB3758" s="295"/>
      <c r="BC3758" s="295"/>
      <c r="BD3758" s="295"/>
      <c r="BE3758" s="295"/>
    </row>
    <row r="3759" spans="41:57">
      <c r="AO3759" s="765">
        <v>44172</v>
      </c>
      <c r="AP3759" s="295">
        <v>1464</v>
      </c>
      <c r="AQ3759" s="295"/>
      <c r="AR3759" s="295"/>
      <c r="AS3759" s="295"/>
      <c r="AT3759" s="295"/>
      <c r="AU3759" s="295"/>
      <c r="AV3759" s="295"/>
      <c r="AW3759" s="295"/>
      <c r="AX3759" s="295">
        <v>1521</v>
      </c>
      <c r="AY3759" s="295"/>
      <c r="AZ3759" s="295"/>
      <c r="BA3759" s="295"/>
      <c r="BB3759" s="295"/>
      <c r="BC3759" s="295"/>
      <c r="BD3759" s="295"/>
      <c r="BE3759" s="295"/>
    </row>
    <row r="3760" spans="41:57">
      <c r="AO3760" s="765">
        <v>44173</v>
      </c>
      <c r="AP3760" s="295">
        <v>1464</v>
      </c>
      <c r="AQ3760" s="295"/>
      <c r="AR3760" s="295"/>
      <c r="AS3760" s="295"/>
      <c r="AT3760" s="295"/>
      <c r="AU3760" s="295"/>
      <c r="AV3760" s="295"/>
      <c r="AW3760" s="295"/>
      <c r="AX3760" s="295">
        <v>1521</v>
      </c>
      <c r="AY3760" s="295"/>
      <c r="AZ3760" s="295"/>
      <c r="BA3760" s="295"/>
      <c r="BB3760" s="295"/>
      <c r="BC3760" s="295"/>
      <c r="BD3760" s="295"/>
      <c r="BE3760" s="295"/>
    </row>
    <row r="3761" spans="41:57">
      <c r="AO3761" s="765">
        <v>44174</v>
      </c>
      <c r="AP3761" s="295">
        <v>1400</v>
      </c>
      <c r="AQ3761" s="295"/>
      <c r="AR3761" s="295"/>
      <c r="AS3761" s="295"/>
      <c r="AT3761" s="295"/>
      <c r="AU3761" s="295"/>
      <c r="AV3761" s="295"/>
      <c r="AW3761" s="295"/>
      <c r="AX3761" s="295">
        <v>1450</v>
      </c>
      <c r="AY3761" s="295"/>
      <c r="AZ3761" s="295"/>
      <c r="BA3761" s="295"/>
      <c r="BB3761" s="295"/>
      <c r="BC3761" s="295"/>
      <c r="BD3761" s="295"/>
      <c r="BE3761" s="295"/>
    </row>
    <row r="3762" spans="41:57">
      <c r="AO3762" s="765">
        <v>44175</v>
      </c>
      <c r="AP3762" s="295">
        <v>1393</v>
      </c>
      <c r="AQ3762" s="295"/>
      <c r="AR3762" s="295"/>
      <c r="AS3762" s="295"/>
      <c r="AT3762" s="295"/>
      <c r="AU3762" s="295"/>
      <c r="AV3762" s="295"/>
      <c r="AW3762" s="295"/>
      <c r="AX3762" s="295">
        <v>1443</v>
      </c>
      <c r="AY3762" s="295"/>
      <c r="AZ3762" s="295"/>
      <c r="BA3762" s="295"/>
      <c r="BB3762" s="295"/>
      <c r="BC3762" s="295"/>
      <c r="BD3762" s="295"/>
      <c r="BE3762" s="295"/>
    </row>
    <row r="3763" spans="41:57">
      <c r="AO3763" s="765">
        <v>44176</v>
      </c>
      <c r="AP3763" s="295">
        <v>1393</v>
      </c>
      <c r="AQ3763" s="295"/>
      <c r="AR3763" s="295"/>
      <c r="AS3763" s="295"/>
      <c r="AT3763" s="295"/>
      <c r="AU3763" s="295"/>
      <c r="AV3763" s="295"/>
      <c r="AW3763" s="295"/>
      <c r="AX3763" s="295">
        <v>1443</v>
      </c>
      <c r="AY3763" s="295"/>
      <c r="AZ3763" s="295"/>
      <c r="BA3763" s="295"/>
      <c r="BB3763" s="295"/>
      <c r="BC3763" s="295"/>
      <c r="BD3763" s="295"/>
      <c r="BE3763" s="295"/>
    </row>
    <row r="3764" spans="41:57">
      <c r="AO3764" s="765">
        <v>44179</v>
      </c>
      <c r="AP3764" s="295">
        <v>1386</v>
      </c>
      <c r="AQ3764" s="295"/>
      <c r="AR3764" s="295"/>
      <c r="AS3764" s="295"/>
      <c r="AT3764" s="295"/>
      <c r="AU3764" s="295"/>
      <c r="AV3764" s="295"/>
      <c r="AW3764" s="295"/>
      <c r="AX3764" s="295">
        <v>1436</v>
      </c>
      <c r="AY3764" s="295"/>
      <c r="AZ3764" s="295"/>
      <c r="BA3764" s="295"/>
      <c r="BB3764" s="295"/>
      <c r="BC3764" s="295"/>
      <c r="BD3764" s="295"/>
      <c r="BE3764" s="295"/>
    </row>
    <row r="3765" spans="41:57">
      <c r="AO3765" s="765">
        <v>44180</v>
      </c>
      <c r="AP3765" s="295">
        <v>1386</v>
      </c>
      <c r="AQ3765" s="295"/>
      <c r="AR3765" s="295"/>
      <c r="AS3765" s="295"/>
      <c r="AT3765" s="295"/>
      <c r="AU3765" s="295"/>
      <c r="AV3765" s="295"/>
      <c r="AW3765" s="295"/>
      <c r="AX3765" s="295">
        <v>1436</v>
      </c>
      <c r="AY3765" s="295"/>
      <c r="AZ3765" s="295"/>
      <c r="BA3765" s="295"/>
      <c r="BB3765" s="295"/>
      <c r="BC3765" s="295"/>
      <c r="BD3765" s="295"/>
      <c r="BE3765" s="295"/>
    </row>
    <row r="3766" spans="41:57">
      <c r="AO3766" s="765">
        <v>44181</v>
      </c>
      <c r="AP3766" s="295">
        <v>1386</v>
      </c>
      <c r="AQ3766" s="295"/>
      <c r="AR3766" s="295"/>
      <c r="AS3766" s="295"/>
      <c r="AT3766" s="295"/>
      <c r="AU3766" s="295"/>
      <c r="AV3766" s="295"/>
      <c r="AW3766" s="295"/>
      <c r="AX3766" s="295">
        <v>1436</v>
      </c>
      <c r="AY3766" s="295"/>
      <c r="AZ3766" s="295"/>
      <c r="BA3766" s="295"/>
      <c r="BB3766" s="295"/>
      <c r="BC3766" s="295"/>
      <c r="BD3766" s="295"/>
      <c r="BE3766" s="295"/>
    </row>
    <row r="3767" spans="41:57">
      <c r="AO3767" s="765">
        <v>44182</v>
      </c>
      <c r="AP3767" s="295">
        <v>1386</v>
      </c>
      <c r="AQ3767" s="295"/>
      <c r="AR3767" s="295"/>
      <c r="AS3767" s="295"/>
      <c r="AT3767" s="295"/>
      <c r="AU3767" s="295"/>
      <c r="AV3767" s="295"/>
      <c r="AW3767" s="295"/>
      <c r="AX3767" s="295">
        <v>1436</v>
      </c>
      <c r="AY3767" s="295"/>
      <c r="AZ3767" s="295"/>
      <c r="BA3767" s="295"/>
      <c r="BB3767" s="295"/>
      <c r="BC3767" s="295"/>
      <c r="BD3767" s="295"/>
      <c r="BE3767" s="295"/>
    </row>
    <row r="3768" spans="41:57">
      <c r="AO3768" s="765">
        <v>44183</v>
      </c>
      <c r="AP3768" s="295">
        <v>1386</v>
      </c>
      <c r="AQ3768" s="295"/>
      <c r="AR3768" s="295"/>
      <c r="AS3768" s="295"/>
      <c r="AT3768" s="295"/>
      <c r="AU3768" s="295"/>
      <c r="AV3768" s="295"/>
      <c r="AW3768" s="295"/>
      <c r="AX3768" s="295">
        <v>1436</v>
      </c>
      <c r="AY3768" s="295"/>
      <c r="AZ3768" s="295"/>
      <c r="BA3768" s="295"/>
      <c r="BB3768" s="295"/>
      <c r="BC3768" s="295"/>
      <c r="BD3768" s="295"/>
      <c r="BE3768" s="295"/>
    </row>
    <row r="3769" spans="41:57">
      <c r="AO3769" s="765">
        <v>44186</v>
      </c>
      <c r="AP3769" s="295">
        <v>1386</v>
      </c>
      <c r="AQ3769" s="295"/>
      <c r="AR3769" s="295"/>
      <c r="AS3769" s="295"/>
      <c r="AT3769" s="295"/>
      <c r="AU3769" s="295"/>
      <c r="AV3769" s="295"/>
      <c r="AW3769" s="295"/>
      <c r="AX3769" s="295">
        <v>1436</v>
      </c>
      <c r="AY3769" s="295"/>
      <c r="AZ3769" s="295"/>
      <c r="BA3769" s="295"/>
      <c r="BB3769" s="295"/>
      <c r="BC3769" s="295"/>
      <c r="BD3769" s="295"/>
      <c r="BE3769" s="295"/>
    </row>
    <row r="3770" spans="41:57">
      <c r="AO3770" s="765">
        <v>44187</v>
      </c>
      <c r="AP3770" s="295">
        <v>1386</v>
      </c>
      <c r="AQ3770" s="295"/>
      <c r="AR3770" s="295"/>
      <c r="AS3770" s="295"/>
      <c r="AT3770" s="295"/>
      <c r="AU3770" s="295"/>
      <c r="AV3770" s="295"/>
      <c r="AW3770" s="295"/>
      <c r="AX3770" s="295">
        <v>1436</v>
      </c>
      <c r="AY3770" s="295"/>
      <c r="AZ3770" s="295"/>
      <c r="BA3770" s="295"/>
      <c r="BB3770" s="295"/>
      <c r="BC3770" s="295"/>
      <c r="BD3770" s="295"/>
      <c r="BE3770" s="295"/>
    </row>
    <row r="3771" spans="41:57">
      <c r="AO3771" s="765">
        <v>44188</v>
      </c>
      <c r="AP3771" s="295">
        <v>1386</v>
      </c>
      <c r="AQ3771" s="295"/>
      <c r="AR3771" s="295"/>
      <c r="AS3771" s="295"/>
      <c r="AT3771" s="295"/>
      <c r="AU3771" s="295"/>
      <c r="AV3771" s="295"/>
      <c r="AW3771" s="295"/>
      <c r="AX3771" s="295">
        <v>1436</v>
      </c>
      <c r="AY3771" s="295"/>
      <c r="AZ3771" s="295"/>
      <c r="BA3771" s="295"/>
      <c r="BB3771" s="295"/>
      <c r="BC3771" s="295"/>
      <c r="BD3771" s="295"/>
      <c r="BE3771" s="295"/>
    </row>
    <row r="3772" spans="41:57">
      <c r="AO3772" s="765">
        <v>44189</v>
      </c>
      <c r="AP3772" s="295">
        <v>1386</v>
      </c>
      <c r="AQ3772" s="295"/>
      <c r="AR3772" s="295"/>
      <c r="AS3772" s="295"/>
      <c r="AT3772" s="295"/>
      <c r="AU3772" s="295"/>
      <c r="AV3772" s="295"/>
      <c r="AW3772" s="295"/>
      <c r="AX3772" s="295">
        <v>1436</v>
      </c>
      <c r="AY3772" s="295"/>
      <c r="AZ3772" s="295"/>
      <c r="BA3772" s="295"/>
      <c r="BB3772" s="295"/>
      <c r="BC3772" s="295"/>
      <c r="BD3772" s="295"/>
      <c r="BE3772" s="295"/>
    </row>
    <row r="3773" spans="41:57">
      <c r="AO3773" s="765">
        <v>44190</v>
      </c>
      <c r="AP3773" s="295">
        <v>1400</v>
      </c>
      <c r="AQ3773" s="295"/>
      <c r="AR3773" s="295"/>
      <c r="AS3773" s="295"/>
      <c r="AT3773" s="295"/>
      <c r="AU3773" s="295"/>
      <c r="AV3773" s="295"/>
      <c r="AW3773" s="295"/>
      <c r="AX3773" s="295">
        <v>1457</v>
      </c>
      <c r="AY3773" s="295"/>
      <c r="AZ3773" s="295"/>
      <c r="BA3773" s="295"/>
      <c r="BB3773" s="295"/>
      <c r="BC3773" s="295"/>
      <c r="BD3773" s="295"/>
      <c r="BE3773" s="295"/>
    </row>
    <row r="3774" spans="41:57">
      <c r="AO3774" s="765">
        <v>44193</v>
      </c>
      <c r="AP3774" s="295">
        <v>1400</v>
      </c>
      <c r="AQ3774" s="295"/>
      <c r="AR3774" s="295"/>
      <c r="AS3774" s="295"/>
      <c r="AT3774" s="295"/>
      <c r="AU3774" s="295"/>
      <c r="AV3774" s="295"/>
      <c r="AW3774" s="295"/>
      <c r="AX3774" s="295">
        <v>1457</v>
      </c>
      <c r="AY3774" s="295"/>
      <c r="AZ3774" s="295"/>
      <c r="BA3774" s="295"/>
      <c r="BB3774" s="295"/>
      <c r="BC3774" s="295"/>
      <c r="BD3774" s="295"/>
      <c r="BE3774" s="295"/>
    </row>
    <row r="3775" spans="41:57">
      <c r="AO3775" s="765">
        <v>44194</v>
      </c>
      <c r="AP3775" s="295">
        <v>1407</v>
      </c>
      <c r="AQ3775" s="295"/>
      <c r="AR3775" s="295"/>
      <c r="AS3775" s="295"/>
      <c r="AT3775" s="295"/>
      <c r="AU3775" s="295"/>
      <c r="AV3775" s="295"/>
      <c r="AW3775" s="295"/>
      <c r="AX3775" s="295">
        <v>1464</v>
      </c>
      <c r="AY3775" s="295"/>
      <c r="AZ3775" s="295"/>
      <c r="BA3775" s="295"/>
      <c r="BB3775" s="295"/>
      <c r="BC3775" s="295"/>
      <c r="BD3775" s="295"/>
      <c r="BE3775" s="295"/>
    </row>
    <row r="3776" spans="41:57">
      <c r="AO3776" s="765">
        <v>44195</v>
      </c>
      <c r="AP3776" s="295">
        <v>1407</v>
      </c>
      <c r="AQ3776" s="295"/>
      <c r="AR3776" s="295"/>
      <c r="AS3776" s="295"/>
      <c r="AT3776" s="295"/>
      <c r="AU3776" s="295"/>
      <c r="AV3776" s="295"/>
      <c r="AW3776" s="295"/>
      <c r="AX3776" s="295">
        <v>1464</v>
      </c>
      <c r="AY3776" s="295"/>
      <c r="AZ3776" s="295"/>
      <c r="BA3776" s="295"/>
      <c r="BB3776" s="295"/>
      <c r="BC3776" s="295"/>
      <c r="BD3776" s="295"/>
      <c r="BE3776" s="295"/>
    </row>
    <row r="3777" spans="41:57">
      <c r="AO3777" s="765">
        <v>44196</v>
      </c>
      <c r="AP3777" s="295">
        <v>1418</v>
      </c>
      <c r="AQ3777" s="295"/>
      <c r="AR3777" s="295"/>
      <c r="AS3777" s="295"/>
      <c r="AT3777" s="295"/>
      <c r="AU3777" s="295"/>
      <c r="AV3777" s="295"/>
      <c r="AW3777" s="295"/>
      <c r="AX3777" s="295">
        <v>1471</v>
      </c>
      <c r="AY3777" s="295"/>
      <c r="AZ3777" s="295"/>
      <c r="BA3777" s="295"/>
      <c r="BB3777" s="295"/>
      <c r="BC3777" s="295"/>
      <c r="BD3777" s="295"/>
      <c r="BE3777" s="295"/>
    </row>
    <row r="3778" spans="41:57">
      <c r="AO3778" s="765">
        <v>44200</v>
      </c>
      <c r="AP3778" s="295">
        <v>1418</v>
      </c>
      <c r="AQ3778" s="295"/>
      <c r="AR3778" s="295"/>
      <c r="AS3778" s="295"/>
      <c r="AT3778" s="295"/>
      <c r="AU3778" s="295"/>
      <c r="AV3778" s="295"/>
      <c r="AW3778" s="295"/>
      <c r="AX3778" s="295">
        <v>1471</v>
      </c>
      <c r="AY3778" s="295"/>
      <c r="AZ3778" s="295"/>
      <c r="BA3778" s="295"/>
      <c r="BB3778" s="295"/>
      <c r="BC3778" s="295"/>
      <c r="BD3778" s="295"/>
      <c r="BE3778" s="295"/>
    </row>
    <row r="3779" spans="41:57">
      <c r="AO3779" s="765">
        <v>44201</v>
      </c>
      <c r="AP3779" s="295">
        <v>1418</v>
      </c>
      <c r="AQ3779" s="295"/>
      <c r="AR3779" s="295"/>
      <c r="AS3779" s="295"/>
      <c r="AT3779" s="295"/>
      <c r="AU3779" s="295"/>
      <c r="AV3779" s="295"/>
      <c r="AW3779" s="295"/>
      <c r="AX3779" s="295">
        <v>1471</v>
      </c>
      <c r="AY3779" s="295"/>
      <c r="AZ3779" s="295"/>
      <c r="BA3779" s="295"/>
      <c r="BB3779" s="295"/>
      <c r="BC3779" s="295"/>
      <c r="BD3779" s="295"/>
      <c r="BE3779" s="295"/>
    </row>
    <row r="3780" spans="41:57">
      <c r="AO3780" s="765">
        <v>44202</v>
      </c>
      <c r="AP3780" s="295">
        <v>1418</v>
      </c>
      <c r="AQ3780" s="295"/>
      <c r="AR3780" s="295"/>
      <c r="AS3780" s="295"/>
      <c r="AT3780" s="295"/>
      <c r="AU3780" s="295"/>
      <c r="AV3780" s="295"/>
      <c r="AW3780" s="295"/>
      <c r="AX3780" s="295">
        <v>1471</v>
      </c>
      <c r="AY3780" s="295"/>
      <c r="AZ3780" s="295"/>
      <c r="BA3780" s="295"/>
      <c r="BB3780" s="295"/>
      <c r="BC3780" s="295"/>
      <c r="BD3780" s="295"/>
      <c r="BE3780" s="295"/>
    </row>
    <row r="3781" spans="41:57">
      <c r="AO3781" s="765">
        <v>44203</v>
      </c>
      <c r="AP3781" s="295">
        <v>1418</v>
      </c>
      <c r="AQ3781" s="295"/>
      <c r="AR3781" s="295"/>
      <c r="AS3781" s="295"/>
      <c r="AT3781" s="295"/>
      <c r="AU3781" s="295"/>
      <c r="AV3781" s="295"/>
      <c r="AW3781" s="295"/>
      <c r="AX3781" s="295">
        <v>1471</v>
      </c>
      <c r="AY3781" s="295"/>
      <c r="AZ3781" s="295"/>
      <c r="BA3781" s="295"/>
      <c r="BB3781" s="295"/>
      <c r="BC3781" s="295"/>
      <c r="BD3781" s="295"/>
      <c r="BE3781" s="295"/>
    </row>
    <row r="3782" spans="41:57">
      <c r="AO3782" s="765">
        <v>44204</v>
      </c>
      <c r="AP3782" s="295">
        <v>1425</v>
      </c>
      <c r="AQ3782" s="295"/>
      <c r="AR3782" s="295"/>
      <c r="AS3782" s="295"/>
      <c r="AT3782" s="295"/>
      <c r="AU3782" s="295"/>
      <c r="AV3782" s="295"/>
      <c r="AW3782" s="295"/>
      <c r="AX3782" s="295">
        <v>1471</v>
      </c>
      <c r="AY3782" s="295"/>
      <c r="AZ3782" s="295"/>
      <c r="BA3782" s="295"/>
      <c r="BB3782" s="295"/>
      <c r="BC3782" s="295"/>
      <c r="BD3782" s="295"/>
      <c r="BE3782" s="295"/>
    </row>
    <row r="3783" spans="41:57">
      <c r="AO3783" s="765">
        <v>44207</v>
      </c>
      <c r="AP3783" s="295">
        <v>1425</v>
      </c>
      <c r="AQ3783" s="295"/>
      <c r="AR3783" s="295"/>
      <c r="AS3783" s="295"/>
      <c r="AT3783" s="295"/>
      <c r="AU3783" s="295"/>
      <c r="AV3783" s="295"/>
      <c r="AW3783" s="295"/>
      <c r="AX3783" s="295">
        <v>1471</v>
      </c>
      <c r="AY3783" s="295"/>
      <c r="AZ3783" s="295"/>
      <c r="BA3783" s="295"/>
      <c r="BB3783" s="295"/>
      <c r="BC3783" s="295"/>
      <c r="BD3783" s="295"/>
      <c r="BE3783" s="295"/>
    </row>
    <row r="3784" spans="41:57">
      <c r="AO3784" s="765">
        <v>44208</v>
      </c>
      <c r="AP3784" s="295">
        <v>1425</v>
      </c>
      <c r="AQ3784" s="295"/>
      <c r="AR3784" s="295"/>
      <c r="AS3784" s="295"/>
      <c r="AT3784" s="295"/>
      <c r="AU3784" s="295"/>
      <c r="AV3784" s="295"/>
      <c r="AW3784" s="295"/>
      <c r="AX3784" s="295">
        <v>1471</v>
      </c>
      <c r="AY3784" s="295"/>
      <c r="AZ3784" s="295"/>
      <c r="BA3784" s="295"/>
      <c r="BB3784" s="295"/>
      <c r="BC3784" s="295"/>
      <c r="BD3784" s="295"/>
      <c r="BE3784" s="295"/>
    </row>
    <row r="3785" spans="41:57">
      <c r="AO3785" s="765">
        <v>44209</v>
      </c>
      <c r="AP3785" s="295">
        <v>1425</v>
      </c>
      <c r="AQ3785" s="295"/>
      <c r="AR3785" s="295"/>
      <c r="AS3785" s="295"/>
      <c r="AT3785" s="295"/>
      <c r="AU3785" s="295"/>
      <c r="AV3785" s="295"/>
      <c r="AW3785" s="295"/>
      <c r="AX3785" s="295">
        <v>1471</v>
      </c>
      <c r="AY3785" s="295"/>
      <c r="AZ3785" s="295"/>
      <c r="BA3785" s="295"/>
      <c r="BB3785" s="295"/>
      <c r="BC3785" s="295"/>
      <c r="BD3785" s="295"/>
      <c r="BE3785" s="295"/>
    </row>
    <row r="3786" spans="41:57">
      <c r="AO3786" s="765">
        <v>44210</v>
      </c>
      <c r="AP3786" s="295">
        <v>1425</v>
      </c>
      <c r="AQ3786" s="295"/>
      <c r="AR3786" s="295"/>
      <c r="AS3786" s="295"/>
      <c r="AT3786" s="295"/>
      <c r="AU3786" s="295"/>
      <c r="AV3786" s="295"/>
      <c r="AW3786" s="295"/>
      <c r="AX3786" s="295">
        <v>1471</v>
      </c>
      <c r="AY3786" s="295"/>
      <c r="AZ3786" s="295"/>
      <c r="BA3786" s="295"/>
      <c r="BB3786" s="295"/>
      <c r="BC3786" s="295"/>
      <c r="BD3786" s="295"/>
      <c r="BE3786" s="295"/>
    </row>
    <row r="3787" spans="41:57">
      <c r="AO3787" s="765">
        <v>44211</v>
      </c>
      <c r="AP3787" s="295">
        <v>1425</v>
      </c>
      <c r="AQ3787" s="295"/>
      <c r="AR3787" s="295"/>
      <c r="AS3787" s="295"/>
      <c r="AT3787" s="295"/>
      <c r="AU3787" s="295"/>
      <c r="AV3787" s="295"/>
      <c r="AW3787" s="295"/>
      <c r="AX3787" s="295">
        <v>1471</v>
      </c>
      <c r="AY3787" s="295"/>
      <c r="AZ3787" s="295"/>
      <c r="BA3787" s="295"/>
      <c r="BB3787" s="295"/>
      <c r="BC3787" s="295"/>
      <c r="BD3787" s="295"/>
      <c r="BE3787" s="295"/>
    </row>
    <row r="3788" spans="41:57">
      <c r="AO3788" s="765">
        <v>44214</v>
      </c>
      <c r="AP3788" s="295">
        <v>1425</v>
      </c>
      <c r="AQ3788" s="295"/>
      <c r="AR3788" s="295"/>
      <c r="AS3788" s="295"/>
      <c r="AT3788" s="295"/>
      <c r="AU3788" s="295"/>
      <c r="AV3788" s="295"/>
      <c r="AW3788" s="295"/>
      <c r="AX3788" s="295">
        <v>1471</v>
      </c>
      <c r="AY3788" s="295"/>
      <c r="AZ3788" s="295"/>
      <c r="BA3788" s="295"/>
      <c r="BB3788" s="295"/>
      <c r="BC3788" s="295"/>
      <c r="BD3788" s="295"/>
      <c r="BE3788" s="295"/>
    </row>
    <row r="3789" spans="41:57">
      <c r="AO3789" s="765">
        <v>44215</v>
      </c>
      <c r="AP3789" s="295">
        <v>1425</v>
      </c>
      <c r="AQ3789" s="295"/>
      <c r="AR3789" s="295"/>
      <c r="AS3789" s="295"/>
      <c r="AT3789" s="295"/>
      <c r="AU3789" s="295"/>
      <c r="AV3789" s="295"/>
      <c r="AW3789" s="295"/>
      <c r="AX3789" s="295">
        <v>1471</v>
      </c>
      <c r="AY3789" s="295"/>
      <c r="AZ3789" s="295"/>
      <c r="BA3789" s="295"/>
      <c r="BB3789" s="295"/>
      <c r="BC3789" s="295"/>
      <c r="BD3789" s="295"/>
      <c r="BE3789" s="295"/>
    </row>
    <row r="3790" spans="41:57">
      <c r="AO3790" s="765">
        <v>44216</v>
      </c>
      <c r="AP3790" s="295">
        <v>1425</v>
      </c>
      <c r="AQ3790" s="295"/>
      <c r="AR3790" s="295"/>
      <c r="AS3790" s="295"/>
      <c r="AT3790" s="295"/>
      <c r="AU3790" s="295"/>
      <c r="AV3790" s="295"/>
      <c r="AW3790" s="295"/>
      <c r="AX3790" s="295">
        <v>1471</v>
      </c>
      <c r="AY3790" s="295"/>
      <c r="AZ3790" s="295"/>
      <c r="BA3790" s="295"/>
      <c r="BB3790" s="295"/>
      <c r="BC3790" s="295"/>
      <c r="BD3790" s="295"/>
      <c r="BE3790" s="295"/>
    </row>
    <row r="3791" spans="41:57">
      <c r="AO3791" s="765">
        <v>44217</v>
      </c>
      <c r="AP3791" s="295">
        <v>1425</v>
      </c>
      <c r="AQ3791" s="295"/>
      <c r="AR3791" s="295"/>
      <c r="AS3791" s="295"/>
      <c r="AT3791" s="295"/>
      <c r="AU3791" s="295"/>
      <c r="AV3791" s="295"/>
      <c r="AW3791" s="295"/>
      <c r="AX3791" s="295">
        <v>1471</v>
      </c>
      <c r="AY3791" s="295"/>
      <c r="AZ3791" s="295"/>
      <c r="BA3791" s="295"/>
      <c r="BB3791" s="295"/>
      <c r="BC3791" s="295"/>
      <c r="BD3791" s="295"/>
      <c r="BE3791" s="295"/>
    </row>
    <row r="3792" spans="41:57">
      <c r="AO3792" s="765">
        <v>44218</v>
      </c>
      <c r="AP3792" s="295">
        <v>1425</v>
      </c>
      <c r="AQ3792" s="295"/>
      <c r="AR3792" s="295"/>
      <c r="AS3792" s="295"/>
      <c r="AT3792" s="295"/>
      <c r="AU3792" s="295"/>
      <c r="AV3792" s="295"/>
      <c r="AW3792" s="295"/>
      <c r="AX3792" s="295">
        <v>1471</v>
      </c>
      <c r="AY3792" s="295"/>
      <c r="AZ3792" s="295"/>
      <c r="BA3792" s="295"/>
      <c r="BB3792" s="295"/>
      <c r="BC3792" s="295"/>
      <c r="BD3792" s="295"/>
      <c r="BE3792" s="295"/>
    </row>
    <row r="3793" spans="41:57">
      <c r="AO3793" s="765">
        <v>44221</v>
      </c>
      <c r="AP3793" s="295">
        <v>1425</v>
      </c>
      <c r="AQ3793" s="295"/>
      <c r="AR3793" s="295"/>
      <c r="AS3793" s="295"/>
      <c r="AT3793" s="295"/>
      <c r="AU3793" s="295"/>
      <c r="AV3793" s="295"/>
      <c r="AW3793" s="295"/>
      <c r="AX3793" s="295">
        <v>1471</v>
      </c>
      <c r="AY3793" s="295"/>
      <c r="AZ3793" s="295"/>
      <c r="BA3793" s="295"/>
      <c r="BB3793" s="295"/>
      <c r="BC3793" s="295"/>
      <c r="BD3793" s="295"/>
      <c r="BE3793" s="295"/>
    </row>
    <row r="3794" spans="41:57">
      <c r="AO3794" s="765">
        <v>44222</v>
      </c>
      <c r="AP3794" s="295">
        <v>1425</v>
      </c>
      <c r="AQ3794" s="295"/>
      <c r="AR3794" s="295"/>
      <c r="AS3794" s="295"/>
      <c r="AT3794" s="295"/>
      <c r="AU3794" s="295"/>
      <c r="AV3794" s="295"/>
      <c r="AW3794" s="295"/>
      <c r="AX3794" s="295">
        <v>1471</v>
      </c>
      <c r="AY3794" s="295"/>
      <c r="AZ3794" s="295"/>
      <c r="BA3794" s="295"/>
      <c r="BB3794" s="295"/>
      <c r="BC3794" s="295"/>
      <c r="BD3794" s="295"/>
      <c r="BE3794" s="295"/>
    </row>
    <row r="3795" spans="41:57">
      <c r="AO3795" s="765">
        <v>44223</v>
      </c>
      <c r="AP3795" s="295">
        <v>1425</v>
      </c>
      <c r="AQ3795" s="295"/>
      <c r="AR3795" s="295"/>
      <c r="AS3795" s="295"/>
      <c r="AT3795" s="295"/>
      <c r="AU3795" s="295"/>
      <c r="AV3795" s="295"/>
      <c r="AW3795" s="295"/>
      <c r="AX3795" s="295">
        <v>1471</v>
      </c>
      <c r="AY3795" s="295"/>
      <c r="AZ3795" s="295"/>
      <c r="BA3795" s="295"/>
      <c r="BB3795" s="295"/>
      <c r="BC3795" s="295"/>
      <c r="BD3795" s="295"/>
      <c r="BE3795" s="295"/>
    </row>
    <row r="3796" spans="41:57">
      <c r="AO3796" s="765">
        <v>44224</v>
      </c>
      <c r="AP3796" s="295">
        <v>1425</v>
      </c>
      <c r="AQ3796" s="295"/>
      <c r="AR3796" s="295"/>
      <c r="AS3796" s="295"/>
      <c r="AT3796" s="295"/>
      <c r="AU3796" s="295"/>
      <c r="AV3796" s="295"/>
      <c r="AW3796" s="295"/>
      <c r="AX3796" s="295">
        <v>1471</v>
      </c>
      <c r="AY3796" s="295"/>
      <c r="AZ3796" s="295"/>
      <c r="BA3796" s="295"/>
      <c r="BB3796" s="295"/>
      <c r="BC3796" s="295"/>
      <c r="BD3796" s="295"/>
      <c r="BE3796" s="295"/>
    </row>
    <row r="3797" spans="41:57">
      <c r="AO3797" s="765">
        <v>44225</v>
      </c>
      <c r="AP3797" s="295">
        <v>1425</v>
      </c>
      <c r="AQ3797" s="295"/>
      <c r="AR3797" s="295"/>
      <c r="AS3797" s="295"/>
      <c r="AT3797" s="295"/>
      <c r="AU3797" s="295"/>
      <c r="AV3797" s="295"/>
      <c r="AW3797" s="295"/>
      <c r="AX3797" s="295">
        <v>1471</v>
      </c>
      <c r="AY3797" s="295"/>
      <c r="AZ3797" s="295"/>
      <c r="BA3797" s="295"/>
      <c r="BB3797" s="295"/>
      <c r="BC3797" s="295"/>
      <c r="BD3797" s="295"/>
      <c r="BE3797" s="295"/>
    </row>
    <row r="3798" spans="41:57">
      <c r="AO3798" s="765">
        <v>44228</v>
      </c>
      <c r="AP3798" s="295">
        <v>1425</v>
      </c>
      <c r="AQ3798" s="295"/>
      <c r="AR3798" s="295"/>
      <c r="AS3798" s="295"/>
      <c r="AT3798" s="295"/>
      <c r="AU3798" s="295"/>
      <c r="AV3798" s="295"/>
      <c r="AW3798" s="295"/>
      <c r="AX3798" s="295">
        <v>1471</v>
      </c>
      <c r="AY3798" s="295"/>
      <c r="AZ3798" s="295"/>
      <c r="BA3798" s="295"/>
      <c r="BB3798" s="295"/>
      <c r="BC3798" s="295"/>
      <c r="BD3798" s="295"/>
      <c r="BE3798" s="295"/>
    </row>
    <row r="3799" spans="41:57">
      <c r="AO3799" s="765">
        <v>44229</v>
      </c>
      <c r="AP3799" s="295">
        <v>1425</v>
      </c>
      <c r="AQ3799" s="295"/>
      <c r="AR3799" s="295"/>
      <c r="AS3799" s="295"/>
      <c r="AT3799" s="295"/>
      <c r="AU3799" s="295"/>
      <c r="AV3799" s="295"/>
      <c r="AW3799" s="295"/>
      <c r="AX3799" s="295">
        <v>1471</v>
      </c>
      <c r="AY3799" s="295"/>
      <c r="AZ3799" s="295"/>
      <c r="BA3799" s="295"/>
      <c r="BB3799" s="295"/>
      <c r="BC3799" s="295"/>
      <c r="BD3799" s="295"/>
      <c r="BE3799" s="295"/>
    </row>
    <row r="3800" spans="41:57">
      <c r="AO3800" s="765">
        <v>44230</v>
      </c>
      <c r="AP3800" s="295">
        <v>1425</v>
      </c>
      <c r="AQ3800" s="295"/>
      <c r="AR3800" s="295"/>
      <c r="AS3800" s="295"/>
      <c r="AT3800" s="295"/>
      <c r="AU3800" s="295"/>
      <c r="AV3800" s="295"/>
      <c r="AW3800" s="295"/>
      <c r="AX3800" s="295">
        <v>1471</v>
      </c>
      <c r="AY3800" s="295"/>
      <c r="AZ3800" s="295"/>
      <c r="BA3800" s="295"/>
      <c r="BB3800" s="295"/>
      <c r="BC3800" s="295"/>
      <c r="BD3800" s="295"/>
      <c r="BE3800" s="295"/>
    </row>
    <row r="3801" spans="41:57">
      <c r="AO3801" s="765">
        <v>44231</v>
      </c>
      <c r="AP3801" s="295">
        <v>1457</v>
      </c>
      <c r="AQ3801" s="295"/>
      <c r="AR3801" s="295"/>
      <c r="AS3801" s="295"/>
      <c r="AT3801" s="295"/>
      <c r="AU3801" s="295"/>
      <c r="AV3801" s="295"/>
      <c r="AW3801" s="295"/>
      <c r="AX3801" s="295">
        <v>1507</v>
      </c>
      <c r="AY3801" s="295"/>
      <c r="AZ3801" s="295"/>
      <c r="BA3801" s="295"/>
      <c r="BB3801" s="295"/>
      <c r="BC3801" s="295"/>
      <c r="BD3801" s="295"/>
      <c r="BE3801" s="295"/>
    </row>
    <row r="3802" spans="41:57">
      <c r="AO3802" s="765">
        <v>44232</v>
      </c>
      <c r="AP3802" s="295">
        <v>1457</v>
      </c>
      <c r="AQ3802" s="295"/>
      <c r="AR3802" s="295"/>
      <c r="AS3802" s="295"/>
      <c r="AT3802" s="295"/>
      <c r="AU3802" s="295"/>
      <c r="AV3802" s="295"/>
      <c r="AW3802" s="295"/>
      <c r="AX3802" s="295">
        <v>1507</v>
      </c>
      <c r="AY3802" s="295"/>
      <c r="AZ3802" s="295"/>
      <c r="BA3802" s="295"/>
      <c r="BB3802" s="295"/>
      <c r="BC3802" s="295"/>
      <c r="BD3802" s="295"/>
      <c r="BE3802" s="295"/>
    </row>
    <row r="3803" spans="41:57">
      <c r="AO3803" s="765">
        <v>44234</v>
      </c>
      <c r="AP3803" s="295">
        <v>1457</v>
      </c>
      <c r="AQ3803" s="295"/>
      <c r="AR3803" s="295"/>
      <c r="AS3803" s="295"/>
      <c r="AT3803" s="295"/>
      <c r="AU3803" s="295"/>
      <c r="AV3803" s="295"/>
      <c r="AW3803" s="295"/>
      <c r="AX3803" s="295">
        <v>1507</v>
      </c>
      <c r="AY3803" s="295"/>
      <c r="AZ3803" s="295"/>
      <c r="BA3803" s="295"/>
      <c r="BB3803" s="295"/>
      <c r="BC3803" s="295"/>
      <c r="BD3803" s="295"/>
      <c r="BE3803" s="295"/>
    </row>
    <row r="3804" spans="41:57">
      <c r="AO3804" s="765">
        <v>44235</v>
      </c>
      <c r="AP3804" s="295">
        <v>1457</v>
      </c>
      <c r="AQ3804" s="295"/>
      <c r="AR3804" s="295"/>
      <c r="AS3804" s="295"/>
      <c r="AT3804" s="295"/>
      <c r="AU3804" s="295"/>
      <c r="AV3804" s="295"/>
      <c r="AW3804" s="295"/>
      <c r="AX3804" s="295">
        <v>1507</v>
      </c>
      <c r="AY3804" s="295"/>
      <c r="AZ3804" s="295"/>
      <c r="BA3804" s="295"/>
      <c r="BB3804" s="295"/>
      <c r="BC3804" s="295"/>
      <c r="BD3804" s="295"/>
      <c r="BE3804" s="295"/>
    </row>
    <row r="3805" spans="41:57">
      <c r="AO3805" s="765">
        <v>44245</v>
      </c>
      <c r="AP3805" s="295">
        <v>1457</v>
      </c>
      <c r="AQ3805" s="295"/>
      <c r="AR3805" s="295"/>
      <c r="AS3805" s="295"/>
      <c r="AT3805" s="295"/>
      <c r="AU3805" s="295"/>
      <c r="AV3805" s="295"/>
      <c r="AW3805" s="295"/>
      <c r="AX3805" s="295">
        <v>1507</v>
      </c>
      <c r="AY3805" s="295"/>
      <c r="AZ3805" s="295"/>
      <c r="BA3805" s="295"/>
      <c r="BB3805" s="295"/>
      <c r="BC3805" s="295"/>
      <c r="BD3805" s="295"/>
      <c r="BE3805" s="295"/>
    </row>
    <row r="3806" spans="41:57">
      <c r="AO3806" s="765">
        <v>44246</v>
      </c>
      <c r="AP3806" s="295">
        <v>1457</v>
      </c>
      <c r="AQ3806" s="295"/>
      <c r="AR3806" s="295"/>
      <c r="AS3806" s="295"/>
      <c r="AT3806" s="295"/>
      <c r="AU3806" s="295"/>
      <c r="AV3806" s="295"/>
      <c r="AW3806" s="295"/>
      <c r="AX3806" s="295">
        <v>1507</v>
      </c>
      <c r="AY3806" s="295"/>
      <c r="AZ3806" s="295"/>
      <c r="BA3806" s="295"/>
      <c r="BB3806" s="295"/>
      <c r="BC3806" s="295"/>
      <c r="BD3806" s="295"/>
      <c r="BE3806" s="295"/>
    </row>
    <row r="3807" spans="41:57">
      <c r="AO3807" s="765">
        <v>44247</v>
      </c>
      <c r="AP3807" s="295">
        <v>1457</v>
      </c>
      <c r="AQ3807" s="295"/>
      <c r="AR3807" s="295"/>
      <c r="AS3807" s="295"/>
      <c r="AT3807" s="295"/>
      <c r="AU3807" s="295"/>
      <c r="AV3807" s="295"/>
      <c r="AW3807" s="295"/>
      <c r="AX3807" s="295">
        <v>1507</v>
      </c>
      <c r="AY3807" s="295"/>
      <c r="AZ3807" s="295"/>
      <c r="BA3807" s="295"/>
      <c r="BB3807" s="295"/>
      <c r="BC3807" s="295"/>
      <c r="BD3807" s="295"/>
      <c r="BE3807" s="295"/>
    </row>
    <row r="3808" spans="41:57">
      <c r="AO3808" s="765">
        <v>44249</v>
      </c>
      <c r="AP3808" s="295">
        <v>1457</v>
      </c>
      <c r="AQ3808" s="295"/>
      <c r="AR3808" s="295"/>
      <c r="AS3808" s="295"/>
      <c r="AT3808" s="295"/>
      <c r="AU3808" s="295"/>
      <c r="AV3808" s="295"/>
      <c r="AW3808" s="295"/>
      <c r="AX3808" s="295">
        <v>1507</v>
      </c>
      <c r="AY3808" s="295"/>
      <c r="AZ3808" s="295"/>
      <c r="BA3808" s="295"/>
      <c r="BB3808" s="295"/>
      <c r="BC3808" s="295"/>
      <c r="BD3808" s="295"/>
      <c r="BE3808" s="295"/>
    </row>
    <row r="3809" spans="41:57">
      <c r="AO3809" s="765">
        <v>44250</v>
      </c>
      <c r="AP3809" s="295">
        <v>1457</v>
      </c>
      <c r="AQ3809" s="295"/>
      <c r="AR3809" s="295"/>
      <c r="AS3809" s="295"/>
      <c r="AT3809" s="295"/>
      <c r="AU3809" s="295"/>
      <c r="AV3809" s="295"/>
      <c r="AW3809" s="295"/>
      <c r="AX3809" s="295">
        <v>1507</v>
      </c>
      <c r="AY3809" s="295"/>
      <c r="AZ3809" s="295"/>
      <c r="BA3809" s="295"/>
      <c r="BB3809" s="295"/>
      <c r="BC3809" s="295"/>
      <c r="BD3809" s="295"/>
      <c r="BE3809" s="295"/>
    </row>
    <row r="3810" spans="41:57">
      <c r="AO3810" s="765">
        <v>44251</v>
      </c>
      <c r="AP3810" s="295">
        <v>1471</v>
      </c>
      <c r="AQ3810" s="295"/>
      <c r="AR3810" s="295"/>
      <c r="AS3810" s="295"/>
      <c r="AT3810" s="295"/>
      <c r="AU3810" s="295"/>
      <c r="AV3810" s="295"/>
      <c r="AW3810" s="295"/>
      <c r="AX3810" s="295">
        <v>1521</v>
      </c>
      <c r="AY3810" s="295"/>
      <c r="AZ3810" s="295"/>
      <c r="BA3810" s="295"/>
      <c r="BB3810" s="295"/>
      <c r="BC3810" s="295"/>
      <c r="BD3810" s="295"/>
      <c r="BE3810" s="295"/>
    </row>
    <row r="3811" spans="41:57">
      <c r="AO3811" s="765">
        <v>44252</v>
      </c>
      <c r="AP3811" s="295">
        <v>1471</v>
      </c>
      <c r="AQ3811" s="295"/>
      <c r="AR3811" s="295"/>
      <c r="AS3811" s="295"/>
      <c r="AT3811" s="295"/>
      <c r="AU3811" s="295"/>
      <c r="AV3811" s="295"/>
      <c r="AW3811" s="295"/>
      <c r="AX3811" s="295">
        <v>1521</v>
      </c>
      <c r="AY3811" s="295"/>
      <c r="AZ3811" s="295"/>
      <c r="BA3811" s="295"/>
      <c r="BB3811" s="295"/>
      <c r="BC3811" s="295"/>
      <c r="BD3811" s="295"/>
      <c r="BE3811" s="295"/>
    </row>
    <row r="3812" spans="41:57">
      <c r="AO3812" s="765">
        <v>44253</v>
      </c>
      <c r="AP3812" s="295">
        <v>1504</v>
      </c>
      <c r="AQ3812" s="295"/>
      <c r="AR3812" s="295"/>
      <c r="AS3812" s="295"/>
      <c r="AT3812" s="295"/>
      <c r="AU3812" s="295"/>
      <c r="AV3812" s="295"/>
      <c r="AW3812" s="295"/>
      <c r="AX3812" s="295">
        <v>1539</v>
      </c>
      <c r="AY3812" s="295"/>
      <c r="AZ3812" s="295"/>
      <c r="BA3812" s="295"/>
      <c r="BB3812" s="295"/>
      <c r="BC3812" s="295"/>
      <c r="BD3812" s="295"/>
      <c r="BE3812" s="295"/>
    </row>
    <row r="3813" spans="41:57">
      <c r="AO3813" s="765">
        <v>44256</v>
      </c>
      <c r="AP3813" s="295">
        <v>1504</v>
      </c>
      <c r="AQ3813" s="295"/>
      <c r="AR3813" s="295"/>
      <c r="AS3813" s="295"/>
      <c r="AT3813" s="295"/>
      <c r="AU3813" s="295"/>
      <c r="AV3813" s="295"/>
      <c r="AW3813" s="295"/>
      <c r="AX3813" s="295">
        <v>1539</v>
      </c>
      <c r="AY3813" s="295"/>
      <c r="AZ3813" s="295"/>
      <c r="BA3813" s="295"/>
      <c r="BB3813" s="295"/>
      <c r="BC3813" s="295"/>
      <c r="BD3813" s="295"/>
      <c r="BE3813" s="295"/>
    </row>
    <row r="3814" spans="41:57">
      <c r="AO3814" s="765">
        <v>44257</v>
      </c>
      <c r="AP3814" s="295">
        <v>1504</v>
      </c>
      <c r="AQ3814" s="295"/>
      <c r="AR3814" s="295"/>
      <c r="AS3814" s="295"/>
      <c r="AT3814" s="295"/>
      <c r="AU3814" s="295"/>
      <c r="AV3814" s="295"/>
      <c r="AW3814" s="295"/>
      <c r="AX3814" s="295">
        <v>1539</v>
      </c>
      <c r="AY3814" s="295"/>
      <c r="AZ3814" s="295"/>
      <c r="BA3814" s="295"/>
      <c r="BB3814" s="295"/>
      <c r="BC3814" s="295"/>
      <c r="BD3814" s="295"/>
      <c r="BE3814" s="295"/>
    </row>
    <row r="3815" spans="41:57">
      <c r="AO3815" s="765">
        <v>44258</v>
      </c>
      <c r="AP3815" s="295">
        <v>1614</v>
      </c>
      <c r="AQ3815" s="295"/>
      <c r="AR3815" s="295"/>
      <c r="AS3815" s="295"/>
      <c r="AT3815" s="295"/>
      <c r="AU3815" s="295"/>
      <c r="AV3815" s="295"/>
      <c r="AW3815" s="295"/>
      <c r="AX3815" s="295">
        <v>1657</v>
      </c>
      <c r="AY3815" s="295"/>
      <c r="AZ3815" s="295"/>
      <c r="BA3815" s="295"/>
      <c r="BB3815" s="295"/>
      <c r="BC3815" s="295"/>
      <c r="BD3815" s="295"/>
      <c r="BE3815" s="295"/>
    </row>
    <row r="3816" spans="41:57">
      <c r="AO3816" s="765">
        <v>44259</v>
      </c>
      <c r="AP3816" s="295">
        <v>1614</v>
      </c>
      <c r="AQ3816" s="295"/>
      <c r="AR3816" s="295"/>
      <c r="AS3816" s="295"/>
      <c r="AT3816" s="295"/>
      <c r="AU3816" s="295"/>
      <c r="AV3816" s="295"/>
      <c r="AW3816" s="295"/>
      <c r="AX3816" s="295">
        <v>1657</v>
      </c>
      <c r="AY3816" s="295"/>
      <c r="AZ3816" s="295"/>
      <c r="BA3816" s="295"/>
      <c r="BB3816" s="295"/>
      <c r="BC3816" s="295"/>
      <c r="BD3816" s="295"/>
      <c r="BE3816" s="295"/>
    </row>
    <row r="3817" spans="41:57">
      <c r="AO3817" s="765">
        <v>44260</v>
      </c>
      <c r="AP3817" s="295">
        <v>1614</v>
      </c>
      <c r="AQ3817" s="295"/>
      <c r="AR3817" s="295"/>
      <c r="AS3817" s="295"/>
      <c r="AT3817" s="295"/>
      <c r="AU3817" s="295"/>
      <c r="AV3817" s="295"/>
      <c r="AW3817" s="295"/>
      <c r="AX3817" s="295">
        <v>1657</v>
      </c>
      <c r="AY3817" s="295"/>
      <c r="AZ3817" s="295"/>
      <c r="BA3817" s="295"/>
      <c r="BB3817" s="295"/>
      <c r="BC3817" s="295"/>
      <c r="BD3817" s="295"/>
      <c r="BE3817" s="295"/>
    </row>
    <row r="3818" spans="41:57">
      <c r="AO3818" s="765">
        <v>44263</v>
      </c>
      <c r="AP3818" s="295">
        <v>1614</v>
      </c>
      <c r="AQ3818" s="295"/>
      <c r="AR3818" s="295"/>
      <c r="AS3818" s="295"/>
      <c r="AT3818" s="295"/>
      <c r="AU3818" s="295"/>
      <c r="AV3818" s="295"/>
      <c r="AW3818" s="295"/>
      <c r="AX3818" s="295">
        <v>1657</v>
      </c>
      <c r="AY3818" s="295"/>
      <c r="AZ3818" s="295"/>
      <c r="BA3818" s="295"/>
      <c r="BB3818" s="295"/>
      <c r="BC3818" s="295"/>
      <c r="BD3818" s="295"/>
      <c r="BE3818" s="295"/>
    </row>
    <row r="3819" spans="41:57">
      <c r="AO3819" s="765">
        <v>44264</v>
      </c>
      <c r="AP3819" s="295">
        <v>1614</v>
      </c>
      <c r="AQ3819" s="295"/>
      <c r="AR3819" s="295"/>
      <c r="AS3819" s="295"/>
      <c r="AT3819" s="295"/>
      <c r="AU3819" s="295"/>
      <c r="AV3819" s="295"/>
      <c r="AW3819" s="295"/>
      <c r="AX3819" s="295">
        <v>1657</v>
      </c>
      <c r="AY3819" s="295"/>
      <c r="AZ3819" s="295"/>
      <c r="BA3819" s="295"/>
      <c r="BB3819" s="295"/>
      <c r="BC3819" s="295"/>
      <c r="BD3819" s="295"/>
      <c r="BE3819" s="295"/>
    </row>
    <row r="3820" spans="41:57">
      <c r="AO3820" s="765">
        <v>44265</v>
      </c>
      <c r="AP3820" s="295">
        <v>1700</v>
      </c>
      <c r="AQ3820" s="295"/>
      <c r="AR3820" s="295"/>
      <c r="AS3820" s="295"/>
      <c r="AT3820" s="295"/>
      <c r="AU3820" s="295"/>
      <c r="AV3820" s="295"/>
      <c r="AW3820" s="295"/>
      <c r="AX3820" s="295">
        <v>1764</v>
      </c>
      <c r="AY3820" s="295"/>
      <c r="AZ3820" s="295"/>
      <c r="BA3820" s="295"/>
      <c r="BB3820" s="295"/>
      <c r="BC3820" s="295"/>
      <c r="BD3820" s="295"/>
      <c r="BE3820" s="295"/>
    </row>
    <row r="3821" spans="41:57">
      <c r="AO3821" s="765">
        <v>44266</v>
      </c>
      <c r="AP3821" s="295">
        <v>1700</v>
      </c>
      <c r="AQ3821" s="295"/>
      <c r="AR3821" s="295"/>
      <c r="AS3821" s="295"/>
      <c r="AT3821" s="295"/>
      <c r="AU3821" s="295"/>
      <c r="AV3821" s="295"/>
      <c r="AW3821" s="295"/>
      <c r="AX3821" s="295">
        <v>1764</v>
      </c>
      <c r="AY3821" s="295"/>
      <c r="AZ3821" s="295"/>
      <c r="BA3821" s="295"/>
      <c r="BB3821" s="295"/>
      <c r="BC3821" s="295"/>
      <c r="BD3821" s="295"/>
      <c r="BE3821" s="295"/>
    </row>
    <row r="3822" spans="41:57">
      <c r="AO3822" s="765">
        <v>44267</v>
      </c>
      <c r="AP3822" s="295">
        <v>1700</v>
      </c>
      <c r="AQ3822" s="295"/>
      <c r="AR3822" s="295"/>
      <c r="AS3822" s="295"/>
      <c r="AT3822" s="295"/>
      <c r="AU3822" s="295"/>
      <c r="AV3822" s="295"/>
      <c r="AW3822" s="295"/>
      <c r="AX3822" s="295">
        <v>1764</v>
      </c>
      <c r="AY3822" s="295"/>
      <c r="AZ3822" s="295"/>
      <c r="BA3822" s="295"/>
      <c r="BB3822" s="295"/>
      <c r="BC3822" s="295"/>
      <c r="BD3822" s="295"/>
      <c r="BE3822" s="295"/>
    </row>
    <row r="3823" spans="41:57">
      <c r="AO3823" s="765">
        <v>44270</v>
      </c>
      <c r="AP3823" s="295">
        <v>1700</v>
      </c>
      <c r="AQ3823" s="295"/>
      <c r="AR3823" s="295"/>
      <c r="AS3823" s="295"/>
      <c r="AT3823" s="295"/>
      <c r="AU3823" s="295"/>
      <c r="AV3823" s="295"/>
      <c r="AW3823" s="295"/>
      <c r="AX3823" s="295">
        <v>1764</v>
      </c>
      <c r="AY3823" s="295"/>
      <c r="AZ3823" s="295"/>
      <c r="BA3823" s="295"/>
      <c r="BB3823" s="295"/>
      <c r="BC3823" s="295"/>
      <c r="BD3823" s="295"/>
      <c r="BE3823" s="295"/>
    </row>
    <row r="3824" spans="41:57">
      <c r="AO3824" s="765">
        <v>44271</v>
      </c>
      <c r="AP3824" s="295">
        <v>1700</v>
      </c>
      <c r="AQ3824" s="295"/>
      <c r="AR3824" s="295"/>
      <c r="AS3824" s="295"/>
      <c r="AT3824" s="295"/>
      <c r="AU3824" s="295"/>
      <c r="AV3824" s="295"/>
      <c r="AW3824" s="295"/>
      <c r="AX3824" s="295">
        <v>1764</v>
      </c>
      <c r="AY3824" s="295"/>
      <c r="AZ3824" s="295"/>
      <c r="BA3824" s="295"/>
      <c r="BB3824" s="295"/>
      <c r="BC3824" s="295"/>
      <c r="BD3824" s="295"/>
      <c r="BE3824" s="295"/>
    </row>
    <row r="3825" spans="41:57">
      <c r="AO3825" s="765">
        <v>44272</v>
      </c>
      <c r="AP3825" s="295">
        <v>1704</v>
      </c>
      <c r="AQ3825" s="295"/>
      <c r="AR3825" s="295"/>
      <c r="AS3825" s="295"/>
      <c r="AT3825" s="295"/>
      <c r="AU3825" s="295"/>
      <c r="AV3825" s="295"/>
      <c r="AW3825" s="295"/>
      <c r="AX3825" s="295">
        <v>1764</v>
      </c>
      <c r="AY3825" s="295"/>
      <c r="AZ3825" s="295"/>
      <c r="BA3825" s="295"/>
      <c r="BB3825" s="295"/>
      <c r="BC3825" s="295"/>
      <c r="BD3825" s="295"/>
      <c r="BE3825" s="295"/>
    </row>
    <row r="3826" spans="41:57">
      <c r="AO3826" s="765">
        <v>44273</v>
      </c>
      <c r="AP3826" s="295">
        <v>1704</v>
      </c>
      <c r="AQ3826" s="295"/>
      <c r="AR3826" s="295"/>
      <c r="AS3826" s="295"/>
      <c r="AT3826" s="295"/>
      <c r="AU3826" s="295"/>
      <c r="AV3826" s="295"/>
      <c r="AW3826" s="295"/>
      <c r="AX3826" s="295">
        <v>1764</v>
      </c>
      <c r="AY3826" s="295"/>
      <c r="AZ3826" s="295"/>
      <c r="BA3826" s="295"/>
      <c r="BB3826" s="295"/>
      <c r="BC3826" s="295"/>
      <c r="BD3826" s="295"/>
      <c r="BE3826" s="295"/>
    </row>
    <row r="3827" spans="41:57">
      <c r="AO3827" s="765">
        <v>44274</v>
      </c>
      <c r="AP3827" s="295">
        <v>1704</v>
      </c>
      <c r="AQ3827" s="295"/>
      <c r="AR3827" s="295"/>
      <c r="AS3827" s="295"/>
      <c r="AT3827" s="295"/>
      <c r="AU3827" s="295"/>
      <c r="AV3827" s="295"/>
      <c r="AW3827" s="295"/>
      <c r="AX3827" s="295">
        <v>1764</v>
      </c>
      <c r="AY3827" s="295"/>
      <c r="AZ3827" s="295"/>
      <c r="BA3827" s="295"/>
      <c r="BB3827" s="295"/>
      <c r="BC3827" s="295"/>
      <c r="BD3827" s="295"/>
      <c r="BE3827" s="295"/>
    </row>
    <row r="3828" spans="41:57">
      <c r="AO3828" s="765">
        <v>44277</v>
      </c>
      <c r="AP3828" s="295">
        <v>1704</v>
      </c>
      <c r="AQ3828" s="295"/>
      <c r="AR3828" s="295"/>
      <c r="AS3828" s="295"/>
      <c r="AT3828" s="295"/>
      <c r="AU3828" s="295"/>
      <c r="AV3828" s="295"/>
      <c r="AW3828" s="295"/>
      <c r="AX3828" s="295">
        <v>1764</v>
      </c>
      <c r="AY3828" s="295"/>
      <c r="AZ3828" s="295"/>
      <c r="BA3828" s="295"/>
      <c r="BB3828" s="295"/>
      <c r="BC3828" s="295"/>
      <c r="BD3828" s="295"/>
      <c r="BE3828" s="295"/>
    </row>
    <row r="3829" spans="41:57">
      <c r="AO3829" s="765">
        <v>44278</v>
      </c>
      <c r="AP3829" s="295">
        <v>1704</v>
      </c>
      <c r="AQ3829" s="295"/>
      <c r="AR3829" s="295"/>
      <c r="AS3829" s="295"/>
      <c r="AT3829" s="295"/>
      <c r="AU3829" s="295"/>
      <c r="AV3829" s="295"/>
      <c r="AW3829" s="295"/>
      <c r="AX3829" s="295">
        <v>1764</v>
      </c>
      <c r="AY3829" s="295"/>
      <c r="AZ3829" s="295"/>
      <c r="BA3829" s="295"/>
      <c r="BB3829" s="295"/>
      <c r="BC3829" s="295"/>
      <c r="BD3829" s="295"/>
      <c r="BE3829" s="295"/>
    </row>
    <row r="3830" spans="41:57">
      <c r="AO3830" s="765">
        <v>44279</v>
      </c>
      <c r="AP3830" s="295">
        <v>1704</v>
      </c>
      <c r="AQ3830" s="295"/>
      <c r="AR3830" s="295"/>
      <c r="AS3830" s="295"/>
      <c r="AT3830" s="295"/>
      <c r="AU3830" s="295"/>
      <c r="AV3830" s="295"/>
      <c r="AW3830" s="295"/>
      <c r="AX3830" s="295">
        <v>1764</v>
      </c>
      <c r="AY3830" s="295"/>
      <c r="AZ3830" s="295"/>
      <c r="BA3830" s="295"/>
      <c r="BB3830" s="295"/>
      <c r="BC3830" s="295"/>
      <c r="BD3830" s="295"/>
      <c r="BE3830" s="295"/>
    </row>
    <row r="3831" spans="41:57">
      <c r="AO3831" s="765">
        <v>44280</v>
      </c>
      <c r="AP3831" s="295">
        <v>1704</v>
      </c>
      <c r="AQ3831" s="295"/>
      <c r="AR3831" s="295"/>
      <c r="AS3831" s="295"/>
      <c r="AT3831" s="295"/>
      <c r="AU3831" s="295"/>
      <c r="AV3831" s="295"/>
      <c r="AW3831" s="295"/>
      <c r="AX3831" s="295">
        <v>1764</v>
      </c>
      <c r="AY3831" s="295"/>
      <c r="AZ3831" s="295"/>
      <c r="BA3831" s="295"/>
      <c r="BB3831" s="295"/>
      <c r="BC3831" s="295"/>
      <c r="BD3831" s="295"/>
      <c r="BE3831" s="295"/>
    </row>
    <row r="3832" spans="41:57">
      <c r="AO3832" s="765">
        <v>44281</v>
      </c>
      <c r="AP3832" s="295">
        <v>1704</v>
      </c>
      <c r="AQ3832" s="295"/>
      <c r="AR3832" s="295"/>
      <c r="AS3832" s="295"/>
      <c r="AT3832" s="295"/>
      <c r="AU3832" s="295"/>
      <c r="AV3832" s="295"/>
      <c r="AW3832" s="295"/>
      <c r="AX3832" s="295">
        <v>1764</v>
      </c>
      <c r="AY3832" s="295"/>
      <c r="AZ3832" s="295"/>
      <c r="BA3832" s="295"/>
      <c r="BB3832" s="295"/>
      <c r="BC3832" s="295"/>
      <c r="BD3832" s="295"/>
      <c r="BE3832" s="295"/>
    </row>
    <row r="3833" spans="41:57">
      <c r="AO3833" s="765">
        <v>44284</v>
      </c>
      <c r="AP3833" s="295">
        <v>1704</v>
      </c>
      <c r="AQ3833" s="295"/>
      <c r="AR3833" s="295"/>
      <c r="AS3833" s="295"/>
      <c r="AT3833" s="295"/>
      <c r="AU3833" s="295"/>
      <c r="AV3833" s="295"/>
      <c r="AW3833" s="295"/>
      <c r="AX3833" s="295">
        <v>1764</v>
      </c>
      <c r="AY3833" s="295"/>
      <c r="AZ3833" s="295"/>
      <c r="BA3833" s="295"/>
      <c r="BB3833" s="295"/>
      <c r="BC3833" s="295"/>
      <c r="BD3833" s="295"/>
      <c r="BE3833" s="295"/>
    </row>
    <row r="3834" spans="41:57">
      <c r="AO3834" s="765">
        <v>44285</v>
      </c>
      <c r="AP3834" s="295">
        <v>1704</v>
      </c>
      <c r="AQ3834" s="295"/>
      <c r="AR3834" s="295"/>
      <c r="AS3834" s="295"/>
      <c r="AT3834" s="295"/>
      <c r="AU3834" s="295"/>
      <c r="AV3834" s="295"/>
      <c r="AW3834" s="295"/>
      <c r="AX3834" s="295">
        <v>1764</v>
      </c>
      <c r="AY3834" s="295"/>
      <c r="AZ3834" s="295"/>
      <c r="BA3834" s="295"/>
      <c r="BB3834" s="295"/>
      <c r="BC3834" s="295"/>
      <c r="BD3834" s="295"/>
      <c r="BE3834" s="295"/>
    </row>
    <row r="3835" spans="41:57">
      <c r="AO3835" s="765">
        <v>44286</v>
      </c>
      <c r="AP3835" s="295">
        <v>1704</v>
      </c>
      <c r="AQ3835" s="295"/>
      <c r="AR3835" s="295"/>
      <c r="AS3835" s="295"/>
      <c r="AT3835" s="295"/>
      <c r="AU3835" s="295"/>
      <c r="AV3835" s="295"/>
      <c r="AW3835" s="295"/>
      <c r="AX3835" s="295">
        <v>1764</v>
      </c>
      <c r="AY3835" s="295"/>
      <c r="AZ3835" s="295"/>
      <c r="BA3835" s="295"/>
      <c r="BB3835" s="295"/>
      <c r="BC3835" s="295"/>
      <c r="BD3835" s="295"/>
      <c r="BE3835" s="295"/>
    </row>
    <row r="3836" spans="41:57">
      <c r="AO3836" s="765">
        <v>44287</v>
      </c>
      <c r="AP3836" s="295">
        <v>1750</v>
      </c>
      <c r="AQ3836" s="295"/>
      <c r="AR3836" s="295"/>
      <c r="AS3836" s="295"/>
      <c r="AT3836" s="295"/>
      <c r="AU3836" s="295"/>
      <c r="AV3836" s="295"/>
      <c r="AW3836" s="295"/>
      <c r="AX3836" s="295">
        <v>1800</v>
      </c>
      <c r="AY3836" s="295"/>
      <c r="AZ3836" s="295"/>
      <c r="BA3836" s="295"/>
      <c r="BB3836" s="295"/>
      <c r="BC3836" s="295"/>
      <c r="BD3836" s="295"/>
      <c r="BE3836" s="295"/>
    </row>
    <row r="3837" spans="41:57">
      <c r="AO3837" s="765">
        <v>44288</v>
      </c>
      <c r="AP3837" s="295">
        <v>1750</v>
      </c>
      <c r="AQ3837" s="295"/>
      <c r="AR3837" s="295"/>
      <c r="AS3837" s="295"/>
      <c r="AT3837" s="295"/>
      <c r="AU3837" s="295"/>
      <c r="AV3837" s="295"/>
      <c r="AW3837" s="295"/>
      <c r="AX3837" s="295">
        <v>1800</v>
      </c>
      <c r="AY3837" s="295"/>
      <c r="AZ3837" s="295"/>
      <c r="BA3837" s="295"/>
      <c r="BB3837" s="295"/>
      <c r="BC3837" s="295"/>
      <c r="BD3837" s="295"/>
      <c r="BE3837" s="295"/>
    </row>
    <row r="3838" spans="41:57">
      <c r="AO3838" s="765">
        <v>44292</v>
      </c>
      <c r="AP3838" s="295">
        <v>1750</v>
      </c>
      <c r="AQ3838" s="295"/>
      <c r="AR3838" s="295"/>
      <c r="AS3838" s="295"/>
      <c r="AT3838" s="295"/>
      <c r="AU3838" s="295"/>
      <c r="AV3838" s="295"/>
      <c r="AW3838" s="295"/>
      <c r="AX3838" s="295">
        <v>1800</v>
      </c>
      <c r="AY3838" s="295"/>
      <c r="AZ3838" s="295"/>
      <c r="BA3838" s="295"/>
      <c r="BB3838" s="295"/>
      <c r="BC3838" s="295"/>
      <c r="BD3838" s="295"/>
      <c r="BE3838" s="295"/>
    </row>
    <row r="3839" spans="41:57">
      <c r="AO3839" s="765">
        <v>44293</v>
      </c>
      <c r="AP3839" s="295">
        <v>1779</v>
      </c>
      <c r="AQ3839" s="295"/>
      <c r="AR3839" s="295"/>
      <c r="AS3839" s="295"/>
      <c r="AT3839" s="295"/>
      <c r="AU3839" s="295"/>
      <c r="AV3839" s="295"/>
      <c r="AW3839" s="295"/>
      <c r="AX3839" s="295">
        <v>1843</v>
      </c>
      <c r="AY3839" s="295"/>
      <c r="AZ3839" s="295"/>
      <c r="BA3839" s="295"/>
      <c r="BB3839" s="295"/>
      <c r="BC3839" s="295"/>
      <c r="BD3839" s="295"/>
      <c r="BE3839" s="295"/>
    </row>
    <row r="3840" spans="41:57">
      <c r="AO3840" s="765">
        <v>44294</v>
      </c>
      <c r="AP3840" s="295">
        <v>1779</v>
      </c>
      <c r="AQ3840" s="295"/>
      <c r="AR3840" s="295"/>
      <c r="AS3840" s="295"/>
      <c r="AT3840" s="295"/>
      <c r="AU3840" s="295"/>
      <c r="AV3840" s="295"/>
      <c r="AW3840" s="295"/>
      <c r="AX3840" s="295">
        <v>1843</v>
      </c>
      <c r="AY3840" s="295"/>
      <c r="AZ3840" s="295"/>
      <c r="BA3840" s="295"/>
      <c r="BB3840" s="295"/>
      <c r="BC3840" s="295"/>
      <c r="BD3840" s="295"/>
      <c r="BE3840" s="295"/>
    </row>
    <row r="3841" spans="41:57">
      <c r="AO3841" s="765">
        <v>44295</v>
      </c>
      <c r="AP3841" s="295">
        <v>1779</v>
      </c>
      <c r="AQ3841" s="295"/>
      <c r="AR3841" s="295"/>
      <c r="AS3841" s="295"/>
      <c r="AT3841" s="295"/>
      <c r="AU3841" s="295"/>
      <c r="AV3841" s="295"/>
      <c r="AW3841" s="295"/>
      <c r="AX3841" s="295">
        <v>1843</v>
      </c>
      <c r="AY3841" s="295"/>
      <c r="AZ3841" s="295"/>
      <c r="BA3841" s="295"/>
      <c r="BB3841" s="295"/>
      <c r="BC3841" s="295"/>
      <c r="BD3841" s="295"/>
      <c r="BE3841" s="295"/>
    </row>
    <row r="3842" spans="41:57">
      <c r="AO3842" s="765">
        <v>44298</v>
      </c>
      <c r="AP3842" s="295">
        <v>1779</v>
      </c>
      <c r="AQ3842" s="295"/>
      <c r="AR3842" s="295"/>
      <c r="AS3842" s="295"/>
      <c r="AT3842" s="295"/>
      <c r="AU3842" s="295"/>
      <c r="AV3842" s="295"/>
      <c r="AW3842" s="295"/>
      <c r="AX3842" s="295">
        <v>1843</v>
      </c>
      <c r="AY3842" s="295"/>
      <c r="AZ3842" s="295"/>
      <c r="BA3842" s="295"/>
      <c r="BB3842" s="295"/>
      <c r="BC3842" s="295"/>
      <c r="BD3842" s="295"/>
      <c r="BE3842" s="295"/>
    </row>
    <row r="3843" spans="41:57">
      <c r="AO3843" s="765">
        <v>44299</v>
      </c>
      <c r="AP3843" s="295">
        <v>1779</v>
      </c>
      <c r="AQ3843" s="295"/>
      <c r="AR3843" s="295"/>
      <c r="AS3843" s="295"/>
      <c r="AT3843" s="295"/>
      <c r="AU3843" s="295"/>
      <c r="AV3843" s="295"/>
      <c r="AW3843" s="295"/>
      <c r="AX3843" s="295">
        <v>1843</v>
      </c>
      <c r="AY3843" s="295"/>
      <c r="AZ3843" s="295"/>
      <c r="BA3843" s="295"/>
      <c r="BB3843" s="295"/>
      <c r="BC3843" s="295"/>
      <c r="BD3843" s="295"/>
      <c r="BE3843" s="295"/>
    </row>
    <row r="3844" spans="41:57">
      <c r="AO3844" s="765">
        <v>44300</v>
      </c>
      <c r="AP3844" s="295">
        <v>1779</v>
      </c>
      <c r="AQ3844" s="295"/>
      <c r="AR3844" s="295"/>
      <c r="AS3844" s="295"/>
      <c r="AT3844" s="295"/>
      <c r="AU3844" s="295"/>
      <c r="AV3844" s="295"/>
      <c r="AW3844" s="295"/>
      <c r="AX3844" s="295">
        <v>1843</v>
      </c>
      <c r="AY3844" s="295"/>
      <c r="AZ3844" s="295"/>
      <c r="BA3844" s="295"/>
      <c r="BB3844" s="295"/>
      <c r="BC3844" s="295"/>
      <c r="BD3844" s="295"/>
      <c r="BE3844" s="295"/>
    </row>
    <row r="3845" spans="41:57">
      <c r="AO3845" s="765">
        <v>44301</v>
      </c>
      <c r="AP3845" s="295">
        <v>1779</v>
      </c>
      <c r="AQ3845" s="295"/>
      <c r="AR3845" s="295"/>
      <c r="AS3845" s="295"/>
      <c r="AT3845" s="295"/>
      <c r="AU3845" s="295"/>
      <c r="AV3845" s="295"/>
      <c r="AW3845" s="295"/>
      <c r="AX3845" s="295">
        <v>1843</v>
      </c>
      <c r="AY3845" s="295"/>
      <c r="AZ3845" s="295"/>
      <c r="BA3845" s="295"/>
      <c r="BB3845" s="295"/>
      <c r="BC3845" s="295"/>
      <c r="BD3845" s="295"/>
      <c r="BE3845" s="295"/>
    </row>
    <row r="3846" spans="41:57">
      <c r="AO3846" s="765">
        <v>44302</v>
      </c>
      <c r="AP3846" s="295">
        <v>1779</v>
      </c>
      <c r="AQ3846" s="295"/>
      <c r="AR3846" s="295"/>
      <c r="AS3846" s="295"/>
      <c r="AT3846" s="295"/>
      <c r="AU3846" s="295"/>
      <c r="AV3846" s="295"/>
      <c r="AW3846" s="295"/>
      <c r="AX3846" s="295">
        <v>1843</v>
      </c>
      <c r="AY3846" s="295"/>
      <c r="AZ3846" s="295"/>
      <c r="BA3846" s="295"/>
      <c r="BB3846" s="295"/>
      <c r="BC3846" s="295"/>
      <c r="BD3846" s="295"/>
      <c r="BE3846" s="295"/>
    </row>
    <row r="3847" spans="41:57">
      <c r="AO3847" s="765">
        <v>44305</v>
      </c>
      <c r="AP3847" s="295">
        <v>1779</v>
      </c>
      <c r="AQ3847" s="295"/>
      <c r="AR3847" s="295"/>
      <c r="AS3847" s="295"/>
      <c r="AT3847" s="295"/>
      <c r="AU3847" s="295"/>
      <c r="AV3847" s="295"/>
      <c r="AW3847" s="295"/>
      <c r="AX3847" s="295">
        <v>1843</v>
      </c>
      <c r="AY3847" s="295"/>
      <c r="AZ3847" s="295"/>
      <c r="BA3847" s="295"/>
      <c r="BB3847" s="295"/>
      <c r="BC3847" s="295"/>
      <c r="BD3847" s="295"/>
      <c r="BE3847" s="295"/>
    </row>
    <row r="3848" spans="41:57">
      <c r="AO3848" s="765">
        <v>44306</v>
      </c>
      <c r="AP3848" s="295">
        <v>1779</v>
      </c>
      <c r="AQ3848" s="295"/>
      <c r="AR3848" s="295"/>
      <c r="AS3848" s="295"/>
      <c r="AT3848" s="295"/>
      <c r="AU3848" s="295"/>
      <c r="AV3848" s="295"/>
      <c r="AW3848" s="295"/>
      <c r="AX3848" s="295">
        <v>1843</v>
      </c>
      <c r="AY3848" s="295"/>
      <c r="AZ3848" s="295"/>
      <c r="BA3848" s="295"/>
      <c r="BB3848" s="295"/>
      <c r="BC3848" s="295"/>
      <c r="BD3848" s="295"/>
      <c r="BE3848" s="295"/>
    </row>
    <row r="3849" spans="41:57">
      <c r="AO3849" s="765">
        <v>44307</v>
      </c>
      <c r="AP3849" s="295">
        <v>1779</v>
      </c>
      <c r="AQ3849" s="295"/>
      <c r="AR3849" s="295"/>
      <c r="AS3849" s="295"/>
      <c r="AT3849" s="295"/>
      <c r="AU3849" s="295"/>
      <c r="AV3849" s="295"/>
      <c r="AW3849" s="295"/>
      <c r="AX3849" s="295">
        <v>1843</v>
      </c>
      <c r="AY3849" s="295"/>
      <c r="AZ3849" s="295"/>
      <c r="BA3849" s="295"/>
      <c r="BB3849" s="295"/>
      <c r="BC3849" s="295"/>
      <c r="BD3849" s="295"/>
      <c r="BE3849" s="295"/>
    </row>
    <row r="3850" spans="41:57">
      <c r="AO3850" s="765">
        <v>44308</v>
      </c>
      <c r="AP3850" s="295">
        <v>1779</v>
      </c>
      <c r="AQ3850" s="295"/>
      <c r="AR3850" s="295"/>
      <c r="AS3850" s="295"/>
      <c r="AT3850" s="295"/>
      <c r="AU3850" s="295"/>
      <c r="AV3850" s="295"/>
      <c r="AW3850" s="295"/>
      <c r="AX3850" s="295">
        <v>1843</v>
      </c>
      <c r="AY3850" s="295"/>
      <c r="AZ3850" s="295"/>
      <c r="BA3850" s="295"/>
      <c r="BB3850" s="295"/>
      <c r="BC3850" s="295"/>
      <c r="BD3850" s="295"/>
      <c r="BE3850" s="295"/>
    </row>
    <row r="3851" spans="41:57">
      <c r="AO3851" s="765">
        <v>44309</v>
      </c>
      <c r="AP3851" s="295">
        <v>1779</v>
      </c>
      <c r="AQ3851" s="295"/>
      <c r="AR3851" s="295"/>
      <c r="AS3851" s="295"/>
      <c r="AT3851" s="295"/>
      <c r="AU3851" s="295"/>
      <c r="AV3851" s="295"/>
      <c r="AW3851" s="295"/>
      <c r="AX3851" s="295">
        <v>1843</v>
      </c>
      <c r="AY3851" s="295"/>
      <c r="AZ3851" s="295"/>
      <c r="BA3851" s="295"/>
      <c r="BB3851" s="295"/>
      <c r="BC3851" s="295"/>
      <c r="BD3851" s="295"/>
      <c r="BE3851" s="295"/>
    </row>
    <row r="3852" spans="41:57">
      <c r="AO3852" s="765">
        <v>44311</v>
      </c>
      <c r="AP3852" s="295">
        <v>1779</v>
      </c>
      <c r="AQ3852" s="295"/>
      <c r="AR3852" s="295"/>
      <c r="AS3852" s="295"/>
      <c r="AT3852" s="295"/>
      <c r="AU3852" s="295"/>
      <c r="AV3852" s="295"/>
      <c r="AW3852" s="295"/>
      <c r="AX3852" s="295">
        <v>1843</v>
      </c>
      <c r="AY3852" s="295"/>
      <c r="AZ3852" s="295"/>
      <c r="BA3852" s="295"/>
      <c r="BB3852" s="295"/>
      <c r="BC3852" s="295"/>
      <c r="BD3852" s="295"/>
      <c r="BE3852" s="295"/>
    </row>
    <row r="3853" spans="41:57">
      <c r="AO3853" s="765">
        <v>44312</v>
      </c>
      <c r="AP3853" s="295">
        <v>1779</v>
      </c>
      <c r="AQ3853" s="295"/>
      <c r="AR3853" s="295"/>
      <c r="AS3853" s="295"/>
      <c r="AT3853" s="295"/>
      <c r="AU3853" s="295"/>
      <c r="AV3853" s="295"/>
      <c r="AW3853" s="295"/>
      <c r="AX3853" s="295">
        <v>1843</v>
      </c>
      <c r="AY3853" s="295"/>
      <c r="AZ3853" s="295"/>
      <c r="BA3853" s="295"/>
      <c r="BB3853" s="295"/>
      <c r="BC3853" s="295"/>
      <c r="BD3853" s="295"/>
      <c r="BE3853" s="295"/>
    </row>
    <row r="3854" spans="41:57">
      <c r="AO3854" s="765">
        <v>44313</v>
      </c>
      <c r="AP3854" s="295">
        <v>1779</v>
      </c>
      <c r="AQ3854" s="295"/>
      <c r="AR3854" s="295"/>
      <c r="AS3854" s="295"/>
      <c r="AT3854" s="295"/>
      <c r="AU3854" s="295"/>
      <c r="AV3854" s="295"/>
      <c r="AW3854" s="295"/>
      <c r="AX3854" s="295">
        <v>1843</v>
      </c>
      <c r="AY3854" s="295"/>
      <c r="AZ3854" s="295"/>
      <c r="BA3854" s="295"/>
      <c r="BB3854" s="295"/>
      <c r="BC3854" s="295"/>
      <c r="BD3854" s="295"/>
      <c r="BE3854" s="295"/>
    </row>
    <row r="3855" spans="41:57">
      <c r="AO3855" s="765">
        <v>44314</v>
      </c>
      <c r="AP3855" s="295">
        <v>1779</v>
      </c>
      <c r="AQ3855" s="295"/>
      <c r="AR3855" s="295"/>
      <c r="AS3855" s="295"/>
      <c r="AT3855" s="295"/>
      <c r="AU3855" s="295"/>
      <c r="AV3855" s="295"/>
      <c r="AW3855" s="295"/>
      <c r="AX3855" s="295">
        <v>1843</v>
      </c>
      <c r="AY3855" s="295"/>
      <c r="AZ3855" s="295"/>
      <c r="BA3855" s="295"/>
      <c r="BB3855" s="295"/>
      <c r="BC3855" s="295"/>
      <c r="BD3855" s="295"/>
      <c r="BE3855" s="295"/>
    </row>
    <row r="3856" spans="41:57">
      <c r="AO3856" s="765">
        <v>44315</v>
      </c>
      <c r="AP3856" s="295">
        <v>1779</v>
      </c>
      <c r="AQ3856" s="295"/>
      <c r="AR3856" s="295"/>
      <c r="AS3856" s="295"/>
      <c r="AT3856" s="295"/>
      <c r="AU3856" s="295"/>
      <c r="AV3856" s="295"/>
      <c r="AW3856" s="295"/>
      <c r="AX3856" s="295">
        <v>1843</v>
      </c>
      <c r="AY3856" s="295"/>
      <c r="AZ3856" s="295"/>
      <c r="BA3856" s="295"/>
      <c r="BB3856" s="295"/>
      <c r="BC3856" s="295"/>
      <c r="BD3856" s="295"/>
      <c r="BE3856" s="295"/>
    </row>
    <row r="3857" spans="41:57">
      <c r="AO3857" s="765">
        <v>44316</v>
      </c>
      <c r="AP3857" s="295">
        <v>1779</v>
      </c>
      <c r="AQ3857" s="295"/>
      <c r="AR3857" s="295"/>
      <c r="AS3857" s="295"/>
      <c r="AT3857" s="295"/>
      <c r="AU3857" s="295"/>
      <c r="AV3857" s="295"/>
      <c r="AW3857" s="295"/>
      <c r="AX3857" s="295">
        <v>1843</v>
      </c>
      <c r="AY3857" s="295"/>
      <c r="AZ3857" s="295"/>
      <c r="BA3857" s="295"/>
      <c r="BB3857" s="295"/>
      <c r="BC3857" s="295"/>
      <c r="BD3857" s="295"/>
      <c r="BE3857" s="295"/>
    </row>
    <row r="3858" spans="41:57">
      <c r="AO3858" s="765">
        <v>44322</v>
      </c>
      <c r="AP3858" s="295">
        <v>1779</v>
      </c>
      <c r="AQ3858" s="295"/>
      <c r="AR3858" s="295"/>
      <c r="AS3858" s="295"/>
      <c r="AT3858" s="295"/>
      <c r="AU3858" s="295"/>
      <c r="AV3858" s="295"/>
      <c r="AW3858" s="295"/>
      <c r="AX3858" s="295">
        <v>1843</v>
      </c>
      <c r="AY3858" s="295"/>
      <c r="AZ3858" s="295"/>
      <c r="BA3858" s="295"/>
      <c r="BB3858" s="295"/>
      <c r="BC3858" s="295"/>
      <c r="BD3858" s="295"/>
      <c r="BE3858" s="295"/>
    </row>
    <row r="3859" spans="41:57">
      <c r="AO3859" s="765">
        <v>44323</v>
      </c>
      <c r="AP3859" s="295">
        <v>1779</v>
      </c>
      <c r="AQ3859" s="295"/>
      <c r="AR3859" s="295"/>
      <c r="AS3859" s="295"/>
      <c r="AT3859" s="295"/>
      <c r="AU3859" s="295"/>
      <c r="AV3859" s="295"/>
      <c r="AW3859" s="295"/>
      <c r="AX3859" s="295">
        <v>1843</v>
      </c>
      <c r="AY3859" s="295"/>
      <c r="AZ3859" s="295"/>
      <c r="BA3859" s="295"/>
      <c r="BB3859" s="295"/>
      <c r="BC3859" s="295"/>
      <c r="BD3859" s="295"/>
      <c r="BE3859" s="295"/>
    </row>
    <row r="3860" spans="41:57">
      <c r="AO3860" s="765">
        <v>44326</v>
      </c>
      <c r="AP3860" s="295">
        <v>1779</v>
      </c>
      <c r="AQ3860" s="295"/>
      <c r="AR3860" s="295"/>
      <c r="AS3860" s="295"/>
      <c r="AT3860" s="295"/>
      <c r="AU3860" s="295"/>
      <c r="AV3860" s="295"/>
      <c r="AW3860" s="295"/>
      <c r="AX3860" s="295">
        <v>1843</v>
      </c>
      <c r="AY3860" s="295"/>
      <c r="AZ3860" s="295"/>
      <c r="BA3860" s="295"/>
      <c r="BB3860" s="295"/>
      <c r="BC3860" s="295"/>
      <c r="BD3860" s="295"/>
      <c r="BE3860" s="295"/>
    </row>
    <row r="3861" spans="41:57">
      <c r="AO3861" s="765">
        <v>44327</v>
      </c>
      <c r="AP3861" s="295">
        <v>1786</v>
      </c>
      <c r="AQ3861" s="295"/>
      <c r="AR3861" s="295"/>
      <c r="AS3861" s="295"/>
      <c r="AT3861" s="295"/>
      <c r="AU3861" s="295"/>
      <c r="AV3861" s="295"/>
      <c r="AW3861" s="295"/>
      <c r="AX3861" s="295">
        <v>1854</v>
      </c>
      <c r="AY3861" s="295"/>
      <c r="AZ3861" s="295"/>
      <c r="BA3861" s="295"/>
      <c r="BB3861" s="295"/>
      <c r="BC3861" s="295"/>
      <c r="BD3861" s="295"/>
      <c r="BE3861" s="295"/>
    </row>
    <row r="3862" spans="41:57">
      <c r="AO3862" s="765">
        <v>44328</v>
      </c>
      <c r="AP3862" s="295">
        <v>1786</v>
      </c>
      <c r="AQ3862" s="295"/>
      <c r="AR3862" s="295"/>
      <c r="AS3862" s="295"/>
      <c r="AT3862" s="295"/>
      <c r="AU3862" s="295"/>
      <c r="AV3862" s="295"/>
      <c r="AW3862" s="295"/>
      <c r="AX3862" s="295">
        <v>1854</v>
      </c>
      <c r="AY3862" s="295"/>
      <c r="AZ3862" s="295"/>
      <c r="BA3862" s="295"/>
      <c r="BB3862" s="295"/>
      <c r="BC3862" s="295"/>
      <c r="BD3862" s="295"/>
      <c r="BE3862" s="295"/>
    </row>
    <row r="3863" spans="41:57">
      <c r="AO3863" s="765">
        <v>44329</v>
      </c>
      <c r="AP3863" s="295">
        <v>1786</v>
      </c>
      <c r="AQ3863" s="295"/>
      <c r="AR3863" s="295"/>
      <c r="AS3863" s="295"/>
      <c r="AT3863" s="295"/>
      <c r="AU3863" s="295"/>
      <c r="AV3863" s="295"/>
      <c r="AW3863" s="295"/>
      <c r="AX3863" s="295">
        <v>1854</v>
      </c>
      <c r="AY3863" s="295"/>
      <c r="AZ3863" s="295"/>
      <c r="BA3863" s="295"/>
      <c r="BB3863" s="295"/>
      <c r="BC3863" s="295"/>
      <c r="BD3863" s="295"/>
      <c r="BE3863" s="295"/>
    </row>
    <row r="3864" spans="41:57">
      <c r="AO3864" s="765">
        <v>44330</v>
      </c>
      <c r="AP3864" s="295">
        <v>1786</v>
      </c>
      <c r="AQ3864" s="295"/>
      <c r="AR3864" s="295"/>
      <c r="AS3864" s="295"/>
      <c r="AT3864" s="295"/>
      <c r="AU3864" s="295"/>
      <c r="AV3864" s="295"/>
      <c r="AW3864" s="295"/>
      <c r="AX3864" s="295">
        <v>1854</v>
      </c>
      <c r="AY3864" s="295"/>
      <c r="AZ3864" s="295"/>
      <c r="BA3864" s="295"/>
      <c r="BB3864" s="295"/>
      <c r="BC3864" s="295"/>
      <c r="BD3864" s="295"/>
      <c r="BE3864" s="295"/>
    </row>
    <row r="3865" spans="41:57">
      <c r="AO3865" s="765">
        <v>44333</v>
      </c>
      <c r="AP3865" s="295">
        <v>1786</v>
      </c>
      <c r="AQ3865" s="295"/>
      <c r="AR3865" s="295"/>
      <c r="AS3865" s="295"/>
      <c r="AT3865" s="295"/>
      <c r="AU3865" s="295"/>
      <c r="AV3865" s="295"/>
      <c r="AW3865" s="295"/>
      <c r="AX3865" s="295">
        <v>1854</v>
      </c>
      <c r="AY3865" s="295"/>
      <c r="AZ3865" s="295"/>
      <c r="BA3865" s="295"/>
      <c r="BB3865" s="295"/>
      <c r="BC3865" s="295"/>
      <c r="BD3865" s="295"/>
      <c r="BE3865" s="295"/>
    </row>
    <row r="3866" spans="41:57">
      <c r="AO3866" s="765">
        <v>44334</v>
      </c>
      <c r="AP3866" s="295">
        <v>1786</v>
      </c>
      <c r="AQ3866" s="295"/>
      <c r="AR3866" s="295"/>
      <c r="AS3866" s="295"/>
      <c r="AT3866" s="295"/>
      <c r="AU3866" s="295"/>
      <c r="AV3866" s="295"/>
      <c r="AW3866" s="295"/>
      <c r="AX3866" s="295">
        <v>1854</v>
      </c>
      <c r="AY3866" s="295"/>
      <c r="AZ3866" s="295"/>
      <c r="BA3866" s="295"/>
      <c r="BB3866" s="295"/>
      <c r="BC3866" s="295"/>
      <c r="BD3866" s="295"/>
      <c r="BE3866" s="295"/>
    </row>
    <row r="3867" spans="41:57">
      <c r="AO3867" s="765">
        <v>44335</v>
      </c>
      <c r="AP3867" s="295">
        <v>1786</v>
      </c>
      <c r="AQ3867" s="295"/>
      <c r="AR3867" s="295"/>
      <c r="AS3867" s="295"/>
      <c r="AT3867" s="295"/>
      <c r="AU3867" s="295"/>
      <c r="AV3867" s="295"/>
      <c r="AW3867" s="295"/>
      <c r="AX3867" s="295">
        <v>1854</v>
      </c>
      <c r="AY3867" s="295"/>
      <c r="AZ3867" s="295"/>
      <c r="BA3867" s="295"/>
      <c r="BB3867" s="295"/>
      <c r="BC3867" s="295"/>
      <c r="BD3867" s="295"/>
      <c r="BE3867" s="295"/>
    </row>
    <row r="3868" spans="41:57">
      <c r="AO3868" s="765">
        <v>44336</v>
      </c>
      <c r="AP3868" s="295">
        <v>1786</v>
      </c>
      <c r="AQ3868" s="295"/>
      <c r="AR3868" s="295"/>
      <c r="AS3868" s="295"/>
      <c r="AT3868" s="295"/>
      <c r="AU3868" s="295"/>
      <c r="AV3868" s="295"/>
      <c r="AW3868" s="295"/>
      <c r="AX3868" s="295">
        <v>1854</v>
      </c>
      <c r="AY3868" s="295"/>
      <c r="AZ3868" s="295"/>
      <c r="BA3868" s="295"/>
      <c r="BB3868" s="295"/>
      <c r="BC3868" s="295"/>
      <c r="BD3868" s="295"/>
      <c r="BE3868" s="295"/>
    </row>
    <row r="3869" spans="41:57">
      <c r="AO3869" s="765">
        <v>44337</v>
      </c>
      <c r="AP3869" s="295">
        <v>1786</v>
      </c>
      <c r="AQ3869" s="295"/>
      <c r="AR3869" s="295"/>
      <c r="AS3869" s="295"/>
      <c r="AT3869" s="295"/>
      <c r="AU3869" s="295"/>
      <c r="AV3869" s="295"/>
      <c r="AW3869" s="295"/>
      <c r="AX3869" s="295">
        <v>1854</v>
      </c>
      <c r="AY3869" s="295"/>
      <c r="AZ3869" s="295"/>
      <c r="BA3869" s="295"/>
      <c r="BB3869" s="295"/>
      <c r="BC3869" s="295"/>
      <c r="BD3869" s="295"/>
      <c r="BE3869" s="295"/>
    </row>
    <row r="3870" spans="41:57">
      <c r="AO3870" s="765">
        <v>44340</v>
      </c>
      <c r="AP3870" s="295">
        <v>1786</v>
      </c>
      <c r="AQ3870" s="295"/>
      <c r="AR3870" s="295"/>
      <c r="AS3870" s="295"/>
      <c r="AT3870" s="295"/>
      <c r="AU3870" s="295"/>
      <c r="AV3870" s="295"/>
      <c r="AW3870" s="295"/>
      <c r="AX3870" s="295">
        <v>1854</v>
      </c>
      <c r="AY3870" s="295"/>
      <c r="AZ3870" s="295"/>
      <c r="BA3870" s="295"/>
      <c r="BB3870" s="295"/>
      <c r="BC3870" s="295"/>
      <c r="BD3870" s="295"/>
      <c r="BE3870" s="295"/>
    </row>
    <row r="3871" spans="41:57">
      <c r="AO3871" s="765">
        <v>44341</v>
      </c>
      <c r="AP3871" s="295">
        <v>1786</v>
      </c>
      <c r="AQ3871" s="295"/>
      <c r="AR3871" s="295"/>
      <c r="AS3871" s="295"/>
      <c r="AT3871" s="295"/>
      <c r="AU3871" s="295"/>
      <c r="AV3871" s="295"/>
      <c r="AW3871" s="295"/>
      <c r="AX3871" s="295">
        <v>1854</v>
      </c>
      <c r="AY3871" s="295"/>
      <c r="AZ3871" s="295"/>
      <c r="BA3871" s="295"/>
      <c r="BB3871" s="295"/>
      <c r="BC3871" s="295"/>
      <c r="BD3871" s="295"/>
      <c r="BE3871" s="295"/>
    </row>
    <row r="3872" spans="41:57">
      <c r="AO3872" s="765">
        <v>44342</v>
      </c>
      <c r="AP3872" s="295">
        <v>1786</v>
      </c>
      <c r="AQ3872" s="295"/>
      <c r="AR3872" s="295"/>
      <c r="AS3872" s="295"/>
      <c r="AT3872" s="295"/>
      <c r="AU3872" s="295"/>
      <c r="AV3872" s="295"/>
      <c r="AW3872" s="295"/>
      <c r="AX3872" s="295">
        <v>1854</v>
      </c>
      <c r="AY3872" s="295"/>
      <c r="AZ3872" s="295"/>
      <c r="BA3872" s="295"/>
      <c r="BB3872" s="295"/>
      <c r="BC3872" s="295"/>
      <c r="BD3872" s="295"/>
      <c r="BE3872" s="295"/>
    </row>
    <row r="3873" spans="41:57">
      <c r="AO3873" s="765">
        <v>44343</v>
      </c>
      <c r="AP3873" s="295">
        <v>1786</v>
      </c>
      <c r="AQ3873" s="295"/>
      <c r="AR3873" s="295"/>
      <c r="AS3873" s="295"/>
      <c r="AT3873" s="295"/>
      <c r="AU3873" s="295"/>
      <c r="AV3873" s="295"/>
      <c r="AW3873" s="295"/>
      <c r="AX3873" s="295">
        <v>1854</v>
      </c>
      <c r="AY3873" s="295"/>
      <c r="AZ3873" s="295"/>
      <c r="BA3873" s="295"/>
      <c r="BB3873" s="295"/>
      <c r="BC3873" s="295"/>
      <c r="BD3873" s="295"/>
      <c r="BE3873" s="295"/>
    </row>
    <row r="3874" spans="41:57">
      <c r="AO3874" s="765">
        <v>44344</v>
      </c>
      <c r="AP3874" s="295">
        <v>1786</v>
      </c>
      <c r="AQ3874" s="295"/>
      <c r="AR3874" s="295"/>
      <c r="AS3874" s="295"/>
      <c r="AT3874" s="295"/>
      <c r="AU3874" s="295"/>
      <c r="AV3874" s="295"/>
      <c r="AW3874" s="295"/>
      <c r="AX3874" s="295">
        <v>1854</v>
      </c>
      <c r="AY3874" s="295"/>
      <c r="AZ3874" s="295"/>
      <c r="BA3874" s="295"/>
      <c r="BB3874" s="295"/>
      <c r="BC3874" s="295"/>
      <c r="BD3874" s="295"/>
      <c r="BE3874" s="295"/>
    </row>
    <row r="3875" spans="41:57">
      <c r="AO3875" s="765">
        <v>44347</v>
      </c>
      <c r="AP3875" s="295">
        <v>1786</v>
      </c>
      <c r="AQ3875" s="295"/>
      <c r="AR3875" s="295"/>
      <c r="AS3875" s="295"/>
      <c r="AT3875" s="295"/>
      <c r="AU3875" s="295"/>
      <c r="AV3875" s="295"/>
      <c r="AW3875" s="295"/>
      <c r="AX3875" s="295">
        <v>1854</v>
      </c>
      <c r="AY3875" s="295"/>
      <c r="AZ3875" s="295"/>
      <c r="BA3875" s="295"/>
      <c r="BB3875" s="295"/>
      <c r="BC3875" s="295"/>
      <c r="BD3875" s="295"/>
      <c r="BE3875" s="295"/>
    </row>
    <row r="3876" spans="41:57">
      <c r="AO3876" s="765">
        <v>44348</v>
      </c>
      <c r="AP3876" s="295">
        <v>1786</v>
      </c>
      <c r="AQ3876" s="295"/>
      <c r="AR3876" s="295"/>
      <c r="AS3876" s="295"/>
      <c r="AT3876" s="295"/>
      <c r="AU3876" s="295"/>
      <c r="AV3876" s="295"/>
      <c r="AW3876" s="295"/>
      <c r="AX3876" s="295">
        <v>1854</v>
      </c>
      <c r="AY3876" s="295"/>
      <c r="AZ3876" s="295"/>
      <c r="BA3876" s="295"/>
      <c r="BB3876" s="295"/>
      <c r="BC3876" s="295"/>
      <c r="BD3876" s="295"/>
      <c r="BE3876" s="295"/>
    </row>
    <row r="3877" spans="41:57">
      <c r="AO3877" s="765">
        <v>44349</v>
      </c>
      <c r="AP3877" s="295">
        <v>1786</v>
      </c>
      <c r="AQ3877" s="295"/>
      <c r="AR3877" s="295"/>
      <c r="AS3877" s="295"/>
      <c r="AT3877" s="295"/>
      <c r="AU3877" s="295"/>
      <c r="AV3877" s="295"/>
      <c r="AW3877" s="295"/>
      <c r="AX3877" s="295">
        <v>1854</v>
      </c>
      <c r="AY3877" s="295"/>
      <c r="AZ3877" s="295"/>
      <c r="BA3877" s="295"/>
      <c r="BB3877" s="295"/>
      <c r="BC3877" s="295"/>
      <c r="BD3877" s="295"/>
      <c r="BE3877" s="295"/>
    </row>
    <row r="3878" spans="41:57">
      <c r="AO3878" s="765">
        <v>44350</v>
      </c>
      <c r="AP3878" s="295">
        <v>1786</v>
      </c>
      <c r="AQ3878" s="295"/>
      <c r="AR3878" s="295"/>
      <c r="AS3878" s="295"/>
      <c r="AT3878" s="295"/>
      <c r="AU3878" s="295"/>
      <c r="AV3878" s="295"/>
      <c r="AW3878" s="295"/>
      <c r="AX3878" s="295">
        <v>1854</v>
      </c>
      <c r="AY3878" s="295"/>
      <c r="AZ3878" s="295"/>
      <c r="BA3878" s="295"/>
      <c r="BB3878" s="295"/>
      <c r="BC3878" s="295"/>
      <c r="BD3878" s="295"/>
      <c r="BE3878" s="295"/>
    </row>
    <row r="3879" spans="41:57">
      <c r="AO3879" s="765">
        <v>44351</v>
      </c>
      <c r="AP3879" s="295">
        <v>1788</v>
      </c>
      <c r="AQ3879" s="295"/>
      <c r="AR3879" s="295"/>
      <c r="AS3879" s="295"/>
      <c r="AT3879" s="295"/>
      <c r="AU3879" s="295"/>
      <c r="AV3879" s="295"/>
      <c r="AW3879" s="295"/>
      <c r="AX3879" s="295">
        <v>1854</v>
      </c>
      <c r="AY3879" s="295"/>
      <c r="AZ3879" s="295"/>
      <c r="BA3879" s="295"/>
      <c r="BB3879" s="295"/>
      <c r="BC3879" s="295"/>
      <c r="BD3879" s="295"/>
      <c r="BE3879" s="295"/>
    </row>
    <row r="3880" spans="41:57">
      <c r="AO3880" s="765">
        <v>44354</v>
      </c>
      <c r="AP3880" s="295">
        <v>1788</v>
      </c>
      <c r="AQ3880" s="295"/>
      <c r="AR3880" s="295"/>
      <c r="AS3880" s="295"/>
      <c r="AT3880" s="295"/>
      <c r="AU3880" s="295"/>
      <c r="AV3880" s="295"/>
      <c r="AW3880" s="295"/>
      <c r="AX3880" s="295">
        <v>1854</v>
      </c>
      <c r="AY3880" s="295"/>
      <c r="AZ3880" s="295"/>
      <c r="BA3880" s="295"/>
      <c r="BB3880" s="295"/>
      <c r="BC3880" s="295"/>
      <c r="BD3880" s="295"/>
      <c r="BE3880" s="295"/>
    </row>
    <row r="3881" spans="41:57">
      <c r="AO3881" s="765">
        <v>44355</v>
      </c>
      <c r="AP3881" s="295">
        <v>1788</v>
      </c>
      <c r="AQ3881" s="295"/>
      <c r="AR3881" s="295"/>
      <c r="AS3881" s="295"/>
      <c r="AT3881" s="295"/>
      <c r="AU3881" s="295"/>
      <c r="AV3881" s="295"/>
      <c r="AW3881" s="295"/>
      <c r="AX3881" s="295">
        <v>1854</v>
      </c>
      <c r="AY3881" s="295"/>
      <c r="AZ3881" s="295"/>
      <c r="BA3881" s="295"/>
      <c r="BB3881" s="295"/>
      <c r="BC3881" s="295"/>
      <c r="BD3881" s="295"/>
      <c r="BE3881" s="295"/>
    </row>
    <row r="3882" spans="41:57">
      <c r="AO3882" s="765">
        <v>44356</v>
      </c>
      <c r="AP3882" s="295">
        <v>1824</v>
      </c>
      <c r="AQ3882" s="295"/>
      <c r="AR3882" s="295"/>
      <c r="AS3882" s="295"/>
      <c r="AT3882" s="295"/>
      <c r="AU3882" s="295"/>
      <c r="AV3882" s="295"/>
      <c r="AW3882" s="295"/>
      <c r="AX3882" s="295">
        <v>1932</v>
      </c>
      <c r="AY3882" s="295"/>
      <c r="AZ3882" s="295"/>
      <c r="BA3882" s="295"/>
      <c r="BB3882" s="295"/>
      <c r="BC3882" s="295"/>
      <c r="BD3882" s="295"/>
      <c r="BE3882" s="295"/>
    </row>
    <row r="3883" spans="41:57">
      <c r="AO3883" s="765">
        <v>44357</v>
      </c>
      <c r="AP3883" s="295">
        <v>1824</v>
      </c>
      <c r="AQ3883" s="295"/>
      <c r="AR3883" s="295"/>
      <c r="AS3883" s="295"/>
      <c r="AT3883" s="295"/>
      <c r="AU3883" s="295"/>
      <c r="AV3883" s="295"/>
      <c r="AW3883" s="295"/>
      <c r="AX3883" s="295">
        <v>1932</v>
      </c>
      <c r="AY3883" s="295"/>
      <c r="AZ3883" s="295"/>
      <c r="BA3883" s="295"/>
      <c r="BB3883" s="295"/>
      <c r="BC3883" s="295"/>
      <c r="BD3883" s="295"/>
      <c r="BE3883" s="295"/>
    </row>
    <row r="3884" spans="41:57">
      <c r="AO3884" s="765">
        <v>44358</v>
      </c>
      <c r="AP3884" s="295">
        <v>1824</v>
      </c>
      <c r="AQ3884" s="295"/>
      <c r="AR3884" s="295"/>
      <c r="AS3884" s="295"/>
      <c r="AT3884" s="295"/>
      <c r="AU3884" s="295"/>
      <c r="AV3884" s="295"/>
      <c r="AW3884" s="295"/>
      <c r="AX3884" s="295">
        <v>1932</v>
      </c>
      <c r="AY3884" s="295"/>
      <c r="AZ3884" s="295"/>
      <c r="BA3884" s="295"/>
      <c r="BB3884" s="295"/>
      <c r="BC3884" s="295"/>
      <c r="BD3884" s="295"/>
      <c r="BE3884" s="295"/>
    </row>
    <row r="3885" spans="41:57">
      <c r="AO3885" s="765">
        <v>44362</v>
      </c>
      <c r="AP3885" s="295">
        <v>1824</v>
      </c>
      <c r="AQ3885" s="295"/>
      <c r="AR3885" s="295"/>
      <c r="AS3885" s="295"/>
      <c r="AT3885" s="295"/>
      <c r="AU3885" s="295"/>
      <c r="AV3885" s="295"/>
      <c r="AW3885" s="295"/>
      <c r="AX3885" s="295">
        <v>1932</v>
      </c>
      <c r="AY3885" s="295"/>
      <c r="AZ3885" s="295"/>
      <c r="BA3885" s="295"/>
      <c r="BB3885" s="295"/>
      <c r="BC3885" s="295"/>
      <c r="BD3885" s="295"/>
      <c r="BE3885" s="295"/>
    </row>
    <row r="3886" spans="41:57">
      <c r="AO3886" s="765">
        <v>44363</v>
      </c>
      <c r="AP3886" s="295">
        <v>1824</v>
      </c>
      <c r="AQ3886" s="295"/>
      <c r="AR3886" s="295"/>
      <c r="AS3886" s="295"/>
      <c r="AT3886" s="295"/>
      <c r="AU3886" s="295"/>
      <c r="AV3886" s="295"/>
      <c r="AW3886" s="295"/>
      <c r="AX3886" s="295">
        <v>1932</v>
      </c>
      <c r="AY3886" s="295"/>
      <c r="AZ3886" s="295"/>
      <c r="BA3886" s="295"/>
      <c r="BB3886" s="295"/>
      <c r="BC3886" s="295"/>
      <c r="BD3886" s="295"/>
      <c r="BE3886" s="295"/>
    </row>
    <row r="3887" spans="41:57">
      <c r="AO3887" s="765">
        <v>44364</v>
      </c>
      <c r="AP3887" s="295">
        <v>1824</v>
      </c>
      <c r="AQ3887" s="295"/>
      <c r="AR3887" s="295"/>
      <c r="AS3887" s="295"/>
      <c r="AT3887" s="295"/>
      <c r="AU3887" s="295"/>
      <c r="AV3887" s="295"/>
      <c r="AW3887" s="295"/>
      <c r="AX3887" s="295">
        <v>1932</v>
      </c>
      <c r="AY3887" s="295"/>
      <c r="AZ3887" s="295"/>
      <c r="BA3887" s="295"/>
      <c r="BB3887" s="295"/>
      <c r="BC3887" s="295"/>
      <c r="BD3887" s="295"/>
      <c r="BE3887" s="295"/>
    </row>
    <row r="3888" spans="41:57">
      <c r="AO3888" s="765">
        <v>44365</v>
      </c>
      <c r="AP3888" s="295">
        <v>1824</v>
      </c>
      <c r="AQ3888" s="295"/>
      <c r="AR3888" s="295"/>
      <c r="AS3888" s="295"/>
      <c r="AT3888" s="295"/>
      <c r="AU3888" s="295"/>
      <c r="AV3888" s="295"/>
      <c r="AW3888" s="295"/>
      <c r="AX3888" s="295">
        <v>1932</v>
      </c>
      <c r="AY3888" s="295"/>
      <c r="AZ3888" s="295"/>
      <c r="BA3888" s="295"/>
      <c r="BB3888" s="295"/>
      <c r="BC3888" s="295"/>
      <c r="BD3888" s="295"/>
      <c r="BE3888" s="295"/>
    </row>
    <row r="3889" spans="41:57">
      <c r="AO3889" s="765">
        <v>44368</v>
      </c>
      <c r="AP3889" s="295">
        <v>1824</v>
      </c>
      <c r="AQ3889" s="295"/>
      <c r="AR3889" s="295"/>
      <c r="AS3889" s="295"/>
      <c r="AT3889" s="295"/>
      <c r="AU3889" s="295"/>
      <c r="AV3889" s="295"/>
      <c r="AW3889" s="295"/>
      <c r="AX3889" s="295">
        <v>1932</v>
      </c>
      <c r="AY3889" s="295"/>
      <c r="AZ3889" s="295"/>
      <c r="BA3889" s="295"/>
      <c r="BB3889" s="295"/>
      <c r="BC3889" s="295"/>
      <c r="BD3889" s="295"/>
      <c r="BE3889" s="295"/>
    </row>
    <row r="3890" spans="41:57">
      <c r="AO3890" s="765">
        <v>44369</v>
      </c>
      <c r="AP3890" s="295">
        <v>1824</v>
      </c>
      <c r="AQ3890" s="295"/>
      <c r="AR3890" s="295"/>
      <c r="AS3890" s="295"/>
      <c r="AT3890" s="295"/>
      <c r="AU3890" s="295"/>
      <c r="AV3890" s="295"/>
      <c r="AW3890" s="295"/>
      <c r="AX3890" s="295">
        <v>1932</v>
      </c>
      <c r="AY3890" s="295"/>
      <c r="AZ3890" s="295"/>
      <c r="BA3890" s="295"/>
      <c r="BB3890" s="295"/>
      <c r="BC3890" s="295"/>
      <c r="BD3890" s="295"/>
      <c r="BE3890" s="295"/>
    </row>
    <row r="3891" spans="41:57">
      <c r="AO3891" s="765">
        <v>44370</v>
      </c>
      <c r="AP3891" s="295">
        <v>1824</v>
      </c>
      <c r="AQ3891" s="295"/>
      <c r="AR3891" s="295"/>
      <c r="AS3891" s="295"/>
      <c r="AT3891" s="295"/>
      <c r="AU3891" s="295"/>
      <c r="AV3891" s="295"/>
      <c r="AW3891" s="295"/>
      <c r="AX3891" s="295">
        <v>1932</v>
      </c>
      <c r="AY3891" s="295"/>
      <c r="AZ3891" s="295"/>
      <c r="BA3891" s="295"/>
      <c r="BB3891" s="295"/>
      <c r="BC3891" s="295"/>
      <c r="BD3891" s="295"/>
      <c r="BE3891" s="295"/>
    </row>
    <row r="3892" spans="41:57">
      <c r="AO3892" s="765">
        <v>44371</v>
      </c>
      <c r="AP3892" s="295">
        <v>1824</v>
      </c>
      <c r="AQ3892" s="295"/>
      <c r="AR3892" s="295"/>
      <c r="AS3892" s="295"/>
      <c r="AT3892" s="295"/>
      <c r="AU3892" s="295"/>
      <c r="AV3892" s="295"/>
      <c r="AW3892" s="295"/>
      <c r="AX3892" s="295">
        <v>1932</v>
      </c>
      <c r="AY3892" s="295"/>
      <c r="AZ3892" s="295"/>
      <c r="BA3892" s="295"/>
      <c r="BB3892" s="295"/>
      <c r="BC3892" s="295"/>
      <c r="BD3892" s="295"/>
      <c r="BE3892" s="295"/>
    </row>
    <row r="3893" spans="41:57">
      <c r="AO3893" s="765">
        <v>44375</v>
      </c>
      <c r="AP3893" s="295">
        <v>1824</v>
      </c>
      <c r="AQ3893" s="295"/>
      <c r="AR3893" s="295"/>
      <c r="AS3893" s="295"/>
      <c r="AT3893" s="295"/>
      <c r="AU3893" s="295"/>
      <c r="AV3893" s="295"/>
      <c r="AW3893" s="295"/>
      <c r="AX3893" s="295">
        <v>1932</v>
      </c>
      <c r="AY3893" s="295"/>
      <c r="AZ3893" s="295"/>
      <c r="BA3893" s="295"/>
      <c r="BB3893" s="295"/>
      <c r="BC3893" s="295"/>
      <c r="BD3893" s="295"/>
      <c r="BE3893" s="295"/>
    </row>
    <row r="3894" spans="41:57">
      <c r="AO3894" s="765">
        <v>44376</v>
      </c>
      <c r="AP3894" s="295">
        <v>1824</v>
      </c>
      <c r="AQ3894" s="295"/>
      <c r="AR3894" s="295"/>
      <c r="AS3894" s="295"/>
      <c r="AT3894" s="295"/>
      <c r="AU3894" s="295"/>
      <c r="AV3894" s="295"/>
      <c r="AW3894" s="295"/>
      <c r="AX3894" s="295">
        <v>1932</v>
      </c>
      <c r="AY3894" s="295"/>
      <c r="AZ3894" s="295"/>
      <c r="BA3894" s="295"/>
      <c r="BB3894" s="295"/>
      <c r="BC3894" s="295"/>
      <c r="BD3894" s="295"/>
      <c r="BE3894" s="295"/>
    </row>
    <row r="3895" spans="41:57">
      <c r="AO3895" s="765">
        <v>44377</v>
      </c>
      <c r="AP3895" s="295">
        <v>1824</v>
      </c>
      <c r="AQ3895" s="295"/>
      <c r="AR3895" s="295"/>
      <c r="AS3895" s="295"/>
      <c r="AT3895" s="295"/>
      <c r="AU3895" s="295"/>
      <c r="AV3895" s="295"/>
      <c r="AW3895" s="295"/>
      <c r="AX3895" s="295">
        <v>1932</v>
      </c>
      <c r="AY3895" s="295"/>
      <c r="AZ3895" s="295"/>
      <c r="BA3895" s="295"/>
      <c r="BB3895" s="295"/>
      <c r="BC3895" s="295"/>
      <c r="BD3895" s="295"/>
      <c r="BE3895" s="295"/>
    </row>
    <row r="3896" spans="41:57">
      <c r="AO3896" s="765">
        <v>44378</v>
      </c>
      <c r="AP3896" s="295">
        <v>1824</v>
      </c>
      <c r="AQ3896" s="295"/>
      <c r="AR3896" s="295"/>
      <c r="AS3896" s="295"/>
      <c r="AT3896" s="295"/>
      <c r="AU3896" s="295"/>
      <c r="AV3896" s="295"/>
      <c r="AW3896" s="295"/>
      <c r="AX3896" s="295">
        <v>1932</v>
      </c>
      <c r="AY3896" s="295"/>
      <c r="AZ3896" s="295"/>
      <c r="BA3896" s="295"/>
      <c r="BB3896" s="295"/>
      <c r="BC3896" s="295"/>
      <c r="BD3896" s="295"/>
      <c r="BE3896" s="295"/>
    </row>
    <row r="3897" spans="41:57">
      <c r="AO3897" s="765">
        <v>44379</v>
      </c>
      <c r="AP3897" s="295">
        <v>1824</v>
      </c>
      <c r="AQ3897" s="295"/>
      <c r="AR3897" s="295"/>
      <c r="AS3897" s="295"/>
      <c r="AT3897" s="295"/>
      <c r="AU3897" s="295"/>
      <c r="AV3897" s="295"/>
      <c r="AW3897" s="295"/>
      <c r="AX3897" s="295">
        <v>1932</v>
      </c>
      <c r="AY3897" s="295"/>
      <c r="AZ3897" s="295"/>
      <c r="BA3897" s="295"/>
      <c r="BB3897" s="295"/>
      <c r="BC3897" s="295"/>
      <c r="BD3897" s="295"/>
      <c r="BE3897" s="295"/>
    </row>
    <row r="3898" spans="41:57">
      <c r="AO3898" s="765">
        <v>44382</v>
      </c>
      <c r="AP3898" s="295">
        <v>1824</v>
      </c>
      <c r="AQ3898" s="295"/>
      <c r="AR3898" s="295"/>
      <c r="AS3898" s="295"/>
      <c r="AT3898" s="295"/>
      <c r="AU3898" s="295"/>
      <c r="AV3898" s="295"/>
      <c r="AW3898" s="295"/>
      <c r="AX3898" s="295">
        <v>1932</v>
      </c>
      <c r="AY3898" s="295"/>
      <c r="AZ3898" s="295"/>
      <c r="BA3898" s="295"/>
      <c r="BB3898" s="295"/>
      <c r="BC3898" s="295"/>
      <c r="BD3898" s="295"/>
      <c r="BE3898" s="295"/>
    </row>
    <row r="3899" spans="41:57">
      <c r="AO3899" s="765">
        <v>44383</v>
      </c>
      <c r="AP3899" s="295">
        <v>1904</v>
      </c>
      <c r="AQ3899" s="295"/>
      <c r="AR3899" s="295"/>
      <c r="AS3899" s="295"/>
      <c r="AT3899" s="295"/>
      <c r="AU3899" s="295"/>
      <c r="AV3899" s="295"/>
      <c r="AW3899" s="295"/>
      <c r="AX3899" s="295">
        <v>1986</v>
      </c>
      <c r="AY3899" s="295"/>
      <c r="AZ3899" s="295"/>
      <c r="BA3899" s="295"/>
      <c r="BB3899" s="295"/>
      <c r="BC3899" s="295"/>
      <c r="BD3899" s="295"/>
      <c r="BE3899" s="295"/>
    </row>
    <row r="3900" spans="41:57">
      <c r="AO3900" s="765">
        <v>44384</v>
      </c>
      <c r="AP3900" s="295">
        <v>1946</v>
      </c>
      <c r="AQ3900" s="295"/>
      <c r="AR3900" s="295"/>
      <c r="AS3900" s="295"/>
      <c r="AT3900" s="295"/>
      <c r="AU3900" s="295"/>
      <c r="AV3900" s="295"/>
      <c r="AW3900" s="295"/>
      <c r="AX3900" s="295">
        <v>2011</v>
      </c>
      <c r="AY3900" s="295"/>
      <c r="AZ3900" s="295"/>
      <c r="BA3900" s="295"/>
      <c r="BB3900" s="295"/>
      <c r="BC3900" s="295"/>
      <c r="BD3900" s="295"/>
      <c r="BE3900" s="295"/>
    </row>
    <row r="3901" spans="41:57">
      <c r="AO3901" s="765">
        <v>44385</v>
      </c>
      <c r="AP3901" s="295">
        <v>1946</v>
      </c>
      <c r="AQ3901" s="295"/>
      <c r="AR3901" s="295"/>
      <c r="AS3901" s="295"/>
      <c r="AT3901" s="295"/>
      <c r="AU3901" s="295"/>
      <c r="AV3901" s="295"/>
      <c r="AW3901" s="295"/>
      <c r="AX3901" s="295">
        <v>2011</v>
      </c>
      <c r="AY3901" s="295"/>
      <c r="AZ3901" s="295"/>
      <c r="BA3901" s="295"/>
      <c r="BB3901" s="295"/>
      <c r="BC3901" s="295"/>
      <c r="BD3901" s="295"/>
      <c r="BE3901" s="295"/>
    </row>
    <row r="3902" spans="41:57">
      <c r="AO3902" s="765">
        <v>44386</v>
      </c>
      <c r="AP3902" s="295">
        <v>1946</v>
      </c>
      <c r="AQ3902" s="295"/>
      <c r="AR3902" s="295"/>
      <c r="AS3902" s="295"/>
      <c r="AT3902" s="295"/>
      <c r="AU3902" s="295"/>
      <c r="AV3902" s="295"/>
      <c r="AW3902" s="295"/>
      <c r="AX3902" s="295">
        <v>2011</v>
      </c>
      <c r="AY3902" s="295"/>
      <c r="AZ3902" s="295"/>
      <c r="BA3902" s="295"/>
      <c r="BB3902" s="295"/>
      <c r="BC3902" s="295"/>
      <c r="BD3902" s="295"/>
      <c r="BE3902" s="295"/>
    </row>
    <row r="3903" spans="41:57">
      <c r="AO3903" s="765">
        <v>44389</v>
      </c>
      <c r="AP3903" s="295">
        <v>1946</v>
      </c>
      <c r="AQ3903" s="295"/>
      <c r="AR3903" s="295"/>
      <c r="AS3903" s="295"/>
      <c r="AT3903" s="295"/>
      <c r="AU3903" s="295"/>
      <c r="AV3903" s="295"/>
      <c r="AW3903" s="295"/>
      <c r="AX3903" s="295">
        <v>2011</v>
      </c>
      <c r="AY3903" s="295"/>
      <c r="AZ3903" s="295"/>
      <c r="BA3903" s="295"/>
      <c r="BB3903" s="295"/>
      <c r="BC3903" s="295"/>
      <c r="BD3903" s="295"/>
      <c r="BE3903" s="295"/>
    </row>
    <row r="3904" spans="41:57">
      <c r="AO3904" s="765">
        <v>44390</v>
      </c>
      <c r="AP3904" s="295">
        <v>1946</v>
      </c>
      <c r="AQ3904" s="295"/>
      <c r="AR3904" s="295"/>
      <c r="AS3904" s="295"/>
      <c r="AT3904" s="295"/>
      <c r="AU3904" s="295"/>
      <c r="AV3904" s="295"/>
      <c r="AW3904" s="295"/>
      <c r="AX3904" s="295">
        <v>2046</v>
      </c>
      <c r="AY3904" s="295"/>
      <c r="AZ3904" s="295"/>
      <c r="BA3904" s="295"/>
      <c r="BB3904" s="295"/>
      <c r="BC3904" s="295"/>
      <c r="BD3904" s="295"/>
      <c r="BE3904" s="295"/>
    </row>
    <row r="3905" spans="41:57">
      <c r="AO3905" s="765">
        <v>44391</v>
      </c>
      <c r="AP3905" s="295">
        <v>1946</v>
      </c>
      <c r="AQ3905" s="295"/>
      <c r="AR3905" s="295"/>
      <c r="AS3905" s="295"/>
      <c r="AT3905" s="295"/>
      <c r="AU3905" s="295"/>
      <c r="AV3905" s="295"/>
      <c r="AW3905" s="295"/>
      <c r="AX3905" s="295">
        <v>2046</v>
      </c>
      <c r="AY3905" s="295"/>
      <c r="AZ3905" s="295"/>
      <c r="BA3905" s="295"/>
      <c r="BB3905" s="295"/>
      <c r="BC3905" s="295"/>
      <c r="BD3905" s="295"/>
      <c r="BE3905" s="295"/>
    </row>
    <row r="3906" spans="41:57">
      <c r="AO3906" s="765">
        <v>44392</v>
      </c>
      <c r="AP3906" s="295">
        <v>1946</v>
      </c>
      <c r="AQ3906" s="295"/>
      <c r="AR3906" s="295"/>
      <c r="AS3906" s="295"/>
      <c r="AT3906" s="295"/>
      <c r="AU3906" s="295"/>
      <c r="AV3906" s="295"/>
      <c r="AW3906" s="295"/>
      <c r="AX3906" s="295">
        <v>2046</v>
      </c>
      <c r="AY3906" s="295"/>
      <c r="AZ3906" s="295"/>
      <c r="BA3906" s="295"/>
      <c r="BB3906" s="295"/>
      <c r="BC3906" s="295"/>
      <c r="BD3906" s="295"/>
      <c r="BE3906" s="295"/>
    </row>
    <row r="3907" spans="41:57">
      <c r="AO3907" s="765">
        <v>44393</v>
      </c>
      <c r="AP3907" s="295">
        <v>1968</v>
      </c>
      <c r="AQ3907" s="295"/>
      <c r="AR3907" s="295"/>
      <c r="AS3907" s="295"/>
      <c r="AT3907" s="295"/>
      <c r="AU3907" s="295"/>
      <c r="AV3907" s="295"/>
      <c r="AW3907" s="295"/>
      <c r="AX3907" s="295">
        <v>2082</v>
      </c>
      <c r="AY3907" s="295"/>
      <c r="AZ3907" s="295"/>
      <c r="BA3907" s="295"/>
      <c r="BB3907" s="295"/>
      <c r="BC3907" s="295"/>
      <c r="BD3907" s="295"/>
      <c r="BE3907" s="295"/>
    </row>
    <row r="3908" spans="41:57">
      <c r="AO3908" s="765">
        <v>44396</v>
      </c>
      <c r="AP3908" s="295">
        <v>1968</v>
      </c>
      <c r="AQ3908" s="295"/>
      <c r="AR3908" s="295"/>
      <c r="AS3908" s="295"/>
      <c r="AT3908" s="295"/>
      <c r="AU3908" s="295"/>
      <c r="AV3908" s="295"/>
      <c r="AW3908" s="295"/>
      <c r="AX3908" s="295">
        <v>2082</v>
      </c>
      <c r="AY3908" s="295"/>
      <c r="AZ3908" s="295"/>
      <c r="BA3908" s="295"/>
      <c r="BB3908" s="295"/>
      <c r="BC3908" s="295"/>
      <c r="BD3908" s="295"/>
      <c r="BE3908" s="295"/>
    </row>
    <row r="3909" spans="41:57">
      <c r="AO3909" s="765">
        <v>44397</v>
      </c>
      <c r="AP3909" s="295">
        <v>1968</v>
      </c>
      <c r="AQ3909" s="295"/>
      <c r="AR3909" s="295"/>
      <c r="AS3909" s="295"/>
      <c r="AT3909" s="295"/>
      <c r="AU3909" s="295"/>
      <c r="AV3909" s="295"/>
      <c r="AW3909" s="295"/>
      <c r="AX3909" s="295">
        <v>2082</v>
      </c>
      <c r="AY3909" s="295"/>
      <c r="AZ3909" s="295"/>
      <c r="BA3909" s="295"/>
      <c r="BB3909" s="295"/>
      <c r="BC3909" s="295"/>
      <c r="BD3909" s="295"/>
      <c r="BE3909" s="295"/>
    </row>
    <row r="3910" spans="41:57">
      <c r="AO3910" s="765">
        <v>44398</v>
      </c>
      <c r="AP3910" s="295">
        <v>1968</v>
      </c>
      <c r="AQ3910" s="295"/>
      <c r="AR3910" s="295"/>
      <c r="AS3910" s="295"/>
      <c r="AT3910" s="295"/>
      <c r="AU3910" s="295"/>
      <c r="AV3910" s="295"/>
      <c r="AW3910" s="295"/>
      <c r="AX3910" s="295">
        <v>2082</v>
      </c>
      <c r="AY3910" s="295"/>
      <c r="AZ3910" s="295"/>
      <c r="BA3910" s="295"/>
      <c r="BB3910" s="295"/>
      <c r="BC3910" s="295"/>
      <c r="BD3910" s="295"/>
      <c r="BE3910" s="295"/>
    </row>
    <row r="3911" spans="41:57">
      <c r="AO3911" s="765">
        <v>44399</v>
      </c>
      <c r="AP3911" s="295">
        <v>2021</v>
      </c>
      <c r="AQ3911" s="295"/>
      <c r="AR3911" s="295"/>
      <c r="AS3911" s="295"/>
      <c r="AT3911" s="295"/>
      <c r="AU3911" s="295"/>
      <c r="AV3911" s="295"/>
      <c r="AW3911" s="295"/>
      <c r="AX3911" s="295">
        <v>2136</v>
      </c>
      <c r="AY3911" s="295"/>
      <c r="AZ3911" s="295"/>
      <c r="BA3911" s="295"/>
      <c r="BB3911" s="295"/>
      <c r="BC3911" s="295"/>
      <c r="BD3911" s="295"/>
      <c r="BE3911" s="295"/>
    </row>
    <row r="3912" spans="41:57">
      <c r="AO3912" s="765">
        <v>44400</v>
      </c>
      <c r="AP3912" s="295">
        <v>2021</v>
      </c>
      <c r="AQ3912" s="295"/>
      <c r="AR3912" s="295"/>
      <c r="AS3912" s="295"/>
      <c r="AT3912" s="295"/>
      <c r="AU3912" s="295"/>
      <c r="AV3912" s="295"/>
      <c r="AW3912" s="295"/>
      <c r="AX3912" s="295">
        <v>2136</v>
      </c>
      <c r="AY3912" s="295"/>
      <c r="AZ3912" s="295"/>
      <c r="BA3912" s="295"/>
      <c r="BB3912" s="295"/>
      <c r="BC3912" s="295"/>
      <c r="BD3912" s="295"/>
      <c r="BE3912" s="295"/>
    </row>
    <row r="3913" spans="41:57">
      <c r="AO3913" s="765">
        <v>44403</v>
      </c>
      <c r="AP3913" s="295">
        <v>2021</v>
      </c>
      <c r="AQ3913" s="295"/>
      <c r="AR3913" s="295"/>
      <c r="AS3913" s="295"/>
      <c r="AT3913" s="295"/>
      <c r="AU3913" s="295"/>
      <c r="AV3913" s="295"/>
      <c r="AW3913" s="295"/>
      <c r="AX3913" s="295">
        <v>2136</v>
      </c>
      <c r="AY3913" s="295"/>
      <c r="AZ3913" s="295"/>
      <c r="BA3913" s="295"/>
      <c r="BB3913" s="295"/>
      <c r="BC3913" s="295"/>
      <c r="BD3913" s="295"/>
      <c r="BE3913" s="295"/>
    </row>
    <row r="3914" spans="41:57">
      <c r="AO3914" s="765">
        <v>44404</v>
      </c>
      <c r="AP3914" s="295">
        <v>2032</v>
      </c>
      <c r="AQ3914" s="295"/>
      <c r="AR3914" s="295"/>
      <c r="AS3914" s="295"/>
      <c r="AT3914" s="295"/>
      <c r="AU3914" s="295"/>
      <c r="AV3914" s="295"/>
      <c r="AW3914" s="295"/>
      <c r="AX3914" s="295">
        <v>2150</v>
      </c>
      <c r="AY3914" s="295"/>
      <c r="AZ3914" s="295"/>
      <c r="BA3914" s="295"/>
      <c r="BB3914" s="295"/>
      <c r="BC3914" s="295"/>
      <c r="BD3914" s="295"/>
      <c r="BE3914" s="295"/>
    </row>
    <row r="3915" spans="41:57">
      <c r="AO3915" s="765">
        <v>44405</v>
      </c>
      <c r="AP3915" s="295">
        <v>2086</v>
      </c>
      <c r="AQ3915" s="295"/>
      <c r="AR3915" s="295"/>
      <c r="AS3915" s="295"/>
      <c r="AT3915" s="295"/>
      <c r="AU3915" s="295"/>
      <c r="AV3915" s="295"/>
      <c r="AW3915" s="295"/>
      <c r="AX3915" s="295">
        <v>2196</v>
      </c>
      <c r="AY3915" s="295"/>
      <c r="AZ3915" s="295"/>
      <c r="BA3915" s="295"/>
      <c r="BB3915" s="295"/>
      <c r="BC3915" s="295"/>
      <c r="BD3915" s="295"/>
      <c r="BE3915" s="295"/>
    </row>
    <row r="3916" spans="41:57">
      <c r="AO3916" s="765">
        <v>44406</v>
      </c>
      <c r="AP3916" s="295">
        <v>2086</v>
      </c>
      <c r="AQ3916" s="295"/>
      <c r="AR3916" s="295"/>
      <c r="AS3916" s="295"/>
      <c r="AT3916" s="295"/>
      <c r="AU3916" s="295"/>
      <c r="AV3916" s="295"/>
      <c r="AW3916" s="295"/>
      <c r="AX3916" s="295">
        <v>2196</v>
      </c>
      <c r="AY3916" s="295"/>
      <c r="AZ3916" s="295"/>
      <c r="BA3916" s="295"/>
      <c r="BB3916" s="295"/>
      <c r="BC3916" s="295"/>
      <c r="BD3916" s="295"/>
      <c r="BE3916" s="295"/>
    </row>
    <row r="3917" spans="41:57">
      <c r="AO3917" s="765">
        <v>44407</v>
      </c>
      <c r="AP3917" s="295">
        <v>2086</v>
      </c>
      <c r="AQ3917" s="295"/>
      <c r="AR3917" s="295"/>
      <c r="AS3917" s="295"/>
      <c r="AT3917" s="295"/>
      <c r="AU3917" s="295"/>
      <c r="AV3917" s="295"/>
      <c r="AW3917" s="295"/>
      <c r="AX3917" s="295">
        <v>2196</v>
      </c>
      <c r="AY3917" s="295"/>
      <c r="AZ3917" s="295"/>
      <c r="BA3917" s="295"/>
      <c r="BB3917" s="295"/>
      <c r="BC3917" s="295"/>
      <c r="BD3917" s="295"/>
      <c r="BE3917" s="295"/>
    </row>
    <row r="3918" spans="41:57">
      <c r="AO3918" s="765">
        <v>44410</v>
      </c>
      <c r="AP3918" s="295">
        <v>2086</v>
      </c>
      <c r="AQ3918" s="295"/>
      <c r="AR3918" s="295"/>
      <c r="AS3918" s="295"/>
      <c r="AT3918" s="295"/>
      <c r="AU3918" s="295"/>
      <c r="AV3918" s="295"/>
      <c r="AW3918" s="295"/>
      <c r="AX3918" s="295">
        <v>2196</v>
      </c>
      <c r="AY3918" s="295"/>
      <c r="AZ3918" s="295"/>
      <c r="BA3918" s="295"/>
      <c r="BB3918" s="295"/>
      <c r="BC3918" s="295"/>
      <c r="BD3918" s="295"/>
      <c r="BE3918" s="295"/>
    </row>
    <row r="3919" spans="41:57">
      <c r="AO3919" s="765">
        <v>44411</v>
      </c>
      <c r="AP3919" s="295">
        <v>2086</v>
      </c>
      <c r="AQ3919" s="295"/>
      <c r="AR3919" s="295"/>
      <c r="AS3919" s="295"/>
      <c r="AT3919" s="295"/>
      <c r="AU3919" s="295"/>
      <c r="AV3919" s="295"/>
      <c r="AW3919" s="295"/>
      <c r="AX3919" s="295">
        <v>2196</v>
      </c>
      <c r="AY3919" s="295"/>
      <c r="AZ3919" s="295"/>
      <c r="BA3919" s="295"/>
      <c r="BB3919" s="295"/>
      <c r="BC3919" s="295"/>
      <c r="BD3919" s="295"/>
      <c r="BE3919" s="295"/>
    </row>
    <row r="3920" spans="41:57">
      <c r="AO3920" s="765">
        <v>44412</v>
      </c>
      <c r="AP3920" s="295">
        <v>2236</v>
      </c>
      <c r="AQ3920" s="295"/>
      <c r="AR3920" s="295"/>
      <c r="AS3920" s="295"/>
      <c r="AT3920" s="295"/>
      <c r="AU3920" s="295"/>
      <c r="AV3920" s="295"/>
      <c r="AW3920" s="295"/>
      <c r="AX3920" s="295">
        <v>2361</v>
      </c>
      <c r="AY3920" s="295"/>
      <c r="AZ3920" s="295"/>
      <c r="BA3920" s="295"/>
      <c r="BB3920" s="295"/>
      <c r="BC3920" s="295"/>
      <c r="BD3920" s="295"/>
      <c r="BE3920" s="295"/>
    </row>
    <row r="3921" spans="41:57">
      <c r="AO3921" s="765">
        <v>44413</v>
      </c>
      <c r="AP3921" s="295">
        <v>2236</v>
      </c>
      <c r="AQ3921" s="295"/>
      <c r="AR3921" s="295"/>
      <c r="AS3921" s="295"/>
      <c r="AT3921" s="295"/>
      <c r="AU3921" s="295"/>
      <c r="AV3921" s="295"/>
      <c r="AW3921" s="295"/>
      <c r="AX3921" s="295">
        <v>2361</v>
      </c>
      <c r="AY3921" s="295"/>
      <c r="AZ3921" s="295"/>
      <c r="BA3921" s="295"/>
      <c r="BB3921" s="295"/>
      <c r="BC3921" s="295"/>
      <c r="BD3921" s="295"/>
      <c r="BE3921" s="295"/>
    </row>
    <row r="3922" spans="41:57">
      <c r="AO3922" s="765">
        <v>44414</v>
      </c>
      <c r="AP3922" s="295">
        <v>2236</v>
      </c>
      <c r="AQ3922" s="295"/>
      <c r="AR3922" s="295"/>
      <c r="AS3922" s="295"/>
      <c r="AT3922" s="295"/>
      <c r="AU3922" s="295"/>
      <c r="AV3922" s="295"/>
      <c r="AW3922" s="295"/>
      <c r="AX3922" s="295">
        <v>2361</v>
      </c>
      <c r="AY3922" s="295"/>
      <c r="AZ3922" s="295"/>
      <c r="BA3922" s="295"/>
      <c r="BB3922" s="295"/>
      <c r="BC3922" s="295"/>
      <c r="BD3922" s="295"/>
      <c r="BE3922" s="295"/>
    </row>
    <row r="3923" spans="41:57">
      <c r="AO3923" s="765">
        <v>44417</v>
      </c>
      <c r="AP3923" s="295">
        <v>2236</v>
      </c>
      <c r="AQ3923" s="295"/>
      <c r="AR3923" s="295"/>
      <c r="AS3923" s="295"/>
      <c r="AT3923" s="295"/>
      <c r="AU3923" s="295"/>
      <c r="AV3923" s="295"/>
      <c r="AW3923" s="295"/>
      <c r="AX3923" s="295">
        <v>2361</v>
      </c>
      <c r="AY3923" s="295"/>
      <c r="AZ3923" s="295"/>
      <c r="BA3923" s="295"/>
      <c r="BB3923" s="295"/>
      <c r="BC3923" s="295"/>
      <c r="BD3923" s="295"/>
      <c r="BE3923" s="295"/>
    </row>
    <row r="3924" spans="41:57">
      <c r="AO3924" s="765">
        <v>44418</v>
      </c>
      <c r="AP3924" s="295">
        <v>2236</v>
      </c>
      <c r="AQ3924" s="295"/>
      <c r="AR3924" s="295"/>
      <c r="AS3924" s="295"/>
      <c r="AT3924" s="295"/>
      <c r="AU3924" s="295"/>
      <c r="AV3924" s="295"/>
      <c r="AW3924" s="295"/>
      <c r="AX3924" s="295">
        <v>2361</v>
      </c>
      <c r="AY3924" s="295"/>
      <c r="AZ3924" s="295"/>
      <c r="BA3924" s="295"/>
      <c r="BB3924" s="295"/>
      <c r="BC3924" s="295"/>
      <c r="BD3924" s="295"/>
      <c r="BE3924" s="295"/>
    </row>
    <row r="3925" spans="41:57">
      <c r="AO3925" s="765">
        <v>44419</v>
      </c>
      <c r="AP3925" s="295">
        <v>2236</v>
      </c>
      <c r="AQ3925" s="295"/>
      <c r="AR3925" s="295"/>
      <c r="AS3925" s="295"/>
      <c r="AT3925" s="295"/>
      <c r="AU3925" s="295"/>
      <c r="AV3925" s="295"/>
      <c r="AW3925" s="295"/>
      <c r="AX3925" s="295">
        <v>2361</v>
      </c>
      <c r="AY3925" s="295"/>
      <c r="AZ3925" s="295"/>
      <c r="BA3925" s="295"/>
      <c r="BB3925" s="295"/>
      <c r="BC3925" s="295"/>
      <c r="BD3925" s="295"/>
      <c r="BE3925" s="295"/>
    </row>
    <row r="3926" spans="41:57">
      <c r="AO3926" s="765">
        <v>44420</v>
      </c>
      <c r="AP3926" s="295">
        <v>2236</v>
      </c>
      <c r="AQ3926" s="295"/>
      <c r="AR3926" s="295"/>
      <c r="AS3926" s="295"/>
      <c r="AT3926" s="295"/>
      <c r="AU3926" s="295"/>
      <c r="AV3926" s="295"/>
      <c r="AW3926" s="295"/>
      <c r="AX3926" s="295">
        <v>2361</v>
      </c>
      <c r="AY3926" s="295"/>
      <c r="AZ3926" s="295"/>
      <c r="BA3926" s="295"/>
      <c r="BB3926" s="295"/>
      <c r="BC3926" s="295"/>
      <c r="BD3926" s="295"/>
      <c r="BE3926" s="295"/>
    </row>
    <row r="3927" spans="41:57">
      <c r="AO3927" s="765">
        <v>44421</v>
      </c>
      <c r="AP3927" s="295">
        <v>2236</v>
      </c>
      <c r="AQ3927" s="295"/>
      <c r="AR3927" s="295"/>
      <c r="AS3927" s="295"/>
      <c r="AT3927" s="295"/>
      <c r="AU3927" s="295"/>
      <c r="AV3927" s="295"/>
      <c r="AW3927" s="295"/>
      <c r="AX3927" s="295">
        <v>2361</v>
      </c>
      <c r="AY3927" s="295"/>
      <c r="AZ3927" s="295"/>
      <c r="BA3927" s="295"/>
      <c r="BB3927" s="295"/>
      <c r="BC3927" s="295"/>
      <c r="BD3927" s="295"/>
      <c r="BE3927" s="295"/>
    </row>
    <row r="3928" spans="41:57">
      <c r="AO3928" s="765">
        <v>44424</v>
      </c>
      <c r="AP3928" s="295">
        <v>2236</v>
      </c>
      <c r="AQ3928" s="295"/>
      <c r="AR3928" s="295"/>
      <c r="AS3928" s="295"/>
      <c r="AT3928" s="295"/>
      <c r="AU3928" s="295"/>
      <c r="AV3928" s="295"/>
      <c r="AW3928" s="295"/>
      <c r="AX3928" s="295">
        <v>2361</v>
      </c>
      <c r="AY3928" s="295"/>
      <c r="AZ3928" s="295"/>
      <c r="BA3928" s="295"/>
      <c r="BB3928" s="295"/>
      <c r="BC3928" s="295"/>
      <c r="BD3928" s="295"/>
      <c r="BE3928" s="295"/>
    </row>
    <row r="3929" spans="41:57">
      <c r="AO3929" s="765">
        <v>44425</v>
      </c>
      <c r="AP3929" s="295">
        <v>2264</v>
      </c>
      <c r="AQ3929" s="295"/>
      <c r="AR3929" s="295"/>
      <c r="AS3929" s="295"/>
      <c r="AT3929" s="295"/>
      <c r="AU3929" s="295"/>
      <c r="AV3929" s="295"/>
      <c r="AW3929" s="295"/>
      <c r="AX3929" s="295">
        <v>2368</v>
      </c>
      <c r="AY3929" s="295"/>
      <c r="AZ3929" s="295"/>
      <c r="BA3929" s="295"/>
      <c r="BB3929" s="295"/>
      <c r="BC3929" s="295"/>
      <c r="BD3929" s="295"/>
      <c r="BE3929" s="295"/>
    </row>
    <row r="3930" spans="41:57">
      <c r="AO3930" s="765">
        <v>44426</v>
      </c>
      <c r="AP3930" s="295">
        <v>2264</v>
      </c>
      <c r="AQ3930" s="295"/>
      <c r="AR3930" s="295"/>
      <c r="AS3930" s="295"/>
      <c r="AT3930" s="295"/>
      <c r="AU3930" s="295"/>
      <c r="AV3930" s="295"/>
      <c r="AW3930" s="295"/>
      <c r="AX3930" s="295">
        <v>2368</v>
      </c>
      <c r="AY3930" s="295"/>
      <c r="AZ3930" s="295"/>
      <c r="BA3930" s="295"/>
      <c r="BB3930" s="295"/>
      <c r="BC3930" s="295"/>
      <c r="BD3930" s="295"/>
      <c r="BE3930" s="295"/>
    </row>
    <row r="3931" spans="41:57">
      <c r="AO3931" s="765">
        <v>44427</v>
      </c>
      <c r="AP3931" s="295">
        <v>2264</v>
      </c>
      <c r="AQ3931" s="295"/>
      <c r="AR3931" s="295"/>
      <c r="AS3931" s="295"/>
      <c r="AT3931" s="295"/>
      <c r="AU3931" s="295"/>
      <c r="AV3931" s="295"/>
      <c r="AW3931" s="295"/>
      <c r="AX3931" s="295">
        <v>2368</v>
      </c>
      <c r="AY3931" s="295"/>
      <c r="AZ3931" s="295"/>
      <c r="BA3931" s="295"/>
      <c r="BB3931" s="295"/>
      <c r="BC3931" s="295"/>
      <c r="BD3931" s="295"/>
      <c r="BE3931" s="295"/>
    </row>
    <row r="3932" spans="41:57">
      <c r="AO3932" s="765">
        <v>44428</v>
      </c>
      <c r="AP3932" s="295">
        <v>2264</v>
      </c>
      <c r="AQ3932" s="295"/>
      <c r="AR3932" s="295"/>
      <c r="AS3932" s="295"/>
      <c r="AT3932" s="295"/>
      <c r="AU3932" s="295"/>
      <c r="AV3932" s="295"/>
      <c r="AW3932" s="295"/>
      <c r="AX3932" s="295">
        <v>2368</v>
      </c>
      <c r="AY3932" s="295"/>
      <c r="AZ3932" s="295"/>
      <c r="BA3932" s="295"/>
      <c r="BB3932" s="295"/>
      <c r="BC3932" s="295"/>
      <c r="BD3932" s="295"/>
      <c r="BE3932" s="295"/>
    </row>
    <row r="3933" spans="41:57">
      <c r="AO3933" s="765">
        <v>44431</v>
      </c>
      <c r="AP3933" s="295">
        <v>2264</v>
      </c>
      <c r="AQ3933" s="295"/>
      <c r="AR3933" s="295"/>
      <c r="AS3933" s="295"/>
      <c r="AT3933" s="295"/>
      <c r="AU3933" s="295"/>
      <c r="AV3933" s="295"/>
      <c r="AW3933" s="295"/>
      <c r="AX3933" s="295">
        <v>2368</v>
      </c>
      <c r="AY3933" s="295"/>
      <c r="AZ3933" s="295"/>
      <c r="BA3933" s="295"/>
      <c r="BB3933" s="295"/>
      <c r="BC3933" s="295"/>
      <c r="BD3933" s="295"/>
      <c r="BE3933" s="295"/>
    </row>
    <row r="3934" spans="41:57">
      <c r="AO3934" s="765">
        <v>44432</v>
      </c>
      <c r="AP3934" s="295">
        <v>2264</v>
      </c>
      <c r="AQ3934" s="295"/>
      <c r="AR3934" s="295"/>
      <c r="AS3934" s="295"/>
      <c r="AT3934" s="295"/>
      <c r="AU3934" s="295"/>
      <c r="AV3934" s="295"/>
      <c r="AW3934" s="295"/>
      <c r="AX3934" s="295">
        <v>2368</v>
      </c>
      <c r="AY3934" s="295"/>
      <c r="AZ3934" s="295"/>
      <c r="BA3934" s="295"/>
      <c r="BB3934" s="295"/>
      <c r="BC3934" s="295"/>
      <c r="BD3934" s="295"/>
      <c r="BE3934" s="295"/>
    </row>
    <row r="3935" spans="41:57">
      <c r="AO3935" s="765">
        <v>44433</v>
      </c>
      <c r="AP3935" s="295">
        <v>2264</v>
      </c>
      <c r="AQ3935" s="295"/>
      <c r="AR3935" s="295"/>
      <c r="AS3935" s="295"/>
      <c r="AT3935" s="295"/>
      <c r="AU3935" s="295"/>
      <c r="AV3935" s="295"/>
      <c r="AW3935" s="295"/>
      <c r="AX3935" s="295">
        <v>2368</v>
      </c>
      <c r="AY3935" s="295"/>
      <c r="AZ3935" s="295"/>
      <c r="BA3935" s="295"/>
      <c r="BB3935" s="295"/>
      <c r="BC3935" s="295"/>
      <c r="BD3935" s="295"/>
      <c r="BE3935" s="295"/>
    </row>
    <row r="3936" spans="41:57">
      <c r="AO3936" s="765">
        <v>44434</v>
      </c>
      <c r="AP3936" s="295">
        <v>2264</v>
      </c>
      <c r="AQ3936" s="295"/>
      <c r="AR3936" s="295"/>
      <c r="AS3936" s="295"/>
      <c r="AT3936" s="295"/>
      <c r="AU3936" s="295"/>
      <c r="AV3936" s="295"/>
      <c r="AW3936" s="295"/>
      <c r="AX3936" s="295">
        <v>2368</v>
      </c>
      <c r="AY3936" s="295"/>
      <c r="AZ3936" s="295"/>
      <c r="BA3936" s="295"/>
      <c r="BB3936" s="295"/>
      <c r="BC3936" s="295"/>
      <c r="BD3936" s="295"/>
      <c r="BE3936" s="295"/>
    </row>
    <row r="3937" spans="41:57">
      <c r="AO3937" s="765">
        <v>44435</v>
      </c>
      <c r="AP3937" s="295">
        <v>2300</v>
      </c>
      <c r="AQ3937" s="295"/>
      <c r="AR3937" s="295"/>
      <c r="AS3937" s="295"/>
      <c r="AT3937" s="295"/>
      <c r="AU3937" s="295"/>
      <c r="AV3937" s="295"/>
      <c r="AW3937" s="295"/>
      <c r="AX3937" s="295">
        <v>2457</v>
      </c>
      <c r="AY3937" s="295"/>
      <c r="AZ3937" s="295"/>
      <c r="BA3937" s="295"/>
      <c r="BB3937" s="295"/>
      <c r="BC3937" s="295"/>
      <c r="BD3937" s="295"/>
      <c r="BE3937" s="295"/>
    </row>
    <row r="3938" spans="41:57">
      <c r="AO3938" s="765">
        <v>44438</v>
      </c>
      <c r="AP3938" s="295">
        <v>2300</v>
      </c>
      <c r="AQ3938" s="295"/>
      <c r="AR3938" s="295"/>
      <c r="AS3938" s="295"/>
      <c r="AT3938" s="295"/>
      <c r="AU3938" s="295"/>
      <c r="AV3938" s="295"/>
      <c r="AW3938" s="295"/>
      <c r="AX3938" s="295">
        <v>2457</v>
      </c>
      <c r="AY3938" s="295"/>
      <c r="AZ3938" s="295"/>
      <c r="BA3938" s="295"/>
      <c r="BB3938" s="295"/>
      <c r="BC3938" s="295"/>
      <c r="BD3938" s="295"/>
      <c r="BE3938" s="295"/>
    </row>
    <row r="3939" spans="41:57">
      <c r="AO3939" s="765">
        <v>44439</v>
      </c>
      <c r="AP3939" s="295">
        <v>2300</v>
      </c>
      <c r="AQ3939" s="295"/>
      <c r="AR3939" s="295"/>
      <c r="AS3939" s="295"/>
      <c r="AT3939" s="295"/>
      <c r="AU3939" s="295"/>
      <c r="AV3939" s="295"/>
      <c r="AW3939" s="295"/>
      <c r="AX3939" s="295">
        <v>2457</v>
      </c>
      <c r="AY3939" s="295"/>
      <c r="AZ3939" s="295"/>
      <c r="BA3939" s="295"/>
      <c r="BB3939" s="295"/>
      <c r="BC3939" s="295"/>
      <c r="BD3939" s="295"/>
      <c r="BE3939" s="295"/>
    </row>
    <row r="3940" spans="41:57">
      <c r="AO3940" s="765">
        <v>44440</v>
      </c>
      <c r="AP3940" s="295">
        <v>2300</v>
      </c>
      <c r="AQ3940" s="295"/>
      <c r="AR3940" s="295"/>
      <c r="AS3940" s="295"/>
      <c r="AT3940" s="295"/>
      <c r="AU3940" s="295"/>
      <c r="AV3940" s="295"/>
      <c r="AW3940" s="295"/>
      <c r="AX3940" s="295">
        <v>2457</v>
      </c>
      <c r="AY3940" s="295"/>
      <c r="AZ3940" s="295"/>
      <c r="BA3940" s="295"/>
      <c r="BB3940" s="295"/>
      <c r="BC3940" s="295"/>
      <c r="BD3940" s="295"/>
      <c r="BE3940" s="295"/>
    </row>
    <row r="3941" spans="41:57">
      <c r="AO3941" s="765">
        <v>44441</v>
      </c>
      <c r="AP3941" s="295">
        <v>2371</v>
      </c>
      <c r="AQ3941" s="295"/>
      <c r="AR3941" s="295"/>
      <c r="AS3941" s="295"/>
      <c r="AT3941" s="295"/>
      <c r="AU3941" s="295"/>
      <c r="AV3941" s="295"/>
      <c r="AW3941" s="295"/>
      <c r="AX3941" s="295">
        <v>2600</v>
      </c>
      <c r="AY3941" s="295"/>
      <c r="AZ3941" s="295"/>
      <c r="BA3941" s="295"/>
      <c r="BB3941" s="295"/>
      <c r="BC3941" s="295"/>
      <c r="BD3941" s="295"/>
      <c r="BE3941" s="295"/>
    </row>
    <row r="3942" spans="41:57">
      <c r="AO3942" s="765">
        <v>44442</v>
      </c>
      <c r="AP3942" s="295">
        <v>2371</v>
      </c>
      <c r="AQ3942" s="295"/>
      <c r="AR3942" s="295"/>
      <c r="AS3942" s="295"/>
      <c r="AT3942" s="295"/>
      <c r="AU3942" s="295"/>
      <c r="AV3942" s="295"/>
      <c r="AW3942" s="295"/>
      <c r="AX3942" s="295">
        <v>2600</v>
      </c>
      <c r="AY3942" s="295"/>
      <c r="AZ3942" s="295"/>
      <c r="BA3942" s="295"/>
      <c r="BB3942" s="295"/>
      <c r="BC3942" s="295"/>
      <c r="BD3942" s="295"/>
      <c r="BE3942" s="295"/>
    </row>
    <row r="3943" spans="41:57">
      <c r="AO3943" s="765">
        <v>44445</v>
      </c>
      <c r="AP3943" s="295">
        <v>2379</v>
      </c>
      <c r="AQ3943" s="295"/>
      <c r="AR3943" s="295"/>
      <c r="AS3943" s="295"/>
      <c r="AT3943" s="295"/>
      <c r="AU3943" s="295"/>
      <c r="AV3943" s="295"/>
      <c r="AW3943" s="295"/>
      <c r="AX3943" s="295">
        <v>2607</v>
      </c>
      <c r="AY3943" s="295"/>
      <c r="AZ3943" s="295"/>
      <c r="BA3943" s="295"/>
      <c r="BB3943" s="295"/>
      <c r="BC3943" s="295"/>
      <c r="BD3943" s="295"/>
      <c r="BE3943" s="295"/>
    </row>
    <row r="3944" spans="41:57">
      <c r="AO3944" s="765">
        <v>44446</v>
      </c>
      <c r="AP3944" s="295">
        <v>2379</v>
      </c>
      <c r="AQ3944" s="295"/>
      <c r="AR3944" s="295"/>
      <c r="AS3944" s="295"/>
      <c r="AT3944" s="295"/>
      <c r="AU3944" s="295"/>
      <c r="AV3944" s="295"/>
      <c r="AW3944" s="295"/>
      <c r="AX3944" s="295">
        <v>2607</v>
      </c>
      <c r="AY3944" s="295"/>
      <c r="AZ3944" s="295"/>
      <c r="BA3944" s="295"/>
      <c r="BB3944" s="295"/>
      <c r="BC3944" s="295"/>
      <c r="BD3944" s="295"/>
      <c r="BE3944" s="295"/>
    </row>
    <row r="3945" spans="41:57">
      <c r="AO3945" s="765">
        <v>44447</v>
      </c>
      <c r="AP3945" s="295">
        <v>2379</v>
      </c>
      <c r="AQ3945" s="295"/>
      <c r="AR3945" s="295"/>
      <c r="AS3945" s="295"/>
      <c r="AT3945" s="295"/>
      <c r="AU3945" s="295"/>
      <c r="AV3945" s="295"/>
      <c r="AW3945" s="295"/>
      <c r="AX3945" s="295">
        <v>2607</v>
      </c>
      <c r="AY3945" s="295"/>
      <c r="AZ3945" s="295"/>
      <c r="BA3945" s="295"/>
      <c r="BB3945" s="295"/>
      <c r="BC3945" s="295"/>
      <c r="BD3945" s="295"/>
      <c r="BE3945" s="295"/>
    </row>
    <row r="3946" spans="41:57">
      <c r="AO3946" s="765">
        <v>44448</v>
      </c>
      <c r="AP3946" s="295">
        <v>2379</v>
      </c>
      <c r="AQ3946" s="295"/>
      <c r="AR3946" s="295"/>
      <c r="AS3946" s="295"/>
      <c r="AT3946" s="295"/>
      <c r="AU3946" s="295"/>
      <c r="AV3946" s="295"/>
      <c r="AW3946" s="295"/>
      <c r="AX3946" s="295">
        <v>2607</v>
      </c>
      <c r="AY3946" s="295"/>
      <c r="AZ3946" s="295"/>
      <c r="BA3946" s="295"/>
      <c r="BB3946" s="295"/>
      <c r="BC3946" s="295"/>
      <c r="BD3946" s="295"/>
      <c r="BE3946" s="295"/>
    </row>
    <row r="3947" spans="41:57">
      <c r="AO3947" s="765">
        <v>44449</v>
      </c>
      <c r="AP3947" s="295">
        <v>2436</v>
      </c>
      <c r="AQ3947" s="295"/>
      <c r="AR3947" s="295"/>
      <c r="AS3947" s="295"/>
      <c r="AT3947" s="295"/>
      <c r="AU3947" s="295"/>
      <c r="AV3947" s="295"/>
      <c r="AW3947" s="295"/>
      <c r="AX3947" s="295">
        <v>2607</v>
      </c>
      <c r="AY3947" s="295"/>
      <c r="AZ3947" s="295"/>
      <c r="BA3947" s="295"/>
      <c r="BB3947" s="295"/>
      <c r="BC3947" s="295"/>
      <c r="BD3947" s="295"/>
      <c r="BE3947" s="295"/>
    </row>
    <row r="3948" spans="41:57">
      <c r="AO3948" s="765">
        <v>44452</v>
      </c>
      <c r="AP3948" s="295">
        <v>2436</v>
      </c>
      <c r="AQ3948" s="295"/>
      <c r="AR3948" s="295"/>
      <c r="AS3948" s="295"/>
      <c r="AT3948" s="295"/>
      <c r="AU3948" s="295"/>
      <c r="AV3948" s="295"/>
      <c r="AW3948" s="295"/>
      <c r="AX3948" s="295">
        <v>2607</v>
      </c>
      <c r="AY3948" s="295"/>
      <c r="AZ3948" s="295"/>
      <c r="BA3948" s="295"/>
      <c r="BB3948" s="295"/>
      <c r="BC3948" s="295"/>
      <c r="BD3948" s="295"/>
      <c r="BE3948" s="295"/>
    </row>
    <row r="3949" spans="41:57">
      <c r="AO3949" s="765">
        <v>44453</v>
      </c>
      <c r="AP3949" s="295">
        <v>2436</v>
      </c>
      <c r="AQ3949" s="295"/>
      <c r="AR3949" s="295"/>
      <c r="AS3949" s="295"/>
      <c r="AT3949" s="295"/>
      <c r="AU3949" s="295"/>
      <c r="AV3949" s="295"/>
      <c r="AW3949" s="295"/>
      <c r="AX3949" s="295">
        <v>2607</v>
      </c>
      <c r="AY3949" s="295"/>
      <c r="AZ3949" s="295"/>
      <c r="BA3949" s="295"/>
      <c r="BB3949" s="295"/>
      <c r="BC3949" s="295"/>
      <c r="BD3949" s="295"/>
      <c r="BE3949" s="295"/>
    </row>
    <row r="3950" spans="41:57">
      <c r="AO3950" s="765">
        <v>44454</v>
      </c>
      <c r="AP3950" s="295">
        <v>2443</v>
      </c>
      <c r="AQ3950" s="295"/>
      <c r="AR3950" s="295"/>
      <c r="AS3950" s="295"/>
      <c r="AT3950" s="295"/>
      <c r="AU3950" s="295"/>
      <c r="AV3950" s="295"/>
      <c r="AW3950" s="295"/>
      <c r="AX3950" s="295">
        <v>2607</v>
      </c>
      <c r="AY3950" s="295"/>
      <c r="AZ3950" s="295"/>
      <c r="BA3950" s="295"/>
      <c r="BB3950" s="295"/>
      <c r="BC3950" s="295"/>
      <c r="BD3950" s="295"/>
      <c r="BE3950" s="295"/>
    </row>
    <row r="3951" spans="41:57">
      <c r="AO3951" s="765">
        <v>44455</v>
      </c>
      <c r="AP3951" s="295">
        <v>2443</v>
      </c>
      <c r="AQ3951" s="295"/>
      <c r="AR3951" s="295"/>
      <c r="AS3951" s="295"/>
      <c r="AT3951" s="295"/>
      <c r="AU3951" s="295"/>
      <c r="AV3951" s="295"/>
      <c r="AW3951" s="295"/>
      <c r="AX3951" s="295">
        <v>2607</v>
      </c>
      <c r="AY3951" s="295"/>
      <c r="AZ3951" s="295"/>
      <c r="BA3951" s="295"/>
      <c r="BB3951" s="295"/>
      <c r="BC3951" s="295"/>
      <c r="BD3951" s="295"/>
      <c r="BE3951" s="295"/>
    </row>
    <row r="3952" spans="41:57">
      <c r="AO3952" s="765">
        <v>44456</v>
      </c>
      <c r="AP3952" s="295">
        <v>2443</v>
      </c>
      <c r="AQ3952" s="295"/>
      <c r="AR3952" s="295"/>
      <c r="AS3952" s="295"/>
      <c r="AT3952" s="295"/>
      <c r="AU3952" s="295"/>
      <c r="AV3952" s="295"/>
      <c r="AW3952" s="295"/>
      <c r="AX3952" s="295">
        <v>2607</v>
      </c>
      <c r="AY3952" s="295"/>
      <c r="AZ3952" s="295"/>
      <c r="BA3952" s="295"/>
      <c r="BB3952" s="295"/>
      <c r="BC3952" s="295"/>
      <c r="BD3952" s="295"/>
      <c r="BE3952" s="295"/>
    </row>
    <row r="3953" spans="41:57">
      <c r="AO3953" s="765">
        <v>44457</v>
      </c>
      <c r="AP3953" s="295">
        <v>2443</v>
      </c>
      <c r="AQ3953" s="295"/>
      <c r="AR3953" s="295"/>
      <c r="AS3953" s="295"/>
      <c r="AT3953" s="295"/>
      <c r="AU3953" s="295"/>
      <c r="AV3953" s="295"/>
      <c r="AW3953" s="295"/>
      <c r="AX3953" s="295">
        <v>2607</v>
      </c>
      <c r="AY3953" s="295"/>
      <c r="AZ3953" s="295"/>
      <c r="BA3953" s="295"/>
      <c r="BB3953" s="295"/>
      <c r="BC3953" s="295"/>
      <c r="BD3953" s="295"/>
      <c r="BE3953" s="295"/>
    </row>
    <row r="3954" spans="41:57">
      <c r="AO3954" s="765">
        <v>44461</v>
      </c>
      <c r="AP3954" s="295">
        <v>2443</v>
      </c>
      <c r="AQ3954" s="295"/>
      <c r="AR3954" s="295"/>
      <c r="AS3954" s="295"/>
      <c r="AT3954" s="295"/>
      <c r="AU3954" s="295"/>
      <c r="AV3954" s="295"/>
      <c r="AW3954" s="295"/>
      <c r="AX3954" s="295">
        <v>2607</v>
      </c>
      <c r="AY3954" s="295"/>
      <c r="AZ3954" s="295"/>
      <c r="BA3954" s="295"/>
      <c r="BB3954" s="295"/>
      <c r="BC3954" s="295"/>
      <c r="BD3954" s="295"/>
      <c r="BE3954" s="295"/>
    </row>
    <row r="3955" spans="41:57">
      <c r="AO3955" s="765">
        <v>44462</v>
      </c>
      <c r="AP3955" s="295">
        <v>2957</v>
      </c>
      <c r="AQ3955" s="295"/>
      <c r="AR3955" s="295"/>
      <c r="AS3955" s="295"/>
      <c r="AT3955" s="295"/>
      <c r="AU3955" s="295"/>
      <c r="AV3955" s="295"/>
      <c r="AW3955" s="295"/>
      <c r="AX3955" s="295">
        <v>3071</v>
      </c>
      <c r="AY3955" s="295"/>
      <c r="AZ3955" s="295"/>
      <c r="BA3955" s="295"/>
      <c r="BB3955" s="295"/>
      <c r="BC3955" s="295"/>
      <c r="BD3955" s="295"/>
      <c r="BE3955" s="295"/>
    </row>
    <row r="3956" spans="41:57">
      <c r="AO3956" s="765">
        <v>44463</v>
      </c>
      <c r="AP3956" s="295">
        <v>2957</v>
      </c>
      <c r="AQ3956" s="295"/>
      <c r="AR3956" s="295"/>
      <c r="AS3956" s="295"/>
      <c r="AT3956" s="295"/>
      <c r="AU3956" s="295"/>
      <c r="AV3956" s="295"/>
      <c r="AW3956" s="295"/>
      <c r="AX3956" s="295">
        <v>3071</v>
      </c>
      <c r="AY3956" s="295"/>
      <c r="AZ3956" s="295"/>
      <c r="BA3956" s="295"/>
      <c r="BB3956" s="295"/>
      <c r="BC3956" s="295"/>
      <c r="BD3956" s="295"/>
      <c r="BE3956" s="295"/>
    </row>
    <row r="3957" spans="41:57">
      <c r="AO3957" s="765">
        <v>44465</v>
      </c>
      <c r="AP3957" s="295">
        <v>2957</v>
      </c>
      <c r="AQ3957" s="295"/>
      <c r="AR3957" s="295"/>
      <c r="AS3957" s="295"/>
      <c r="AT3957" s="295"/>
      <c r="AU3957" s="295"/>
      <c r="AV3957" s="295"/>
      <c r="AW3957" s="295"/>
      <c r="AX3957" s="295">
        <v>3071</v>
      </c>
      <c r="AY3957" s="295"/>
      <c r="AZ3957" s="295"/>
      <c r="BA3957" s="295"/>
      <c r="BB3957" s="295"/>
      <c r="BC3957" s="295"/>
      <c r="BD3957" s="295"/>
      <c r="BE3957" s="295"/>
    </row>
    <row r="3958" spans="41:57">
      <c r="AO3958" s="765">
        <v>44466</v>
      </c>
      <c r="AP3958" s="295">
        <v>3107</v>
      </c>
      <c r="AQ3958" s="295"/>
      <c r="AR3958" s="295"/>
      <c r="AS3958" s="295"/>
      <c r="AT3958" s="295"/>
      <c r="AU3958" s="295"/>
      <c r="AV3958" s="295"/>
      <c r="AW3958" s="295"/>
      <c r="AX3958" s="295">
        <v>3200</v>
      </c>
      <c r="AY3958" s="295"/>
      <c r="AZ3958" s="295"/>
      <c r="BA3958" s="295"/>
      <c r="BB3958" s="295"/>
      <c r="BC3958" s="295"/>
      <c r="BD3958" s="295"/>
      <c r="BE3958" s="295"/>
    </row>
    <row r="3959" spans="41:57">
      <c r="AO3959" s="765">
        <v>44467</v>
      </c>
      <c r="AP3959" s="295">
        <v>3107</v>
      </c>
      <c r="AQ3959" s="295"/>
      <c r="AR3959" s="295"/>
      <c r="AS3959" s="295"/>
      <c r="AT3959" s="295"/>
      <c r="AU3959" s="295"/>
      <c r="AV3959" s="295"/>
      <c r="AW3959" s="295"/>
      <c r="AX3959" s="295">
        <v>3200</v>
      </c>
      <c r="AY3959" s="295"/>
      <c r="AZ3959" s="295"/>
      <c r="BA3959" s="295"/>
      <c r="BB3959" s="295"/>
      <c r="BC3959" s="295"/>
      <c r="BD3959" s="295"/>
      <c r="BE3959" s="295"/>
    </row>
    <row r="3960" spans="41:57">
      <c r="AO3960" s="765">
        <v>44468</v>
      </c>
      <c r="AP3960" s="295">
        <v>3107</v>
      </c>
      <c r="AQ3960" s="295"/>
      <c r="AR3960" s="295"/>
      <c r="AS3960" s="295"/>
      <c r="AT3960" s="295"/>
      <c r="AU3960" s="295"/>
      <c r="AV3960" s="295"/>
      <c r="AW3960" s="295"/>
      <c r="AX3960" s="295">
        <v>3200</v>
      </c>
      <c r="AY3960" s="295"/>
      <c r="AZ3960" s="295"/>
      <c r="BA3960" s="295"/>
      <c r="BB3960" s="295"/>
      <c r="BC3960" s="295"/>
      <c r="BD3960" s="295"/>
      <c r="BE3960" s="295"/>
    </row>
    <row r="3961" spans="41:57">
      <c r="AO3961" s="765">
        <v>44469</v>
      </c>
      <c r="AP3961" s="295">
        <v>3214</v>
      </c>
      <c r="AQ3961" s="295"/>
      <c r="AR3961" s="295"/>
      <c r="AS3961" s="295"/>
      <c r="AT3961" s="295"/>
      <c r="AU3961" s="295"/>
      <c r="AV3961" s="295"/>
      <c r="AW3961" s="295"/>
      <c r="AX3961" s="295">
        <v>3300</v>
      </c>
      <c r="AY3961" s="295"/>
      <c r="AZ3961" s="295"/>
      <c r="BA3961" s="295"/>
      <c r="BB3961" s="295"/>
      <c r="BC3961" s="295"/>
      <c r="BD3961" s="295"/>
      <c r="BE3961" s="295"/>
    </row>
    <row r="3962" spans="41:57">
      <c r="AO3962" s="765">
        <v>44477</v>
      </c>
      <c r="AP3962" s="295">
        <v>3214</v>
      </c>
      <c r="AQ3962" s="295"/>
      <c r="AR3962" s="295"/>
      <c r="AS3962" s="295"/>
      <c r="AT3962" s="295"/>
      <c r="AU3962" s="295"/>
      <c r="AV3962" s="295"/>
      <c r="AW3962" s="295"/>
      <c r="AX3962" s="295">
        <v>3300</v>
      </c>
      <c r="AY3962" s="295"/>
      <c r="AZ3962" s="295"/>
      <c r="BA3962" s="295"/>
      <c r="BB3962" s="295"/>
      <c r="BC3962" s="295"/>
      <c r="BD3962" s="295"/>
      <c r="BE3962" s="295"/>
    </row>
    <row r="3963" spans="41:57">
      <c r="AO3963" s="765">
        <v>44478</v>
      </c>
      <c r="AP3963" s="295">
        <v>3400</v>
      </c>
      <c r="AQ3963" s="295"/>
      <c r="AR3963" s="295"/>
      <c r="AS3963" s="295"/>
      <c r="AT3963" s="295"/>
      <c r="AU3963" s="295"/>
      <c r="AV3963" s="295"/>
      <c r="AW3963" s="295"/>
      <c r="AX3963" s="295">
        <v>3500</v>
      </c>
      <c r="AY3963" s="295"/>
      <c r="AZ3963" s="295"/>
      <c r="BA3963" s="295"/>
      <c r="BB3963" s="295"/>
      <c r="BC3963" s="295"/>
      <c r="BD3963" s="295"/>
      <c r="BE3963" s="295"/>
    </row>
    <row r="3964" spans="41:57">
      <c r="AO3964" s="765">
        <v>44480</v>
      </c>
      <c r="AP3964" s="295">
        <v>3400</v>
      </c>
      <c r="AQ3964" s="295"/>
      <c r="AR3964" s="295"/>
      <c r="AS3964" s="295"/>
      <c r="AT3964" s="295"/>
      <c r="AU3964" s="295"/>
      <c r="AV3964" s="295"/>
      <c r="AW3964" s="295"/>
      <c r="AX3964" s="295">
        <v>3500</v>
      </c>
      <c r="AY3964" s="295"/>
      <c r="AZ3964" s="295"/>
      <c r="BA3964" s="295"/>
      <c r="BB3964" s="295"/>
      <c r="BC3964" s="295"/>
      <c r="BD3964" s="295"/>
      <c r="BE3964" s="295"/>
    </row>
    <row r="3965" spans="41:57">
      <c r="AO3965" s="765">
        <v>44481</v>
      </c>
      <c r="AP3965" s="295">
        <v>3400</v>
      </c>
      <c r="AQ3965" s="295"/>
      <c r="AR3965" s="295"/>
      <c r="AS3965" s="295"/>
      <c r="AT3965" s="295"/>
      <c r="AU3965" s="295"/>
      <c r="AV3965" s="295"/>
      <c r="AW3965" s="295"/>
      <c r="AX3965" s="295">
        <v>3500</v>
      </c>
      <c r="AY3965" s="295"/>
      <c r="AZ3965" s="295"/>
      <c r="BA3965" s="295"/>
      <c r="BB3965" s="295"/>
      <c r="BC3965" s="295"/>
      <c r="BD3965" s="295"/>
      <c r="BE3965" s="295"/>
    </row>
    <row r="3966" spans="41:57">
      <c r="AO3966" s="765">
        <v>44482</v>
      </c>
      <c r="AP3966" s="295">
        <v>3400</v>
      </c>
      <c r="AQ3966" s="295"/>
      <c r="AR3966" s="295"/>
      <c r="AS3966" s="295"/>
      <c r="AT3966" s="295"/>
      <c r="AU3966" s="295"/>
      <c r="AV3966" s="295"/>
      <c r="AW3966" s="295"/>
      <c r="AX3966" s="295">
        <v>3500</v>
      </c>
      <c r="AY3966" s="295"/>
      <c r="AZ3966" s="295"/>
      <c r="BA3966" s="295"/>
      <c r="BB3966" s="295"/>
      <c r="BC3966" s="295"/>
      <c r="BD3966" s="295"/>
      <c r="BE3966" s="295"/>
    </row>
    <row r="3967" spans="41:57">
      <c r="AO3967" s="765">
        <v>44483</v>
      </c>
      <c r="AP3967" s="295">
        <v>3400</v>
      </c>
      <c r="AQ3967" s="295"/>
      <c r="AR3967" s="295"/>
      <c r="AS3967" s="295"/>
      <c r="AT3967" s="295"/>
      <c r="AU3967" s="295"/>
      <c r="AV3967" s="295"/>
      <c r="AW3967" s="295"/>
      <c r="AX3967" s="295">
        <v>3500</v>
      </c>
      <c r="AY3967" s="295"/>
      <c r="AZ3967" s="295"/>
      <c r="BA3967" s="295"/>
      <c r="BB3967" s="295"/>
      <c r="BC3967" s="295"/>
      <c r="BD3967" s="295"/>
      <c r="BE3967" s="295"/>
    </row>
    <row r="3968" spans="41:57">
      <c r="AO3968" s="765">
        <v>44484</v>
      </c>
      <c r="AP3968" s="295">
        <v>3593</v>
      </c>
      <c r="AQ3968" s="295"/>
      <c r="AR3968" s="295"/>
      <c r="AS3968" s="295"/>
      <c r="AT3968" s="295"/>
      <c r="AU3968" s="295"/>
      <c r="AV3968" s="295"/>
      <c r="AW3968" s="295"/>
      <c r="AX3968" s="295">
        <v>3693</v>
      </c>
      <c r="AY3968" s="295"/>
      <c r="AZ3968" s="295"/>
      <c r="BA3968" s="295"/>
      <c r="BB3968" s="295"/>
      <c r="BC3968" s="295"/>
      <c r="BD3968" s="295"/>
      <c r="BE3968" s="295"/>
    </row>
    <row r="3969" spans="41:57">
      <c r="AO3969" s="765">
        <v>44487</v>
      </c>
      <c r="AP3969" s="295">
        <v>3593</v>
      </c>
      <c r="AQ3969" s="295"/>
      <c r="AR3969" s="295"/>
      <c r="AS3969" s="295"/>
      <c r="AT3969" s="295"/>
      <c r="AU3969" s="295"/>
      <c r="AV3969" s="295"/>
      <c r="AW3969" s="295"/>
      <c r="AX3969" s="295">
        <v>3693</v>
      </c>
      <c r="AY3969" s="295"/>
      <c r="AZ3969" s="295"/>
      <c r="BA3969" s="295"/>
      <c r="BB3969" s="295"/>
      <c r="BC3969" s="295"/>
      <c r="BD3969" s="295"/>
      <c r="BE3969" s="295"/>
    </row>
    <row r="3970" spans="41:57">
      <c r="AO3970" s="765">
        <v>44488</v>
      </c>
      <c r="AP3970" s="295">
        <v>3593</v>
      </c>
      <c r="AQ3970" s="295"/>
      <c r="AR3970" s="295"/>
      <c r="AS3970" s="295"/>
      <c r="AT3970" s="295"/>
      <c r="AU3970" s="295"/>
      <c r="AV3970" s="295"/>
      <c r="AW3970" s="295"/>
      <c r="AX3970" s="295">
        <v>3693</v>
      </c>
      <c r="AY3970" s="295"/>
      <c r="AZ3970" s="295"/>
      <c r="BA3970" s="295"/>
      <c r="BB3970" s="295"/>
      <c r="BC3970" s="295"/>
      <c r="BD3970" s="295"/>
      <c r="BE3970" s="295"/>
    </row>
    <row r="3971" spans="41:57">
      <c r="AO3971" s="765">
        <v>44489</v>
      </c>
      <c r="AP3971" s="295">
        <v>3593</v>
      </c>
      <c r="AQ3971" s="295"/>
      <c r="AR3971" s="295"/>
      <c r="AS3971" s="295"/>
      <c r="AT3971" s="295"/>
      <c r="AU3971" s="295"/>
      <c r="AV3971" s="295"/>
      <c r="AW3971" s="295"/>
      <c r="AX3971" s="295">
        <v>3693</v>
      </c>
      <c r="AY3971" s="295"/>
      <c r="AZ3971" s="295"/>
      <c r="BA3971" s="295"/>
      <c r="BB3971" s="295"/>
      <c r="BC3971" s="295"/>
      <c r="BD3971" s="295"/>
      <c r="BE3971" s="295"/>
    </row>
    <row r="3972" spans="41:57">
      <c r="AO3972" s="765">
        <v>44490</v>
      </c>
      <c r="AP3972" s="295">
        <v>3593</v>
      </c>
      <c r="AQ3972" s="295"/>
      <c r="AR3972" s="295"/>
      <c r="AS3972" s="295"/>
      <c r="AT3972" s="295"/>
      <c r="AU3972" s="295"/>
      <c r="AV3972" s="295"/>
      <c r="AW3972" s="295"/>
      <c r="AX3972" s="295">
        <v>3693</v>
      </c>
      <c r="AY3972" s="295"/>
      <c r="AZ3972" s="295"/>
      <c r="BA3972" s="295"/>
      <c r="BB3972" s="295"/>
      <c r="BC3972" s="295"/>
      <c r="BD3972" s="295"/>
      <c r="BE3972" s="295"/>
    </row>
    <row r="3973" spans="41:57">
      <c r="AO3973" s="765">
        <v>44491</v>
      </c>
      <c r="AP3973" s="295">
        <v>3693</v>
      </c>
      <c r="AQ3973" s="295"/>
      <c r="AR3973" s="295"/>
      <c r="AS3973" s="295"/>
      <c r="AT3973" s="295"/>
      <c r="AU3973" s="295"/>
      <c r="AV3973" s="295"/>
      <c r="AW3973" s="295"/>
      <c r="AX3973" s="295">
        <v>3800</v>
      </c>
      <c r="AY3973" s="295"/>
      <c r="AZ3973" s="295"/>
      <c r="BA3973" s="295"/>
      <c r="BB3973" s="295"/>
      <c r="BC3973" s="295"/>
      <c r="BD3973" s="295"/>
      <c r="BE3973" s="295"/>
    </row>
    <row r="3974" spans="41:57">
      <c r="AO3974" s="765">
        <v>44494</v>
      </c>
      <c r="AP3974" s="295">
        <v>3693</v>
      </c>
      <c r="AQ3974" s="295"/>
      <c r="AR3974" s="295"/>
      <c r="AS3974" s="295"/>
      <c r="AT3974" s="295"/>
      <c r="AU3974" s="295"/>
      <c r="AV3974" s="295"/>
      <c r="AW3974" s="295"/>
      <c r="AX3974" s="295">
        <v>3800</v>
      </c>
      <c r="AY3974" s="295"/>
      <c r="AZ3974" s="295"/>
      <c r="BA3974" s="295"/>
      <c r="BB3974" s="295"/>
      <c r="BC3974" s="295"/>
      <c r="BD3974" s="295"/>
      <c r="BE3974" s="295"/>
    </row>
    <row r="3975" spans="41:57">
      <c r="AO3975" s="765">
        <v>44495</v>
      </c>
      <c r="AP3975" s="295">
        <v>3693</v>
      </c>
      <c r="AQ3975" s="295"/>
      <c r="AR3975" s="295"/>
      <c r="AS3975" s="295"/>
      <c r="AT3975" s="295"/>
      <c r="AU3975" s="295"/>
      <c r="AV3975" s="295"/>
      <c r="AW3975" s="295"/>
      <c r="AX3975" s="295">
        <v>3800</v>
      </c>
      <c r="AY3975" s="295"/>
      <c r="AZ3975" s="295"/>
      <c r="BA3975" s="295"/>
      <c r="BB3975" s="295"/>
      <c r="BC3975" s="295"/>
      <c r="BD3975" s="295"/>
      <c r="BE3975" s="295"/>
    </row>
    <row r="3976" spans="41:57">
      <c r="AO3976" s="765">
        <v>44496</v>
      </c>
      <c r="AP3976" s="295">
        <v>3693</v>
      </c>
      <c r="AQ3976" s="295"/>
      <c r="AR3976" s="295"/>
      <c r="AS3976" s="295"/>
      <c r="AT3976" s="295"/>
      <c r="AU3976" s="295"/>
      <c r="AV3976" s="295"/>
      <c r="AW3976" s="295"/>
      <c r="AX3976" s="295">
        <v>3800</v>
      </c>
      <c r="AY3976" s="295"/>
      <c r="AZ3976" s="295"/>
      <c r="BA3976" s="295"/>
      <c r="BB3976" s="295"/>
      <c r="BC3976" s="295"/>
      <c r="BD3976" s="295"/>
      <c r="BE3976" s="295"/>
    </row>
    <row r="3977" spans="41:57">
      <c r="AO3977" s="765">
        <v>44497</v>
      </c>
      <c r="AP3977" s="295">
        <v>3693</v>
      </c>
      <c r="AQ3977" s="295"/>
      <c r="AR3977" s="295"/>
      <c r="AS3977" s="295"/>
      <c r="AT3977" s="295"/>
      <c r="AU3977" s="295"/>
      <c r="AV3977" s="295"/>
      <c r="AW3977" s="295"/>
      <c r="AX3977" s="295">
        <v>3800</v>
      </c>
      <c r="AY3977" s="295"/>
      <c r="AZ3977" s="295"/>
      <c r="BA3977" s="295"/>
      <c r="BB3977" s="295"/>
      <c r="BC3977" s="295"/>
      <c r="BD3977" s="295"/>
      <c r="BE3977" s="295"/>
    </row>
    <row r="3978" spans="41:57">
      <c r="AO3978" s="765">
        <v>44498</v>
      </c>
      <c r="AP3978" s="295">
        <v>3693</v>
      </c>
      <c r="AQ3978" s="295"/>
      <c r="AR3978" s="295"/>
      <c r="AS3978" s="295"/>
      <c r="AT3978" s="295"/>
      <c r="AU3978" s="295"/>
      <c r="AV3978" s="295"/>
      <c r="AW3978" s="295"/>
      <c r="AX3978" s="295">
        <v>3800</v>
      </c>
      <c r="AY3978" s="295"/>
      <c r="AZ3978" s="295"/>
      <c r="BA3978" s="295"/>
      <c r="BB3978" s="295"/>
      <c r="BC3978" s="295"/>
      <c r="BD3978" s="295"/>
      <c r="BE3978" s="295"/>
    </row>
    <row r="3979" spans="41:57">
      <c r="AO3979" s="765">
        <v>44501</v>
      </c>
      <c r="AP3979" s="295">
        <v>3693</v>
      </c>
      <c r="AQ3979" s="295"/>
      <c r="AR3979" s="295"/>
      <c r="AS3979" s="295"/>
      <c r="AT3979" s="295"/>
      <c r="AU3979" s="295"/>
      <c r="AV3979" s="295"/>
      <c r="AW3979" s="295"/>
      <c r="AX3979" s="295">
        <v>3800</v>
      </c>
      <c r="AY3979" s="295"/>
      <c r="AZ3979" s="295"/>
      <c r="BA3979" s="295"/>
      <c r="BB3979" s="295"/>
      <c r="BC3979" s="295"/>
      <c r="BD3979" s="295"/>
      <c r="BE3979" s="295"/>
    </row>
    <row r="3980" spans="41:57">
      <c r="AO3980" s="765">
        <v>44502</v>
      </c>
      <c r="AP3980" s="295">
        <v>3693</v>
      </c>
      <c r="AQ3980" s="295"/>
      <c r="AR3980" s="295"/>
      <c r="AS3980" s="295"/>
      <c r="AT3980" s="295"/>
      <c r="AU3980" s="295"/>
      <c r="AV3980" s="295"/>
      <c r="AW3980" s="295"/>
      <c r="AX3980" s="295">
        <v>3800</v>
      </c>
      <c r="AY3980" s="295"/>
      <c r="AZ3980" s="295"/>
      <c r="BA3980" s="295"/>
      <c r="BB3980" s="295"/>
      <c r="BC3980" s="295"/>
      <c r="BD3980" s="295"/>
      <c r="BE3980" s="295"/>
    </row>
    <row r="3981" spans="41:57">
      <c r="AO3981" s="765">
        <v>44503</v>
      </c>
      <c r="AP3981" s="295">
        <v>3593</v>
      </c>
      <c r="AQ3981" s="295"/>
      <c r="AR3981" s="295"/>
      <c r="AS3981" s="295"/>
      <c r="AT3981" s="295"/>
      <c r="AU3981" s="295"/>
      <c r="AV3981" s="295"/>
      <c r="AW3981" s="295"/>
      <c r="AX3981" s="295">
        <v>3607</v>
      </c>
      <c r="AY3981" s="295"/>
      <c r="AZ3981" s="295"/>
      <c r="BA3981" s="295"/>
      <c r="BB3981" s="295"/>
      <c r="BC3981" s="295"/>
      <c r="BD3981" s="295"/>
      <c r="BE3981" s="295"/>
    </row>
    <row r="3982" spans="41:57">
      <c r="AO3982" s="765">
        <v>44504</v>
      </c>
      <c r="AP3982" s="295">
        <v>3593</v>
      </c>
      <c r="AQ3982" s="295"/>
      <c r="AR3982" s="295"/>
      <c r="AS3982" s="295"/>
      <c r="AT3982" s="295"/>
      <c r="AU3982" s="295"/>
      <c r="AV3982" s="295"/>
      <c r="AW3982" s="295"/>
      <c r="AX3982" s="295">
        <v>3607</v>
      </c>
      <c r="AY3982" s="295"/>
      <c r="AZ3982" s="295"/>
      <c r="BA3982" s="295"/>
      <c r="BB3982" s="295"/>
      <c r="BC3982" s="295"/>
      <c r="BD3982" s="295"/>
      <c r="BE3982" s="295"/>
    </row>
    <row r="3983" spans="41:57">
      <c r="AO3983" s="765">
        <v>44505</v>
      </c>
      <c r="AP3983" s="295">
        <v>3593</v>
      </c>
      <c r="AQ3983" s="295"/>
      <c r="AR3983" s="295"/>
      <c r="AS3983" s="295"/>
      <c r="AT3983" s="295"/>
      <c r="AU3983" s="295"/>
      <c r="AV3983" s="295"/>
      <c r="AW3983" s="295"/>
      <c r="AX3983" s="295">
        <v>3607</v>
      </c>
      <c r="AY3983" s="295"/>
      <c r="AZ3983" s="295"/>
      <c r="BA3983" s="295"/>
      <c r="BB3983" s="295"/>
      <c r="BC3983" s="295"/>
      <c r="BD3983" s="295"/>
      <c r="BE3983" s="295"/>
    </row>
    <row r="3984" spans="41:57">
      <c r="AO3984" s="765">
        <v>44508</v>
      </c>
      <c r="AP3984" s="295">
        <v>3593</v>
      </c>
      <c r="AQ3984" s="295"/>
      <c r="AR3984" s="295"/>
      <c r="AS3984" s="295"/>
      <c r="AT3984" s="295"/>
      <c r="AU3984" s="295"/>
      <c r="AV3984" s="295"/>
      <c r="AW3984" s="295"/>
      <c r="AX3984" s="295">
        <v>3607</v>
      </c>
      <c r="AY3984" s="295"/>
      <c r="AZ3984" s="295"/>
      <c r="BA3984" s="295"/>
      <c r="BB3984" s="295"/>
      <c r="BC3984" s="295"/>
      <c r="BD3984" s="295"/>
      <c r="BE3984" s="295"/>
    </row>
    <row r="3985" spans="41:57">
      <c r="AO3985" s="765">
        <v>44509</v>
      </c>
      <c r="AP3985" s="295">
        <v>3593</v>
      </c>
      <c r="AQ3985" s="295"/>
      <c r="AR3985" s="295"/>
      <c r="AS3985" s="295"/>
      <c r="AT3985" s="295"/>
      <c r="AU3985" s="295"/>
      <c r="AV3985" s="295"/>
      <c r="AW3985" s="295"/>
      <c r="AX3985" s="295">
        <v>3607</v>
      </c>
      <c r="AY3985" s="295"/>
      <c r="AZ3985" s="295"/>
      <c r="BA3985" s="295"/>
      <c r="BB3985" s="295"/>
      <c r="BC3985" s="295"/>
      <c r="BD3985" s="295"/>
      <c r="BE3985" s="295"/>
    </row>
    <row r="3986" spans="41:57">
      <c r="AO3986" s="765">
        <v>44510</v>
      </c>
      <c r="AP3986" s="295">
        <v>3593</v>
      </c>
      <c r="AQ3986" s="295"/>
      <c r="AR3986" s="295"/>
      <c r="AS3986" s="295"/>
      <c r="AT3986" s="295"/>
      <c r="AU3986" s="295"/>
      <c r="AV3986" s="295"/>
      <c r="AW3986" s="295"/>
      <c r="AX3986" s="295">
        <v>3607</v>
      </c>
      <c r="AY3986" s="295"/>
      <c r="AZ3986" s="295"/>
      <c r="BA3986" s="295"/>
      <c r="BB3986" s="295"/>
      <c r="BC3986" s="295"/>
      <c r="BD3986" s="295"/>
      <c r="BE3986" s="295"/>
    </row>
    <row r="3987" spans="41:57">
      <c r="AO3987" s="765">
        <v>44511</v>
      </c>
      <c r="AP3987" s="295">
        <v>3529</v>
      </c>
      <c r="AQ3987" s="295"/>
      <c r="AR3987" s="295"/>
      <c r="AS3987" s="295"/>
      <c r="AT3987" s="295"/>
      <c r="AU3987" s="295"/>
      <c r="AV3987" s="295"/>
      <c r="AW3987" s="295"/>
      <c r="AX3987" s="295">
        <v>3607</v>
      </c>
      <c r="AY3987" s="295"/>
      <c r="AZ3987" s="295"/>
      <c r="BA3987" s="295"/>
      <c r="BB3987" s="295"/>
      <c r="BC3987" s="295"/>
      <c r="BD3987" s="295"/>
      <c r="BE3987" s="295"/>
    </row>
    <row r="3988" spans="41:57">
      <c r="AO3988" s="765">
        <v>44512</v>
      </c>
      <c r="AP3988" s="295">
        <v>3529</v>
      </c>
      <c r="AQ3988" s="295"/>
      <c r="AR3988" s="295"/>
      <c r="AS3988" s="295"/>
      <c r="AT3988" s="295"/>
      <c r="AU3988" s="295"/>
      <c r="AV3988" s="295"/>
      <c r="AW3988" s="295"/>
      <c r="AX3988" s="295">
        <v>3607</v>
      </c>
      <c r="AY3988" s="295"/>
      <c r="AZ3988" s="295"/>
      <c r="BA3988" s="295"/>
      <c r="BB3988" s="295"/>
      <c r="BC3988" s="295"/>
      <c r="BD3988" s="295"/>
      <c r="BE3988" s="295"/>
    </row>
    <row r="3989" spans="41:57">
      <c r="AO3989" s="765">
        <v>44515</v>
      </c>
      <c r="AP3989" s="295">
        <v>3529</v>
      </c>
      <c r="AQ3989" s="295"/>
      <c r="AR3989" s="295"/>
      <c r="AS3989" s="295"/>
      <c r="AT3989" s="295"/>
      <c r="AU3989" s="295"/>
      <c r="AV3989" s="295"/>
      <c r="AW3989" s="295"/>
      <c r="AX3989" s="295">
        <v>3607</v>
      </c>
      <c r="AY3989" s="295"/>
      <c r="AZ3989" s="295"/>
      <c r="BA3989" s="295"/>
      <c r="BB3989" s="295"/>
      <c r="BC3989" s="295"/>
      <c r="BD3989" s="295"/>
      <c r="BE3989" s="295"/>
    </row>
    <row r="3990" spans="41:57">
      <c r="AO3990" s="765">
        <v>44516</v>
      </c>
      <c r="AP3990" s="295">
        <v>3529</v>
      </c>
      <c r="AQ3990" s="295"/>
      <c r="AR3990" s="295"/>
      <c r="AS3990" s="295"/>
      <c r="AT3990" s="295"/>
      <c r="AU3990" s="295"/>
      <c r="AV3990" s="295"/>
      <c r="AW3990" s="295"/>
      <c r="AX3990" s="295">
        <v>3607</v>
      </c>
      <c r="AY3990" s="295"/>
      <c r="AZ3990" s="295"/>
      <c r="BA3990" s="295"/>
      <c r="BB3990" s="295"/>
      <c r="BC3990" s="295"/>
      <c r="BD3990" s="295"/>
      <c r="BE3990" s="295"/>
    </row>
    <row r="3991" spans="41:57">
      <c r="AO3991" s="765">
        <v>44517</v>
      </c>
      <c r="AP3991" s="295">
        <v>3529</v>
      </c>
      <c r="AQ3991" s="295"/>
      <c r="AR3991" s="295"/>
      <c r="AS3991" s="295"/>
      <c r="AT3991" s="295"/>
      <c r="AU3991" s="295"/>
      <c r="AV3991" s="295"/>
      <c r="AW3991" s="295"/>
      <c r="AX3991" s="295">
        <v>3607</v>
      </c>
      <c r="AY3991" s="295"/>
      <c r="AZ3991" s="295"/>
      <c r="BA3991" s="295"/>
      <c r="BB3991" s="295"/>
      <c r="BC3991" s="295"/>
      <c r="BD3991" s="295"/>
      <c r="BE3991" s="295"/>
    </row>
    <row r="3992" spans="41:57">
      <c r="AO3992" s="765">
        <v>44518</v>
      </c>
      <c r="AP3992" s="295">
        <v>3529</v>
      </c>
      <c r="AQ3992" s="295"/>
      <c r="AR3992" s="295"/>
      <c r="AS3992" s="295"/>
      <c r="AT3992" s="295"/>
      <c r="AU3992" s="295"/>
      <c r="AV3992" s="295"/>
      <c r="AW3992" s="295"/>
      <c r="AX3992" s="295">
        <v>3607</v>
      </c>
      <c r="AY3992" s="295"/>
      <c r="AZ3992" s="295"/>
      <c r="BA3992" s="295"/>
      <c r="BB3992" s="295"/>
      <c r="BC3992" s="295"/>
      <c r="BD3992" s="295"/>
      <c r="BE3992" s="295"/>
    </row>
    <row r="3993" spans="41:57">
      <c r="AO3993" s="765">
        <v>44519</v>
      </c>
      <c r="AP3993" s="295">
        <v>3486</v>
      </c>
      <c r="AQ3993" s="295"/>
      <c r="AR3993" s="295"/>
      <c r="AS3993" s="295"/>
      <c r="AT3993" s="295"/>
      <c r="AU3993" s="295"/>
      <c r="AV3993" s="295"/>
      <c r="AW3993" s="295"/>
      <c r="AX3993" s="295">
        <v>3607</v>
      </c>
      <c r="AY3993" s="295"/>
      <c r="AZ3993" s="295"/>
      <c r="BA3993" s="295"/>
      <c r="BB3993" s="295"/>
      <c r="BC3993" s="295"/>
      <c r="BD3993" s="295"/>
      <c r="BE3993" s="295"/>
    </row>
    <row r="3994" spans="41:57">
      <c r="AO3994" s="765">
        <v>44522</v>
      </c>
      <c r="AP3994" s="295">
        <v>3486</v>
      </c>
      <c r="AQ3994" s="295"/>
      <c r="AR3994" s="295"/>
      <c r="AS3994" s="295"/>
      <c r="AT3994" s="295"/>
      <c r="AU3994" s="295"/>
      <c r="AV3994" s="295"/>
      <c r="AW3994" s="295"/>
      <c r="AX3994" s="295">
        <v>3607</v>
      </c>
      <c r="AY3994" s="295"/>
      <c r="AZ3994" s="295"/>
      <c r="BA3994" s="295"/>
      <c r="BB3994" s="295"/>
      <c r="BC3994" s="295"/>
      <c r="BD3994" s="295"/>
      <c r="BE3994" s="295"/>
    </row>
    <row r="3995" spans="41:57">
      <c r="AO3995" s="765">
        <v>44523</v>
      </c>
      <c r="AP3995" s="295">
        <v>3486</v>
      </c>
      <c r="AQ3995" s="295"/>
      <c r="AR3995" s="295"/>
      <c r="AS3995" s="295"/>
      <c r="AT3995" s="295"/>
      <c r="AU3995" s="295"/>
      <c r="AV3995" s="295"/>
      <c r="AW3995" s="295"/>
      <c r="AX3995" s="295">
        <v>3607</v>
      </c>
      <c r="AY3995" s="295"/>
      <c r="AZ3995" s="295"/>
      <c r="BA3995" s="295"/>
      <c r="BB3995" s="295"/>
      <c r="BC3995" s="295"/>
      <c r="BD3995" s="295"/>
      <c r="BE3995" s="295"/>
    </row>
    <row r="3996" spans="41:57">
      <c r="AO3996" s="765">
        <v>44524</v>
      </c>
      <c r="AP3996" s="295">
        <v>3486</v>
      </c>
      <c r="AQ3996" s="295"/>
      <c r="AR3996" s="295"/>
      <c r="AS3996" s="295"/>
      <c r="AT3996" s="295"/>
      <c r="AU3996" s="295"/>
      <c r="AV3996" s="295"/>
      <c r="AW3996" s="295"/>
      <c r="AX3996" s="295">
        <v>3607</v>
      </c>
      <c r="AY3996" s="295"/>
      <c r="AZ3996" s="295"/>
      <c r="BA3996" s="295"/>
      <c r="BB3996" s="295"/>
      <c r="BC3996" s="295"/>
      <c r="BD3996" s="295"/>
      <c r="BE3996" s="295"/>
    </row>
    <row r="3997" spans="41:57">
      <c r="AO3997" s="765">
        <v>44525</v>
      </c>
      <c r="AP3997" s="295">
        <v>3486</v>
      </c>
      <c r="AQ3997" s="295"/>
      <c r="AR3997" s="295"/>
      <c r="AS3997" s="295"/>
      <c r="AT3997" s="295"/>
      <c r="AU3997" s="295"/>
      <c r="AV3997" s="295"/>
      <c r="AW3997" s="295"/>
      <c r="AX3997" s="295">
        <v>3607</v>
      </c>
      <c r="AY3997" s="295"/>
      <c r="AZ3997" s="295"/>
      <c r="BA3997" s="295"/>
      <c r="BB3997" s="295"/>
      <c r="BC3997" s="295"/>
      <c r="BD3997" s="295"/>
      <c r="BE3997" s="295"/>
    </row>
    <row r="3998" spans="41:57">
      <c r="AO3998" s="765">
        <v>44526</v>
      </c>
      <c r="AP3998" s="295">
        <v>3243</v>
      </c>
      <c r="AQ3998" s="295"/>
      <c r="AR3998" s="295"/>
      <c r="AS3998" s="295"/>
      <c r="AT3998" s="295"/>
      <c r="AU3998" s="295"/>
      <c r="AV3998" s="295"/>
      <c r="AW3998" s="295"/>
      <c r="AX3998" s="295">
        <v>3607</v>
      </c>
      <c r="AY3998" s="295"/>
      <c r="AZ3998" s="295"/>
      <c r="BA3998" s="295"/>
      <c r="BB3998" s="295"/>
      <c r="BC3998" s="295"/>
      <c r="BD3998" s="295"/>
      <c r="BE3998" s="295"/>
    </row>
    <row r="3999" spans="41:57">
      <c r="AO3999" s="765">
        <v>44529</v>
      </c>
      <c r="AP3999" s="295">
        <v>3243</v>
      </c>
      <c r="AQ3999" s="295"/>
      <c r="AR3999" s="295"/>
      <c r="AS3999" s="295"/>
      <c r="AT3999" s="295"/>
      <c r="AU3999" s="295"/>
      <c r="AV3999" s="295"/>
      <c r="AW3999" s="295"/>
      <c r="AX3999" s="295">
        <v>3607</v>
      </c>
      <c r="AY3999" s="295"/>
      <c r="AZ3999" s="295"/>
      <c r="BA3999" s="295"/>
      <c r="BB3999" s="295"/>
      <c r="BC3999" s="295"/>
      <c r="BD3999" s="295"/>
      <c r="BE3999" s="295"/>
    </row>
    <row r="4000" spans="41:57">
      <c r="AO4000" s="765">
        <v>44530</v>
      </c>
      <c r="AP4000" s="295">
        <v>3243</v>
      </c>
      <c r="AQ4000" s="295"/>
      <c r="AR4000" s="295"/>
      <c r="AS4000" s="295"/>
      <c r="AT4000" s="295"/>
      <c r="AU4000" s="295"/>
      <c r="AV4000" s="295"/>
      <c r="AW4000" s="295"/>
      <c r="AX4000" s="295">
        <v>3607</v>
      </c>
      <c r="AY4000" s="295"/>
      <c r="AZ4000" s="295"/>
      <c r="BA4000" s="295"/>
      <c r="BB4000" s="295"/>
      <c r="BC4000" s="295"/>
      <c r="BD4000" s="295"/>
      <c r="BE4000" s="295"/>
    </row>
    <row r="4001" spans="41:57">
      <c r="AO4001" s="765">
        <v>44531</v>
      </c>
      <c r="AP4001" s="295">
        <v>3200</v>
      </c>
      <c r="AQ4001" s="295"/>
      <c r="AR4001" s="295"/>
      <c r="AS4001" s="295"/>
      <c r="AT4001" s="295"/>
      <c r="AU4001" s="295"/>
      <c r="AV4001" s="295"/>
      <c r="AW4001" s="295"/>
      <c r="AX4001" s="295">
        <v>3607</v>
      </c>
      <c r="AY4001" s="295"/>
      <c r="AZ4001" s="295"/>
      <c r="BA4001" s="295"/>
      <c r="BB4001" s="295"/>
      <c r="BC4001" s="295"/>
      <c r="BD4001" s="295"/>
      <c r="BE4001" s="295"/>
    </row>
    <row r="4002" spans="41:57">
      <c r="AO4002" s="765">
        <v>44532</v>
      </c>
      <c r="AP4002" s="295">
        <v>3057</v>
      </c>
      <c r="AQ4002" s="295"/>
      <c r="AR4002" s="295"/>
      <c r="AS4002" s="295"/>
      <c r="AT4002" s="295"/>
      <c r="AU4002" s="295"/>
      <c r="AV4002" s="295"/>
      <c r="AW4002" s="295"/>
      <c r="AX4002" s="295">
        <v>3300</v>
      </c>
      <c r="AY4002" s="295"/>
      <c r="AZ4002" s="295"/>
      <c r="BA4002" s="295"/>
      <c r="BB4002" s="295"/>
      <c r="BC4002" s="295"/>
      <c r="BD4002" s="295"/>
      <c r="BE4002" s="295"/>
    </row>
    <row r="4003" spans="41:57">
      <c r="AO4003" s="765">
        <v>44533</v>
      </c>
      <c r="AP4003" s="295">
        <v>3057</v>
      </c>
      <c r="AQ4003" s="295"/>
      <c r="AR4003" s="295"/>
      <c r="AS4003" s="295"/>
      <c r="AT4003" s="295"/>
      <c r="AU4003" s="295"/>
      <c r="AV4003" s="295"/>
      <c r="AW4003" s="295"/>
      <c r="AX4003" s="295">
        <v>3300</v>
      </c>
      <c r="AY4003" s="295"/>
      <c r="AZ4003" s="295"/>
      <c r="BA4003" s="295"/>
      <c r="BB4003" s="295"/>
      <c r="BC4003" s="295"/>
      <c r="BD4003" s="295"/>
      <c r="BE4003" s="295"/>
    </row>
    <row r="4004" spans="41:57">
      <c r="AO4004" s="765">
        <v>44536</v>
      </c>
      <c r="AP4004" s="295">
        <v>3057</v>
      </c>
      <c r="AQ4004" s="295"/>
      <c r="AR4004" s="295"/>
      <c r="AS4004" s="295"/>
      <c r="AT4004" s="295"/>
      <c r="AU4004" s="295"/>
      <c r="AV4004" s="295"/>
      <c r="AW4004" s="295"/>
      <c r="AX4004" s="295">
        <v>3300</v>
      </c>
      <c r="AY4004" s="295"/>
      <c r="AZ4004" s="295"/>
      <c r="BA4004" s="295"/>
      <c r="BB4004" s="295"/>
      <c r="BC4004" s="295"/>
      <c r="BD4004" s="295"/>
      <c r="BE4004" s="295"/>
    </row>
    <row r="4005" spans="41:57">
      <c r="AO4005" s="765">
        <v>44537</v>
      </c>
      <c r="AP4005" s="295">
        <v>3057</v>
      </c>
      <c r="AQ4005" s="295"/>
      <c r="AR4005" s="295"/>
      <c r="AS4005" s="295"/>
      <c r="AT4005" s="295"/>
      <c r="AU4005" s="295"/>
      <c r="AV4005" s="295"/>
      <c r="AW4005" s="295"/>
      <c r="AX4005" s="295">
        <v>3300</v>
      </c>
      <c r="AY4005" s="295"/>
      <c r="AZ4005" s="295"/>
      <c r="BA4005" s="295"/>
      <c r="BB4005" s="295"/>
      <c r="BC4005" s="295"/>
      <c r="BD4005" s="295"/>
      <c r="BE4005" s="295"/>
    </row>
    <row r="4006" spans="41:57">
      <c r="AO4006" s="765">
        <v>44538</v>
      </c>
      <c r="AP4006" s="295">
        <v>3057</v>
      </c>
      <c r="AQ4006" s="295"/>
      <c r="AR4006" s="295"/>
      <c r="AS4006" s="295"/>
      <c r="AT4006" s="295"/>
      <c r="AU4006" s="295"/>
      <c r="AV4006" s="295"/>
      <c r="AW4006" s="295"/>
      <c r="AX4006" s="295">
        <v>3300</v>
      </c>
      <c r="AY4006" s="295"/>
      <c r="AZ4006" s="295"/>
      <c r="BA4006" s="295"/>
      <c r="BB4006" s="295"/>
      <c r="BC4006" s="295"/>
      <c r="BD4006" s="295"/>
      <c r="BE4006" s="295"/>
    </row>
    <row r="4007" spans="41:57">
      <c r="AO4007" s="765">
        <v>44539</v>
      </c>
      <c r="AP4007" s="295">
        <v>3057</v>
      </c>
      <c r="AQ4007" s="295"/>
      <c r="AR4007" s="295"/>
      <c r="AS4007" s="295"/>
      <c r="AT4007" s="295"/>
      <c r="AU4007" s="295"/>
      <c r="AV4007" s="295"/>
      <c r="AW4007" s="295"/>
      <c r="AX4007" s="295">
        <v>3300</v>
      </c>
      <c r="AY4007" s="295"/>
      <c r="AZ4007" s="295"/>
      <c r="BA4007" s="295"/>
      <c r="BB4007" s="295"/>
      <c r="BC4007" s="295"/>
      <c r="BD4007" s="295"/>
      <c r="BE4007" s="295"/>
    </row>
    <row r="4008" spans="41:57">
      <c r="AO4008" s="765">
        <v>44540</v>
      </c>
      <c r="AP4008" s="295">
        <v>3057</v>
      </c>
      <c r="AQ4008" s="295"/>
      <c r="AR4008" s="295"/>
      <c r="AS4008" s="295"/>
      <c r="AT4008" s="295"/>
      <c r="AU4008" s="295"/>
      <c r="AV4008" s="295"/>
      <c r="AW4008" s="295"/>
      <c r="AX4008" s="295">
        <v>3300</v>
      </c>
      <c r="AY4008" s="295"/>
      <c r="AZ4008" s="295"/>
      <c r="BA4008" s="295"/>
      <c r="BB4008" s="295"/>
      <c r="BC4008" s="295"/>
      <c r="BD4008" s="295"/>
      <c r="BE4008" s="295"/>
    </row>
    <row r="4009" spans="41:57">
      <c r="AO4009" s="765">
        <v>44543</v>
      </c>
      <c r="AP4009" s="295">
        <v>3057</v>
      </c>
      <c r="AQ4009" s="295"/>
      <c r="AR4009" s="295"/>
      <c r="AS4009" s="295"/>
      <c r="AT4009" s="295"/>
      <c r="AU4009" s="295"/>
      <c r="AV4009" s="295"/>
      <c r="AW4009" s="295"/>
      <c r="AX4009" s="295">
        <v>3300</v>
      </c>
      <c r="AY4009" s="295"/>
      <c r="AZ4009" s="295"/>
      <c r="BA4009" s="295"/>
      <c r="BB4009" s="295"/>
      <c r="BC4009" s="295"/>
      <c r="BD4009" s="295"/>
      <c r="BE4009" s="295"/>
    </row>
    <row r="4010" spans="41:57">
      <c r="AO4010" s="765">
        <v>44544</v>
      </c>
      <c r="AP4010" s="295">
        <v>3057</v>
      </c>
      <c r="AQ4010" s="295"/>
      <c r="AR4010" s="295"/>
      <c r="AS4010" s="295"/>
      <c r="AT4010" s="295"/>
      <c r="AU4010" s="295"/>
      <c r="AV4010" s="295"/>
      <c r="AW4010" s="295"/>
      <c r="AX4010" s="295">
        <v>3300</v>
      </c>
      <c r="AY4010" s="295"/>
      <c r="AZ4010" s="295"/>
      <c r="BA4010" s="295"/>
      <c r="BB4010" s="295"/>
      <c r="BC4010" s="295"/>
      <c r="BD4010" s="295"/>
      <c r="BE4010" s="295"/>
    </row>
    <row r="4011" spans="41:57">
      <c r="AO4011" s="765">
        <v>44545</v>
      </c>
      <c r="AP4011" s="295">
        <v>2579</v>
      </c>
      <c r="AQ4011" s="295"/>
      <c r="AR4011" s="295"/>
      <c r="AS4011" s="295"/>
      <c r="AT4011" s="295"/>
      <c r="AU4011" s="295"/>
      <c r="AV4011" s="295"/>
      <c r="AW4011" s="295"/>
      <c r="AX4011" s="295">
        <v>2721</v>
      </c>
      <c r="AY4011" s="295"/>
      <c r="AZ4011" s="295"/>
      <c r="BA4011" s="295"/>
      <c r="BB4011" s="295"/>
      <c r="BC4011" s="295"/>
      <c r="BD4011" s="295"/>
      <c r="BE4011" s="295"/>
    </row>
    <row r="4012" spans="41:57">
      <c r="AO4012" s="765">
        <v>44546</v>
      </c>
      <c r="AP4012" s="295">
        <v>2579</v>
      </c>
      <c r="AQ4012" s="295"/>
      <c r="AR4012" s="295"/>
      <c r="AS4012" s="295"/>
      <c r="AT4012" s="295"/>
      <c r="AU4012" s="295"/>
      <c r="AV4012" s="295"/>
      <c r="AW4012" s="295"/>
      <c r="AX4012" s="295">
        <v>2721</v>
      </c>
      <c r="AY4012" s="295"/>
      <c r="AZ4012" s="295"/>
      <c r="BA4012" s="295"/>
      <c r="BB4012" s="295"/>
      <c r="BC4012" s="295"/>
      <c r="BD4012" s="295"/>
      <c r="BE4012" s="295"/>
    </row>
    <row r="4013" spans="41:57">
      <c r="AO4013" s="765">
        <v>44547</v>
      </c>
      <c r="AP4013" s="295">
        <v>2579</v>
      </c>
      <c r="AQ4013" s="295"/>
      <c r="AR4013" s="295"/>
      <c r="AS4013" s="295"/>
      <c r="AT4013" s="295"/>
      <c r="AU4013" s="295"/>
      <c r="AV4013" s="295"/>
      <c r="AW4013" s="295"/>
      <c r="AX4013" s="295">
        <v>2721</v>
      </c>
      <c r="AY4013" s="295"/>
      <c r="AZ4013" s="295"/>
      <c r="BA4013" s="295"/>
      <c r="BB4013" s="295"/>
      <c r="BC4013" s="295"/>
      <c r="BD4013" s="295"/>
      <c r="BE4013" s="295"/>
    </row>
    <row r="4014" spans="41:57">
      <c r="AO4014" s="765">
        <v>44550</v>
      </c>
      <c r="AP4014" s="295">
        <v>2579</v>
      </c>
      <c r="AQ4014" s="295"/>
      <c r="AR4014" s="295"/>
      <c r="AS4014" s="295"/>
      <c r="AT4014" s="295"/>
      <c r="AU4014" s="295"/>
      <c r="AV4014" s="295"/>
      <c r="AW4014" s="295"/>
      <c r="AX4014" s="295">
        <v>2721</v>
      </c>
      <c r="AY4014" s="295"/>
      <c r="AZ4014" s="295"/>
      <c r="BA4014" s="295"/>
      <c r="BB4014" s="295"/>
      <c r="BC4014" s="295"/>
      <c r="BD4014" s="295"/>
      <c r="BE4014" s="295"/>
    </row>
    <row r="4015" spans="41:57">
      <c r="AO4015" s="765">
        <v>44551</v>
      </c>
      <c r="AP4015" s="295">
        <v>2579</v>
      </c>
      <c r="AQ4015" s="295"/>
      <c r="AR4015" s="295"/>
      <c r="AS4015" s="295"/>
      <c r="AT4015" s="295"/>
      <c r="AU4015" s="295"/>
      <c r="AV4015" s="295"/>
      <c r="AW4015" s="295"/>
      <c r="AX4015" s="295">
        <v>2721</v>
      </c>
      <c r="AY4015" s="295"/>
      <c r="AZ4015" s="295"/>
      <c r="BA4015" s="295"/>
      <c r="BB4015" s="295"/>
      <c r="BC4015" s="295"/>
      <c r="BD4015" s="295"/>
      <c r="BE4015" s="295"/>
    </row>
    <row r="4016" spans="41:57">
      <c r="AO4016" s="765">
        <v>44552</v>
      </c>
      <c r="AP4016" s="295">
        <v>2579</v>
      </c>
      <c r="AQ4016" s="295"/>
      <c r="AR4016" s="295"/>
      <c r="AS4016" s="295"/>
      <c r="AT4016" s="295"/>
      <c r="AU4016" s="295"/>
      <c r="AV4016" s="295"/>
      <c r="AW4016" s="295"/>
      <c r="AX4016" s="295">
        <v>2721</v>
      </c>
      <c r="AY4016" s="295"/>
      <c r="AZ4016" s="295"/>
      <c r="BA4016" s="295"/>
      <c r="BB4016" s="295"/>
      <c r="BC4016" s="295"/>
      <c r="BD4016" s="295"/>
      <c r="BE4016" s="295"/>
    </row>
    <row r="4017" spans="41:57">
      <c r="AO4017" s="765">
        <v>44553</v>
      </c>
      <c r="AP4017" s="295">
        <v>2579</v>
      </c>
      <c r="AQ4017" s="295"/>
      <c r="AR4017" s="295"/>
      <c r="AS4017" s="295"/>
      <c r="AT4017" s="295"/>
      <c r="AU4017" s="295"/>
      <c r="AV4017" s="295"/>
      <c r="AW4017" s="295"/>
      <c r="AX4017" s="295">
        <v>2721</v>
      </c>
      <c r="AY4017" s="295"/>
      <c r="AZ4017" s="295"/>
      <c r="BA4017" s="295"/>
      <c r="BB4017" s="295"/>
      <c r="BC4017" s="295"/>
      <c r="BD4017" s="295"/>
      <c r="BE4017" s="295"/>
    </row>
    <row r="4018" spans="41:57">
      <c r="AO4018" s="765">
        <v>44554</v>
      </c>
      <c r="AP4018" s="295">
        <v>2479</v>
      </c>
      <c r="AQ4018" s="295"/>
      <c r="AR4018" s="295"/>
      <c r="AS4018" s="295"/>
      <c r="AT4018" s="295"/>
      <c r="AU4018" s="295"/>
      <c r="AV4018" s="295"/>
      <c r="AW4018" s="295"/>
      <c r="AX4018" s="295">
        <v>2679</v>
      </c>
      <c r="AY4018" s="295"/>
      <c r="AZ4018" s="295"/>
      <c r="BA4018" s="295"/>
      <c r="BB4018" s="295"/>
      <c r="BC4018" s="295"/>
      <c r="BD4018" s="295"/>
      <c r="BE4018" s="295"/>
    </row>
    <row r="4019" spans="41:57">
      <c r="AO4019" s="765">
        <v>44557</v>
      </c>
      <c r="AP4019" s="295">
        <v>2479</v>
      </c>
      <c r="AQ4019" s="295"/>
      <c r="AR4019" s="295"/>
      <c r="AS4019" s="295"/>
      <c r="AT4019" s="295"/>
      <c r="AU4019" s="295"/>
      <c r="AV4019" s="295"/>
      <c r="AW4019" s="295"/>
      <c r="AX4019" s="295">
        <v>2679</v>
      </c>
      <c r="AY4019" s="295"/>
      <c r="AZ4019" s="295"/>
      <c r="BA4019" s="295"/>
      <c r="BB4019" s="295"/>
      <c r="BC4019" s="295"/>
      <c r="BD4019" s="295"/>
      <c r="BE4019" s="295"/>
    </row>
    <row r="4020" spans="41:57">
      <c r="AO4020" s="765">
        <v>44558</v>
      </c>
      <c r="AP4020" s="295">
        <v>2479</v>
      </c>
      <c r="AQ4020" s="295"/>
      <c r="AR4020" s="295"/>
      <c r="AS4020" s="295"/>
      <c r="AT4020" s="295"/>
      <c r="AU4020" s="295"/>
      <c r="AV4020" s="295"/>
      <c r="AW4020" s="295"/>
      <c r="AX4020" s="295">
        <v>2679</v>
      </c>
      <c r="AY4020" s="295"/>
      <c r="AZ4020" s="295"/>
      <c r="BA4020" s="295"/>
      <c r="BB4020" s="295"/>
      <c r="BC4020" s="295"/>
      <c r="BD4020" s="295"/>
      <c r="BE4020" s="295"/>
    </row>
    <row r="4021" spans="41:57">
      <c r="AO4021" s="765">
        <v>44559</v>
      </c>
      <c r="AP4021" s="295">
        <v>2479</v>
      </c>
      <c r="AQ4021" s="295"/>
      <c r="AR4021" s="295"/>
      <c r="AS4021" s="295"/>
      <c r="AT4021" s="295"/>
      <c r="AU4021" s="295"/>
      <c r="AV4021" s="295"/>
      <c r="AW4021" s="295"/>
      <c r="AX4021" s="295">
        <v>2679</v>
      </c>
      <c r="AY4021" s="295"/>
      <c r="AZ4021" s="295"/>
      <c r="BA4021" s="295"/>
      <c r="BB4021" s="295"/>
      <c r="BC4021" s="295"/>
      <c r="BD4021" s="295"/>
      <c r="BE4021" s="295"/>
    </row>
    <row r="4022" spans="41:57">
      <c r="AO4022" s="765">
        <v>44560</v>
      </c>
      <c r="AP4022" s="295">
        <v>2479</v>
      </c>
      <c r="AQ4022" s="295"/>
      <c r="AR4022" s="295"/>
      <c r="AS4022" s="295"/>
      <c r="AT4022" s="295"/>
      <c r="AU4022" s="295"/>
      <c r="AV4022" s="295"/>
      <c r="AW4022" s="295"/>
      <c r="AX4022" s="295">
        <v>2679</v>
      </c>
      <c r="AY4022" s="295"/>
      <c r="AZ4022" s="295"/>
      <c r="BA4022" s="295"/>
      <c r="BB4022" s="295"/>
      <c r="BC4022" s="295"/>
      <c r="BD4022" s="295"/>
      <c r="BE4022" s="295"/>
    </row>
    <row r="4023" spans="41:57">
      <c r="AO4023" s="765">
        <v>44561</v>
      </c>
      <c r="AP4023" s="295">
        <v>2479</v>
      </c>
      <c r="AQ4023" s="295"/>
      <c r="AR4023" s="295"/>
      <c r="AS4023" s="295"/>
      <c r="AT4023" s="295"/>
      <c r="AU4023" s="295"/>
      <c r="AV4023" s="295"/>
      <c r="AW4023" s="295"/>
      <c r="AX4023" s="295">
        <v>2679</v>
      </c>
      <c r="AY4023" s="295"/>
      <c r="AZ4023" s="295"/>
      <c r="BA4023" s="295"/>
      <c r="BB4023" s="295"/>
      <c r="BC4023" s="295"/>
      <c r="BD4023" s="295"/>
      <c r="BE4023" s="295"/>
    </row>
    <row r="4024" spans="41:57">
      <c r="AO4024" s="765">
        <v>44565</v>
      </c>
      <c r="AP4024" s="295">
        <v>2479</v>
      </c>
      <c r="AQ4024" s="295"/>
      <c r="AR4024" s="295"/>
      <c r="AS4024" s="295"/>
      <c r="AT4024" s="295"/>
      <c r="AU4024" s="295"/>
      <c r="AV4024" s="295"/>
      <c r="AW4024" s="295"/>
      <c r="AX4024" s="295">
        <v>2679</v>
      </c>
      <c r="AY4024" s="295"/>
      <c r="AZ4024" s="295"/>
      <c r="BA4024" s="295"/>
      <c r="BB4024" s="295"/>
      <c r="BC4024" s="295"/>
      <c r="BD4024" s="295"/>
      <c r="BE4024" s="295"/>
    </row>
    <row r="4025" spans="41:57">
      <c r="AO4025" s="765">
        <v>44566</v>
      </c>
      <c r="AP4025" s="295">
        <v>2479</v>
      </c>
      <c r="AQ4025" s="295"/>
      <c r="AR4025" s="295"/>
      <c r="AS4025" s="295"/>
      <c r="AT4025" s="295"/>
      <c r="AU4025" s="295"/>
      <c r="AV4025" s="295"/>
      <c r="AW4025" s="295"/>
      <c r="AX4025" s="295">
        <v>2679</v>
      </c>
      <c r="AY4025" s="295"/>
      <c r="AZ4025" s="295"/>
      <c r="BA4025" s="295"/>
      <c r="BB4025" s="295"/>
      <c r="BC4025" s="295"/>
      <c r="BD4025" s="295"/>
      <c r="BE4025" s="295"/>
    </row>
    <row r="4026" spans="41:57">
      <c r="AO4026" s="765">
        <v>44567</v>
      </c>
      <c r="AP4026" s="295">
        <v>2479</v>
      </c>
      <c r="AQ4026" s="295"/>
      <c r="AR4026" s="295"/>
      <c r="AS4026" s="295"/>
      <c r="AT4026" s="295"/>
      <c r="AU4026" s="295"/>
      <c r="AV4026" s="295"/>
      <c r="AW4026" s="295"/>
      <c r="AX4026" s="295">
        <v>2679</v>
      </c>
      <c r="AY4026" s="295"/>
      <c r="AZ4026" s="295"/>
      <c r="BA4026" s="295"/>
      <c r="BB4026" s="295"/>
      <c r="BC4026" s="295"/>
      <c r="BD4026" s="295"/>
      <c r="BE4026" s="295"/>
    </row>
    <row r="4027" spans="41:57">
      <c r="AO4027" s="765">
        <v>44568</v>
      </c>
      <c r="AP4027" s="295">
        <v>2479</v>
      </c>
      <c r="AQ4027" s="295"/>
      <c r="AR4027" s="295"/>
      <c r="AS4027" s="295"/>
      <c r="AT4027" s="295"/>
      <c r="AU4027" s="295"/>
      <c r="AV4027" s="295"/>
      <c r="AW4027" s="295"/>
      <c r="AX4027" s="295">
        <v>2679</v>
      </c>
      <c r="AY4027" s="295"/>
      <c r="AZ4027" s="295"/>
      <c r="BA4027" s="295"/>
      <c r="BB4027" s="295"/>
      <c r="BC4027" s="295"/>
      <c r="BD4027" s="295"/>
      <c r="BE4027" s="295"/>
    </row>
    <row r="4028" spans="41:57">
      <c r="AO4028" s="765">
        <v>44571</v>
      </c>
      <c r="AP4028" s="295">
        <v>2479</v>
      </c>
      <c r="AQ4028" s="295"/>
      <c r="AR4028" s="295"/>
      <c r="AS4028" s="295"/>
      <c r="AT4028" s="295"/>
      <c r="AU4028" s="295"/>
      <c r="AV4028" s="295"/>
      <c r="AW4028" s="295"/>
      <c r="AX4028" s="295">
        <v>2679</v>
      </c>
      <c r="AY4028" s="295"/>
      <c r="AZ4028" s="295"/>
      <c r="BA4028" s="295"/>
      <c r="BB4028" s="295"/>
      <c r="BC4028" s="295"/>
      <c r="BD4028" s="295"/>
      <c r="BE4028" s="295"/>
    </row>
    <row r="4029" spans="41:57">
      <c r="AO4029" s="765">
        <v>44572</v>
      </c>
      <c r="AP4029" s="295">
        <v>2179</v>
      </c>
      <c r="AQ4029" s="295"/>
      <c r="AR4029" s="295"/>
      <c r="AS4029" s="295"/>
      <c r="AT4029" s="295"/>
      <c r="AU4029" s="295"/>
      <c r="AV4029" s="295"/>
      <c r="AW4029" s="295"/>
      <c r="AX4029" s="295">
        <v>2379</v>
      </c>
      <c r="AY4029" s="295"/>
      <c r="AZ4029" s="295"/>
      <c r="BA4029" s="295"/>
      <c r="BB4029" s="295"/>
      <c r="BC4029" s="295"/>
      <c r="BD4029" s="295"/>
      <c r="BE4029" s="295"/>
    </row>
    <row r="4030" spans="41:57">
      <c r="AO4030" s="765">
        <v>44573</v>
      </c>
      <c r="AP4030" s="295">
        <v>2179</v>
      </c>
      <c r="AQ4030" s="295"/>
      <c r="AR4030" s="295"/>
      <c r="AS4030" s="295"/>
      <c r="AT4030" s="295"/>
      <c r="AU4030" s="295"/>
      <c r="AV4030" s="295"/>
      <c r="AW4030" s="295"/>
      <c r="AX4030" s="295">
        <v>2379</v>
      </c>
      <c r="AY4030" s="295"/>
      <c r="AZ4030" s="295"/>
      <c r="BA4030" s="295"/>
      <c r="BB4030" s="295"/>
      <c r="BC4030" s="295"/>
      <c r="BD4030" s="295"/>
      <c r="BE4030" s="295"/>
    </row>
    <row r="4031" spans="41:57">
      <c r="AO4031" s="765">
        <v>44574</v>
      </c>
      <c r="AP4031" s="295">
        <v>2179</v>
      </c>
      <c r="AQ4031" s="295"/>
      <c r="AR4031" s="295"/>
      <c r="AS4031" s="295"/>
      <c r="AT4031" s="295"/>
      <c r="AU4031" s="295"/>
      <c r="AV4031" s="295"/>
      <c r="AW4031" s="295"/>
      <c r="AX4031" s="295">
        <v>2379</v>
      </c>
      <c r="AY4031" s="295"/>
      <c r="AZ4031" s="295"/>
      <c r="BA4031" s="295"/>
      <c r="BB4031" s="295"/>
      <c r="BC4031" s="295"/>
      <c r="BD4031" s="295"/>
      <c r="BE4031" s="295"/>
    </row>
    <row r="4032" spans="41:57">
      <c r="AO4032" s="765">
        <v>44575</v>
      </c>
      <c r="AP4032" s="295">
        <v>2179</v>
      </c>
      <c r="AQ4032" s="295"/>
      <c r="AR4032" s="295"/>
      <c r="AS4032" s="295"/>
      <c r="AT4032" s="295"/>
      <c r="AU4032" s="295"/>
      <c r="AV4032" s="295"/>
      <c r="AW4032" s="295"/>
      <c r="AX4032" s="295">
        <v>2379</v>
      </c>
      <c r="AY4032" s="295"/>
      <c r="AZ4032" s="295"/>
      <c r="BA4032" s="295"/>
      <c r="BB4032" s="295"/>
      <c r="BC4032" s="295"/>
      <c r="BD4032" s="295"/>
      <c r="BE4032" s="295"/>
    </row>
    <row r="4033" spans="41:57">
      <c r="AO4033" s="765">
        <v>44578</v>
      </c>
      <c r="AP4033" s="295">
        <v>2179</v>
      </c>
      <c r="AQ4033" s="295"/>
      <c r="AR4033" s="295"/>
      <c r="AS4033" s="295"/>
      <c r="AT4033" s="295"/>
      <c r="AU4033" s="295"/>
      <c r="AV4033" s="295"/>
      <c r="AW4033" s="295"/>
      <c r="AX4033" s="295">
        <v>2379</v>
      </c>
      <c r="AY4033" s="295"/>
      <c r="AZ4033" s="295"/>
      <c r="BA4033" s="295"/>
      <c r="BB4033" s="295"/>
      <c r="BC4033" s="295"/>
      <c r="BD4033" s="295"/>
      <c r="BE4033" s="295"/>
    </row>
    <row r="4034" spans="41:57">
      <c r="AO4034" s="765">
        <v>44579</v>
      </c>
      <c r="AP4034" s="295">
        <v>2179</v>
      </c>
      <c r="AQ4034" s="295"/>
      <c r="AR4034" s="295"/>
      <c r="AS4034" s="295"/>
      <c r="AT4034" s="295"/>
      <c r="AU4034" s="295"/>
      <c r="AV4034" s="295"/>
      <c r="AW4034" s="295"/>
      <c r="AX4034" s="295">
        <v>2379</v>
      </c>
      <c r="AY4034" s="295"/>
      <c r="AZ4034" s="295"/>
      <c r="BA4034" s="295"/>
      <c r="BB4034" s="295"/>
      <c r="BC4034" s="295"/>
      <c r="BD4034" s="295"/>
      <c r="BE4034" s="295"/>
    </row>
    <row r="4035" spans="41:57">
      <c r="AO4035" s="765">
        <v>44580</v>
      </c>
      <c r="AP4035" s="295">
        <v>2179</v>
      </c>
      <c r="AQ4035" s="295"/>
      <c r="AR4035" s="295"/>
      <c r="AS4035" s="295"/>
      <c r="AT4035" s="295"/>
      <c r="AU4035" s="295"/>
      <c r="AV4035" s="295"/>
      <c r="AW4035" s="295"/>
      <c r="AX4035" s="295">
        <v>2379</v>
      </c>
      <c r="AY4035" s="295"/>
      <c r="AZ4035" s="295"/>
      <c r="BA4035" s="295"/>
      <c r="BB4035" s="295"/>
      <c r="BC4035" s="295"/>
      <c r="BD4035" s="295"/>
      <c r="BE4035" s="295"/>
    </row>
    <row r="4036" spans="41:57">
      <c r="AO4036" s="765">
        <v>44581</v>
      </c>
      <c r="AP4036" s="295">
        <v>2179</v>
      </c>
      <c r="AQ4036" s="295"/>
      <c r="AR4036" s="295"/>
      <c r="AS4036" s="295"/>
      <c r="AT4036" s="295"/>
      <c r="AU4036" s="295"/>
      <c r="AV4036" s="295"/>
      <c r="AW4036" s="295"/>
      <c r="AX4036" s="295">
        <v>2379</v>
      </c>
      <c r="AY4036" s="295"/>
      <c r="AZ4036" s="295"/>
      <c r="BA4036" s="295"/>
      <c r="BB4036" s="295"/>
      <c r="BC4036" s="295"/>
      <c r="BD4036" s="295"/>
      <c r="BE4036" s="295"/>
    </row>
    <row r="4037" spans="41:57">
      <c r="AO4037" s="765">
        <v>44582</v>
      </c>
      <c r="AP4037" s="295">
        <v>2179</v>
      </c>
      <c r="AQ4037" s="295"/>
      <c r="AR4037" s="295"/>
      <c r="AS4037" s="295"/>
      <c r="AT4037" s="295"/>
      <c r="AU4037" s="295"/>
      <c r="AV4037" s="295"/>
      <c r="AW4037" s="295"/>
      <c r="AX4037" s="295">
        <v>2379</v>
      </c>
      <c r="AY4037" s="295"/>
      <c r="AZ4037" s="295"/>
      <c r="BA4037" s="295"/>
      <c r="BB4037" s="295"/>
      <c r="BC4037" s="295"/>
      <c r="BD4037" s="295"/>
      <c r="BE4037" s="295"/>
    </row>
    <row r="4038" spans="41:57">
      <c r="AO4038" s="765">
        <v>44585</v>
      </c>
      <c r="AP4038" s="295">
        <v>2179</v>
      </c>
      <c r="AQ4038" s="295"/>
      <c r="AR4038" s="295"/>
      <c r="AS4038" s="295"/>
      <c r="AT4038" s="295"/>
      <c r="AU4038" s="295"/>
      <c r="AV4038" s="295"/>
      <c r="AW4038" s="295"/>
      <c r="AX4038" s="295">
        <v>2379</v>
      </c>
      <c r="AY4038" s="295"/>
      <c r="AZ4038" s="295"/>
      <c r="BA4038" s="295"/>
      <c r="BB4038" s="295"/>
      <c r="BC4038" s="295"/>
      <c r="BD4038" s="295"/>
      <c r="BE4038" s="295"/>
    </row>
    <row r="4039" spans="41:57">
      <c r="AO4039" s="765">
        <v>44586</v>
      </c>
      <c r="AP4039" s="295">
        <v>2179</v>
      </c>
      <c r="AQ4039" s="295"/>
      <c r="AR4039" s="295"/>
      <c r="AS4039" s="295"/>
      <c r="AT4039" s="295"/>
      <c r="AU4039" s="295"/>
      <c r="AV4039" s="295"/>
      <c r="AW4039" s="295"/>
      <c r="AX4039" s="295">
        <v>2379</v>
      </c>
      <c r="AY4039" s="295"/>
      <c r="AZ4039" s="295"/>
      <c r="BA4039" s="295"/>
      <c r="BB4039" s="295"/>
      <c r="BC4039" s="295"/>
      <c r="BD4039" s="295"/>
      <c r="BE4039" s="295"/>
    </row>
  </sheetData>
  <sheetProtection selectLockedCells="1" selectUnlockedCells="1"/>
  <customSheetViews>
    <customSheetView guid="{FDD8E36E-01DB-4099-9957-B900CEC2A38E}" showRuler="0">
      <pane ySplit="3" topLeftCell="A88" state="frozen"/>
      <selection activeCell="H86" sqref="H86"/>
      <pageMargins left="0.75" right="0.75" top="1" bottom="1" header="0.5" footer="0.5"/>
      <headerFooter alignWithMargins="0"/>
    </customSheetView>
  </customSheetViews>
  <phoneticPr fontId="14" type="noConversion"/>
  <hyperlinks>
    <hyperlink ref="A2" location="首页!A1" display="返回首页" xr:uid="{00000000-0004-0000-0B00-000000000000}"/>
    <hyperlink ref="B2" location="目录!A1" display="返回目录" xr:uid="{00000000-0004-0000-0B00-000001000000}"/>
  </hyperlinks>
  <pageMargins left="0.75" right="0.75" top="1" bottom="1" header="0.5" footer="0.5"/>
  <headerFooter alignWithMargins="0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1"/>
  <dimension ref="A1:CB261"/>
  <sheetViews>
    <sheetView showZeros="0" workbookViewId="0">
      <pane xSplit="14" ySplit="3" topLeftCell="AO4" activePane="bottomRight" state="frozen"/>
      <selection pane="topRight"/>
      <selection pane="bottomLeft"/>
      <selection pane="bottomRight" sqref="A1:XFD1"/>
    </sheetView>
  </sheetViews>
  <sheetFormatPr defaultColWidth="9" defaultRowHeight="13.2"/>
  <cols>
    <col min="1" max="2" width="8.09765625" style="21" customWidth="1"/>
    <col min="3" max="6" width="9" style="21"/>
    <col min="7" max="7" width="1.09765625" style="21" customWidth="1"/>
    <col min="8" max="8" width="9.69921875" style="21" customWidth="1"/>
    <col min="9" max="11" width="9" style="21"/>
    <col min="12" max="12" width="9" style="21" customWidth="1"/>
    <col min="13" max="13" width="9" style="21"/>
    <col min="14" max="14" width="1.59765625" style="21" customWidth="1"/>
    <col min="15" max="20" width="14.69921875" style="233" customWidth="1"/>
    <col min="21" max="21" width="0.5" style="8" customWidth="1"/>
    <col min="22" max="22" width="8.19921875" style="233" customWidth="1"/>
    <col min="23" max="24" width="9.5" style="233" customWidth="1"/>
    <col min="25" max="25" width="0.5" style="8" customWidth="1"/>
    <col min="26" max="26" width="7.59765625" style="233" customWidth="1"/>
    <col min="27" max="28" width="9.5" style="233" customWidth="1"/>
    <col min="29" max="29" width="10.19921875" style="233" customWidth="1"/>
    <col min="30" max="30" width="10.8984375" style="233" customWidth="1"/>
    <col min="31" max="31" width="9.5" style="233" customWidth="1"/>
    <col min="32" max="32" width="11.09765625" style="233" customWidth="1"/>
    <col min="33" max="33" width="8.59765625" style="233" customWidth="1"/>
    <col min="34" max="34" width="9.5" style="233" customWidth="1"/>
    <col min="35" max="35" width="7.69921875" style="234" customWidth="1"/>
    <col min="36" max="38" width="8.59765625" style="233" customWidth="1"/>
    <col min="39" max="39" width="0.5" style="8" customWidth="1"/>
    <col min="40" max="40" width="8.19921875" style="233" customWidth="1"/>
    <col min="41" max="41" width="9.5" style="233" customWidth="1"/>
    <col min="42" max="42" width="9.59765625" style="233" customWidth="1"/>
    <col min="43" max="43" width="9.5" style="233" customWidth="1"/>
    <col min="44" max="44" width="1.19921875" style="8" customWidth="1"/>
    <col min="45" max="45" width="8.59765625" style="234" customWidth="1"/>
    <col min="46" max="47" width="8.59765625" style="233" customWidth="1"/>
    <col min="48" max="48" width="0.5" style="8" customWidth="1"/>
    <col min="49" max="49" width="8.19921875" style="233" customWidth="1"/>
    <col min="50" max="51" width="9.5" style="233" customWidth="1"/>
    <col min="52" max="52" width="10.5" style="233" customWidth="1"/>
    <col min="53" max="53" width="9.5" style="233" customWidth="1"/>
    <col min="54" max="54" width="0.5" style="8" customWidth="1"/>
    <col min="55" max="58" width="8.59765625" style="234" customWidth="1"/>
    <col min="59" max="59" width="0.5" style="8" customWidth="1"/>
    <col min="60" max="60" width="9.5" style="235" customWidth="1"/>
    <col min="61" max="63" width="11.09765625" style="235" customWidth="1"/>
    <col min="64" max="64" width="0.5" style="8" customWidth="1"/>
    <col min="65" max="65" width="8.19921875" style="233" customWidth="1"/>
    <col min="66" max="67" width="9.5" style="233" customWidth="1"/>
    <col min="68" max="68" width="0.5" style="8" customWidth="1"/>
    <col min="69" max="69" width="10.09765625" style="236" customWidth="1"/>
    <col min="70" max="70" width="12.19921875" style="236" customWidth="1"/>
    <col min="71" max="71" width="9.5" style="236" customWidth="1"/>
    <col min="72" max="73" width="8.59765625" style="236" customWidth="1"/>
    <col min="74" max="74" width="0.5" style="8" customWidth="1"/>
    <col min="75" max="75" width="10.19921875" style="237" customWidth="1"/>
    <col min="76" max="77" width="7.69921875" style="237" customWidth="1"/>
    <col min="78" max="78" width="7.69921875" style="238" customWidth="1"/>
    <col min="79" max="79" width="7.69921875" style="237" customWidth="1"/>
    <col min="80" max="80" width="8" style="9" customWidth="1"/>
    <col min="81" max="16384" width="9" style="233"/>
  </cols>
  <sheetData>
    <row r="1" spans="1:79" ht="85.5" customHeight="1">
      <c r="M1" s="26"/>
      <c r="N1" s="26"/>
      <c r="O1" s="737" t="s">
        <v>697</v>
      </c>
      <c r="P1" s="737" t="s">
        <v>1039</v>
      </c>
      <c r="Q1" s="737" t="s">
        <v>1040</v>
      </c>
      <c r="R1" s="737" t="s">
        <v>1041</v>
      </c>
      <c r="S1" s="737" t="s">
        <v>1042</v>
      </c>
      <c r="T1" s="737" t="s">
        <v>1043</v>
      </c>
      <c r="U1" s="31"/>
      <c r="V1" s="737" t="s">
        <v>697</v>
      </c>
      <c r="W1" s="737" t="s">
        <v>1053</v>
      </c>
      <c r="X1" s="737" t="s">
        <v>1054</v>
      </c>
      <c r="Y1" s="31"/>
      <c r="Z1" s="240" t="s">
        <v>146</v>
      </c>
      <c r="AA1" s="244" t="s">
        <v>537</v>
      </c>
      <c r="AB1" s="244" t="s">
        <v>538</v>
      </c>
      <c r="AC1" s="244" t="s">
        <v>539</v>
      </c>
      <c r="AD1" s="244" t="s">
        <v>540</v>
      </c>
      <c r="AE1" s="244" t="s">
        <v>541</v>
      </c>
      <c r="AF1" s="245" t="s">
        <v>542</v>
      </c>
      <c r="AG1" s="244" t="s">
        <v>543</v>
      </c>
      <c r="AH1" s="244" t="s">
        <v>544</v>
      </c>
      <c r="AI1" s="248" t="s">
        <v>1089</v>
      </c>
      <c r="AJ1" s="244" t="s">
        <v>545</v>
      </c>
      <c r="AK1" s="244" t="s">
        <v>546</v>
      </c>
      <c r="AL1" s="244" t="s">
        <v>547</v>
      </c>
      <c r="AM1" s="31"/>
      <c r="AN1" s="737" t="s">
        <v>697</v>
      </c>
      <c r="AO1" s="737" t="s">
        <v>1050</v>
      </c>
      <c r="AP1" s="737" t="s">
        <v>1051</v>
      </c>
      <c r="AQ1" s="737" t="s">
        <v>1052</v>
      </c>
      <c r="AR1" s="31"/>
      <c r="AS1" s="250" t="s">
        <v>548</v>
      </c>
      <c r="AT1" s="244" t="s">
        <v>549</v>
      </c>
      <c r="AU1" s="244" t="s">
        <v>550</v>
      </c>
      <c r="AV1" s="31"/>
      <c r="AW1" s="737" t="s">
        <v>697</v>
      </c>
      <c r="AX1" s="737" t="s">
        <v>1046</v>
      </c>
      <c r="AY1" s="737" t="s">
        <v>1047</v>
      </c>
      <c r="AZ1" s="737" t="s">
        <v>1048</v>
      </c>
      <c r="BA1" s="737" t="s">
        <v>1049</v>
      </c>
      <c r="BB1" s="31"/>
      <c r="BC1" s="252" t="s">
        <v>551</v>
      </c>
      <c r="BD1" s="252" t="s">
        <v>552</v>
      </c>
      <c r="BE1" s="252" t="s">
        <v>553</v>
      </c>
      <c r="BF1" s="252" t="s">
        <v>554</v>
      </c>
      <c r="BG1" s="31"/>
      <c r="BL1" s="31"/>
      <c r="BM1" s="738" t="s">
        <v>697</v>
      </c>
      <c r="BN1" s="737" t="s">
        <v>1045</v>
      </c>
      <c r="BO1" s="737" t="s">
        <v>1046</v>
      </c>
      <c r="BP1" s="31"/>
      <c r="BR1" s="244" t="s">
        <v>555</v>
      </c>
      <c r="BS1" s="244" t="s">
        <v>556</v>
      </c>
      <c r="BT1" s="244" t="s">
        <v>557</v>
      </c>
      <c r="BU1" s="244" t="s">
        <v>458</v>
      </c>
      <c r="BV1" s="31"/>
      <c r="BW1" s="237" t="s">
        <v>486</v>
      </c>
      <c r="BX1" s="259" t="s">
        <v>558</v>
      </c>
      <c r="BY1" s="259" t="s">
        <v>1090</v>
      </c>
      <c r="BZ1" s="260" t="s">
        <v>559</v>
      </c>
      <c r="CA1" s="260" t="s">
        <v>560</v>
      </c>
    </row>
    <row r="2" spans="1:79" ht="14.25" customHeight="1">
      <c r="O2" s="738" t="s">
        <v>809</v>
      </c>
      <c r="P2" s="738" t="s">
        <v>810</v>
      </c>
      <c r="Q2" s="738" t="s">
        <v>810</v>
      </c>
      <c r="R2" s="738" t="s">
        <v>810</v>
      </c>
      <c r="S2" s="738" t="s">
        <v>810</v>
      </c>
      <c r="T2" s="738" t="s">
        <v>810</v>
      </c>
      <c r="V2" s="738" t="s">
        <v>809</v>
      </c>
      <c r="W2" s="738" t="s">
        <v>810</v>
      </c>
      <c r="X2" s="738" t="s">
        <v>810</v>
      </c>
      <c r="Z2" s="233" t="s">
        <v>211</v>
      </c>
      <c r="AA2" s="233" t="s">
        <v>212</v>
      </c>
      <c r="AB2" s="233" t="s">
        <v>212</v>
      </c>
      <c r="AC2" s="233" t="s">
        <v>212</v>
      </c>
      <c r="AD2" s="233" t="s">
        <v>212</v>
      </c>
      <c r="AE2" s="233" t="s">
        <v>212</v>
      </c>
      <c r="AN2" s="738" t="s">
        <v>809</v>
      </c>
      <c r="AO2" s="738" t="s">
        <v>810</v>
      </c>
      <c r="AP2" s="738" t="s">
        <v>810</v>
      </c>
      <c r="AQ2" s="738" t="s">
        <v>810</v>
      </c>
      <c r="AW2" s="738" t="s">
        <v>809</v>
      </c>
      <c r="AX2" s="738" t="s">
        <v>810</v>
      </c>
      <c r="AY2" s="738" t="s">
        <v>810</v>
      </c>
      <c r="AZ2" s="738" t="s">
        <v>810</v>
      </c>
      <c r="BA2" s="738" t="s">
        <v>810</v>
      </c>
      <c r="BC2" s="253"/>
      <c r="BD2" s="253"/>
      <c r="BE2" s="253"/>
      <c r="BF2" s="253"/>
      <c r="BH2" s="53"/>
      <c r="BI2" s="53" t="s">
        <v>561</v>
      </c>
      <c r="BJ2" s="53"/>
      <c r="BK2" s="53" t="s">
        <v>562</v>
      </c>
      <c r="BM2" s="738" t="s">
        <v>809</v>
      </c>
      <c r="BN2" s="738" t="s">
        <v>810</v>
      </c>
      <c r="BO2" s="738" t="s">
        <v>810</v>
      </c>
      <c r="BW2" s="237" t="s">
        <v>476</v>
      </c>
      <c r="BX2" s="237" t="s">
        <v>563</v>
      </c>
      <c r="BY2" s="237" t="s">
        <v>563</v>
      </c>
    </row>
    <row r="3" spans="1:79" ht="14.25" customHeight="1">
      <c r="A3" s="22" t="s">
        <v>151</v>
      </c>
      <c r="B3" s="22" t="s">
        <v>152</v>
      </c>
      <c r="C3" s="23"/>
      <c r="D3" s="23"/>
      <c r="E3" s="23"/>
      <c r="F3" s="23"/>
      <c r="G3" s="23"/>
      <c r="H3" s="23"/>
      <c r="I3" s="23"/>
      <c r="J3" s="28" t="s">
        <v>210</v>
      </c>
      <c r="K3" s="23"/>
      <c r="L3" s="28"/>
      <c r="M3" s="23"/>
      <c r="N3" s="23"/>
      <c r="O3" s="738" t="s">
        <v>704</v>
      </c>
      <c r="P3" s="738" t="s">
        <v>1044</v>
      </c>
      <c r="Q3" s="738" t="s">
        <v>1044</v>
      </c>
      <c r="R3" s="738" t="s">
        <v>1044</v>
      </c>
      <c r="S3" s="738" t="s">
        <v>1044</v>
      </c>
      <c r="T3" s="738" t="s">
        <v>1044</v>
      </c>
      <c r="U3" s="34"/>
      <c r="V3" s="738" t="s">
        <v>704</v>
      </c>
      <c r="W3" s="738" t="s">
        <v>705</v>
      </c>
      <c r="X3" s="738" t="s">
        <v>705</v>
      </c>
      <c r="Y3" s="34"/>
      <c r="Z3" s="233" t="s">
        <v>154</v>
      </c>
      <c r="AA3" s="233" t="s">
        <v>564</v>
      </c>
      <c r="AB3" s="233" t="s">
        <v>564</v>
      </c>
      <c r="AC3" s="233" t="s">
        <v>564</v>
      </c>
      <c r="AD3" s="233" t="s">
        <v>564</v>
      </c>
      <c r="AE3" s="233" t="s">
        <v>564</v>
      </c>
      <c r="AM3" s="34"/>
      <c r="AN3" s="738" t="s">
        <v>704</v>
      </c>
      <c r="AO3" s="738" t="s">
        <v>1044</v>
      </c>
      <c r="AP3" s="738" t="s">
        <v>1044</v>
      </c>
      <c r="AQ3" s="738" t="s">
        <v>1044</v>
      </c>
      <c r="AR3" s="34"/>
      <c r="AV3" s="34"/>
      <c r="AW3" s="738" t="s">
        <v>704</v>
      </c>
      <c r="AX3" s="738" t="s">
        <v>1044</v>
      </c>
      <c r="AY3" s="738" t="s">
        <v>1044</v>
      </c>
      <c r="AZ3" s="738" t="s">
        <v>1044</v>
      </c>
      <c r="BA3" s="738" t="s">
        <v>1044</v>
      </c>
      <c r="BB3" s="34"/>
      <c r="BC3" s="253"/>
      <c r="BD3" s="253"/>
      <c r="BE3" s="253"/>
      <c r="BF3" s="253"/>
      <c r="BG3" s="34"/>
      <c r="BH3" s="11" t="s">
        <v>565</v>
      </c>
      <c r="BI3" s="256">
        <v>0.34</v>
      </c>
      <c r="BJ3" s="11" t="s">
        <v>566</v>
      </c>
      <c r="BK3" s="256">
        <v>0.24</v>
      </c>
      <c r="BL3" s="34"/>
      <c r="BM3" s="738" t="s">
        <v>704</v>
      </c>
      <c r="BN3" s="738" t="s">
        <v>1044</v>
      </c>
      <c r="BO3" s="738" t="s">
        <v>1044</v>
      </c>
      <c r="BP3" s="34"/>
      <c r="BV3" s="34"/>
      <c r="BW3" s="261">
        <v>36616</v>
      </c>
      <c r="BZ3" s="262"/>
      <c r="CA3" s="262" t="s">
        <v>486</v>
      </c>
    </row>
    <row r="4" spans="1:79" ht="14.25" customHeight="1">
      <c r="A4" s="239" t="s">
        <v>531</v>
      </c>
      <c r="H4" s="239" t="s">
        <v>567</v>
      </c>
      <c r="L4" s="29"/>
      <c r="O4" s="739">
        <v>38383</v>
      </c>
      <c r="P4" s="265">
        <v>20623</v>
      </c>
      <c r="Q4" s="265">
        <v>6658</v>
      </c>
      <c r="R4" s="265">
        <v>102377</v>
      </c>
      <c r="S4" s="265">
        <v>4509</v>
      </c>
      <c r="T4" s="265">
        <v>20508</v>
      </c>
      <c r="U4" s="34"/>
      <c r="V4" s="739">
        <v>38717</v>
      </c>
      <c r="W4" s="265">
        <v>28.4</v>
      </c>
      <c r="X4" s="265">
        <v>29</v>
      </c>
      <c r="Y4" s="34"/>
      <c r="Z4" s="246">
        <v>38383</v>
      </c>
      <c r="AA4" s="242">
        <v>13965</v>
      </c>
      <c r="AB4" s="242">
        <v>6658</v>
      </c>
      <c r="AC4" s="242">
        <v>77360</v>
      </c>
      <c r="AD4" s="242">
        <v>4509</v>
      </c>
      <c r="AE4" s="242">
        <v>20508</v>
      </c>
      <c r="AM4" s="34"/>
      <c r="AN4" s="739">
        <v>38383</v>
      </c>
      <c r="AO4" s="265">
        <v>1739</v>
      </c>
      <c r="AP4" s="265">
        <v>2037</v>
      </c>
      <c r="AQ4" s="265">
        <v>10189</v>
      </c>
      <c r="AR4" s="34"/>
      <c r="AS4" s="243"/>
      <c r="AT4" s="242"/>
      <c r="AU4" s="242"/>
      <c r="AV4" s="34"/>
      <c r="AW4" s="739">
        <v>38383</v>
      </c>
      <c r="AX4" s="265">
        <v>4975</v>
      </c>
      <c r="AY4" s="265">
        <v>8030</v>
      </c>
      <c r="AZ4" s="265">
        <v>50306</v>
      </c>
      <c r="BA4" s="265">
        <v>14049</v>
      </c>
      <c r="BB4" s="34"/>
      <c r="BC4" s="254"/>
      <c r="BD4" s="254"/>
      <c r="BE4" s="254"/>
      <c r="BF4" s="253"/>
      <c r="BG4" s="34"/>
      <c r="BH4" s="11" t="s">
        <v>568</v>
      </c>
      <c r="BI4" s="256">
        <v>0.15</v>
      </c>
      <c r="BJ4" s="11" t="s">
        <v>569</v>
      </c>
      <c r="BK4" s="256">
        <v>0.41</v>
      </c>
      <c r="BL4" s="34"/>
      <c r="BM4" s="739">
        <v>38383</v>
      </c>
      <c r="BN4" s="265">
        <v>7094</v>
      </c>
      <c r="BO4" s="265">
        <v>4975</v>
      </c>
      <c r="BP4" s="34"/>
      <c r="BQ4" s="246">
        <v>38383</v>
      </c>
      <c r="BR4" s="242">
        <f>BO4</f>
        <v>4975</v>
      </c>
      <c r="BS4" s="257">
        <f>BN4-BO4</f>
        <v>2119</v>
      </c>
      <c r="BT4" s="257"/>
      <c r="BU4" s="257"/>
      <c r="BV4" s="34"/>
      <c r="BW4" s="261">
        <v>36707</v>
      </c>
      <c r="BX4" s="237">
        <v>4.49</v>
      </c>
      <c r="BY4" s="237">
        <v>5.16</v>
      </c>
      <c r="BZ4" s="262">
        <f>(BX4*2)/100</f>
        <v>8.9800000000000005E-2</v>
      </c>
      <c r="CA4" s="262">
        <f t="shared" ref="CA4:CA14" si="0">BY4/100</f>
        <v>5.16E-2</v>
      </c>
    </row>
    <row r="5" spans="1:79" ht="14.25" customHeight="1">
      <c r="O5" s="739">
        <v>38411</v>
      </c>
      <c r="P5" s="265">
        <v>10789</v>
      </c>
      <c r="Q5" s="265">
        <v>3013</v>
      </c>
      <c r="R5" s="265">
        <v>94265</v>
      </c>
      <c r="S5" s="265">
        <v>4294</v>
      </c>
      <c r="T5" s="265">
        <v>19190</v>
      </c>
      <c r="U5" s="34"/>
      <c r="V5" s="739">
        <v>38748</v>
      </c>
      <c r="W5" s="265">
        <v>28.1</v>
      </c>
      <c r="X5" s="265"/>
      <c r="Y5" s="34"/>
      <c r="Z5" s="246">
        <v>38411</v>
      </c>
      <c r="AA5" s="242">
        <f>P5</f>
        <v>10789</v>
      </c>
      <c r="AB5" s="242">
        <f>Q5</f>
        <v>3013</v>
      </c>
      <c r="AC5" s="242">
        <f>R5</f>
        <v>94265</v>
      </c>
      <c r="AD5" s="242">
        <f>S5</f>
        <v>4294</v>
      </c>
      <c r="AE5" s="242">
        <f>T5</f>
        <v>19190</v>
      </c>
      <c r="AI5" s="249"/>
      <c r="AM5" s="34"/>
      <c r="AN5" s="739">
        <v>38411</v>
      </c>
      <c r="AO5" s="265">
        <v>806</v>
      </c>
      <c r="AP5" s="265">
        <v>641</v>
      </c>
      <c r="AQ5" s="265">
        <v>6329</v>
      </c>
      <c r="AR5" s="34"/>
      <c r="AS5" s="249"/>
      <c r="AT5" s="251"/>
      <c r="AU5" s="251"/>
      <c r="AV5" s="34"/>
      <c r="AW5" s="739">
        <v>38411</v>
      </c>
      <c r="AX5" s="265">
        <v>4044</v>
      </c>
      <c r="AY5" s="265">
        <v>6334</v>
      </c>
      <c r="AZ5" s="265">
        <v>46924</v>
      </c>
      <c r="BA5" s="265">
        <v>13479</v>
      </c>
      <c r="BB5" s="34"/>
      <c r="BC5" s="255"/>
      <c r="BD5" s="255"/>
      <c r="BE5" s="255"/>
      <c r="BF5" s="255"/>
      <c r="BG5" s="34"/>
      <c r="BH5" s="11" t="s">
        <v>570</v>
      </c>
      <c r="BI5" s="256">
        <v>0.15</v>
      </c>
      <c r="BJ5" s="11" t="s">
        <v>571</v>
      </c>
      <c r="BK5" s="256">
        <v>0.35</v>
      </c>
      <c r="BL5" s="34"/>
      <c r="BM5" s="739">
        <v>38411</v>
      </c>
      <c r="BN5" s="265">
        <v>5239</v>
      </c>
      <c r="BO5" s="265">
        <v>4044</v>
      </c>
      <c r="BP5" s="34"/>
      <c r="BQ5" s="246">
        <v>38411</v>
      </c>
      <c r="BR5" s="242">
        <f>BO5+BR4</f>
        <v>9019</v>
      </c>
      <c r="BS5" s="257">
        <f t="shared" ref="BS5:BS68" si="1">BN5-BO5</f>
        <v>1195</v>
      </c>
      <c r="BT5" s="257"/>
      <c r="BU5" s="257"/>
      <c r="BV5" s="34"/>
      <c r="BW5" s="261">
        <v>36799</v>
      </c>
      <c r="BZ5" s="262"/>
      <c r="CA5" s="262"/>
    </row>
    <row r="6" spans="1:79" ht="14.25" customHeight="1">
      <c r="O6" s="739">
        <v>38442</v>
      </c>
      <c r="P6" s="265">
        <v>24384</v>
      </c>
      <c r="Q6" s="265">
        <v>7033</v>
      </c>
      <c r="R6" s="265">
        <v>202298</v>
      </c>
      <c r="S6" s="265">
        <v>7544</v>
      </c>
      <c r="T6" s="265">
        <v>43821</v>
      </c>
      <c r="U6" s="34"/>
      <c r="V6" s="739">
        <v>38776</v>
      </c>
      <c r="W6" s="265">
        <v>25.5</v>
      </c>
      <c r="X6" s="265">
        <v>39.799999999999997</v>
      </c>
      <c r="Y6" s="34"/>
      <c r="Z6" s="246">
        <v>38442</v>
      </c>
      <c r="AA6" s="242">
        <f t="shared" ref="AA6:AE56" si="2">P6</f>
        <v>24384</v>
      </c>
      <c r="AB6" s="242">
        <f t="shared" si="2"/>
        <v>7033</v>
      </c>
      <c r="AC6" s="242">
        <f t="shared" si="2"/>
        <v>202298</v>
      </c>
      <c r="AD6" s="242">
        <f t="shared" si="2"/>
        <v>7544</v>
      </c>
      <c r="AE6" s="242">
        <f t="shared" si="2"/>
        <v>43821</v>
      </c>
      <c r="AI6" s="249"/>
      <c r="AM6" s="34"/>
      <c r="AN6" s="739">
        <v>38442</v>
      </c>
      <c r="AO6" s="265">
        <v>1058</v>
      </c>
      <c r="AP6" s="265">
        <v>1144</v>
      </c>
      <c r="AQ6" s="265">
        <v>15149</v>
      </c>
      <c r="AR6" s="34"/>
      <c r="AS6" s="249"/>
      <c r="AT6" s="251"/>
      <c r="AU6" s="251"/>
      <c r="AV6" s="34"/>
      <c r="AW6" s="739">
        <v>38442</v>
      </c>
      <c r="AX6" s="265">
        <v>10965</v>
      </c>
      <c r="AY6" s="265">
        <v>18293</v>
      </c>
      <c r="AZ6" s="265">
        <v>95250</v>
      </c>
      <c r="BA6" s="265">
        <v>26425</v>
      </c>
      <c r="BB6" s="34"/>
      <c r="BC6" s="255"/>
      <c r="BD6" s="255"/>
      <c r="BE6" s="255"/>
      <c r="BF6" s="255"/>
      <c r="BG6" s="34"/>
      <c r="BH6" s="11" t="s">
        <v>572</v>
      </c>
      <c r="BI6" s="256">
        <v>0.14000000000000001</v>
      </c>
      <c r="BJ6" s="11"/>
      <c r="BK6" s="256"/>
      <c r="BL6" s="34"/>
      <c r="BM6" s="739">
        <v>38442</v>
      </c>
      <c r="BN6" s="265">
        <v>11215</v>
      </c>
      <c r="BO6" s="265">
        <v>10965</v>
      </c>
      <c r="BP6" s="34"/>
      <c r="BQ6" s="246">
        <v>38442</v>
      </c>
      <c r="BR6" s="242">
        <f>BO6+BR5</f>
        <v>19984</v>
      </c>
      <c r="BS6" s="257">
        <f t="shared" si="1"/>
        <v>250</v>
      </c>
      <c r="BT6" s="257"/>
      <c r="BU6" s="257"/>
      <c r="BV6" s="34"/>
      <c r="BW6" s="261">
        <v>36891</v>
      </c>
      <c r="BX6" s="237">
        <v>9.35</v>
      </c>
      <c r="BY6" s="237">
        <v>5.09</v>
      </c>
      <c r="BZ6" s="262">
        <f>(BX6)/100</f>
        <v>9.35E-2</v>
      </c>
      <c r="CA6" s="262">
        <f t="shared" si="0"/>
        <v>5.0900000000000001E-2</v>
      </c>
    </row>
    <row r="7" spans="1:79" ht="14.25" customHeight="1">
      <c r="O7" s="739">
        <v>38472</v>
      </c>
      <c r="P7" s="265">
        <v>25347</v>
      </c>
      <c r="Q7" s="265">
        <v>8267</v>
      </c>
      <c r="R7" s="265">
        <v>174352</v>
      </c>
      <c r="S7" s="265">
        <v>5736</v>
      </c>
      <c r="T7" s="265">
        <v>37570</v>
      </c>
      <c r="U7" s="34"/>
      <c r="V7" s="739">
        <v>38807</v>
      </c>
      <c r="W7" s="265">
        <v>26.6</v>
      </c>
      <c r="X7" s="265">
        <v>30.1</v>
      </c>
      <c r="Y7" s="34"/>
      <c r="Z7" s="246">
        <v>38472</v>
      </c>
      <c r="AA7" s="242">
        <f t="shared" si="2"/>
        <v>25347</v>
      </c>
      <c r="AB7" s="242">
        <f t="shared" si="2"/>
        <v>8267</v>
      </c>
      <c r="AC7" s="242">
        <f t="shared" si="2"/>
        <v>174352</v>
      </c>
      <c r="AD7" s="242">
        <f t="shared" si="2"/>
        <v>5736</v>
      </c>
      <c r="AE7" s="242">
        <f t="shared" si="2"/>
        <v>37570</v>
      </c>
      <c r="AI7" s="249"/>
      <c r="AM7" s="34"/>
      <c r="AN7" s="739">
        <v>38472</v>
      </c>
      <c r="AO7" s="265">
        <v>1793</v>
      </c>
      <c r="AP7" s="265">
        <v>2169</v>
      </c>
      <c r="AQ7" s="265">
        <v>13118</v>
      </c>
      <c r="AR7" s="34"/>
      <c r="AS7" s="249"/>
      <c r="AT7" s="251"/>
      <c r="AU7" s="251"/>
      <c r="AV7" s="34"/>
      <c r="AW7" s="739">
        <v>38472</v>
      </c>
      <c r="AX7" s="265">
        <v>9647</v>
      </c>
      <c r="AY7" s="265">
        <v>14333</v>
      </c>
      <c r="AZ7" s="265">
        <v>85482</v>
      </c>
      <c r="BA7" s="265">
        <v>21584</v>
      </c>
      <c r="BB7" s="34"/>
      <c r="BC7" s="255"/>
      <c r="BD7" s="255"/>
      <c r="BE7" s="255"/>
      <c r="BF7" s="255"/>
      <c r="BG7" s="34"/>
      <c r="BH7" s="11" t="s">
        <v>573</v>
      </c>
      <c r="BI7" s="256">
        <v>0.12</v>
      </c>
      <c r="BJ7" s="11"/>
      <c r="BK7" s="256"/>
      <c r="BL7" s="34"/>
      <c r="BM7" s="739">
        <v>38472</v>
      </c>
      <c r="BN7" s="265">
        <v>7422</v>
      </c>
      <c r="BO7" s="265">
        <v>9647</v>
      </c>
      <c r="BP7" s="34"/>
      <c r="BQ7" s="246">
        <v>38472</v>
      </c>
      <c r="BR7" s="242">
        <f t="shared" ref="BR7:BR15" si="3">BO7+BR6</f>
        <v>29631</v>
      </c>
      <c r="BS7" s="257">
        <f t="shared" si="1"/>
        <v>-2225</v>
      </c>
      <c r="BT7" s="257"/>
      <c r="BU7" s="257"/>
      <c r="BV7" s="34"/>
      <c r="BW7" s="261">
        <v>36981</v>
      </c>
      <c r="BZ7" s="262"/>
      <c r="CA7" s="262"/>
    </row>
    <row r="8" spans="1:79" ht="14.25" customHeight="1">
      <c r="O8" s="739">
        <v>38503</v>
      </c>
      <c r="P8" s="265">
        <v>18690</v>
      </c>
      <c r="Q8" s="265">
        <v>6175</v>
      </c>
      <c r="R8" s="265">
        <v>130192</v>
      </c>
      <c r="S8" s="265">
        <v>4047</v>
      </c>
      <c r="T8" s="265">
        <v>26476</v>
      </c>
      <c r="U8" s="34"/>
      <c r="V8" s="739">
        <v>38837</v>
      </c>
      <c r="W8" s="265">
        <v>25.8</v>
      </c>
      <c r="X8" s="265">
        <v>29.2</v>
      </c>
      <c r="Y8" s="34"/>
      <c r="Z8" s="246">
        <v>38503</v>
      </c>
      <c r="AA8" s="242">
        <f t="shared" si="2"/>
        <v>18690</v>
      </c>
      <c r="AB8" s="242">
        <f t="shared" si="2"/>
        <v>6175</v>
      </c>
      <c r="AC8" s="242">
        <f t="shared" si="2"/>
        <v>130192</v>
      </c>
      <c r="AD8" s="242">
        <f t="shared" si="2"/>
        <v>4047</v>
      </c>
      <c r="AE8" s="242">
        <f t="shared" si="2"/>
        <v>26476</v>
      </c>
      <c r="AI8" s="249"/>
      <c r="AM8" s="34"/>
      <c r="AN8" s="739">
        <v>38503</v>
      </c>
      <c r="AO8" s="265">
        <v>1548</v>
      </c>
      <c r="AP8" s="265">
        <v>1515</v>
      </c>
      <c r="AQ8" s="265">
        <v>9452</v>
      </c>
      <c r="AR8" s="34"/>
      <c r="AS8" s="249"/>
      <c r="AT8" s="251"/>
      <c r="AU8" s="251"/>
      <c r="AV8" s="34"/>
      <c r="AW8" s="739">
        <v>38503</v>
      </c>
      <c r="AX8" s="265">
        <v>7440</v>
      </c>
      <c r="AY8" s="265">
        <v>12264</v>
      </c>
      <c r="AZ8" s="265">
        <v>62392</v>
      </c>
      <c r="BA8" s="265">
        <v>17573</v>
      </c>
      <c r="BB8" s="34"/>
      <c r="BC8" s="255"/>
      <c r="BD8" s="255"/>
      <c r="BE8" s="255"/>
      <c r="BF8" s="255"/>
      <c r="BG8" s="34"/>
      <c r="BH8" s="11" t="s">
        <v>574</v>
      </c>
      <c r="BI8" s="256">
        <v>0.06</v>
      </c>
      <c r="BJ8" s="11"/>
      <c r="BK8" s="256"/>
      <c r="BL8" s="34"/>
      <c r="BM8" s="739">
        <v>38503</v>
      </c>
      <c r="BN8" s="265">
        <v>6621</v>
      </c>
      <c r="BO8" s="265">
        <v>7440</v>
      </c>
      <c r="BP8" s="34"/>
      <c r="BQ8" s="246">
        <v>38503</v>
      </c>
      <c r="BR8" s="242">
        <f t="shared" si="3"/>
        <v>37071</v>
      </c>
      <c r="BS8" s="257">
        <f t="shared" si="1"/>
        <v>-819</v>
      </c>
      <c r="BT8" s="257"/>
      <c r="BU8" s="257"/>
      <c r="BV8" s="34"/>
      <c r="BW8" s="261">
        <v>37072</v>
      </c>
      <c r="BX8" s="237">
        <v>6.66</v>
      </c>
      <c r="BY8" s="237">
        <v>6.4</v>
      </c>
      <c r="BZ8" s="262">
        <f>(BX8*2)/100</f>
        <v>0.13320000000000001</v>
      </c>
      <c r="CA8" s="262">
        <f t="shared" si="0"/>
        <v>6.4000000000000001E-2</v>
      </c>
    </row>
    <row r="9" spans="1:79" ht="14.25" customHeight="1">
      <c r="O9" s="739">
        <v>38533</v>
      </c>
      <c r="P9" s="265">
        <v>21953</v>
      </c>
      <c r="Q9" s="265">
        <v>7446</v>
      </c>
      <c r="R9" s="265">
        <v>119616</v>
      </c>
      <c r="S9" s="265">
        <v>4592</v>
      </c>
      <c r="T9" s="265">
        <v>25282</v>
      </c>
      <c r="U9" s="34"/>
      <c r="V9" s="739">
        <v>38868</v>
      </c>
      <c r="W9" s="265">
        <v>25.7</v>
      </c>
      <c r="X9" s="265">
        <v>26.9</v>
      </c>
      <c r="Y9" s="34"/>
      <c r="Z9" s="246">
        <v>38533</v>
      </c>
      <c r="AA9" s="242">
        <f t="shared" si="2"/>
        <v>21953</v>
      </c>
      <c r="AB9" s="242">
        <f t="shared" si="2"/>
        <v>7446</v>
      </c>
      <c r="AC9" s="242">
        <f t="shared" si="2"/>
        <v>119616</v>
      </c>
      <c r="AD9" s="242">
        <f t="shared" si="2"/>
        <v>4592</v>
      </c>
      <c r="AE9" s="242">
        <f t="shared" si="2"/>
        <v>25282</v>
      </c>
      <c r="AI9" s="249"/>
      <c r="AM9" s="34"/>
      <c r="AN9" s="739">
        <v>38533</v>
      </c>
      <c r="AO9" s="265">
        <v>1416</v>
      </c>
      <c r="AP9" s="265">
        <v>1440</v>
      </c>
      <c r="AQ9" s="265">
        <v>11651</v>
      </c>
      <c r="AR9" s="34"/>
      <c r="AS9" s="249"/>
      <c r="AT9" s="251"/>
      <c r="AU9" s="251"/>
      <c r="AV9" s="34"/>
      <c r="AW9" s="739">
        <v>38533</v>
      </c>
      <c r="AX9" s="265">
        <v>5942</v>
      </c>
      <c r="AY9" s="265">
        <v>10449</v>
      </c>
      <c r="AZ9" s="265">
        <v>53531</v>
      </c>
      <c r="BA9" s="265">
        <v>19820</v>
      </c>
      <c r="BB9" s="34"/>
      <c r="BC9" s="255"/>
      <c r="BD9" s="255"/>
      <c r="BE9" s="255"/>
      <c r="BF9" s="255"/>
      <c r="BG9" s="34"/>
      <c r="BH9" s="11" t="s">
        <v>575</v>
      </c>
      <c r="BI9" s="256">
        <v>0.04</v>
      </c>
      <c r="BJ9" s="11"/>
      <c r="BK9" s="256"/>
      <c r="BL9" s="34"/>
      <c r="BM9" s="739">
        <v>38533</v>
      </c>
      <c r="BN9" s="265">
        <v>5215</v>
      </c>
      <c r="BO9" s="265">
        <v>5942</v>
      </c>
      <c r="BP9" s="34"/>
      <c r="BQ9" s="246">
        <v>38533</v>
      </c>
      <c r="BR9" s="242">
        <f t="shared" si="3"/>
        <v>43013</v>
      </c>
      <c r="BS9" s="257">
        <f t="shared" si="1"/>
        <v>-727</v>
      </c>
      <c r="BT9" s="257"/>
      <c r="BU9" s="257"/>
      <c r="BV9" s="34"/>
      <c r="BW9" s="261">
        <v>37164</v>
      </c>
      <c r="BZ9" s="262"/>
      <c r="CA9" s="262"/>
    </row>
    <row r="10" spans="1:79" ht="14.25" customHeight="1">
      <c r="O10" s="739">
        <v>38564</v>
      </c>
      <c r="P10" s="265">
        <v>22200</v>
      </c>
      <c r="Q10" s="265">
        <v>7463</v>
      </c>
      <c r="R10" s="265">
        <v>95350</v>
      </c>
      <c r="S10" s="265">
        <v>3353</v>
      </c>
      <c r="T10" s="265">
        <v>17349</v>
      </c>
      <c r="U10" s="34"/>
      <c r="V10" s="739">
        <v>38898</v>
      </c>
      <c r="W10" s="265">
        <v>25.2</v>
      </c>
      <c r="X10" s="265">
        <v>26.6</v>
      </c>
      <c r="Y10" s="34"/>
      <c r="Z10" s="246">
        <v>38564</v>
      </c>
      <c r="AA10" s="242">
        <f t="shared" si="2"/>
        <v>22200</v>
      </c>
      <c r="AB10" s="242">
        <f t="shared" si="2"/>
        <v>7463</v>
      </c>
      <c r="AC10" s="242">
        <f t="shared" si="2"/>
        <v>95350</v>
      </c>
      <c r="AD10" s="242">
        <f t="shared" si="2"/>
        <v>3353</v>
      </c>
      <c r="AE10" s="242">
        <f t="shared" si="2"/>
        <v>17349</v>
      </c>
      <c r="AI10" s="249"/>
      <c r="AM10" s="34"/>
      <c r="AN10" s="739">
        <v>38564</v>
      </c>
      <c r="AO10" s="265">
        <v>1415</v>
      </c>
      <c r="AP10" s="265">
        <v>1632</v>
      </c>
      <c r="AQ10" s="265">
        <v>11690</v>
      </c>
      <c r="AR10" s="34"/>
      <c r="AS10" s="249"/>
      <c r="AT10" s="251"/>
      <c r="AU10" s="251"/>
      <c r="AV10" s="34"/>
      <c r="AW10" s="739">
        <v>38564</v>
      </c>
      <c r="AX10" s="265">
        <v>3655</v>
      </c>
      <c r="AY10" s="265">
        <v>7368</v>
      </c>
      <c r="AZ10" s="265">
        <v>50317</v>
      </c>
      <c r="BA10" s="265">
        <v>13308</v>
      </c>
      <c r="BB10" s="34"/>
      <c r="BC10" s="255"/>
      <c r="BD10" s="255"/>
      <c r="BE10" s="255"/>
      <c r="BF10" s="255"/>
      <c r="BG10" s="34"/>
      <c r="BH10" s="53"/>
      <c r="BI10" s="53"/>
      <c r="BJ10" s="53"/>
      <c r="BK10" s="53"/>
      <c r="BL10" s="34"/>
      <c r="BM10" s="739">
        <v>38564</v>
      </c>
      <c r="BN10" s="265">
        <v>3628</v>
      </c>
      <c r="BO10" s="265">
        <v>3655</v>
      </c>
      <c r="BP10" s="34"/>
      <c r="BQ10" s="246">
        <v>38564</v>
      </c>
      <c r="BR10" s="242">
        <f t="shared" si="3"/>
        <v>46668</v>
      </c>
      <c r="BS10" s="257">
        <f t="shared" si="1"/>
        <v>-27</v>
      </c>
      <c r="BT10" s="257"/>
      <c r="BU10" s="257"/>
      <c r="BV10" s="34"/>
      <c r="BW10" s="261">
        <v>37256</v>
      </c>
      <c r="BX10" s="237">
        <v>11.55</v>
      </c>
      <c r="BY10" s="237">
        <v>5.42</v>
      </c>
      <c r="BZ10" s="262">
        <f>(BX10)/100</f>
        <v>0.11550000000000001</v>
      </c>
      <c r="CA10" s="262">
        <f t="shared" si="0"/>
        <v>5.4199999999999998E-2</v>
      </c>
    </row>
    <row r="11" spans="1:79" ht="14.25" customHeight="1">
      <c r="O11" s="739">
        <v>38595</v>
      </c>
      <c r="P11" s="265">
        <v>21833</v>
      </c>
      <c r="Q11" s="265">
        <v>7513</v>
      </c>
      <c r="R11" s="265">
        <v>104454</v>
      </c>
      <c r="S11" s="265">
        <v>2451</v>
      </c>
      <c r="T11" s="265">
        <v>19000</v>
      </c>
      <c r="U11" s="34"/>
      <c r="V11" s="739">
        <v>38929</v>
      </c>
      <c r="W11" s="265">
        <v>24.8</v>
      </c>
      <c r="X11" s="265">
        <v>24.8</v>
      </c>
      <c r="Y11" s="34"/>
      <c r="Z11" s="246">
        <v>38595</v>
      </c>
      <c r="AA11" s="242">
        <f t="shared" si="2"/>
        <v>21833</v>
      </c>
      <c r="AB11" s="242">
        <f t="shared" si="2"/>
        <v>7513</v>
      </c>
      <c r="AC11" s="242">
        <f t="shared" si="2"/>
        <v>104454</v>
      </c>
      <c r="AD11" s="242">
        <f t="shared" si="2"/>
        <v>2451</v>
      </c>
      <c r="AE11" s="242">
        <f t="shared" si="2"/>
        <v>19000</v>
      </c>
      <c r="AI11" s="249"/>
      <c r="AM11" s="34"/>
      <c r="AN11" s="739">
        <v>38595</v>
      </c>
      <c r="AO11" s="265">
        <v>1348</v>
      </c>
      <c r="AP11" s="265">
        <v>2194</v>
      </c>
      <c r="AQ11" s="265">
        <v>10778</v>
      </c>
      <c r="AR11" s="34"/>
      <c r="AS11" s="249"/>
      <c r="AT11" s="251"/>
      <c r="AU11" s="251"/>
      <c r="AV11" s="34"/>
      <c r="AW11" s="739">
        <v>38595</v>
      </c>
      <c r="AX11" s="265">
        <v>2964</v>
      </c>
      <c r="AY11" s="265">
        <v>6522</v>
      </c>
      <c r="AZ11" s="265">
        <v>58646</v>
      </c>
      <c r="BA11" s="265">
        <v>14871</v>
      </c>
      <c r="BB11" s="34"/>
      <c r="BC11" s="255"/>
      <c r="BD11" s="255"/>
      <c r="BE11" s="255"/>
      <c r="BF11" s="255"/>
      <c r="BG11" s="34"/>
      <c r="BH11" s="53"/>
      <c r="BI11" s="53"/>
      <c r="BJ11" s="53"/>
      <c r="BK11" s="53"/>
      <c r="BL11" s="34"/>
      <c r="BM11" s="739">
        <v>38595</v>
      </c>
      <c r="BN11" s="265">
        <v>3219</v>
      </c>
      <c r="BO11" s="265">
        <v>2964</v>
      </c>
      <c r="BP11" s="34"/>
      <c r="BQ11" s="246">
        <v>38595</v>
      </c>
      <c r="BR11" s="242">
        <f t="shared" si="3"/>
        <v>49632</v>
      </c>
      <c r="BS11" s="257">
        <f t="shared" si="1"/>
        <v>255</v>
      </c>
      <c r="BT11" s="257"/>
      <c r="BU11" s="257"/>
      <c r="BV11" s="34"/>
      <c r="BW11" s="261">
        <v>37346</v>
      </c>
      <c r="BX11" s="237">
        <v>3.78</v>
      </c>
      <c r="BY11" s="237">
        <v>6.56</v>
      </c>
      <c r="BZ11" s="262">
        <f>(BX11*4)/100</f>
        <v>0.1512</v>
      </c>
      <c r="CA11" s="262">
        <f t="shared" si="0"/>
        <v>6.5599999999999992E-2</v>
      </c>
    </row>
    <row r="12" spans="1:79" ht="14.25" customHeight="1">
      <c r="O12" s="739">
        <v>38625</v>
      </c>
      <c r="P12" s="265">
        <v>23886</v>
      </c>
      <c r="Q12" s="265">
        <v>8800</v>
      </c>
      <c r="R12" s="265">
        <v>118033</v>
      </c>
      <c r="S12" s="265">
        <v>3341</v>
      </c>
      <c r="T12" s="265">
        <v>20622</v>
      </c>
      <c r="U12" s="34"/>
      <c r="V12" s="739">
        <v>38960</v>
      </c>
      <c r="W12" s="265">
        <v>25.9</v>
      </c>
      <c r="X12" s="265">
        <v>23.5</v>
      </c>
      <c r="Y12" s="34"/>
      <c r="Z12" s="246">
        <v>38625</v>
      </c>
      <c r="AA12" s="242">
        <f t="shared" si="2"/>
        <v>23886</v>
      </c>
      <c r="AB12" s="242">
        <f t="shared" si="2"/>
        <v>8800</v>
      </c>
      <c r="AC12" s="242">
        <f t="shared" si="2"/>
        <v>118033</v>
      </c>
      <c r="AD12" s="242">
        <f t="shared" si="2"/>
        <v>3341</v>
      </c>
      <c r="AE12" s="242">
        <f t="shared" si="2"/>
        <v>20622</v>
      </c>
      <c r="AI12" s="249"/>
      <c r="AM12" s="34"/>
      <c r="AN12" s="739">
        <v>38625</v>
      </c>
      <c r="AO12" s="265">
        <v>1821</v>
      </c>
      <c r="AP12" s="265">
        <v>2448</v>
      </c>
      <c r="AQ12" s="265">
        <v>10817</v>
      </c>
      <c r="AR12" s="34"/>
      <c r="AS12" s="249"/>
      <c r="AT12" s="251"/>
      <c r="AU12" s="251"/>
      <c r="AV12" s="34"/>
      <c r="AW12" s="739">
        <v>38625</v>
      </c>
      <c r="AX12" s="265">
        <v>3783</v>
      </c>
      <c r="AY12" s="265">
        <v>8852</v>
      </c>
      <c r="AZ12" s="265">
        <v>62608</v>
      </c>
      <c r="BA12" s="265">
        <v>18827</v>
      </c>
      <c r="BB12" s="34"/>
      <c r="BC12" s="255"/>
      <c r="BD12" s="255"/>
      <c r="BE12" s="255"/>
      <c r="BF12" s="255"/>
      <c r="BG12" s="34"/>
      <c r="BH12" s="53"/>
      <c r="BI12" s="53"/>
      <c r="BJ12" s="53"/>
      <c r="BK12" s="53"/>
      <c r="BL12" s="34"/>
      <c r="BM12" s="739">
        <v>38625</v>
      </c>
      <c r="BN12" s="265">
        <v>3193</v>
      </c>
      <c r="BO12" s="265">
        <v>3783</v>
      </c>
      <c r="BP12" s="34"/>
      <c r="BQ12" s="246">
        <v>38625</v>
      </c>
      <c r="BR12" s="242">
        <f t="shared" si="3"/>
        <v>53415</v>
      </c>
      <c r="BS12" s="257">
        <f t="shared" si="1"/>
        <v>-590</v>
      </c>
      <c r="BT12" s="257"/>
      <c r="BU12" s="257"/>
      <c r="BV12" s="34"/>
      <c r="BW12" s="261">
        <v>37437</v>
      </c>
      <c r="BX12" s="237">
        <v>7.14</v>
      </c>
      <c r="BY12" s="237">
        <v>5.58</v>
      </c>
      <c r="BZ12" s="262">
        <f>(BX12*2)/100</f>
        <v>0.14279999999999998</v>
      </c>
      <c r="CA12" s="262">
        <f t="shared" si="0"/>
        <v>5.5800000000000002E-2</v>
      </c>
    </row>
    <row r="13" spans="1:79" ht="14.25" customHeight="1">
      <c r="O13" s="739">
        <v>38656</v>
      </c>
      <c r="P13" s="265">
        <v>18715</v>
      </c>
      <c r="Q13" s="265">
        <v>6884</v>
      </c>
      <c r="R13" s="265">
        <v>113304</v>
      </c>
      <c r="S13" s="265">
        <v>5581</v>
      </c>
      <c r="T13" s="265">
        <v>18009</v>
      </c>
      <c r="U13" s="34"/>
      <c r="V13" s="739">
        <v>38990</v>
      </c>
      <c r="W13" s="265">
        <v>26.5</v>
      </c>
      <c r="X13" s="265">
        <v>23.6</v>
      </c>
      <c r="Y13" s="34"/>
      <c r="Z13" s="246">
        <v>38656</v>
      </c>
      <c r="AA13" s="242">
        <f t="shared" si="2"/>
        <v>18715</v>
      </c>
      <c r="AB13" s="242">
        <f t="shared" si="2"/>
        <v>6884</v>
      </c>
      <c r="AC13" s="242">
        <f t="shared" si="2"/>
        <v>113304</v>
      </c>
      <c r="AD13" s="242">
        <f t="shared" si="2"/>
        <v>5581</v>
      </c>
      <c r="AE13" s="242">
        <f t="shared" si="2"/>
        <v>18009</v>
      </c>
      <c r="AI13" s="249"/>
      <c r="AM13" s="34"/>
      <c r="AN13" s="739">
        <v>38656</v>
      </c>
      <c r="AO13" s="265">
        <v>1479</v>
      </c>
      <c r="AP13" s="265">
        <v>1250</v>
      </c>
      <c r="AQ13" s="265">
        <v>9102</v>
      </c>
      <c r="AR13" s="34"/>
      <c r="AS13" s="249"/>
      <c r="AT13" s="251"/>
      <c r="AU13" s="251"/>
      <c r="AV13" s="34"/>
      <c r="AW13" s="739">
        <v>38656</v>
      </c>
      <c r="AX13" s="265">
        <v>3294</v>
      </c>
      <c r="AY13" s="265">
        <v>7960</v>
      </c>
      <c r="AZ13" s="265">
        <v>59192</v>
      </c>
      <c r="BA13" s="265">
        <v>19268</v>
      </c>
      <c r="BB13" s="34"/>
      <c r="BC13" s="255"/>
      <c r="BD13" s="255"/>
      <c r="BE13" s="255"/>
      <c r="BF13" s="255"/>
      <c r="BG13" s="34"/>
      <c r="BH13" s="53"/>
      <c r="BI13" s="53"/>
      <c r="BJ13" s="53"/>
      <c r="BK13" s="53"/>
      <c r="BL13" s="34"/>
      <c r="BM13" s="739">
        <v>38656</v>
      </c>
      <c r="BN13" s="265">
        <v>2938</v>
      </c>
      <c r="BO13" s="265">
        <v>3294</v>
      </c>
      <c r="BP13" s="34"/>
      <c r="BQ13" s="246">
        <v>38656</v>
      </c>
      <c r="BR13" s="242">
        <f t="shared" si="3"/>
        <v>56709</v>
      </c>
      <c r="BS13" s="257">
        <f t="shared" si="1"/>
        <v>-356</v>
      </c>
      <c r="BT13" s="257"/>
      <c r="BU13" s="257"/>
      <c r="BV13" s="34"/>
      <c r="BW13" s="261">
        <v>37529</v>
      </c>
      <c r="BX13" s="237">
        <v>10.49</v>
      </c>
      <c r="BY13" s="237">
        <v>5.09</v>
      </c>
      <c r="BZ13" s="262">
        <f>(BX13*4/3)/100</f>
        <v>0.13986666666666667</v>
      </c>
      <c r="CA13" s="262">
        <f t="shared" si="0"/>
        <v>5.0900000000000001E-2</v>
      </c>
    </row>
    <row r="14" spans="1:79" ht="14.25" customHeight="1">
      <c r="O14" s="739">
        <v>38686</v>
      </c>
      <c r="P14" s="265">
        <v>23630</v>
      </c>
      <c r="Q14" s="265">
        <v>8017</v>
      </c>
      <c r="R14" s="265">
        <v>132358</v>
      </c>
      <c r="S14" s="265">
        <v>3548</v>
      </c>
      <c r="T14" s="265">
        <v>22637</v>
      </c>
      <c r="U14" s="34"/>
      <c r="V14" s="739">
        <v>39021</v>
      </c>
      <c r="W14" s="265">
        <v>26.8</v>
      </c>
      <c r="X14" s="265">
        <v>22.6</v>
      </c>
      <c r="Y14" s="34"/>
      <c r="Z14" s="246">
        <v>38686</v>
      </c>
      <c r="AA14" s="242">
        <f t="shared" si="2"/>
        <v>23630</v>
      </c>
      <c r="AB14" s="242">
        <f t="shared" si="2"/>
        <v>8017</v>
      </c>
      <c r="AC14" s="242">
        <f t="shared" si="2"/>
        <v>132358</v>
      </c>
      <c r="AD14" s="242">
        <f t="shared" si="2"/>
        <v>3548</v>
      </c>
      <c r="AE14" s="242">
        <f t="shared" si="2"/>
        <v>22637</v>
      </c>
      <c r="AI14" s="249"/>
      <c r="AM14" s="34"/>
      <c r="AN14" s="739">
        <v>38686</v>
      </c>
      <c r="AO14" s="265">
        <v>1954</v>
      </c>
      <c r="AP14" s="265">
        <v>1610</v>
      </c>
      <c r="AQ14" s="265">
        <v>12049</v>
      </c>
      <c r="AR14" s="34"/>
      <c r="AS14" s="249"/>
      <c r="AT14" s="251"/>
      <c r="AU14" s="251"/>
      <c r="AV14" s="34"/>
      <c r="AW14" s="739">
        <v>38686</v>
      </c>
      <c r="AX14" s="265">
        <v>5238</v>
      </c>
      <c r="AY14" s="265">
        <v>9154</v>
      </c>
      <c r="AZ14" s="265">
        <v>68716</v>
      </c>
      <c r="BA14" s="265">
        <v>23065</v>
      </c>
      <c r="BB14" s="34"/>
      <c r="BC14" s="255"/>
      <c r="BD14" s="255"/>
      <c r="BE14" s="255"/>
      <c r="BF14" s="255"/>
      <c r="BG14" s="34"/>
      <c r="BH14" s="53"/>
      <c r="BI14" s="53"/>
      <c r="BJ14" s="53"/>
      <c r="BK14" s="53"/>
      <c r="BL14" s="34"/>
      <c r="BM14" s="739">
        <v>38686</v>
      </c>
      <c r="BN14" s="265">
        <v>3394</v>
      </c>
      <c r="BO14" s="265">
        <v>5238</v>
      </c>
      <c r="BP14" s="34"/>
      <c r="BQ14" s="246">
        <v>38686</v>
      </c>
      <c r="BR14" s="242">
        <f t="shared" si="3"/>
        <v>61947</v>
      </c>
      <c r="BS14" s="257">
        <f t="shared" si="1"/>
        <v>-1844</v>
      </c>
      <c r="BT14" s="257"/>
      <c r="BU14" s="257"/>
      <c r="BV14" s="34"/>
      <c r="BW14" s="261">
        <v>37621</v>
      </c>
      <c r="BX14" s="237">
        <v>13.8</v>
      </c>
      <c r="BY14" s="237">
        <v>4.72</v>
      </c>
      <c r="BZ14" s="262">
        <f>(BX14)/100</f>
        <v>0.13800000000000001</v>
      </c>
      <c r="CA14" s="262">
        <f t="shared" si="0"/>
        <v>4.7199999999999999E-2</v>
      </c>
    </row>
    <row r="15" spans="1:79" ht="14.25" customHeight="1">
      <c r="O15" s="739">
        <v>38717</v>
      </c>
      <c r="P15" s="265">
        <v>33498</v>
      </c>
      <c r="Q15" s="265">
        <v>11457</v>
      </c>
      <c r="R15" s="265">
        <v>131620</v>
      </c>
      <c r="S15" s="265">
        <v>6226</v>
      </c>
      <c r="T15" s="265">
        <v>22290</v>
      </c>
      <c r="U15" s="34"/>
      <c r="V15" s="739">
        <v>39051</v>
      </c>
      <c r="W15" s="265">
        <v>27.5</v>
      </c>
      <c r="X15" s="265">
        <v>21.3</v>
      </c>
      <c r="Y15" s="34"/>
      <c r="Z15" s="246">
        <v>38717</v>
      </c>
      <c r="AA15" s="242">
        <f t="shared" si="2"/>
        <v>33498</v>
      </c>
      <c r="AB15" s="242">
        <f t="shared" si="2"/>
        <v>11457</v>
      </c>
      <c r="AC15" s="242">
        <f t="shared" si="2"/>
        <v>131620</v>
      </c>
      <c r="AD15" s="242">
        <f t="shared" si="2"/>
        <v>6226</v>
      </c>
      <c r="AE15" s="242">
        <f t="shared" si="2"/>
        <v>22290</v>
      </c>
      <c r="AI15" s="249"/>
      <c r="AM15" s="34"/>
      <c r="AN15" s="739">
        <v>38717</v>
      </c>
      <c r="AO15" s="265">
        <v>3434</v>
      </c>
      <c r="AP15" s="265">
        <v>2882</v>
      </c>
      <c r="AQ15" s="265">
        <v>15725</v>
      </c>
      <c r="AR15" s="34"/>
      <c r="AS15" s="249"/>
      <c r="AT15" s="251"/>
      <c r="AU15" s="251"/>
      <c r="AV15" s="34"/>
      <c r="AW15" s="739">
        <v>38717</v>
      </c>
      <c r="AX15" s="265">
        <v>4304</v>
      </c>
      <c r="AY15" s="265">
        <v>9516</v>
      </c>
      <c r="AZ15" s="265">
        <v>68661</v>
      </c>
      <c r="BA15" s="265">
        <v>20623</v>
      </c>
      <c r="BB15" s="34"/>
      <c r="BC15" s="255"/>
      <c r="BD15" s="255"/>
      <c r="BE15" s="255"/>
      <c r="BF15" s="255"/>
      <c r="BG15" s="34"/>
      <c r="BH15" s="53"/>
      <c r="BI15" s="53"/>
      <c r="BJ15" s="53"/>
      <c r="BK15" s="53"/>
      <c r="BL15" s="34"/>
      <c r="BM15" s="739">
        <v>38717</v>
      </c>
      <c r="BN15" s="265">
        <v>3461</v>
      </c>
      <c r="BO15" s="265">
        <v>4304</v>
      </c>
      <c r="BP15" s="34"/>
      <c r="BQ15" s="246">
        <v>38717</v>
      </c>
      <c r="BR15" s="242">
        <f t="shared" si="3"/>
        <v>66251</v>
      </c>
      <c r="BS15" s="257">
        <f t="shared" si="1"/>
        <v>-843</v>
      </c>
      <c r="BT15" s="257"/>
      <c r="BU15" s="257"/>
      <c r="BV15" s="34"/>
      <c r="BW15" s="261">
        <v>37711</v>
      </c>
      <c r="BX15" s="237">
        <v>5.24</v>
      </c>
      <c r="BY15" s="237">
        <v>6</v>
      </c>
      <c r="BZ15" s="262">
        <f>(BX15*4)/100</f>
        <v>0.20960000000000001</v>
      </c>
      <c r="CA15" s="262">
        <f t="shared" ref="CA15:CA78" si="4">BY15/100</f>
        <v>0.06</v>
      </c>
    </row>
    <row r="16" spans="1:79" ht="14.25" customHeight="1">
      <c r="O16" s="739">
        <v>38748</v>
      </c>
      <c r="P16" s="265">
        <v>18778</v>
      </c>
      <c r="Q16" s="265">
        <v>5792</v>
      </c>
      <c r="R16" s="265">
        <v>92357</v>
      </c>
      <c r="S16" s="265">
        <v>3569</v>
      </c>
      <c r="T16" s="265">
        <v>15485</v>
      </c>
      <c r="U16" s="34"/>
      <c r="V16" s="739">
        <v>39082</v>
      </c>
      <c r="W16" s="265">
        <v>27.2</v>
      </c>
      <c r="X16" s="265">
        <v>19.2</v>
      </c>
      <c r="Y16" s="34"/>
      <c r="Z16" s="246">
        <v>38748</v>
      </c>
      <c r="AA16" s="242">
        <f t="shared" si="2"/>
        <v>18778</v>
      </c>
      <c r="AB16" s="242">
        <f t="shared" si="2"/>
        <v>5792</v>
      </c>
      <c r="AC16" s="242">
        <f t="shared" si="2"/>
        <v>92357</v>
      </c>
      <c r="AD16" s="242">
        <f t="shared" si="2"/>
        <v>3569</v>
      </c>
      <c r="AE16" s="242">
        <f t="shared" si="2"/>
        <v>15485</v>
      </c>
      <c r="AF16" s="247"/>
      <c r="AG16" s="247">
        <f>R16/R4-1</f>
        <v>-9.7873545815954754E-2</v>
      </c>
      <c r="AH16" s="247">
        <f>T16/T4-1</f>
        <v>-0.24492880826994345</v>
      </c>
      <c r="AI16" s="249"/>
      <c r="AJ16" s="247">
        <f>S16/S4-1</f>
        <v>-0.2084719449988911</v>
      </c>
      <c r="AK16" s="247">
        <f t="shared" ref="AK16:AK79" si="5">W5/100</f>
        <v>0.28100000000000003</v>
      </c>
      <c r="AL16" s="247">
        <f t="shared" ref="AL16:AL79" si="6">BR16/BR4-1</f>
        <v>-0.59497487437185925</v>
      </c>
      <c r="AM16" s="34"/>
      <c r="AN16" s="739">
        <v>38748</v>
      </c>
      <c r="AO16" s="265">
        <v>1471</v>
      </c>
      <c r="AP16" s="265">
        <v>2166</v>
      </c>
      <c r="AQ16" s="265">
        <v>9349</v>
      </c>
      <c r="AR16" s="34"/>
      <c r="AS16" s="249">
        <f>AO16/AO4-1</f>
        <v>-0.15411155836687751</v>
      </c>
      <c r="AT16" s="251">
        <f>AP16/AP4-1</f>
        <v>6.3328424153166418E-2</v>
      </c>
      <c r="AU16" s="251">
        <f>AQ16/AQ4-1</f>
        <v>-8.2441849052900196E-2</v>
      </c>
      <c r="AV16" s="34"/>
      <c r="AW16" s="739">
        <v>38748</v>
      </c>
      <c r="AX16" s="265">
        <v>2015</v>
      </c>
      <c r="AY16" s="265">
        <v>6549</v>
      </c>
      <c r="AZ16" s="265">
        <v>49265</v>
      </c>
      <c r="BA16" s="265">
        <v>15474</v>
      </c>
      <c r="BB16" s="34"/>
      <c r="BC16" s="255">
        <f>AX16/AX4-1</f>
        <v>-0.59497487437185925</v>
      </c>
      <c r="BD16" s="255">
        <f>AY16/AY4-1</f>
        <v>-0.18443337484433375</v>
      </c>
      <c r="BE16" s="255">
        <f>AZ16/AZ4-1</f>
        <v>-2.0693356657257578E-2</v>
      </c>
      <c r="BF16" s="255">
        <f>BA16/BA4-1</f>
        <v>0.10143070681187272</v>
      </c>
      <c r="BG16" s="34"/>
      <c r="BH16" s="53"/>
      <c r="BI16" s="53"/>
      <c r="BJ16" s="53"/>
      <c r="BK16" s="53"/>
      <c r="BL16" s="34"/>
      <c r="BM16" s="739">
        <v>38748</v>
      </c>
      <c r="BN16" s="265">
        <v>2055</v>
      </c>
      <c r="BO16" s="265">
        <v>2015</v>
      </c>
      <c r="BP16" s="34"/>
      <c r="BQ16" s="246">
        <v>38748</v>
      </c>
      <c r="BR16" s="242">
        <f>BO16</f>
        <v>2015</v>
      </c>
      <c r="BS16" s="257">
        <f t="shared" si="1"/>
        <v>40</v>
      </c>
      <c r="BT16" s="258">
        <f>BO16/BO4-1</f>
        <v>-0.59497487437185925</v>
      </c>
      <c r="BU16" s="257"/>
      <c r="BV16" s="34"/>
      <c r="BW16" s="261">
        <v>37802</v>
      </c>
      <c r="BX16" s="237">
        <v>9.44</v>
      </c>
      <c r="BY16" s="237">
        <v>5.62</v>
      </c>
      <c r="BZ16" s="262">
        <f>(BX16*2)/100</f>
        <v>0.1888</v>
      </c>
      <c r="CA16" s="262">
        <f t="shared" si="4"/>
        <v>5.62E-2</v>
      </c>
    </row>
    <row r="17" spans="15:79" ht="14.25" customHeight="1">
      <c r="O17" s="739">
        <v>38776</v>
      </c>
      <c r="P17" s="265">
        <v>14217</v>
      </c>
      <c r="Q17" s="265">
        <v>3546</v>
      </c>
      <c r="R17" s="265">
        <v>121243</v>
      </c>
      <c r="S17" s="265">
        <v>5445</v>
      </c>
      <c r="T17" s="265">
        <v>19614</v>
      </c>
      <c r="U17" s="34"/>
      <c r="V17" s="739">
        <v>39113</v>
      </c>
      <c r="W17" s="265">
        <v>33.244500000000002</v>
      </c>
      <c r="X17" s="265"/>
      <c r="Y17" s="34"/>
      <c r="Z17" s="246">
        <v>38776</v>
      </c>
      <c r="AA17" s="242">
        <f t="shared" si="2"/>
        <v>14217</v>
      </c>
      <c r="AB17" s="242">
        <f t="shared" si="2"/>
        <v>3546</v>
      </c>
      <c r="AC17" s="242">
        <f t="shared" si="2"/>
        <v>121243</v>
      </c>
      <c r="AD17" s="242">
        <f t="shared" si="2"/>
        <v>5445</v>
      </c>
      <c r="AE17" s="242">
        <f t="shared" si="2"/>
        <v>19614</v>
      </c>
      <c r="AF17" s="247">
        <f>X6/100</f>
        <v>0.39799999999999996</v>
      </c>
      <c r="AG17" s="247">
        <f>SUM(R$16:R17)/SUM(R$4:R5)-1</f>
        <v>8.6237934927431592E-2</v>
      </c>
      <c r="AH17" s="247">
        <f>SUM(T$16:T17)/SUM(T$4:T5)-1</f>
        <v>-0.11584966497052751</v>
      </c>
      <c r="AI17" s="249">
        <f>VLOOKUP(Z17,[50]房地产投资!$AA$4:$AF$500,6,FALSE)/100</f>
        <v>0.25700000000000001</v>
      </c>
      <c r="AJ17" s="247">
        <f>SUM(S16:S17)/SUM(S4:S5)-1</f>
        <v>2.3969101442689933E-2</v>
      </c>
      <c r="AK17" s="247">
        <f t="shared" si="5"/>
        <v>0.255</v>
      </c>
      <c r="AL17" s="247">
        <f t="shared" si="6"/>
        <v>-0.38984366337731458</v>
      </c>
      <c r="AM17" s="34"/>
      <c r="AN17" s="739">
        <v>38776</v>
      </c>
      <c r="AO17" s="265">
        <v>957</v>
      </c>
      <c r="AP17" s="265">
        <v>842</v>
      </c>
      <c r="AQ17" s="265">
        <v>8872</v>
      </c>
      <c r="AR17" s="34"/>
      <c r="AS17" s="249">
        <f t="shared" ref="AS17:AU76" si="7">AO17/AO5-1</f>
        <v>0.1873449131513647</v>
      </c>
      <c r="AT17" s="251">
        <f t="shared" si="7"/>
        <v>0.31357254290171599</v>
      </c>
      <c r="AU17" s="251">
        <f t="shared" si="7"/>
        <v>0.40180123242218357</v>
      </c>
      <c r="AV17" s="34"/>
      <c r="AW17" s="739">
        <v>38776</v>
      </c>
      <c r="AX17" s="265">
        <v>3488</v>
      </c>
      <c r="AY17" s="265">
        <v>6910</v>
      </c>
      <c r="AZ17" s="265">
        <v>69441</v>
      </c>
      <c r="BA17" s="265">
        <v>16345</v>
      </c>
      <c r="BB17" s="34"/>
      <c r="BC17" s="255">
        <f t="shared" ref="BC17:BF76" si="8">AX17/AX5-1</f>
        <v>-0.13748763600395653</v>
      </c>
      <c r="BD17" s="255">
        <f t="shared" si="8"/>
        <v>9.0937796021471451E-2</v>
      </c>
      <c r="BE17" s="255">
        <f t="shared" si="8"/>
        <v>0.47986105191373274</v>
      </c>
      <c r="BF17" s="255">
        <f t="shared" si="8"/>
        <v>0.21262704948438316</v>
      </c>
      <c r="BG17" s="34"/>
      <c r="BL17" s="34"/>
      <c r="BM17" s="739">
        <v>38776</v>
      </c>
      <c r="BN17" s="265">
        <v>4000</v>
      </c>
      <c r="BO17" s="265">
        <v>3488</v>
      </c>
      <c r="BP17" s="34"/>
      <c r="BQ17" s="246">
        <v>38776</v>
      </c>
      <c r="BR17" s="242">
        <f>BO17+BR16</f>
        <v>5503</v>
      </c>
      <c r="BS17" s="257">
        <f t="shared" si="1"/>
        <v>512</v>
      </c>
      <c r="BT17" s="258">
        <f t="shared" ref="BT17:BT80" si="9">BO17/BO5-1</f>
        <v>-0.13748763600395653</v>
      </c>
      <c r="BU17" s="258"/>
      <c r="BV17" s="34"/>
      <c r="BW17" s="261">
        <v>37894</v>
      </c>
      <c r="BX17" s="237">
        <v>14.06</v>
      </c>
      <c r="BY17" s="237">
        <v>5.78</v>
      </c>
      <c r="BZ17" s="262">
        <f>(BX17*4/3)/100</f>
        <v>0.18746666666666667</v>
      </c>
      <c r="CA17" s="262">
        <f t="shared" si="4"/>
        <v>5.7800000000000004E-2</v>
      </c>
    </row>
    <row r="18" spans="15:79" ht="14.25" customHeight="1">
      <c r="O18" s="739">
        <v>38807</v>
      </c>
      <c r="P18" s="265">
        <v>27999</v>
      </c>
      <c r="Q18" s="265">
        <v>8622</v>
      </c>
      <c r="R18" s="265">
        <v>207508</v>
      </c>
      <c r="S18" s="265">
        <v>9182</v>
      </c>
      <c r="T18" s="265">
        <v>42138</v>
      </c>
      <c r="U18" s="34"/>
      <c r="V18" s="739">
        <v>39141</v>
      </c>
      <c r="W18" s="265">
        <v>41.573399999999999</v>
      </c>
      <c r="X18" s="265">
        <v>9.3000000000000007</v>
      </c>
      <c r="Y18" s="34"/>
      <c r="Z18" s="246">
        <v>38807</v>
      </c>
      <c r="AA18" s="242">
        <f t="shared" si="2"/>
        <v>27999</v>
      </c>
      <c r="AB18" s="242">
        <f t="shared" si="2"/>
        <v>8622</v>
      </c>
      <c r="AC18" s="242">
        <f t="shared" si="2"/>
        <v>207508</v>
      </c>
      <c r="AD18" s="242">
        <f t="shared" si="2"/>
        <v>9182</v>
      </c>
      <c r="AE18" s="242">
        <f t="shared" si="2"/>
        <v>42138</v>
      </c>
      <c r="AF18" s="247">
        <f t="shared" ref="AF18:AF81" si="10">X7/100</f>
        <v>0.30099999999999999</v>
      </c>
      <c r="AG18" s="247">
        <f>SUM(R$16:R18)/SUM(R$4:R6)-1</f>
        <v>5.5567253221035839E-2</v>
      </c>
      <c r="AH18" s="247">
        <f>SUM(T16:T18)/SUM(T4:T6)-1</f>
        <v>-7.5216417821094561E-2</v>
      </c>
      <c r="AI18" s="249">
        <f>VLOOKUP(Z18,[50]房地产投资!$AA$4:$AF$500,6,FALSE)/100</f>
        <v>0.23300000000000001</v>
      </c>
      <c r="AJ18" s="247">
        <f>SUM(S16:S18)/SUM(S4:S6)-1</f>
        <v>0.11310943904080251</v>
      </c>
      <c r="AK18" s="247">
        <f t="shared" si="5"/>
        <v>0.26600000000000001</v>
      </c>
      <c r="AL18" s="247">
        <f t="shared" si="6"/>
        <v>-0.3967674139311449</v>
      </c>
      <c r="AM18" s="34"/>
      <c r="AN18" s="739">
        <v>38807</v>
      </c>
      <c r="AO18" s="265">
        <v>1425</v>
      </c>
      <c r="AP18" s="265">
        <v>2053</v>
      </c>
      <c r="AQ18" s="265">
        <v>15899</v>
      </c>
      <c r="AR18" s="34"/>
      <c r="AS18" s="249">
        <f t="shared" si="7"/>
        <v>0.34688090737240085</v>
      </c>
      <c r="AT18" s="251">
        <f t="shared" si="7"/>
        <v>0.79458041958041958</v>
      </c>
      <c r="AU18" s="251">
        <f t="shared" si="7"/>
        <v>4.9508218364248568E-2</v>
      </c>
      <c r="AV18" s="34"/>
      <c r="AW18" s="739">
        <v>38807</v>
      </c>
      <c r="AX18" s="265">
        <v>6552</v>
      </c>
      <c r="AY18" s="265">
        <v>13745</v>
      </c>
      <c r="AZ18" s="265">
        <v>107875</v>
      </c>
      <c r="BA18" s="265">
        <v>28016</v>
      </c>
      <c r="BB18" s="34"/>
      <c r="BC18" s="255">
        <f t="shared" si="8"/>
        <v>-0.4024623803009576</v>
      </c>
      <c r="BD18" s="255">
        <f t="shared" si="8"/>
        <v>-0.24861969059202971</v>
      </c>
      <c r="BE18" s="255">
        <f t="shared" si="8"/>
        <v>0.13254593175853024</v>
      </c>
      <c r="BF18" s="255">
        <f t="shared" si="8"/>
        <v>6.0208136234626286E-2</v>
      </c>
      <c r="BG18" s="34"/>
      <c r="BL18" s="34"/>
      <c r="BM18" s="739">
        <v>38807</v>
      </c>
      <c r="BN18" s="265">
        <v>6486</v>
      </c>
      <c r="BO18" s="265">
        <v>6552</v>
      </c>
      <c r="BP18" s="34"/>
      <c r="BQ18" s="246">
        <v>38807</v>
      </c>
      <c r="BR18" s="242">
        <f t="shared" ref="BR18:BR27" si="11">BO18+BR17</f>
        <v>12055</v>
      </c>
      <c r="BS18" s="257">
        <f t="shared" si="1"/>
        <v>-66</v>
      </c>
      <c r="BT18" s="258">
        <f t="shared" si="9"/>
        <v>-0.4024623803009576</v>
      </c>
      <c r="BU18" s="258">
        <f>VLOOKUP(BQ18,[50]房地产投资!$O$6:$W$502,9,FALSE)/100</f>
        <v>0.151576873531863</v>
      </c>
      <c r="BV18" s="34"/>
      <c r="BW18" s="261">
        <v>37986</v>
      </c>
      <c r="BX18" s="237">
        <v>16.62</v>
      </c>
      <c r="BY18" s="237">
        <v>4.9000000000000004</v>
      </c>
      <c r="BZ18" s="262">
        <f>(BX18)/100</f>
        <v>0.16620000000000001</v>
      </c>
      <c r="CA18" s="262">
        <f t="shared" si="4"/>
        <v>4.9000000000000002E-2</v>
      </c>
    </row>
    <row r="19" spans="15:79" ht="14.25" customHeight="1">
      <c r="O19" s="739">
        <v>38837</v>
      </c>
      <c r="P19" s="265">
        <v>28314</v>
      </c>
      <c r="Q19" s="265">
        <v>9768</v>
      </c>
      <c r="R19" s="265">
        <v>176195</v>
      </c>
      <c r="S19" s="265">
        <v>8176</v>
      </c>
      <c r="T19" s="265">
        <v>38808</v>
      </c>
      <c r="U19" s="34"/>
      <c r="V19" s="739">
        <v>39172</v>
      </c>
      <c r="W19" s="265">
        <v>27.8826</v>
      </c>
      <c r="X19" s="265">
        <v>16</v>
      </c>
      <c r="Y19" s="34"/>
      <c r="Z19" s="246">
        <v>38837</v>
      </c>
      <c r="AA19" s="242">
        <f t="shared" si="2"/>
        <v>28314</v>
      </c>
      <c r="AB19" s="242">
        <f t="shared" si="2"/>
        <v>9768</v>
      </c>
      <c r="AC19" s="242">
        <f t="shared" si="2"/>
        <v>176195</v>
      </c>
      <c r="AD19" s="242">
        <f t="shared" si="2"/>
        <v>8176</v>
      </c>
      <c r="AE19" s="242">
        <f t="shared" si="2"/>
        <v>38808</v>
      </c>
      <c r="AF19" s="247">
        <f t="shared" si="10"/>
        <v>0.29199999999999998</v>
      </c>
      <c r="AG19" s="247">
        <f>SUM(R$16:R19)/SUM(R$4:R7)-1</f>
        <v>4.1882670611137041E-2</v>
      </c>
      <c r="AH19" s="247">
        <f>SUM(T16:T19)/SUM(T4:T7)-1</f>
        <v>-4.1655311382536864E-2</v>
      </c>
      <c r="AI19" s="249">
        <f>VLOOKUP(Z19,[50]房地产投资!$AA$4:$AF$500,6,FALSE)/100</f>
        <v>0.221</v>
      </c>
      <c r="AJ19" s="247">
        <f>SUM(S16:S19)/SUM(S4:S7)-1</f>
        <v>0.19422179957433316</v>
      </c>
      <c r="AK19" s="247">
        <f t="shared" si="5"/>
        <v>0.25800000000000001</v>
      </c>
      <c r="AL19" s="247">
        <f t="shared" si="6"/>
        <v>-0.37899497148256889</v>
      </c>
      <c r="AM19" s="34"/>
      <c r="AN19" s="739">
        <v>38837</v>
      </c>
      <c r="AO19" s="265">
        <v>2007</v>
      </c>
      <c r="AP19" s="265">
        <v>2637</v>
      </c>
      <c r="AQ19" s="265">
        <v>13902</v>
      </c>
      <c r="AR19" s="34"/>
      <c r="AS19" s="249">
        <f t="shared" si="7"/>
        <v>0.11935303959843835</v>
      </c>
      <c r="AT19" s="251">
        <f t="shared" si="7"/>
        <v>0.21576763485477168</v>
      </c>
      <c r="AU19" s="251">
        <f t="shared" si="7"/>
        <v>5.9765208110992507E-2</v>
      </c>
      <c r="AV19" s="34"/>
      <c r="AW19" s="739">
        <v>38837</v>
      </c>
      <c r="AX19" s="265">
        <v>6346</v>
      </c>
      <c r="AY19" s="265">
        <v>13937</v>
      </c>
      <c r="AZ19" s="265">
        <v>85178</v>
      </c>
      <c r="BA19" s="265">
        <v>23750</v>
      </c>
      <c r="BB19" s="34"/>
      <c r="BC19" s="255">
        <f t="shared" si="8"/>
        <v>-0.34217891572509584</v>
      </c>
      <c r="BD19" s="255">
        <f t="shared" si="8"/>
        <v>-2.7628549501151234E-2</v>
      </c>
      <c r="BE19" s="255">
        <f t="shared" si="8"/>
        <v>-3.5563042511873588E-3</v>
      </c>
      <c r="BF19" s="255">
        <f t="shared" si="8"/>
        <v>0.10035211267605626</v>
      </c>
      <c r="BG19" s="34"/>
      <c r="BL19" s="34"/>
      <c r="BM19" s="739">
        <v>38837</v>
      </c>
      <c r="BN19" s="265">
        <v>5839</v>
      </c>
      <c r="BO19" s="265">
        <v>6346</v>
      </c>
      <c r="BP19" s="34"/>
      <c r="BQ19" s="246">
        <v>38837</v>
      </c>
      <c r="BR19" s="242">
        <f t="shared" si="11"/>
        <v>18401</v>
      </c>
      <c r="BS19" s="257">
        <f t="shared" si="1"/>
        <v>-507</v>
      </c>
      <c r="BT19" s="258">
        <f t="shared" si="9"/>
        <v>-0.34217891572509584</v>
      </c>
      <c r="BU19" s="258">
        <f>VLOOKUP(BQ19,[50]房地产投资!$O$6:$W$502,9,FALSE)/100</f>
        <v>0.217856797087498</v>
      </c>
      <c r="BV19" s="34"/>
      <c r="BW19" s="261">
        <v>38077</v>
      </c>
      <c r="BX19" s="237">
        <v>3.3</v>
      </c>
      <c r="BY19" s="237">
        <v>3.55</v>
      </c>
      <c r="BZ19" s="262">
        <f>(BX19*4)/100</f>
        <v>0.13200000000000001</v>
      </c>
      <c r="CA19" s="262">
        <f t="shared" si="4"/>
        <v>3.5499999999999997E-2</v>
      </c>
    </row>
    <row r="20" spans="15:79" ht="14.25" customHeight="1">
      <c r="O20" s="739">
        <v>38868</v>
      </c>
      <c r="P20" s="265">
        <v>23681</v>
      </c>
      <c r="Q20" s="265">
        <v>7520</v>
      </c>
      <c r="R20" s="265">
        <v>150172</v>
      </c>
      <c r="S20" s="265">
        <v>8195</v>
      </c>
      <c r="T20" s="265">
        <v>31858</v>
      </c>
      <c r="U20" s="34"/>
      <c r="V20" s="739">
        <v>39202</v>
      </c>
      <c r="W20" s="265">
        <v>27.559799999999999</v>
      </c>
      <c r="X20" s="265">
        <v>18</v>
      </c>
      <c r="Y20" s="34"/>
      <c r="Z20" s="246">
        <v>38868</v>
      </c>
      <c r="AA20" s="242">
        <f t="shared" si="2"/>
        <v>23681</v>
      </c>
      <c r="AB20" s="242">
        <f t="shared" si="2"/>
        <v>7520</v>
      </c>
      <c r="AC20" s="242">
        <f t="shared" si="2"/>
        <v>150172</v>
      </c>
      <c r="AD20" s="242">
        <f t="shared" si="2"/>
        <v>8195</v>
      </c>
      <c r="AE20" s="242">
        <f t="shared" si="2"/>
        <v>31858</v>
      </c>
      <c r="AF20" s="247">
        <f t="shared" si="10"/>
        <v>0.26899999999999996</v>
      </c>
      <c r="AG20" s="247">
        <f>SUM(R$16:R20)/SUM(R$4:R8)-1</f>
        <v>6.253304979217722E-2</v>
      </c>
      <c r="AH20" s="247">
        <f>SUM(T16:T20)/SUM(T4:T8)-1</f>
        <v>2.2905160437773908E-3</v>
      </c>
      <c r="AI20" s="249">
        <f>VLOOKUP(Z20,[50]房地产投资!$AA$4:$AF$500,6,FALSE)/100</f>
        <v>0.20899999999999999</v>
      </c>
      <c r="AJ20" s="247">
        <f>SUM(S16:S20)/SUM(S4:S8)-1</f>
        <v>0.32288557213930358</v>
      </c>
      <c r="AK20" s="247">
        <f t="shared" si="5"/>
        <v>0.25700000000000001</v>
      </c>
      <c r="AL20" s="247">
        <f t="shared" si="6"/>
        <v>-0.37652073049014056</v>
      </c>
      <c r="AM20" s="34"/>
      <c r="AN20" s="739">
        <v>38868</v>
      </c>
      <c r="AO20" s="265">
        <v>1463</v>
      </c>
      <c r="AP20" s="265">
        <v>2004</v>
      </c>
      <c r="AQ20" s="265">
        <v>12694</v>
      </c>
      <c r="AR20" s="34"/>
      <c r="AS20" s="249">
        <f t="shared" si="7"/>
        <v>-5.4909560723514161E-2</v>
      </c>
      <c r="AT20" s="251">
        <f t="shared" si="7"/>
        <v>0.32277227722772284</v>
      </c>
      <c r="AU20" s="251">
        <f t="shared" si="7"/>
        <v>0.34299619128226833</v>
      </c>
      <c r="AV20" s="34"/>
      <c r="AW20" s="739">
        <v>38868</v>
      </c>
      <c r="AX20" s="265">
        <v>4712</v>
      </c>
      <c r="AY20" s="265">
        <v>12222</v>
      </c>
      <c r="AZ20" s="265">
        <v>69967</v>
      </c>
      <c r="BA20" s="265">
        <v>23218</v>
      </c>
      <c r="BB20" s="34"/>
      <c r="BC20" s="255">
        <f t="shared" si="8"/>
        <v>-0.3666666666666667</v>
      </c>
      <c r="BD20" s="255">
        <f t="shared" si="8"/>
        <v>-3.424657534246589E-3</v>
      </c>
      <c r="BE20" s="255">
        <f t="shared" si="8"/>
        <v>0.12140979612770875</v>
      </c>
      <c r="BF20" s="255">
        <f t="shared" si="8"/>
        <v>0.32123143458715075</v>
      </c>
      <c r="BG20" s="34"/>
      <c r="BL20" s="34"/>
      <c r="BM20" s="739">
        <v>38868</v>
      </c>
      <c r="BN20" s="265">
        <v>4249</v>
      </c>
      <c r="BO20" s="265">
        <v>4712</v>
      </c>
      <c r="BP20" s="34"/>
      <c r="BQ20" s="246">
        <v>38868</v>
      </c>
      <c r="BR20" s="242">
        <f t="shared" si="11"/>
        <v>23113</v>
      </c>
      <c r="BS20" s="257">
        <f t="shared" si="1"/>
        <v>-463</v>
      </c>
      <c r="BT20" s="258">
        <f t="shared" si="9"/>
        <v>-0.3666666666666667</v>
      </c>
      <c r="BU20" s="258">
        <f>VLOOKUP(BQ20,[50]房地产投资!$O$6:$W$502,9,FALSE)/100</f>
        <v>0.15805842274600099</v>
      </c>
      <c r="BV20" s="34"/>
      <c r="BW20" s="261">
        <v>38168</v>
      </c>
      <c r="BX20" s="237">
        <v>7.48</v>
      </c>
      <c r="BY20" s="237">
        <v>3.72</v>
      </c>
      <c r="BZ20" s="262">
        <f>(BX20*2)/100</f>
        <v>0.14960000000000001</v>
      </c>
      <c r="CA20" s="262">
        <f t="shared" si="4"/>
        <v>3.7200000000000004E-2</v>
      </c>
    </row>
    <row r="21" spans="15:79" ht="14.25" customHeight="1">
      <c r="O21" s="739">
        <v>38898</v>
      </c>
      <c r="P21" s="265">
        <v>26579</v>
      </c>
      <c r="Q21" s="265">
        <v>9198</v>
      </c>
      <c r="R21" s="265">
        <v>134585</v>
      </c>
      <c r="S21" s="265">
        <v>7501</v>
      </c>
      <c r="T21" s="265">
        <v>28154</v>
      </c>
      <c r="U21" s="34"/>
      <c r="V21" s="739">
        <v>39233</v>
      </c>
      <c r="W21" s="265">
        <v>27.8032</v>
      </c>
      <c r="X21" s="265">
        <v>16.100000000000001</v>
      </c>
      <c r="Y21" s="34"/>
      <c r="Z21" s="246">
        <v>38898</v>
      </c>
      <c r="AA21" s="242">
        <f t="shared" si="2"/>
        <v>26579</v>
      </c>
      <c r="AB21" s="242">
        <f t="shared" si="2"/>
        <v>9198</v>
      </c>
      <c r="AC21" s="242">
        <f t="shared" si="2"/>
        <v>134585</v>
      </c>
      <c r="AD21" s="242">
        <f t="shared" si="2"/>
        <v>7501</v>
      </c>
      <c r="AE21" s="242">
        <f t="shared" si="2"/>
        <v>28154</v>
      </c>
      <c r="AF21" s="247">
        <f t="shared" si="10"/>
        <v>0.26600000000000001</v>
      </c>
      <c r="AG21" s="247">
        <f>SUM(R$16:R21)/SUM(R$4:R9)-1</f>
        <v>7.1631636496173101E-2</v>
      </c>
      <c r="AH21" s="247">
        <f>SUM(T16:T21)/SUM(T4:T9)-1</f>
        <v>1.8571337657002918E-2</v>
      </c>
      <c r="AI21" s="249">
        <f>VLOOKUP(Z21,[50]房地产投资!$AA$4:$AF$500,6,FALSE)/100</f>
        <v>0.20899999999999999</v>
      </c>
      <c r="AJ21" s="247">
        <f>SUM(S16:S21)/SUM(S4:S9)-1</f>
        <v>0.36931189375691686</v>
      </c>
      <c r="AK21" s="247">
        <f t="shared" si="5"/>
        <v>0.252</v>
      </c>
      <c r="AL21" s="247">
        <f t="shared" si="6"/>
        <v>-0.35479971171506286</v>
      </c>
      <c r="AM21" s="34"/>
      <c r="AN21" s="739">
        <v>38898</v>
      </c>
      <c r="AO21" s="265">
        <v>2276</v>
      </c>
      <c r="AP21" s="265">
        <v>1903</v>
      </c>
      <c r="AQ21" s="265">
        <v>13202</v>
      </c>
      <c r="AR21" s="34"/>
      <c r="AS21" s="249">
        <f t="shared" si="7"/>
        <v>0.60734463276836159</v>
      </c>
      <c r="AT21" s="251">
        <f t="shared" si="7"/>
        <v>0.32152777777777786</v>
      </c>
      <c r="AU21" s="251">
        <f t="shared" si="7"/>
        <v>0.1331216204617629</v>
      </c>
      <c r="AV21" s="34"/>
      <c r="AW21" s="739">
        <v>38898</v>
      </c>
      <c r="AX21" s="265">
        <v>4639</v>
      </c>
      <c r="AY21" s="265">
        <v>9989</v>
      </c>
      <c r="AZ21" s="265">
        <v>62965</v>
      </c>
      <c r="BA21" s="265">
        <v>21337</v>
      </c>
      <c r="BB21" s="34"/>
      <c r="BC21" s="255">
        <f t="shared" si="8"/>
        <v>-0.21928643554358807</v>
      </c>
      <c r="BD21" s="255">
        <f t="shared" si="8"/>
        <v>-4.4023351516891518E-2</v>
      </c>
      <c r="BE21" s="255">
        <f t="shared" si="8"/>
        <v>0.17623433150884527</v>
      </c>
      <c r="BF21" s="255">
        <f t="shared" si="8"/>
        <v>7.6538849646821339E-2</v>
      </c>
      <c r="BG21" s="34"/>
      <c r="BL21" s="34"/>
      <c r="BM21" s="739">
        <v>38898</v>
      </c>
      <c r="BN21" s="265">
        <v>4033</v>
      </c>
      <c r="BO21" s="265">
        <v>4639</v>
      </c>
      <c r="BP21" s="34"/>
      <c r="BQ21" s="246">
        <v>38898</v>
      </c>
      <c r="BR21" s="242">
        <f t="shared" si="11"/>
        <v>27752</v>
      </c>
      <c r="BS21" s="257">
        <f t="shared" si="1"/>
        <v>-606</v>
      </c>
      <c r="BT21" s="258">
        <f t="shared" si="9"/>
        <v>-0.21928643554358807</v>
      </c>
      <c r="BU21" s="258">
        <f>VLOOKUP(BQ21,[50]房地产投资!$O$6:$W$502,9,FALSE)/100</f>
        <v>0.25353237739802298</v>
      </c>
      <c r="BV21" s="34"/>
      <c r="BW21" s="261">
        <v>38260</v>
      </c>
      <c r="BX21" s="237">
        <v>11.15</v>
      </c>
      <c r="BY21" s="237">
        <v>3.55</v>
      </c>
      <c r="BZ21" s="262">
        <f>(BX21*4/3)/100</f>
        <v>0.14866666666666667</v>
      </c>
      <c r="CA21" s="262">
        <f t="shared" si="4"/>
        <v>3.5499999999999997E-2</v>
      </c>
    </row>
    <row r="22" spans="15:79" ht="14.25" customHeight="1">
      <c r="O22" s="739">
        <v>38929</v>
      </c>
      <c r="P22" s="265">
        <v>23811</v>
      </c>
      <c r="Q22" s="265">
        <v>9337</v>
      </c>
      <c r="R22" s="265">
        <v>110688</v>
      </c>
      <c r="S22" s="265">
        <v>6025</v>
      </c>
      <c r="T22" s="265">
        <v>23496</v>
      </c>
      <c r="U22" s="34"/>
      <c r="V22" s="739">
        <v>39263</v>
      </c>
      <c r="W22" s="265">
        <v>27.6922</v>
      </c>
      <c r="X22" s="265">
        <v>15.8</v>
      </c>
      <c r="Y22" s="34"/>
      <c r="Z22" s="246">
        <v>38929</v>
      </c>
      <c r="AA22" s="242">
        <f t="shared" si="2"/>
        <v>23811</v>
      </c>
      <c r="AB22" s="242">
        <f t="shared" si="2"/>
        <v>9337</v>
      </c>
      <c r="AC22" s="242">
        <f t="shared" si="2"/>
        <v>110688</v>
      </c>
      <c r="AD22" s="242">
        <f t="shared" si="2"/>
        <v>6025</v>
      </c>
      <c r="AE22" s="242">
        <f t="shared" si="2"/>
        <v>23496</v>
      </c>
      <c r="AF22" s="247">
        <f t="shared" si="10"/>
        <v>0.248</v>
      </c>
      <c r="AG22" s="247">
        <f>SUM(R$16:R22)/SUM(R$4:R10)-1</f>
        <v>8.0894986117916012E-2</v>
      </c>
      <c r="AH22" s="247">
        <f>SUM(T16:T22)/SUM(T4:T10)-1</f>
        <v>4.919661822540955E-2</v>
      </c>
      <c r="AI22" s="249">
        <f>VLOOKUP(Z22,[50]房地产投资!$AA$4:$AF$500,6,FALSE)/100</f>
        <v>0.192</v>
      </c>
      <c r="AJ22" s="247">
        <f>SUM(S16:S22)/SUM(S4:S10)-1</f>
        <v>0.41138664710198092</v>
      </c>
      <c r="AK22" s="247">
        <f t="shared" si="5"/>
        <v>0.248</v>
      </c>
      <c r="AL22" s="247">
        <f t="shared" si="6"/>
        <v>-0.32092654495585837</v>
      </c>
      <c r="AM22" s="34"/>
      <c r="AN22" s="739">
        <v>38929</v>
      </c>
      <c r="AO22" s="265">
        <v>1629</v>
      </c>
      <c r="AP22" s="265">
        <v>2076</v>
      </c>
      <c r="AQ22" s="265">
        <v>10769</v>
      </c>
      <c r="AR22" s="34"/>
      <c r="AS22" s="249">
        <f t="shared" si="7"/>
        <v>0.15123674911660778</v>
      </c>
      <c r="AT22" s="251">
        <f t="shared" si="7"/>
        <v>0.27205882352941169</v>
      </c>
      <c r="AU22" s="251">
        <f t="shared" si="7"/>
        <v>-7.8785286569717727E-2</v>
      </c>
      <c r="AV22" s="34"/>
      <c r="AW22" s="739">
        <v>38929</v>
      </c>
      <c r="AX22" s="265">
        <v>3939</v>
      </c>
      <c r="AY22" s="265">
        <v>9190</v>
      </c>
      <c r="AZ22" s="265">
        <v>53517</v>
      </c>
      <c r="BA22" s="265">
        <v>14521</v>
      </c>
      <c r="BB22" s="34"/>
      <c r="BC22" s="255">
        <f t="shared" si="8"/>
        <v>7.7701778385772968E-2</v>
      </c>
      <c r="BD22" s="255">
        <f t="shared" si="8"/>
        <v>0.24728555917480999</v>
      </c>
      <c r="BE22" s="255">
        <f t="shared" si="8"/>
        <v>6.3596796311385706E-2</v>
      </c>
      <c r="BF22" s="255">
        <f t="shared" si="8"/>
        <v>9.1148181544935314E-2</v>
      </c>
      <c r="BG22" s="34"/>
      <c r="BL22" s="34"/>
      <c r="BM22" s="739">
        <v>38929</v>
      </c>
      <c r="BN22" s="265">
        <v>3702</v>
      </c>
      <c r="BO22" s="265">
        <v>3939</v>
      </c>
      <c r="BP22" s="34"/>
      <c r="BQ22" s="246">
        <v>38929</v>
      </c>
      <c r="BR22" s="242">
        <f t="shared" si="11"/>
        <v>31691</v>
      </c>
      <c r="BS22" s="257">
        <f t="shared" si="1"/>
        <v>-237</v>
      </c>
      <c r="BT22" s="258">
        <f t="shared" si="9"/>
        <v>7.7701778385772968E-2</v>
      </c>
      <c r="BU22" s="258">
        <f>VLOOKUP(BQ22,[50]房地产投资!$O$6:$W$502,9,FALSE)/100</f>
        <v>-4.7371391711014399E-2</v>
      </c>
      <c r="BV22" s="34"/>
      <c r="BW22" s="261">
        <v>38352</v>
      </c>
      <c r="BX22" s="237">
        <v>14.03</v>
      </c>
      <c r="BY22" s="237">
        <v>3.31</v>
      </c>
      <c r="BZ22" s="262">
        <f>(BX22)/100</f>
        <v>0.14029999999999998</v>
      </c>
      <c r="CA22" s="262">
        <f t="shared" si="4"/>
        <v>3.3099999999999997E-2</v>
      </c>
    </row>
    <row r="23" spans="15:79" ht="14.25" customHeight="1">
      <c r="O23" s="739">
        <v>38960</v>
      </c>
      <c r="P23" s="265">
        <v>24324</v>
      </c>
      <c r="Q23" s="265">
        <v>9447</v>
      </c>
      <c r="R23" s="265">
        <v>125810</v>
      </c>
      <c r="S23" s="265">
        <v>7069</v>
      </c>
      <c r="T23" s="265">
        <v>22402</v>
      </c>
      <c r="U23" s="34"/>
      <c r="V23" s="739">
        <v>39294</v>
      </c>
      <c r="W23" s="265">
        <v>28.73</v>
      </c>
      <c r="X23" s="265">
        <v>17.2</v>
      </c>
      <c r="Y23" s="34"/>
      <c r="Z23" s="246">
        <v>38960</v>
      </c>
      <c r="AA23" s="242">
        <f t="shared" si="2"/>
        <v>24324</v>
      </c>
      <c r="AB23" s="242">
        <f t="shared" si="2"/>
        <v>9447</v>
      </c>
      <c r="AC23" s="242">
        <f t="shared" si="2"/>
        <v>125810</v>
      </c>
      <c r="AD23" s="242">
        <f t="shared" si="2"/>
        <v>7069</v>
      </c>
      <c r="AE23" s="242">
        <f t="shared" si="2"/>
        <v>22402</v>
      </c>
      <c r="AF23" s="247">
        <f t="shared" si="10"/>
        <v>0.23499999999999999</v>
      </c>
      <c r="AG23" s="247">
        <f>SUM(R$16:R23)/SUM(R$4:R11)-1</f>
        <v>9.3512196647974832E-2</v>
      </c>
      <c r="AH23" s="247">
        <f>SUM(T16:T23)/SUM(T4:T11)-1</f>
        <v>6.0990649916824458E-2</v>
      </c>
      <c r="AI23" s="249">
        <f>VLOOKUP(Z23,[50]房地产投资!$AA$4:$AF$500,6,FALSE)/100</f>
        <v>0.185</v>
      </c>
      <c r="AJ23" s="247">
        <f>SUM(S16:S23)/SUM(S4:S11)-1</f>
        <v>0.51021190384931292</v>
      </c>
      <c r="AK23" s="247">
        <f t="shared" si="5"/>
        <v>0.25900000000000001</v>
      </c>
      <c r="AL23" s="247">
        <f t="shared" si="6"/>
        <v>-0.28664974210186978</v>
      </c>
      <c r="AM23" s="34"/>
      <c r="AN23" s="739">
        <v>38960</v>
      </c>
      <c r="AO23" s="265">
        <v>1616</v>
      </c>
      <c r="AP23" s="265">
        <v>2324</v>
      </c>
      <c r="AQ23" s="265">
        <v>10937</v>
      </c>
      <c r="AR23" s="34"/>
      <c r="AS23" s="249">
        <f t="shared" si="7"/>
        <v>0.19881305637982205</v>
      </c>
      <c r="AT23" s="251">
        <f t="shared" si="7"/>
        <v>5.9252506836827701E-2</v>
      </c>
      <c r="AU23" s="251">
        <f t="shared" si="7"/>
        <v>1.4752273149007289E-2</v>
      </c>
      <c r="AV23" s="34"/>
      <c r="AW23" s="739">
        <v>38960</v>
      </c>
      <c r="AX23" s="265">
        <v>3714</v>
      </c>
      <c r="AY23" s="265">
        <v>10971</v>
      </c>
      <c r="AZ23" s="265">
        <v>61242</v>
      </c>
      <c r="BA23" s="265">
        <v>20412</v>
      </c>
      <c r="BB23" s="34"/>
      <c r="BC23" s="255">
        <f t="shared" si="8"/>
        <v>0.25303643724696356</v>
      </c>
      <c r="BD23" s="255">
        <f t="shared" si="8"/>
        <v>0.68215271389144427</v>
      </c>
      <c r="BE23" s="255">
        <f t="shared" si="8"/>
        <v>4.4265593561368277E-2</v>
      </c>
      <c r="BF23" s="255">
        <f t="shared" si="8"/>
        <v>0.37260439782126276</v>
      </c>
      <c r="BG23" s="34"/>
      <c r="BL23" s="34"/>
      <c r="BM23" s="739">
        <v>38960</v>
      </c>
      <c r="BN23" s="265">
        <v>3766</v>
      </c>
      <c r="BO23" s="265">
        <v>3714</v>
      </c>
      <c r="BP23" s="34"/>
      <c r="BQ23" s="246">
        <v>38960</v>
      </c>
      <c r="BR23" s="242">
        <f t="shared" si="11"/>
        <v>35405</v>
      </c>
      <c r="BS23" s="257">
        <f t="shared" si="1"/>
        <v>52</v>
      </c>
      <c r="BT23" s="258">
        <f t="shared" si="9"/>
        <v>0.25303643724696356</v>
      </c>
      <c r="BU23" s="258">
        <f>VLOOKUP(BQ23,[50]房地产投资!$O$6:$W$502,9,FALSE)/100</f>
        <v>0.12616069540343799</v>
      </c>
      <c r="BV23" s="34"/>
      <c r="BW23" s="261">
        <v>38442</v>
      </c>
      <c r="BX23" s="237">
        <v>3.23</v>
      </c>
      <c r="BY23" s="237">
        <v>3.37</v>
      </c>
      <c r="BZ23" s="262">
        <f>(BX23*4)/100</f>
        <v>0.12920000000000001</v>
      </c>
      <c r="CA23" s="262">
        <f t="shared" si="4"/>
        <v>3.3700000000000001E-2</v>
      </c>
    </row>
    <row r="24" spans="15:79" ht="14.25" customHeight="1">
      <c r="O24" s="739">
        <v>38990</v>
      </c>
      <c r="P24" s="265">
        <v>28140</v>
      </c>
      <c r="Q24" s="265">
        <v>9897</v>
      </c>
      <c r="R24" s="265">
        <v>151152</v>
      </c>
      <c r="S24" s="265">
        <v>8569</v>
      </c>
      <c r="T24" s="265">
        <v>29879</v>
      </c>
      <c r="U24" s="34"/>
      <c r="V24" s="739">
        <v>39325</v>
      </c>
      <c r="W24" s="265">
        <v>27.8337</v>
      </c>
      <c r="X24" s="265">
        <v>17.899999999999999</v>
      </c>
      <c r="Y24" s="34"/>
      <c r="Z24" s="246">
        <v>38990</v>
      </c>
      <c r="AA24" s="242">
        <f t="shared" si="2"/>
        <v>28140</v>
      </c>
      <c r="AB24" s="242">
        <f t="shared" si="2"/>
        <v>9897</v>
      </c>
      <c r="AC24" s="242">
        <f t="shared" si="2"/>
        <v>151152</v>
      </c>
      <c r="AD24" s="242">
        <f t="shared" si="2"/>
        <v>8569</v>
      </c>
      <c r="AE24" s="242">
        <f t="shared" si="2"/>
        <v>29879</v>
      </c>
      <c r="AF24" s="247">
        <f t="shared" si="10"/>
        <v>0.23600000000000002</v>
      </c>
      <c r="AG24" s="247">
        <f>SUM(R$16:R24)/SUM(R$4:R12)-1</f>
        <v>0.11286600399496205</v>
      </c>
      <c r="AH24" s="247">
        <f>SUM(T16:T24)/SUM(T4:T12)-1</f>
        <v>9.5797544143626734E-2</v>
      </c>
      <c r="AI24" s="249">
        <f>VLOOKUP(Z24,[50]房地产投资!$AA$4:$AF$500,6,FALSE)/100</f>
        <v>0.18899999999999997</v>
      </c>
      <c r="AJ24" s="247">
        <f>SUM(S16:S24)/SUM(S4:S12)-1</f>
        <v>0.59859031279002695</v>
      </c>
      <c r="AK24" s="247">
        <f t="shared" si="5"/>
        <v>0.26500000000000001</v>
      </c>
      <c r="AL24" s="247">
        <f t="shared" si="6"/>
        <v>-0.25294392960778811</v>
      </c>
      <c r="AM24" s="34"/>
      <c r="AN24" s="739">
        <v>38990</v>
      </c>
      <c r="AO24" s="265">
        <v>1979</v>
      </c>
      <c r="AP24" s="265">
        <v>2740</v>
      </c>
      <c r="AQ24" s="265">
        <v>13524</v>
      </c>
      <c r="AR24" s="34"/>
      <c r="AS24" s="249">
        <f t="shared" si="7"/>
        <v>8.676551345414607E-2</v>
      </c>
      <c r="AT24" s="251">
        <f t="shared" si="7"/>
        <v>0.11928104575163401</v>
      </c>
      <c r="AU24" s="251">
        <f t="shared" si="7"/>
        <v>0.25025422945363784</v>
      </c>
      <c r="AV24" s="34"/>
      <c r="AW24" s="739">
        <v>38990</v>
      </c>
      <c r="AX24" s="265">
        <v>4499</v>
      </c>
      <c r="AY24" s="265">
        <v>11540</v>
      </c>
      <c r="AZ24" s="265">
        <v>70977</v>
      </c>
      <c r="BA24" s="265">
        <v>25688</v>
      </c>
      <c r="BB24" s="34"/>
      <c r="BC24" s="255">
        <f t="shared" si="8"/>
        <v>0.18926777689664287</v>
      </c>
      <c r="BD24" s="255">
        <f t="shared" si="8"/>
        <v>0.30366018978761855</v>
      </c>
      <c r="BE24" s="255">
        <f t="shared" si="8"/>
        <v>0.13367301303347823</v>
      </c>
      <c r="BF24" s="255">
        <f t="shared" si="8"/>
        <v>0.36442343442927716</v>
      </c>
      <c r="BG24" s="34"/>
      <c r="BL24" s="34"/>
      <c r="BM24" s="739">
        <v>38990</v>
      </c>
      <c r="BN24" s="265">
        <v>4344</v>
      </c>
      <c r="BO24" s="265">
        <v>4499</v>
      </c>
      <c r="BP24" s="34"/>
      <c r="BQ24" s="246">
        <v>38990</v>
      </c>
      <c r="BR24" s="242">
        <f t="shared" si="11"/>
        <v>39904</v>
      </c>
      <c r="BS24" s="257">
        <f t="shared" si="1"/>
        <v>-155</v>
      </c>
      <c r="BT24" s="258">
        <f t="shared" si="9"/>
        <v>0.18926777689664287</v>
      </c>
      <c r="BU24" s="258">
        <f>VLOOKUP(BQ24,[50]房地产投资!$O$6:$W$502,9,FALSE)/100</f>
        <v>0.28529264726492298</v>
      </c>
      <c r="BV24" s="34"/>
      <c r="BW24" s="261">
        <v>38533</v>
      </c>
      <c r="BX24" s="237">
        <v>7.12</v>
      </c>
      <c r="BY24" s="237">
        <v>3.56</v>
      </c>
      <c r="BZ24" s="262">
        <f>(BX24*2)/100</f>
        <v>0.1424</v>
      </c>
      <c r="CA24" s="262">
        <f t="shared" si="4"/>
        <v>3.56E-2</v>
      </c>
    </row>
    <row r="25" spans="15:79" ht="14.25" customHeight="1">
      <c r="O25" s="739">
        <v>39021</v>
      </c>
      <c r="P25" s="265">
        <v>20773</v>
      </c>
      <c r="Q25" s="265">
        <v>7968</v>
      </c>
      <c r="R25" s="265">
        <v>145613</v>
      </c>
      <c r="S25" s="265">
        <v>8891</v>
      </c>
      <c r="T25" s="265">
        <v>28200</v>
      </c>
      <c r="U25" s="34"/>
      <c r="V25" s="739">
        <v>39355</v>
      </c>
      <c r="W25" s="265">
        <v>27.1478</v>
      </c>
      <c r="X25" s="265">
        <v>18.2</v>
      </c>
      <c r="Y25" s="34"/>
      <c r="Z25" s="246">
        <v>39021</v>
      </c>
      <c r="AA25" s="242">
        <f t="shared" si="2"/>
        <v>20773</v>
      </c>
      <c r="AB25" s="242">
        <f t="shared" si="2"/>
        <v>7968</v>
      </c>
      <c r="AC25" s="242">
        <f t="shared" si="2"/>
        <v>145613</v>
      </c>
      <c r="AD25" s="242">
        <f t="shared" si="2"/>
        <v>8891</v>
      </c>
      <c r="AE25" s="242">
        <f t="shared" si="2"/>
        <v>28200</v>
      </c>
      <c r="AF25" s="247">
        <f t="shared" si="10"/>
        <v>0.22600000000000001</v>
      </c>
      <c r="AG25" s="247">
        <f>SUM(R$16:R25)/SUM(R$4:R13)-1</f>
        <v>0.12842986316026983</v>
      </c>
      <c r="AH25" s="247">
        <f>SUM(T16:T25)/SUM(T4:T13)-1</f>
        <v>0.12995759138431251</v>
      </c>
      <c r="AI25" s="249">
        <f>VLOOKUP(Z25,[50]房地产投资!$AA$4:$AF$500,6,FALSE)/100</f>
        <v>0.188</v>
      </c>
      <c r="AJ25" s="247">
        <f>SUM(S16:S25)/SUM(S4:S13)-1</f>
        <v>0.5979140996303467</v>
      </c>
      <c r="AK25" s="247">
        <f t="shared" si="5"/>
        <v>0.26800000000000002</v>
      </c>
      <c r="AL25" s="247">
        <f t="shared" si="6"/>
        <v>-0.2077624362975895</v>
      </c>
      <c r="AM25" s="34"/>
      <c r="AN25" s="739">
        <v>39021</v>
      </c>
      <c r="AO25" s="265">
        <v>1193</v>
      </c>
      <c r="AP25" s="265">
        <v>1649</v>
      </c>
      <c r="AQ25" s="265">
        <v>9963</v>
      </c>
      <c r="AR25" s="34"/>
      <c r="AS25" s="249">
        <f t="shared" si="7"/>
        <v>-0.19337390128465182</v>
      </c>
      <c r="AT25" s="251">
        <f t="shared" si="7"/>
        <v>0.31919999999999993</v>
      </c>
      <c r="AU25" s="251">
        <f t="shared" si="7"/>
        <v>9.4594594594594517E-2</v>
      </c>
      <c r="AV25" s="34"/>
      <c r="AW25" s="739">
        <v>39021</v>
      </c>
      <c r="AX25" s="265">
        <v>5023</v>
      </c>
      <c r="AY25" s="265">
        <v>12212</v>
      </c>
      <c r="AZ25" s="265">
        <v>67847</v>
      </c>
      <c r="BA25" s="265">
        <v>23440</v>
      </c>
      <c r="BB25" s="34"/>
      <c r="BC25" s="255">
        <f t="shared" si="8"/>
        <v>0.52489374620522167</v>
      </c>
      <c r="BD25" s="255">
        <f t="shared" si="8"/>
        <v>0.5341708542713568</v>
      </c>
      <c r="BE25" s="255">
        <f t="shared" si="8"/>
        <v>0.14621908365995395</v>
      </c>
      <c r="BF25" s="255">
        <f t="shared" si="8"/>
        <v>0.21652480797176676</v>
      </c>
      <c r="BG25" s="34"/>
      <c r="BL25" s="34"/>
      <c r="BM25" s="739">
        <v>39021</v>
      </c>
      <c r="BN25" s="265">
        <v>4206</v>
      </c>
      <c r="BO25" s="265">
        <v>5023</v>
      </c>
      <c r="BP25" s="34"/>
      <c r="BQ25" s="246">
        <v>39021</v>
      </c>
      <c r="BR25" s="242">
        <f t="shared" si="11"/>
        <v>44927</v>
      </c>
      <c r="BS25" s="257">
        <f t="shared" si="1"/>
        <v>-817</v>
      </c>
      <c r="BT25" s="258">
        <f t="shared" si="9"/>
        <v>0.52489374620522167</v>
      </c>
      <c r="BU25" s="258">
        <f>VLOOKUP(BQ25,[50]房地产投资!$O$6:$W$502,9,FALSE)/100</f>
        <v>0.18553144315241499</v>
      </c>
      <c r="BV25" s="34"/>
      <c r="BW25" s="261">
        <v>38625</v>
      </c>
      <c r="BX25" s="237">
        <v>9.5</v>
      </c>
      <c r="BY25" s="237">
        <v>3.56</v>
      </c>
      <c r="BZ25" s="262">
        <f>(BX25*4/3)/100</f>
        <v>0.12666666666666665</v>
      </c>
      <c r="CA25" s="262">
        <f t="shared" si="4"/>
        <v>3.56E-2</v>
      </c>
    </row>
    <row r="26" spans="15:79" ht="14.25" customHeight="1">
      <c r="O26" s="739">
        <v>39051</v>
      </c>
      <c r="P26" s="265">
        <v>23947</v>
      </c>
      <c r="Q26" s="265">
        <v>8897</v>
      </c>
      <c r="R26" s="265">
        <v>165360</v>
      </c>
      <c r="S26" s="265">
        <v>10801</v>
      </c>
      <c r="T26" s="265">
        <v>30752</v>
      </c>
      <c r="U26" s="34"/>
      <c r="V26" s="739">
        <v>39386</v>
      </c>
      <c r="W26" s="265">
        <v>26.607199999999999</v>
      </c>
      <c r="X26" s="265">
        <v>18.7</v>
      </c>
      <c r="Y26" s="34"/>
      <c r="Z26" s="246">
        <v>39051</v>
      </c>
      <c r="AA26" s="242">
        <f t="shared" si="2"/>
        <v>23947</v>
      </c>
      <c r="AB26" s="242">
        <f t="shared" si="2"/>
        <v>8897</v>
      </c>
      <c r="AC26" s="242">
        <f t="shared" si="2"/>
        <v>165360</v>
      </c>
      <c r="AD26" s="242">
        <f t="shared" si="2"/>
        <v>10801</v>
      </c>
      <c r="AE26" s="242">
        <f t="shared" si="2"/>
        <v>30752</v>
      </c>
      <c r="AF26" s="247">
        <f t="shared" si="10"/>
        <v>0.21299999999999999</v>
      </c>
      <c r="AG26" s="247">
        <f>SUM(R$16:R26)/SUM(R$4:R14)-1</f>
        <v>0.13997125340491379</v>
      </c>
      <c r="AH26" s="247">
        <f>SUM(T16:T26)/SUM(T4:T14)-1</f>
        <v>0.14908453620444861</v>
      </c>
      <c r="AI26" s="249">
        <f>VLOOKUP(Z26,[50]房地产投资!$AA$4:$AF$500,6,FALSE)/100</f>
        <v>0.184</v>
      </c>
      <c r="AJ26" s="247">
        <f>SUM(S16:S26)/SUM(S4:S14)-1</f>
        <v>0.70264919585272256</v>
      </c>
      <c r="AK26" s="247">
        <f t="shared" si="5"/>
        <v>0.27500000000000002</v>
      </c>
      <c r="AL26" s="247">
        <f t="shared" si="6"/>
        <v>-0.19000112999822427</v>
      </c>
      <c r="AM26" s="34"/>
      <c r="AN26" s="739">
        <v>39051</v>
      </c>
      <c r="AO26" s="265">
        <v>2004</v>
      </c>
      <c r="AP26" s="265">
        <v>2017</v>
      </c>
      <c r="AQ26" s="265">
        <v>11029</v>
      </c>
      <c r="AR26" s="34"/>
      <c r="AS26" s="249">
        <f t="shared" si="7"/>
        <v>2.5588536335721557E-2</v>
      </c>
      <c r="AT26" s="251">
        <f t="shared" si="7"/>
        <v>0.25279503105590062</v>
      </c>
      <c r="AU26" s="251">
        <f t="shared" si="7"/>
        <v>-8.4654328160013281E-2</v>
      </c>
      <c r="AV26" s="34"/>
      <c r="AW26" s="739">
        <v>39051</v>
      </c>
      <c r="AX26" s="265">
        <v>5250</v>
      </c>
      <c r="AY26" s="265">
        <v>13324</v>
      </c>
      <c r="AZ26" s="265">
        <v>76920</v>
      </c>
      <c r="BA26" s="265">
        <v>28313</v>
      </c>
      <c r="BB26" s="34"/>
      <c r="BC26" s="255">
        <f t="shared" si="8"/>
        <v>2.2909507445589838E-3</v>
      </c>
      <c r="BD26" s="255">
        <f t="shared" si="8"/>
        <v>0.45553856237710288</v>
      </c>
      <c r="BE26" s="255">
        <f t="shared" si="8"/>
        <v>0.11938995284940912</v>
      </c>
      <c r="BF26" s="255">
        <f t="shared" si="8"/>
        <v>0.22753089096032952</v>
      </c>
      <c r="BG26" s="34"/>
      <c r="BL26" s="34"/>
      <c r="BM26" s="739">
        <v>39051</v>
      </c>
      <c r="BN26" s="265">
        <v>5257</v>
      </c>
      <c r="BO26" s="265">
        <v>5250</v>
      </c>
      <c r="BP26" s="34"/>
      <c r="BQ26" s="246">
        <v>39051</v>
      </c>
      <c r="BR26" s="242">
        <f t="shared" si="11"/>
        <v>50177</v>
      </c>
      <c r="BS26" s="257">
        <f t="shared" si="1"/>
        <v>7</v>
      </c>
      <c r="BT26" s="258">
        <f t="shared" si="9"/>
        <v>2.2909507445589838E-3</v>
      </c>
      <c r="BU26" s="258">
        <f>VLOOKUP(BQ26,[50]房地产投资!$O$6:$W$502,9,FALSE)/100</f>
        <v>0.17004690716431001</v>
      </c>
      <c r="BV26" s="34"/>
      <c r="BW26" s="261">
        <v>38717</v>
      </c>
      <c r="BX26" s="237">
        <v>7.95</v>
      </c>
      <c r="BY26" s="237">
        <v>2.21</v>
      </c>
      <c r="BZ26" s="262">
        <f>(BX26)/100</f>
        <v>7.9500000000000001E-2</v>
      </c>
      <c r="CA26" s="262">
        <f t="shared" si="4"/>
        <v>2.2099999999999998E-2</v>
      </c>
    </row>
    <row r="27" spans="15:79" ht="14.25" customHeight="1">
      <c r="O27" s="739">
        <v>39082</v>
      </c>
      <c r="P27" s="265">
        <v>28233</v>
      </c>
      <c r="Q27" s="265">
        <v>7892</v>
      </c>
      <c r="R27" s="265">
        <v>165533</v>
      </c>
      <c r="S27" s="265">
        <v>9742</v>
      </c>
      <c r="T27" s="265">
        <v>29939</v>
      </c>
      <c r="U27" s="34"/>
      <c r="V27" s="739">
        <v>39416</v>
      </c>
      <c r="W27" s="265">
        <v>26.190799999999999</v>
      </c>
      <c r="X27" s="265">
        <v>20.100000000000001</v>
      </c>
      <c r="Y27" s="34"/>
      <c r="Z27" s="246">
        <v>39082</v>
      </c>
      <c r="AA27" s="242">
        <f t="shared" si="2"/>
        <v>28233</v>
      </c>
      <c r="AB27" s="242">
        <f t="shared" si="2"/>
        <v>7892</v>
      </c>
      <c r="AC27" s="242">
        <f t="shared" si="2"/>
        <v>165533</v>
      </c>
      <c r="AD27" s="242">
        <f t="shared" si="2"/>
        <v>9742</v>
      </c>
      <c r="AE27" s="242">
        <f t="shared" si="2"/>
        <v>29939</v>
      </c>
      <c r="AF27" s="247">
        <f t="shared" si="10"/>
        <v>0.192</v>
      </c>
      <c r="AG27" s="247">
        <f>SUM(R$16:R27)/SUM(R$4:R15)-1</f>
        <v>0.15017398675685123</v>
      </c>
      <c r="AH27" s="247">
        <f>SUM(T16:T27)/SUM(T4:T15)-1</f>
        <v>0.16386112572330358</v>
      </c>
      <c r="AI27" s="249">
        <f>VLOOKUP(Z27,[50]房地产投资!$AA$4:$AF$500,6,FALSE)/100</f>
        <v>0.17100000000000001</v>
      </c>
      <c r="AJ27" s="247">
        <f>SUM(S16:S27)/SUM(S4:S15)-1</f>
        <v>0.68709934446416288</v>
      </c>
      <c r="AK27" s="247">
        <f t="shared" si="5"/>
        <v>0.27200000000000002</v>
      </c>
      <c r="AL27" s="247">
        <f t="shared" si="6"/>
        <v>-0.1697332870447239</v>
      </c>
      <c r="AM27" s="34"/>
      <c r="AN27" s="739">
        <v>39082</v>
      </c>
      <c r="AO27" s="265">
        <v>3002</v>
      </c>
      <c r="AP27" s="265">
        <v>3199</v>
      </c>
      <c r="AQ27" s="265">
        <v>14140</v>
      </c>
      <c r="AR27" s="34"/>
      <c r="AS27" s="249">
        <f t="shared" si="7"/>
        <v>-0.12580081537565524</v>
      </c>
      <c r="AT27" s="251">
        <f t="shared" si="7"/>
        <v>0.10999306037473966</v>
      </c>
      <c r="AU27" s="251">
        <f t="shared" si="7"/>
        <v>-0.10079491255961848</v>
      </c>
      <c r="AV27" s="34"/>
      <c r="AW27" s="739">
        <v>39082</v>
      </c>
      <c r="AX27" s="265">
        <v>4829</v>
      </c>
      <c r="AY27" s="265">
        <v>15286</v>
      </c>
      <c r="AZ27" s="265">
        <v>78475</v>
      </c>
      <c r="BA27" s="265">
        <v>27262</v>
      </c>
      <c r="BB27" s="34"/>
      <c r="BC27" s="255">
        <f t="shared" si="8"/>
        <v>0.12197955390334569</v>
      </c>
      <c r="BD27" s="255">
        <f t="shared" si="8"/>
        <v>0.60634720470786041</v>
      </c>
      <c r="BE27" s="255">
        <f t="shared" si="8"/>
        <v>0.14293412563172692</v>
      </c>
      <c r="BF27" s="255">
        <f t="shared" si="8"/>
        <v>0.32192212578189405</v>
      </c>
      <c r="BG27" s="34"/>
      <c r="BL27" s="34"/>
      <c r="BM27" s="739">
        <v>39082</v>
      </c>
      <c r="BN27" s="265">
        <v>4620</v>
      </c>
      <c r="BO27" s="265">
        <v>4829</v>
      </c>
      <c r="BP27" s="34"/>
      <c r="BQ27" s="246">
        <v>39082</v>
      </c>
      <c r="BR27" s="242">
        <f t="shared" si="11"/>
        <v>55006</v>
      </c>
      <c r="BS27" s="257">
        <f t="shared" si="1"/>
        <v>-209</v>
      </c>
      <c r="BT27" s="258">
        <f t="shared" si="9"/>
        <v>0.12197955390334569</v>
      </c>
      <c r="BU27" s="258">
        <f>VLOOKUP(BQ27,[50]房地产投资!$O$6:$W$502,9,FALSE)/100</f>
        <v>9.7854221880089104E-2</v>
      </c>
      <c r="BV27" s="34"/>
      <c r="BW27" s="261">
        <v>38807</v>
      </c>
      <c r="BX27" s="237">
        <v>2.64</v>
      </c>
      <c r="BY27" s="237">
        <v>2.65</v>
      </c>
      <c r="BZ27" s="262">
        <f>(BX27*4)/100</f>
        <v>0.1056</v>
      </c>
      <c r="CA27" s="262">
        <f t="shared" si="4"/>
        <v>2.6499999999999999E-2</v>
      </c>
    </row>
    <row r="28" spans="15:79" ht="14.25" customHeight="1">
      <c r="O28" s="739">
        <v>39113</v>
      </c>
      <c r="P28" s="265">
        <v>29020</v>
      </c>
      <c r="Q28" s="265">
        <v>10669</v>
      </c>
      <c r="R28" s="265">
        <v>135564</v>
      </c>
      <c r="S28" s="265">
        <v>11383</v>
      </c>
      <c r="T28" s="265">
        <v>28206</v>
      </c>
      <c r="U28" s="34"/>
      <c r="V28" s="739">
        <v>39447</v>
      </c>
      <c r="W28" s="265">
        <v>25.751799999999999</v>
      </c>
      <c r="X28" s="265">
        <v>21.3</v>
      </c>
      <c r="Y28" s="34"/>
      <c r="Z28" s="246">
        <v>39113</v>
      </c>
      <c r="AA28" s="242">
        <f t="shared" si="2"/>
        <v>29020</v>
      </c>
      <c r="AB28" s="242">
        <f t="shared" si="2"/>
        <v>10669</v>
      </c>
      <c r="AC28" s="242">
        <f t="shared" si="2"/>
        <v>135564</v>
      </c>
      <c r="AD28" s="242">
        <f t="shared" si="2"/>
        <v>11383</v>
      </c>
      <c r="AE28" s="242">
        <f t="shared" si="2"/>
        <v>28206</v>
      </c>
      <c r="AF28" s="247"/>
      <c r="AG28" s="247">
        <f>R28/R16-1</f>
        <v>0.46782593631235314</v>
      </c>
      <c r="AH28" s="247">
        <f>T28/T16-1</f>
        <v>0.82150468195027448</v>
      </c>
      <c r="AI28" s="249"/>
      <c r="AJ28" s="247">
        <f>S28/S16-1</f>
        <v>2.1894087979826282</v>
      </c>
      <c r="AK28" s="247">
        <f t="shared" si="5"/>
        <v>0.33244500000000005</v>
      </c>
      <c r="AL28" s="247">
        <f t="shared" si="6"/>
        <v>1.2466501240694789</v>
      </c>
      <c r="AM28" s="34"/>
      <c r="AN28" s="739">
        <v>39113</v>
      </c>
      <c r="AO28" s="265">
        <v>2448</v>
      </c>
      <c r="AP28" s="265">
        <v>2918</v>
      </c>
      <c r="AQ28" s="265">
        <v>12985</v>
      </c>
      <c r="AR28" s="34"/>
      <c r="AS28" s="249">
        <f t="shared" si="7"/>
        <v>0.66417403127124408</v>
      </c>
      <c r="AT28" s="251">
        <f t="shared" si="7"/>
        <v>0.34718374884579872</v>
      </c>
      <c r="AU28" s="251">
        <f t="shared" si="7"/>
        <v>0.38891860091988439</v>
      </c>
      <c r="AV28" s="34"/>
      <c r="AW28" s="739">
        <v>39113</v>
      </c>
      <c r="AX28" s="265">
        <v>4527</v>
      </c>
      <c r="AY28" s="265">
        <v>7079</v>
      </c>
      <c r="AZ28" s="265">
        <v>61377</v>
      </c>
      <c r="BA28" s="265">
        <v>22992</v>
      </c>
      <c r="BB28" s="34"/>
      <c r="BC28" s="255">
        <f t="shared" si="8"/>
        <v>1.2466501240694789</v>
      </c>
      <c r="BD28" s="255">
        <f t="shared" si="8"/>
        <v>8.0928386013131792E-2</v>
      </c>
      <c r="BE28" s="255">
        <f t="shared" si="8"/>
        <v>0.24585405460265908</v>
      </c>
      <c r="BF28" s="255">
        <f t="shared" si="8"/>
        <v>0.4858472276075998</v>
      </c>
      <c r="BG28" s="34"/>
      <c r="BL28" s="34"/>
      <c r="BM28" s="739">
        <v>39113</v>
      </c>
      <c r="BN28" s="265">
        <v>5493</v>
      </c>
      <c r="BO28" s="265">
        <v>4527</v>
      </c>
      <c r="BP28" s="34"/>
      <c r="BQ28" s="246">
        <v>39113</v>
      </c>
      <c r="BR28" s="242">
        <f>BO28</f>
        <v>4527</v>
      </c>
      <c r="BS28" s="257">
        <f t="shared" si="1"/>
        <v>966</v>
      </c>
      <c r="BT28" s="258">
        <f t="shared" si="9"/>
        <v>1.2466501240694789</v>
      </c>
      <c r="BU28" s="258"/>
      <c r="BV28" s="34"/>
      <c r="BW28" s="261">
        <v>38898</v>
      </c>
      <c r="BX28" s="237">
        <v>7.44</v>
      </c>
      <c r="BY28" s="237">
        <v>3.27</v>
      </c>
      <c r="BZ28" s="262">
        <f>(BX28*2)/100</f>
        <v>0.14880000000000002</v>
      </c>
      <c r="CA28" s="262">
        <f t="shared" si="4"/>
        <v>3.27E-2</v>
      </c>
    </row>
    <row r="29" spans="15:79" ht="14.25" customHeight="1">
      <c r="O29" s="739">
        <v>39141</v>
      </c>
      <c r="P29" s="265">
        <v>18148</v>
      </c>
      <c r="Q29" s="265">
        <v>4633</v>
      </c>
      <c r="R29" s="265">
        <v>117582</v>
      </c>
      <c r="S29" s="265">
        <v>10593</v>
      </c>
      <c r="T29" s="265">
        <v>23688</v>
      </c>
      <c r="U29" s="34"/>
      <c r="V29" s="739">
        <v>39478</v>
      </c>
      <c r="W29" s="265">
        <v>26.75</v>
      </c>
      <c r="X29" s="265"/>
      <c r="Y29" s="34"/>
      <c r="Z29" s="246">
        <v>39141</v>
      </c>
      <c r="AA29" s="242">
        <f t="shared" si="2"/>
        <v>18148</v>
      </c>
      <c r="AB29" s="242">
        <f t="shared" si="2"/>
        <v>4633</v>
      </c>
      <c r="AC29" s="242">
        <f t="shared" si="2"/>
        <v>117582</v>
      </c>
      <c r="AD29" s="242">
        <f t="shared" si="2"/>
        <v>10593</v>
      </c>
      <c r="AE29" s="242">
        <f t="shared" si="2"/>
        <v>23688</v>
      </c>
      <c r="AF29" s="247">
        <f t="shared" si="10"/>
        <v>9.3000000000000013E-2</v>
      </c>
      <c r="AG29" s="247">
        <f>SUM(R$28:R29)/SUM(R$16:R17)-1</f>
        <v>0.18514044943820229</v>
      </c>
      <c r="AH29" s="247">
        <f>SUM(T28:T29)/SUM(T16:T17)-1</f>
        <v>0.47850366107296494</v>
      </c>
      <c r="AI29" s="249">
        <f>VLOOKUP(Z29,[50]房地产投资!$AA$4:$AF$500,6,FALSE)/100</f>
        <v>0.17399999999999999</v>
      </c>
      <c r="AJ29" s="247">
        <f>SUM(S28:S29)/SUM(S16:S17)-1</f>
        <v>1.4379853561127134</v>
      </c>
      <c r="AK29" s="247">
        <f t="shared" si="5"/>
        <v>0.41573399999999999</v>
      </c>
      <c r="AL29" s="247">
        <f t="shared" si="6"/>
        <v>0.51499182264219523</v>
      </c>
      <c r="AM29" s="34"/>
      <c r="AN29" s="739">
        <v>39141</v>
      </c>
      <c r="AO29" s="265">
        <v>1561</v>
      </c>
      <c r="AP29" s="265">
        <v>1577</v>
      </c>
      <c r="AQ29" s="265">
        <v>10377</v>
      </c>
      <c r="AR29" s="34"/>
      <c r="AS29" s="249">
        <f t="shared" si="7"/>
        <v>0.63113897596656221</v>
      </c>
      <c r="AT29" s="251">
        <f t="shared" si="7"/>
        <v>0.87292161520190015</v>
      </c>
      <c r="AU29" s="251">
        <f t="shared" si="7"/>
        <v>0.16963480613165016</v>
      </c>
      <c r="AV29" s="34"/>
      <c r="AW29" s="739">
        <v>39141</v>
      </c>
      <c r="AX29" s="265">
        <v>3810</v>
      </c>
      <c r="AY29" s="265">
        <v>6991</v>
      </c>
      <c r="AZ29" s="265">
        <v>53566</v>
      </c>
      <c r="BA29" s="265">
        <v>18934</v>
      </c>
      <c r="BB29" s="34"/>
      <c r="BC29" s="255">
        <f t="shared" si="8"/>
        <v>9.2316513761467878E-2</v>
      </c>
      <c r="BD29" s="255">
        <f t="shared" si="8"/>
        <v>1.1722141823444332E-2</v>
      </c>
      <c r="BE29" s="255">
        <f t="shared" si="8"/>
        <v>-0.22861133912242049</v>
      </c>
      <c r="BF29" s="255">
        <f t="shared" si="8"/>
        <v>0.15839706332211678</v>
      </c>
      <c r="BG29" s="34"/>
      <c r="BL29" s="34"/>
      <c r="BM29" s="739">
        <v>39141</v>
      </c>
      <c r="BN29" s="265">
        <v>4703</v>
      </c>
      <c r="BO29" s="265">
        <v>3810</v>
      </c>
      <c r="BP29" s="34"/>
      <c r="BQ29" s="246">
        <v>39141</v>
      </c>
      <c r="BR29" s="242">
        <f>BO29+BR28</f>
        <v>8337</v>
      </c>
      <c r="BS29" s="257">
        <f t="shared" si="1"/>
        <v>893</v>
      </c>
      <c r="BT29" s="258">
        <f t="shared" si="9"/>
        <v>9.2316513761467878E-2</v>
      </c>
      <c r="BU29" s="258"/>
      <c r="BV29" s="34"/>
      <c r="BW29" s="261">
        <v>38990</v>
      </c>
      <c r="BX29" s="237">
        <v>11.81</v>
      </c>
      <c r="BY29" s="237">
        <v>3.66</v>
      </c>
      <c r="BZ29" s="262">
        <f>(BX29*4/3)/100</f>
        <v>0.15746666666666667</v>
      </c>
      <c r="CA29" s="262">
        <f t="shared" si="4"/>
        <v>3.6600000000000001E-2</v>
      </c>
    </row>
    <row r="30" spans="15:79" ht="14.25" customHeight="1">
      <c r="O30" s="739">
        <v>39172</v>
      </c>
      <c r="P30" s="265">
        <v>29400</v>
      </c>
      <c r="Q30" s="265">
        <v>8454</v>
      </c>
      <c r="R30" s="265">
        <v>250777</v>
      </c>
      <c r="S30" s="265">
        <v>20300</v>
      </c>
      <c r="T30" s="265">
        <v>48690</v>
      </c>
      <c r="U30" s="34"/>
      <c r="V30" s="739">
        <v>39507</v>
      </c>
      <c r="W30" s="265">
        <v>16.82</v>
      </c>
      <c r="X30" s="265">
        <v>22.2</v>
      </c>
      <c r="Y30" s="34"/>
      <c r="Z30" s="246">
        <v>39172</v>
      </c>
      <c r="AA30" s="242">
        <f t="shared" si="2"/>
        <v>29400</v>
      </c>
      <c r="AB30" s="242">
        <f t="shared" si="2"/>
        <v>8454</v>
      </c>
      <c r="AC30" s="242">
        <f t="shared" si="2"/>
        <v>250777</v>
      </c>
      <c r="AD30" s="242">
        <f t="shared" si="2"/>
        <v>20300</v>
      </c>
      <c r="AE30" s="242">
        <f t="shared" si="2"/>
        <v>48690</v>
      </c>
      <c r="AF30" s="247">
        <f t="shared" si="10"/>
        <v>0.16</v>
      </c>
      <c r="AG30" s="247">
        <f>SUM(R$28:R30)/SUM(R$16:R18)-1</f>
        <v>0.1966597642410024</v>
      </c>
      <c r="AH30" s="247">
        <f>SUM(T28:T30)/SUM(T16:T18)-1</f>
        <v>0.30227740590649566</v>
      </c>
      <c r="AI30" s="249">
        <f>VLOOKUP(Z30,[50]房地产投资!$AA$4:$AF$500,6,FALSE)/100</f>
        <v>0.20699999999999999</v>
      </c>
      <c r="AJ30" s="247">
        <f>SUM(S28:S30)/SUM(S16:S18)-1</f>
        <v>1.3233677731369533</v>
      </c>
      <c r="AK30" s="247">
        <f t="shared" si="5"/>
        <v>0.27882600000000002</v>
      </c>
      <c r="AL30" s="247">
        <f t="shared" si="6"/>
        <v>0.43260058067192042</v>
      </c>
      <c r="AM30" s="34"/>
      <c r="AN30" s="739">
        <v>39172</v>
      </c>
      <c r="AO30" s="265">
        <v>1728</v>
      </c>
      <c r="AP30" s="265">
        <v>2359</v>
      </c>
      <c r="AQ30" s="265">
        <v>16859</v>
      </c>
      <c r="AR30" s="34"/>
      <c r="AS30" s="249">
        <f t="shared" si="7"/>
        <v>0.2126315789473685</v>
      </c>
      <c r="AT30" s="251">
        <f t="shared" si="7"/>
        <v>0.14905017048222113</v>
      </c>
      <c r="AU30" s="251">
        <f t="shared" si="7"/>
        <v>6.0381156047550233E-2</v>
      </c>
      <c r="AV30" s="34"/>
      <c r="AW30" s="739">
        <v>39172</v>
      </c>
      <c r="AX30" s="265">
        <v>8933</v>
      </c>
      <c r="AY30" s="265">
        <v>14118</v>
      </c>
      <c r="AZ30" s="265">
        <v>123775</v>
      </c>
      <c r="BA30" s="265">
        <v>34961</v>
      </c>
      <c r="BB30" s="34"/>
      <c r="BC30" s="255">
        <f t="shared" si="8"/>
        <v>0.36340048840048844</v>
      </c>
      <c r="BD30" s="255">
        <f t="shared" si="8"/>
        <v>2.7137140778464852E-2</v>
      </c>
      <c r="BE30" s="255">
        <f t="shared" si="8"/>
        <v>0.14739281575898033</v>
      </c>
      <c r="BF30" s="255">
        <f t="shared" si="8"/>
        <v>0.24789406053683605</v>
      </c>
      <c r="BG30" s="34"/>
      <c r="BL30" s="34"/>
      <c r="BM30" s="739">
        <v>39172</v>
      </c>
      <c r="BN30" s="265">
        <v>9214</v>
      </c>
      <c r="BO30" s="265">
        <v>8933</v>
      </c>
      <c r="BP30" s="34"/>
      <c r="BQ30" s="246">
        <v>39172</v>
      </c>
      <c r="BR30" s="242">
        <f t="shared" ref="BR30:BR39" si="12">BO30+BR29</f>
        <v>17270</v>
      </c>
      <c r="BS30" s="257">
        <f t="shared" si="1"/>
        <v>281</v>
      </c>
      <c r="BT30" s="258">
        <f t="shared" si="9"/>
        <v>0.36340048840048844</v>
      </c>
      <c r="BU30" s="258">
        <f>VLOOKUP(BQ30,[50]房地产投资!$O$6:$W$502,9,FALSE)/100</f>
        <v>0.194614064548053</v>
      </c>
      <c r="BV30" s="34"/>
      <c r="BW30" s="261">
        <v>39082</v>
      </c>
      <c r="BX30" s="237">
        <v>13.84</v>
      </c>
      <c r="BY30" s="237">
        <v>3.5</v>
      </c>
      <c r="BZ30" s="262">
        <f>(BX30)/100</f>
        <v>0.1384</v>
      </c>
      <c r="CA30" s="262">
        <f t="shared" si="4"/>
        <v>3.5000000000000003E-2</v>
      </c>
    </row>
    <row r="31" spans="15:79" ht="14.25" customHeight="1">
      <c r="O31" s="739">
        <v>39202</v>
      </c>
      <c r="P31" s="265">
        <v>31095</v>
      </c>
      <c r="Q31" s="265">
        <v>9275</v>
      </c>
      <c r="R31" s="265">
        <v>231782</v>
      </c>
      <c r="S31" s="265">
        <v>18350</v>
      </c>
      <c r="T31" s="265">
        <v>49023</v>
      </c>
      <c r="U31" s="34"/>
      <c r="V31" s="739">
        <v>39538</v>
      </c>
      <c r="W31" s="265">
        <v>21.32</v>
      </c>
      <c r="X31" s="265">
        <v>19.5</v>
      </c>
      <c r="Y31" s="34"/>
      <c r="Z31" s="246">
        <v>39202</v>
      </c>
      <c r="AA31" s="242">
        <f t="shared" si="2"/>
        <v>31095</v>
      </c>
      <c r="AB31" s="242">
        <f t="shared" si="2"/>
        <v>9275</v>
      </c>
      <c r="AC31" s="242">
        <f t="shared" si="2"/>
        <v>231782</v>
      </c>
      <c r="AD31" s="242">
        <f t="shared" si="2"/>
        <v>18350</v>
      </c>
      <c r="AE31" s="242">
        <f t="shared" si="2"/>
        <v>49023</v>
      </c>
      <c r="AF31" s="247">
        <f t="shared" si="10"/>
        <v>0.18</v>
      </c>
      <c r="AG31" s="247">
        <f>SUM(R$28:R31)/SUM(R$16:R19)-1</f>
        <v>0.23171154338752697</v>
      </c>
      <c r="AH31" s="247">
        <f>SUM(T28:T31)/SUM(T16:T19)-1</f>
        <v>0.28921539058124002</v>
      </c>
      <c r="AI31" s="249">
        <f>VLOOKUP(Z31,[50]房地产投资!$AA$4:$AF$500,6,FALSE)/100</f>
        <v>0.21299999999999999</v>
      </c>
      <c r="AJ31" s="247">
        <f>SUM(S28:S31)/SUM(S16:S19)-1</f>
        <v>1.2988775974518427</v>
      </c>
      <c r="AK31" s="247">
        <f t="shared" si="5"/>
        <v>0.27559800000000001</v>
      </c>
      <c r="AL31" s="247">
        <f t="shared" si="6"/>
        <v>0.44541057551220042</v>
      </c>
      <c r="AM31" s="34"/>
      <c r="AN31" s="739">
        <v>39202</v>
      </c>
      <c r="AO31" s="265">
        <v>2468</v>
      </c>
      <c r="AP31" s="265">
        <v>3297</v>
      </c>
      <c r="AQ31" s="265">
        <v>16055</v>
      </c>
      <c r="AR31" s="34"/>
      <c r="AS31" s="249">
        <f t="shared" si="7"/>
        <v>0.22969606377678131</v>
      </c>
      <c r="AT31" s="251">
        <f t="shared" si="7"/>
        <v>0.2502844141069398</v>
      </c>
      <c r="AU31" s="251">
        <f t="shared" si="7"/>
        <v>0.15486980290605667</v>
      </c>
      <c r="AV31" s="34"/>
      <c r="AW31" s="739">
        <v>39202</v>
      </c>
      <c r="AX31" s="265">
        <v>9327</v>
      </c>
      <c r="AY31" s="265">
        <v>15296</v>
      </c>
      <c r="AZ31" s="265">
        <v>108738</v>
      </c>
      <c r="BA31" s="265">
        <v>31048</v>
      </c>
      <c r="BB31" s="34"/>
      <c r="BC31" s="255">
        <f t="shared" si="8"/>
        <v>0.46974472108414744</v>
      </c>
      <c r="BD31" s="255">
        <f t="shared" si="8"/>
        <v>9.7510224582047833E-2</v>
      </c>
      <c r="BE31" s="255">
        <f t="shared" si="8"/>
        <v>0.27659724341966241</v>
      </c>
      <c r="BF31" s="255">
        <f t="shared" si="8"/>
        <v>0.30728421052631583</v>
      </c>
      <c r="BG31" s="34"/>
      <c r="BL31" s="34"/>
      <c r="BM31" s="739">
        <v>39202</v>
      </c>
      <c r="BN31" s="265">
        <v>9031</v>
      </c>
      <c r="BO31" s="265">
        <v>9327</v>
      </c>
      <c r="BP31" s="34"/>
      <c r="BQ31" s="246">
        <v>39202</v>
      </c>
      <c r="BR31" s="242">
        <f t="shared" si="12"/>
        <v>26597</v>
      </c>
      <c r="BS31" s="257">
        <f t="shared" si="1"/>
        <v>-296</v>
      </c>
      <c r="BT31" s="258">
        <f t="shared" si="9"/>
        <v>0.46974472108414744</v>
      </c>
      <c r="BU31" s="258">
        <f>VLOOKUP(BQ31,[50]房地产投资!$O$6:$W$502,9,FALSE)/100</f>
        <v>0.25065884699900304</v>
      </c>
      <c r="BV31" s="34"/>
      <c r="BW31" s="261">
        <v>39172</v>
      </c>
      <c r="BX31" s="237">
        <v>4.41</v>
      </c>
      <c r="BY31" s="237">
        <v>3.88</v>
      </c>
      <c r="BZ31" s="262">
        <f>(BX31*4)/100</f>
        <v>0.1764</v>
      </c>
      <c r="CA31" s="262">
        <f t="shared" si="4"/>
        <v>3.8800000000000001E-2</v>
      </c>
    </row>
    <row r="32" spans="15:79" ht="14.25" customHeight="1">
      <c r="O32" s="739">
        <v>39233</v>
      </c>
      <c r="P32" s="265">
        <v>27533</v>
      </c>
      <c r="Q32" s="265">
        <v>8214</v>
      </c>
      <c r="R32" s="265">
        <v>197572</v>
      </c>
      <c r="S32" s="265">
        <v>17611</v>
      </c>
      <c r="T32" s="265">
        <v>45779</v>
      </c>
      <c r="U32" s="34"/>
      <c r="V32" s="739">
        <v>39568</v>
      </c>
      <c r="W32" s="265">
        <v>21.53</v>
      </c>
      <c r="X32" s="265">
        <v>16.899999999999999</v>
      </c>
      <c r="Y32" s="34"/>
      <c r="Z32" s="246">
        <v>39233</v>
      </c>
      <c r="AA32" s="242">
        <f t="shared" si="2"/>
        <v>27533</v>
      </c>
      <c r="AB32" s="242">
        <f t="shared" si="2"/>
        <v>8214</v>
      </c>
      <c r="AC32" s="242">
        <f t="shared" si="2"/>
        <v>197572</v>
      </c>
      <c r="AD32" s="242">
        <f t="shared" si="2"/>
        <v>17611</v>
      </c>
      <c r="AE32" s="242">
        <f t="shared" si="2"/>
        <v>45779</v>
      </c>
      <c r="AF32" s="247">
        <f t="shared" si="10"/>
        <v>0.161</v>
      </c>
      <c r="AG32" s="247">
        <f>SUM(R$28:R32)/SUM(R$16:R20)-1</f>
        <v>0.24857286196862782</v>
      </c>
      <c r="AH32" s="247">
        <f>SUM(T28:T32)/SUM(T16:T20)-1</f>
        <v>0.32104149341122223</v>
      </c>
      <c r="AI32" s="249">
        <f>VLOOKUP(Z32,[50]房地产投资!$AA$4:$AF$500,6,FALSE)/100</f>
        <v>0.21899999999999997</v>
      </c>
      <c r="AJ32" s="247">
        <f>SUM(S28:S32)/SUM(S16:S20)-1</f>
        <v>1.2633436514594845</v>
      </c>
      <c r="AK32" s="247">
        <f t="shared" si="5"/>
        <v>0.278032</v>
      </c>
      <c r="AL32" s="247">
        <f t="shared" si="6"/>
        <v>0.52174101155194053</v>
      </c>
      <c r="AM32" s="34"/>
      <c r="AN32" s="739">
        <v>39233</v>
      </c>
      <c r="AO32" s="265">
        <v>1861</v>
      </c>
      <c r="AP32" s="265">
        <v>2331</v>
      </c>
      <c r="AQ32" s="265">
        <v>15127</v>
      </c>
      <c r="AR32" s="34"/>
      <c r="AS32" s="249">
        <f t="shared" si="7"/>
        <v>0.27204374572795631</v>
      </c>
      <c r="AT32" s="251">
        <f t="shared" si="7"/>
        <v>0.16317365269461082</v>
      </c>
      <c r="AU32" s="251">
        <f t="shared" si="7"/>
        <v>0.19166535371041427</v>
      </c>
      <c r="AV32" s="34"/>
      <c r="AW32" s="739">
        <v>39233</v>
      </c>
      <c r="AX32" s="265">
        <v>8575</v>
      </c>
      <c r="AY32" s="265">
        <v>13865</v>
      </c>
      <c r="AZ32" s="265">
        <v>84826</v>
      </c>
      <c r="BA32" s="265">
        <v>26916</v>
      </c>
      <c r="BB32" s="34"/>
      <c r="BC32" s="255">
        <f t="shared" si="8"/>
        <v>0.81982173174872663</v>
      </c>
      <c r="BD32" s="255">
        <f t="shared" si="8"/>
        <v>0.13442971690394367</v>
      </c>
      <c r="BE32" s="255">
        <f t="shared" si="8"/>
        <v>0.21237154658624791</v>
      </c>
      <c r="BF32" s="255">
        <f t="shared" si="8"/>
        <v>0.15927297786200367</v>
      </c>
      <c r="BG32" s="34"/>
      <c r="BL32" s="34"/>
      <c r="BM32" s="739">
        <v>39233</v>
      </c>
      <c r="BN32" s="265">
        <v>8521</v>
      </c>
      <c r="BO32" s="265">
        <v>8575</v>
      </c>
      <c r="BP32" s="34"/>
      <c r="BQ32" s="246">
        <v>39233</v>
      </c>
      <c r="BR32" s="242">
        <f t="shared" si="12"/>
        <v>35172</v>
      </c>
      <c r="BS32" s="257">
        <f t="shared" si="1"/>
        <v>-54</v>
      </c>
      <c r="BT32" s="258">
        <f t="shared" si="9"/>
        <v>0.81982173174872663</v>
      </c>
      <c r="BU32" s="258">
        <f>VLOOKUP(BQ32,[50]房地产投资!$O$6:$W$502,9,FALSE)/100</f>
        <v>0.27725510593729596</v>
      </c>
      <c r="BV32" s="34"/>
      <c r="BW32" s="261">
        <v>39263</v>
      </c>
      <c r="BX32" s="237">
        <v>11.07</v>
      </c>
      <c r="BY32" s="237">
        <v>4.18</v>
      </c>
      <c r="BZ32" s="262">
        <f>(BX32*2)/100</f>
        <v>0.22140000000000001</v>
      </c>
      <c r="CA32" s="262">
        <f t="shared" si="4"/>
        <v>4.1799999999999997E-2</v>
      </c>
    </row>
    <row r="33" spans="1:79" ht="14.25" customHeight="1">
      <c r="A33" s="239" t="s">
        <v>484</v>
      </c>
      <c r="O33" s="739">
        <v>39263</v>
      </c>
      <c r="P33" s="265">
        <v>27986</v>
      </c>
      <c r="Q33" s="265">
        <v>8637</v>
      </c>
      <c r="R33" s="265">
        <v>186959</v>
      </c>
      <c r="S33" s="265">
        <v>15497</v>
      </c>
      <c r="T33" s="265">
        <v>43379</v>
      </c>
      <c r="U33" s="34"/>
      <c r="V33" s="739">
        <v>39599</v>
      </c>
      <c r="W33" s="265">
        <v>22.96</v>
      </c>
      <c r="X33" s="265">
        <v>17.600000000000001</v>
      </c>
      <c r="Y33" s="34"/>
      <c r="Z33" s="246">
        <v>39263</v>
      </c>
      <c r="AA33" s="242">
        <f t="shared" si="2"/>
        <v>27986</v>
      </c>
      <c r="AB33" s="242">
        <f t="shared" si="2"/>
        <v>8637</v>
      </c>
      <c r="AC33" s="242">
        <f t="shared" si="2"/>
        <v>186959</v>
      </c>
      <c r="AD33" s="242">
        <f t="shared" si="2"/>
        <v>15497</v>
      </c>
      <c r="AE33" s="242">
        <f t="shared" si="2"/>
        <v>43379</v>
      </c>
      <c r="AF33" s="247">
        <f t="shared" si="10"/>
        <v>0.158</v>
      </c>
      <c r="AG33" s="247">
        <f>SUM(R$28:R33)/SUM(R$16:R21)-1</f>
        <v>0.27002244745255433</v>
      </c>
      <c r="AH33" s="247">
        <f>SUM(T28:T33)/SUM(T16:T21)-1</f>
        <v>0.35618010076282114</v>
      </c>
      <c r="AI33" s="249">
        <f>VLOOKUP(Z33,[50]房地产投资!$AA$4:$AF$500,6,FALSE)/100</f>
        <v>0.21899999999999997</v>
      </c>
      <c r="AJ33" s="247">
        <f>SUM(S28:S33)/SUM(S16:S21)-1</f>
        <v>1.228154416658743</v>
      </c>
      <c r="AK33" s="247">
        <f t="shared" si="5"/>
        <v>0.276922</v>
      </c>
      <c r="AL33" s="247">
        <f t="shared" si="6"/>
        <v>0.58341741135773995</v>
      </c>
      <c r="AM33" s="34"/>
      <c r="AN33" s="739">
        <v>39263</v>
      </c>
      <c r="AO33" s="265">
        <v>2633</v>
      </c>
      <c r="AP33" s="265">
        <v>3105</v>
      </c>
      <c r="AQ33" s="265">
        <v>13611</v>
      </c>
      <c r="AR33" s="34"/>
      <c r="AS33" s="249">
        <f t="shared" si="7"/>
        <v>0.15685413005272397</v>
      </c>
      <c r="AT33" s="251">
        <f t="shared" si="7"/>
        <v>0.63163426169206516</v>
      </c>
      <c r="AU33" s="251">
        <f t="shared" si="7"/>
        <v>3.0980154522042058E-2</v>
      </c>
      <c r="AV33" s="34"/>
      <c r="AW33" s="739">
        <v>39263</v>
      </c>
      <c r="AX33" s="265">
        <v>8771</v>
      </c>
      <c r="AY33" s="265">
        <v>10593</v>
      </c>
      <c r="AZ33" s="265">
        <v>79714</v>
      </c>
      <c r="BA33" s="265">
        <v>29005</v>
      </c>
      <c r="BB33" s="34"/>
      <c r="BC33" s="255">
        <f t="shared" si="8"/>
        <v>0.89070920456995051</v>
      </c>
      <c r="BD33" s="255">
        <f t="shared" si="8"/>
        <v>6.0466513164481039E-2</v>
      </c>
      <c r="BE33" s="255">
        <f t="shared" si="8"/>
        <v>0.26600492337012627</v>
      </c>
      <c r="BF33" s="255">
        <f t="shared" si="8"/>
        <v>0.35937573229601161</v>
      </c>
      <c r="BG33" s="34"/>
      <c r="BL33" s="34"/>
      <c r="BM33" s="739">
        <v>39263</v>
      </c>
      <c r="BN33" s="265">
        <v>8421</v>
      </c>
      <c r="BO33" s="265">
        <v>8771</v>
      </c>
      <c r="BP33" s="34"/>
      <c r="BQ33" s="246">
        <v>39263</v>
      </c>
      <c r="BR33" s="242">
        <f t="shared" si="12"/>
        <v>43943</v>
      </c>
      <c r="BS33" s="257">
        <f t="shared" si="1"/>
        <v>-350</v>
      </c>
      <c r="BT33" s="258">
        <f t="shared" si="9"/>
        <v>0.89070920456995051</v>
      </c>
      <c r="BU33" s="258">
        <f>VLOOKUP(BQ33,[50]房地产投资!$O$6:$W$502,9,FALSE)/100</f>
        <v>0.225062940058083</v>
      </c>
      <c r="BV33" s="34"/>
      <c r="BW33" s="261">
        <v>39355</v>
      </c>
      <c r="BX33" s="237">
        <v>15.48</v>
      </c>
      <c r="BY33" s="237">
        <v>4.0199999999999996</v>
      </c>
      <c r="BZ33" s="262">
        <f>(BX33*4/3)/100</f>
        <v>0.2064</v>
      </c>
      <c r="CA33" s="262">
        <f t="shared" si="4"/>
        <v>4.0199999999999993E-2</v>
      </c>
    </row>
    <row r="34" spans="1:79" ht="14.25" customHeight="1">
      <c r="O34" s="739">
        <v>39294</v>
      </c>
      <c r="P34" s="265">
        <v>27403</v>
      </c>
      <c r="Q34" s="265">
        <v>8472</v>
      </c>
      <c r="R34" s="265">
        <v>156393</v>
      </c>
      <c r="S34" s="265">
        <v>14379</v>
      </c>
      <c r="T34" s="265">
        <v>34550</v>
      </c>
      <c r="U34" s="34"/>
      <c r="V34" s="739">
        <v>39629</v>
      </c>
      <c r="W34" s="265">
        <v>21.9</v>
      </c>
      <c r="X34" s="265">
        <v>17.3</v>
      </c>
      <c r="Y34" s="34"/>
      <c r="Z34" s="246">
        <v>39294</v>
      </c>
      <c r="AA34" s="242">
        <f t="shared" si="2"/>
        <v>27403</v>
      </c>
      <c r="AB34" s="242">
        <f t="shared" si="2"/>
        <v>8472</v>
      </c>
      <c r="AC34" s="242">
        <f t="shared" si="2"/>
        <v>156393</v>
      </c>
      <c r="AD34" s="242">
        <f t="shared" si="2"/>
        <v>14379</v>
      </c>
      <c r="AE34" s="242">
        <f t="shared" si="2"/>
        <v>34550</v>
      </c>
      <c r="AF34" s="247">
        <f t="shared" si="10"/>
        <v>0.17199999999999999</v>
      </c>
      <c r="AG34" s="247">
        <f>SUM(R$28:R34)/SUM(R$16:R22)-1</f>
        <v>0.28595474380205244</v>
      </c>
      <c r="AH34" s="247">
        <f>SUM(T28:T34)/SUM(T16:T22)-1</f>
        <v>0.36963613676567131</v>
      </c>
      <c r="AI34" s="249">
        <f>VLOOKUP(Z34,[50]房地产投资!$AA$4:$AF$500,6,FALSE)/100</f>
        <v>0.22500000000000001</v>
      </c>
      <c r="AJ34" s="247">
        <f>SUM(S28:S34)/SUM(S16:S22)-1</f>
        <v>1.2479986692450047</v>
      </c>
      <c r="AK34" s="247">
        <f t="shared" si="5"/>
        <v>0.2873</v>
      </c>
      <c r="AL34" s="247">
        <f t="shared" si="6"/>
        <v>0.62244801363163038</v>
      </c>
      <c r="AM34" s="34"/>
      <c r="AN34" s="739">
        <v>39294</v>
      </c>
      <c r="AO34" s="265">
        <v>1940</v>
      </c>
      <c r="AP34" s="265">
        <v>2996</v>
      </c>
      <c r="AQ34" s="265">
        <v>13995</v>
      </c>
      <c r="AR34" s="34"/>
      <c r="AS34" s="249">
        <f t="shared" si="7"/>
        <v>0.19091467157765507</v>
      </c>
      <c r="AT34" s="251">
        <f t="shared" si="7"/>
        <v>0.44315992292870909</v>
      </c>
      <c r="AU34" s="251">
        <f t="shared" si="7"/>
        <v>0.29956356207633017</v>
      </c>
      <c r="AV34" s="34"/>
      <c r="AW34" s="739">
        <v>39294</v>
      </c>
      <c r="AX34" s="265">
        <v>7474</v>
      </c>
      <c r="AY34" s="265">
        <v>9751</v>
      </c>
      <c r="AZ34" s="265">
        <v>73749</v>
      </c>
      <c r="BA34" s="265">
        <v>16490</v>
      </c>
      <c r="BB34" s="34"/>
      <c r="BC34" s="255">
        <f t="shared" si="8"/>
        <v>0.89743589743589736</v>
      </c>
      <c r="BD34" s="255">
        <f t="shared" si="8"/>
        <v>6.1044613710554918E-2</v>
      </c>
      <c r="BE34" s="255">
        <f t="shared" si="8"/>
        <v>0.37804809686641638</v>
      </c>
      <c r="BF34" s="255">
        <f t="shared" si="8"/>
        <v>0.13559672198884365</v>
      </c>
      <c r="BG34" s="34"/>
      <c r="BL34" s="34"/>
      <c r="BM34" s="739">
        <v>39294</v>
      </c>
      <c r="BN34" s="265">
        <v>7367</v>
      </c>
      <c r="BO34" s="265">
        <v>7474</v>
      </c>
      <c r="BP34" s="34"/>
      <c r="BQ34" s="246">
        <v>39294</v>
      </c>
      <c r="BR34" s="242">
        <f t="shared" si="12"/>
        <v>51417</v>
      </c>
      <c r="BS34" s="257">
        <f t="shared" si="1"/>
        <v>-107</v>
      </c>
      <c r="BT34" s="258">
        <f t="shared" si="9"/>
        <v>0.89743589743589736</v>
      </c>
      <c r="BU34" s="258">
        <f>VLOOKUP(BQ34,[50]房地产投资!$O$6:$W$502,9,FALSE)/100</f>
        <v>0.35174467814973198</v>
      </c>
      <c r="BV34" s="34"/>
      <c r="BW34" s="261">
        <v>39447</v>
      </c>
      <c r="BX34" s="237">
        <v>19.57</v>
      </c>
      <c r="BY34" s="237">
        <v>3.92</v>
      </c>
      <c r="BZ34" s="262">
        <f>(BX34)/100</f>
        <v>0.19570000000000001</v>
      </c>
      <c r="CA34" s="262">
        <f t="shared" si="4"/>
        <v>3.9199999999999999E-2</v>
      </c>
    </row>
    <row r="35" spans="1:79" ht="14.25" customHeight="1">
      <c r="O35" s="739">
        <v>39325</v>
      </c>
      <c r="P35" s="265">
        <v>30068</v>
      </c>
      <c r="Q35" s="265">
        <v>9594</v>
      </c>
      <c r="R35" s="265">
        <v>160232</v>
      </c>
      <c r="S35" s="265">
        <v>13523</v>
      </c>
      <c r="T35" s="265">
        <v>33411</v>
      </c>
      <c r="U35" s="34"/>
      <c r="V35" s="739">
        <v>39660</v>
      </c>
      <c r="W35" s="265">
        <v>22.72</v>
      </c>
      <c r="X35" s="265">
        <v>17.399999999999999</v>
      </c>
      <c r="Y35" s="34"/>
      <c r="Z35" s="246">
        <v>39325</v>
      </c>
      <c r="AA35" s="242">
        <f t="shared" si="2"/>
        <v>30068</v>
      </c>
      <c r="AB35" s="242">
        <f t="shared" si="2"/>
        <v>9594</v>
      </c>
      <c r="AC35" s="242">
        <f t="shared" si="2"/>
        <v>160232</v>
      </c>
      <c r="AD35" s="242">
        <f t="shared" si="2"/>
        <v>13523</v>
      </c>
      <c r="AE35" s="242">
        <f t="shared" si="2"/>
        <v>33411</v>
      </c>
      <c r="AF35" s="247">
        <f t="shared" si="10"/>
        <v>0.17899999999999999</v>
      </c>
      <c r="AG35" s="247">
        <f>SUM(R$28:R35)/SUM(R$16:R23)-1</f>
        <v>0.28456548520505875</v>
      </c>
      <c r="AH35" s="247">
        <f>SUM(T28:T35)/SUM(T16:T23)-1</f>
        <v>0.38192876934513742</v>
      </c>
      <c r="AI35" s="249">
        <f>VLOOKUP(Z35,[50]房地产投资!$AA$4:$AF$500,6,FALSE)/100</f>
        <v>0.22699999999999998</v>
      </c>
      <c r="AJ35" s="247">
        <f>SUM(S28:S35)/SUM(S16:S23)-1</f>
        <v>1.2050687067183929</v>
      </c>
      <c r="AK35" s="247">
        <f t="shared" si="5"/>
        <v>0.278337</v>
      </c>
      <c r="AL35" s="247">
        <f t="shared" si="6"/>
        <v>0.66284423104081336</v>
      </c>
      <c r="AM35" s="34"/>
      <c r="AN35" s="739">
        <v>39325</v>
      </c>
      <c r="AO35" s="265">
        <v>3103</v>
      </c>
      <c r="AP35" s="265">
        <v>3427</v>
      </c>
      <c r="AQ35" s="265">
        <v>13944</v>
      </c>
      <c r="AR35" s="34"/>
      <c r="AS35" s="249">
        <f t="shared" si="7"/>
        <v>0.92017326732673266</v>
      </c>
      <c r="AT35" s="251">
        <f t="shared" si="7"/>
        <v>0.4746127366609294</v>
      </c>
      <c r="AU35" s="251">
        <f t="shared" si="7"/>
        <v>0.27493828289293232</v>
      </c>
      <c r="AV35" s="34"/>
      <c r="AW35" s="739">
        <v>39325</v>
      </c>
      <c r="AX35" s="265">
        <v>7456</v>
      </c>
      <c r="AY35" s="265">
        <v>9637</v>
      </c>
      <c r="AZ35" s="265">
        <v>77194</v>
      </c>
      <c r="BA35" s="265">
        <v>19011</v>
      </c>
      <c r="BB35" s="34"/>
      <c r="BC35" s="255">
        <f t="shared" si="8"/>
        <v>1.0075390414647281</v>
      </c>
      <c r="BD35" s="255">
        <f t="shared" si="8"/>
        <v>-0.12159329140461217</v>
      </c>
      <c r="BE35" s="255">
        <f t="shared" si="8"/>
        <v>0.26047483752979983</v>
      </c>
      <c r="BF35" s="255">
        <f t="shared" si="8"/>
        <v>-6.8636096413874137E-2</v>
      </c>
      <c r="BG35" s="34"/>
      <c r="BL35" s="34"/>
      <c r="BM35" s="739">
        <v>39325</v>
      </c>
      <c r="BN35" s="265">
        <v>6943</v>
      </c>
      <c r="BO35" s="265">
        <v>7456</v>
      </c>
      <c r="BP35" s="34"/>
      <c r="BQ35" s="246">
        <v>39325</v>
      </c>
      <c r="BR35" s="242">
        <f t="shared" si="12"/>
        <v>58873</v>
      </c>
      <c r="BS35" s="257">
        <f t="shared" si="1"/>
        <v>-513</v>
      </c>
      <c r="BT35" s="258">
        <f t="shared" si="9"/>
        <v>1.0075390414647281</v>
      </c>
      <c r="BU35" s="258">
        <f>VLOOKUP(BQ35,[50]房地产投资!$O$6:$W$502,9,FALSE)/100</f>
        <v>0.29995256855779401</v>
      </c>
      <c r="BV35" s="34"/>
      <c r="BW35" s="261">
        <v>39538</v>
      </c>
      <c r="BX35" s="237">
        <v>4.87</v>
      </c>
      <c r="BY35" s="237">
        <v>3.72</v>
      </c>
      <c r="BZ35" s="262">
        <f>(BX35*4)/100</f>
        <v>0.1948</v>
      </c>
      <c r="CA35" s="262">
        <f t="shared" si="4"/>
        <v>3.7200000000000004E-2</v>
      </c>
    </row>
    <row r="36" spans="1:79" ht="14.25" customHeight="1">
      <c r="O36" s="739">
        <v>39355</v>
      </c>
      <c r="P36" s="265">
        <v>32283</v>
      </c>
      <c r="Q36" s="265">
        <v>9295</v>
      </c>
      <c r="R36" s="265">
        <v>179551</v>
      </c>
      <c r="S36" s="265">
        <v>15410</v>
      </c>
      <c r="T36" s="265">
        <v>36096</v>
      </c>
      <c r="U36" s="34"/>
      <c r="V36" s="739">
        <v>39691</v>
      </c>
      <c r="W36" s="265">
        <v>22.55</v>
      </c>
      <c r="X36" s="265">
        <v>17.7</v>
      </c>
      <c r="Y36" s="34"/>
      <c r="Z36" s="246">
        <v>39355</v>
      </c>
      <c r="AA36" s="242">
        <f t="shared" si="2"/>
        <v>32283</v>
      </c>
      <c r="AB36" s="242">
        <f t="shared" si="2"/>
        <v>9295</v>
      </c>
      <c r="AC36" s="242">
        <f t="shared" si="2"/>
        <v>179551</v>
      </c>
      <c r="AD36" s="242">
        <f t="shared" si="2"/>
        <v>15410</v>
      </c>
      <c r="AE36" s="242">
        <f t="shared" si="2"/>
        <v>36096</v>
      </c>
      <c r="AF36" s="247">
        <f t="shared" si="10"/>
        <v>0.182</v>
      </c>
      <c r="AG36" s="247">
        <f>SUM(R$28:R36)/SUM(R$16:R24)-1</f>
        <v>0.27305605216939299</v>
      </c>
      <c r="AH36" s="247">
        <f>SUM(T28:T36)/SUM(T16:T24)-1</f>
        <v>0.36130149225283326</v>
      </c>
      <c r="AI36" s="249">
        <f>VLOOKUP(Z36,[50]房地产投资!$AA$4:$AF$500,6,FALSE)/100</f>
        <v>0.22399999999999998</v>
      </c>
      <c r="AJ36" s="247">
        <f>SUM(S28:S36)/SUM(S16:S24)-1</f>
        <v>1.1503820746575451</v>
      </c>
      <c r="AK36" s="247">
        <f t="shared" si="5"/>
        <v>0.271478</v>
      </c>
      <c r="AL36" s="247">
        <f t="shared" si="6"/>
        <v>0.67569667201283079</v>
      </c>
      <c r="AM36" s="34"/>
      <c r="AN36" s="739">
        <v>39355</v>
      </c>
      <c r="AO36" s="265">
        <v>3077</v>
      </c>
      <c r="AP36" s="265">
        <v>3723</v>
      </c>
      <c r="AQ36" s="265">
        <v>16188</v>
      </c>
      <c r="AR36" s="34"/>
      <c r="AS36" s="249">
        <f t="shared" si="7"/>
        <v>0.55482566953006573</v>
      </c>
      <c r="AT36" s="251">
        <f t="shared" si="7"/>
        <v>0.35875912408759114</v>
      </c>
      <c r="AU36" s="251">
        <f t="shared" si="7"/>
        <v>0.19698314108252002</v>
      </c>
      <c r="AV36" s="34"/>
      <c r="AW36" s="739">
        <v>39355</v>
      </c>
      <c r="AX36" s="265">
        <v>7994</v>
      </c>
      <c r="AY36" s="265">
        <v>9558</v>
      </c>
      <c r="AZ36" s="265">
        <v>87160</v>
      </c>
      <c r="BA36" s="265">
        <v>23333</v>
      </c>
      <c r="BB36" s="34"/>
      <c r="BC36" s="255">
        <f t="shared" si="8"/>
        <v>0.77683929762169379</v>
      </c>
      <c r="BD36" s="255">
        <f t="shared" si="8"/>
        <v>-0.17175043327556327</v>
      </c>
      <c r="BE36" s="255">
        <f t="shared" si="8"/>
        <v>0.22800343773335019</v>
      </c>
      <c r="BF36" s="255">
        <f t="shared" si="8"/>
        <v>-9.1677047648707544E-2</v>
      </c>
      <c r="BG36" s="34"/>
      <c r="BL36" s="34"/>
      <c r="BM36" s="739">
        <v>39355</v>
      </c>
      <c r="BN36" s="265">
        <v>7546</v>
      </c>
      <c r="BO36" s="265">
        <v>7994</v>
      </c>
      <c r="BP36" s="34"/>
      <c r="BQ36" s="246">
        <v>39355</v>
      </c>
      <c r="BR36" s="242">
        <f t="shared" si="12"/>
        <v>66867</v>
      </c>
      <c r="BS36" s="257">
        <f t="shared" si="1"/>
        <v>-448</v>
      </c>
      <c r="BT36" s="258">
        <f t="shared" si="9"/>
        <v>0.77683929762169379</v>
      </c>
      <c r="BU36" s="258">
        <f>VLOOKUP(BQ36,[50]房地产投资!$O$6:$W$502,9,FALSE)/100</f>
        <v>0.21336596924759502</v>
      </c>
      <c r="BV36" s="34"/>
      <c r="BW36" s="261">
        <v>39629</v>
      </c>
      <c r="BX36" s="237">
        <v>11.7</v>
      </c>
      <c r="BY36" s="237">
        <v>3.94</v>
      </c>
      <c r="BZ36" s="262">
        <f>(BX36*2)/100</f>
        <v>0.23399999999999999</v>
      </c>
      <c r="CA36" s="262">
        <f t="shared" si="4"/>
        <v>3.9399999999999998E-2</v>
      </c>
    </row>
    <row r="37" spans="1:79" ht="14.25" customHeight="1">
      <c r="O37" s="739">
        <v>39386</v>
      </c>
      <c r="P37" s="265">
        <v>25203</v>
      </c>
      <c r="Q37" s="265">
        <v>6861</v>
      </c>
      <c r="R37" s="265">
        <v>170176</v>
      </c>
      <c r="S37" s="265">
        <v>13540</v>
      </c>
      <c r="T37" s="265">
        <v>34141</v>
      </c>
      <c r="U37" s="34"/>
      <c r="V37" s="739">
        <v>39721</v>
      </c>
      <c r="W37" s="265">
        <v>22.44</v>
      </c>
      <c r="X37" s="265">
        <v>18.100000000000001</v>
      </c>
      <c r="Y37" s="34"/>
      <c r="Z37" s="246">
        <v>39386</v>
      </c>
      <c r="AA37" s="242">
        <f t="shared" si="2"/>
        <v>25203</v>
      </c>
      <c r="AB37" s="242">
        <f t="shared" si="2"/>
        <v>6861</v>
      </c>
      <c r="AC37" s="242">
        <f t="shared" si="2"/>
        <v>170176</v>
      </c>
      <c r="AD37" s="242">
        <f t="shared" si="2"/>
        <v>13540</v>
      </c>
      <c r="AE37" s="242">
        <f t="shared" si="2"/>
        <v>34141</v>
      </c>
      <c r="AF37" s="247">
        <f t="shared" si="10"/>
        <v>0.187</v>
      </c>
      <c r="AG37" s="247">
        <f>SUM(R$28:R37)/SUM(R$16:R25)-1</f>
        <v>0.26231821287437573</v>
      </c>
      <c r="AH37" s="247">
        <f>SUM(T28:T37)/SUM(T16:T25)-1</f>
        <v>0.34613296956798112</v>
      </c>
      <c r="AI37" s="249">
        <f>VLOOKUP(Z37,[50]房地产投资!$AA$4:$AF$500,6,FALSE)/100</f>
        <v>0.22800000000000001</v>
      </c>
      <c r="AJ37" s="247">
        <f>SUM(S28:S37)/SUM(S16:S25)-1</f>
        <v>1.0735589766186555</v>
      </c>
      <c r="AK37" s="247">
        <f t="shared" si="5"/>
        <v>0.26607199999999998</v>
      </c>
      <c r="AL37" s="247">
        <f t="shared" si="6"/>
        <v>0.66007078148997267</v>
      </c>
      <c r="AM37" s="34"/>
      <c r="AN37" s="739">
        <v>39386</v>
      </c>
      <c r="AO37" s="265">
        <v>1826</v>
      </c>
      <c r="AP37" s="265">
        <v>2280</v>
      </c>
      <c r="AQ37" s="265">
        <v>14236</v>
      </c>
      <c r="AR37" s="34"/>
      <c r="AS37" s="249">
        <f t="shared" si="7"/>
        <v>0.5305951383067895</v>
      </c>
      <c r="AT37" s="251">
        <f t="shared" si="7"/>
        <v>0.38265615524560337</v>
      </c>
      <c r="AU37" s="251">
        <f t="shared" si="7"/>
        <v>0.4288868814614073</v>
      </c>
      <c r="AV37" s="34"/>
      <c r="AW37" s="739">
        <v>39386</v>
      </c>
      <c r="AX37" s="265">
        <v>7715</v>
      </c>
      <c r="AY37" s="265">
        <v>9279</v>
      </c>
      <c r="AZ37" s="265">
        <v>81820</v>
      </c>
      <c r="BA37" s="265">
        <v>23681</v>
      </c>
      <c r="BB37" s="34"/>
      <c r="BC37" s="255">
        <f t="shared" si="8"/>
        <v>0.53593470037825996</v>
      </c>
      <c r="BD37" s="255">
        <f t="shared" si="8"/>
        <v>-0.24017359973796271</v>
      </c>
      <c r="BE37" s="255">
        <f t="shared" si="8"/>
        <v>0.20594867864459743</v>
      </c>
      <c r="BF37" s="255">
        <f t="shared" si="8"/>
        <v>1.0281569965870263E-2</v>
      </c>
      <c r="BG37" s="34"/>
      <c r="BL37" s="34"/>
      <c r="BM37" s="739">
        <v>39386</v>
      </c>
      <c r="BN37" s="265">
        <v>7045</v>
      </c>
      <c r="BO37" s="265">
        <v>7715</v>
      </c>
      <c r="BP37" s="34"/>
      <c r="BQ37" s="246">
        <v>39386</v>
      </c>
      <c r="BR37" s="242">
        <f t="shared" si="12"/>
        <v>74582</v>
      </c>
      <c r="BS37" s="257">
        <f t="shared" si="1"/>
        <v>-670</v>
      </c>
      <c r="BT37" s="258">
        <f t="shared" si="9"/>
        <v>0.53593470037825996</v>
      </c>
      <c r="BU37" s="258">
        <f>VLOOKUP(BQ37,[50]房地产投资!$O$6:$W$502,9,FALSE)/100</f>
        <v>0.34327079844338099</v>
      </c>
      <c r="BV37" s="34"/>
      <c r="BW37" s="261">
        <v>39721</v>
      </c>
      <c r="BX37" s="237">
        <v>13.38</v>
      </c>
      <c r="BY37" s="237">
        <v>3.35</v>
      </c>
      <c r="BZ37" s="262">
        <f>(BX37*4/3)/100</f>
        <v>0.1784</v>
      </c>
      <c r="CA37" s="262">
        <f t="shared" si="4"/>
        <v>3.3500000000000002E-2</v>
      </c>
    </row>
    <row r="38" spans="1:79" ht="14.25" customHeight="1">
      <c r="O38" s="739">
        <v>39416</v>
      </c>
      <c r="P38" s="265">
        <v>33778</v>
      </c>
      <c r="Q38" s="265">
        <v>8186</v>
      </c>
      <c r="R38" s="265">
        <v>184416</v>
      </c>
      <c r="S38" s="265">
        <v>15258</v>
      </c>
      <c r="T38" s="265">
        <v>38655</v>
      </c>
      <c r="U38" s="34"/>
      <c r="V38" s="739">
        <v>39752</v>
      </c>
      <c r="W38" s="265">
        <v>22.1</v>
      </c>
      <c r="X38" s="265">
        <v>19.2</v>
      </c>
      <c r="Y38" s="34"/>
      <c r="Z38" s="246">
        <v>39416</v>
      </c>
      <c r="AA38" s="242">
        <f t="shared" si="2"/>
        <v>33778</v>
      </c>
      <c r="AB38" s="242">
        <f t="shared" si="2"/>
        <v>8186</v>
      </c>
      <c r="AC38" s="242">
        <f t="shared" si="2"/>
        <v>184416</v>
      </c>
      <c r="AD38" s="242">
        <f t="shared" si="2"/>
        <v>15258</v>
      </c>
      <c r="AE38" s="242">
        <f t="shared" si="2"/>
        <v>38655</v>
      </c>
      <c r="AF38" s="247">
        <f t="shared" si="10"/>
        <v>0.20100000000000001</v>
      </c>
      <c r="AG38" s="247">
        <f>SUM(R$28:R38)/SUM(R$16:R26)-1</f>
        <v>0.24693186426373925</v>
      </c>
      <c r="AH38" s="247">
        <f>SUM(T28:T38)/SUM(T16:T26)-1</f>
        <v>0.3373124915536736</v>
      </c>
      <c r="AI38" s="249">
        <f>VLOOKUP(Z38,[50]房地产投资!$AA$4:$AF$500,6,FALSE)/100</f>
        <v>0.23</v>
      </c>
      <c r="AJ38" s="247">
        <f>SUM(S28:S38)/SUM(S16:S26)-1</f>
        <v>0.9879889239178643</v>
      </c>
      <c r="AK38" s="247">
        <f t="shared" si="5"/>
        <v>0.26190799999999997</v>
      </c>
      <c r="AL38" s="247">
        <f t="shared" si="6"/>
        <v>0.6257847220838233</v>
      </c>
      <c r="AM38" s="34"/>
      <c r="AN38" s="739">
        <v>39416</v>
      </c>
      <c r="AO38" s="265">
        <v>2814</v>
      </c>
      <c r="AP38" s="265">
        <v>3286</v>
      </c>
      <c r="AQ38" s="265">
        <v>19492</v>
      </c>
      <c r="AR38" s="34"/>
      <c r="AS38" s="249">
        <f t="shared" si="7"/>
        <v>0.40419161676646698</v>
      </c>
      <c r="AT38" s="251">
        <f t="shared" si="7"/>
        <v>0.62915220624690127</v>
      </c>
      <c r="AU38" s="251">
        <f t="shared" si="7"/>
        <v>0.76734064738416907</v>
      </c>
      <c r="AV38" s="34"/>
      <c r="AW38" s="739">
        <v>39416</v>
      </c>
      <c r="AX38" s="265">
        <v>6995</v>
      </c>
      <c r="AY38" s="265">
        <v>11616</v>
      </c>
      <c r="AZ38" s="265">
        <v>85347</v>
      </c>
      <c r="BA38" s="265">
        <v>26545</v>
      </c>
      <c r="BB38" s="34"/>
      <c r="BC38" s="255">
        <f t="shared" si="8"/>
        <v>0.33238095238095244</v>
      </c>
      <c r="BD38" s="255">
        <f t="shared" si="8"/>
        <v>-0.12818973281296908</v>
      </c>
      <c r="BE38" s="255">
        <f t="shared" si="8"/>
        <v>0.1095553822152886</v>
      </c>
      <c r="BF38" s="255">
        <f t="shared" si="8"/>
        <v>-6.2444813336629768E-2</v>
      </c>
      <c r="BG38" s="34"/>
      <c r="BL38" s="34"/>
      <c r="BM38" s="739">
        <v>39416</v>
      </c>
      <c r="BN38" s="265">
        <v>8248</v>
      </c>
      <c r="BO38" s="265">
        <v>6995</v>
      </c>
      <c r="BP38" s="34"/>
      <c r="BQ38" s="246">
        <v>39416</v>
      </c>
      <c r="BR38" s="242">
        <f t="shared" si="12"/>
        <v>81577</v>
      </c>
      <c r="BS38" s="257">
        <f t="shared" si="1"/>
        <v>1253</v>
      </c>
      <c r="BT38" s="258">
        <f t="shared" si="9"/>
        <v>0.33238095238095244</v>
      </c>
      <c r="BU38" s="258">
        <f>VLOOKUP(BQ38,[50]房地产投资!$O$6:$W$502,9,FALSE)/100</f>
        <v>0.25793147208121797</v>
      </c>
      <c r="BV38" s="34"/>
      <c r="BW38" s="261">
        <v>39813</v>
      </c>
      <c r="BX38" s="237">
        <v>13.65</v>
      </c>
      <c r="BY38" s="237">
        <v>3.05</v>
      </c>
      <c r="BZ38" s="262">
        <f>(BX38)/100</f>
        <v>0.13650000000000001</v>
      </c>
      <c r="CA38" s="262">
        <f t="shared" si="4"/>
        <v>3.0499999999999999E-2</v>
      </c>
    </row>
    <row r="39" spans="1:79" ht="14.25" customHeight="1">
      <c r="O39" s="739">
        <v>39447</v>
      </c>
      <c r="P39" s="265">
        <v>37208</v>
      </c>
      <c r="Q39" s="265">
        <v>9598</v>
      </c>
      <c r="R39" s="265">
        <v>166741</v>
      </c>
      <c r="S39" s="265">
        <v>11895</v>
      </c>
      <c r="T39" s="265">
        <v>34866</v>
      </c>
      <c r="U39" s="34"/>
      <c r="V39" s="739">
        <v>39782</v>
      </c>
      <c r="W39" s="265">
        <v>19.510000000000002</v>
      </c>
      <c r="X39" s="265">
        <v>19.7</v>
      </c>
      <c r="Y39" s="34"/>
      <c r="Z39" s="246">
        <v>39447</v>
      </c>
      <c r="AA39" s="242">
        <f t="shared" si="2"/>
        <v>37208</v>
      </c>
      <c r="AB39" s="242">
        <f t="shared" si="2"/>
        <v>9598</v>
      </c>
      <c r="AC39" s="242">
        <f t="shared" si="2"/>
        <v>166741</v>
      </c>
      <c r="AD39" s="242">
        <f t="shared" si="2"/>
        <v>11895</v>
      </c>
      <c r="AE39" s="242">
        <f t="shared" si="2"/>
        <v>34866</v>
      </c>
      <c r="AF39" s="247">
        <f t="shared" si="10"/>
        <v>0.21299999999999999</v>
      </c>
      <c r="AG39" s="247">
        <f>SUM(R$28:R39)/SUM(R$16:R27)-1</f>
        <v>0.22421567549489874</v>
      </c>
      <c r="AH39" s="247">
        <f>SUM(T28:T39)/SUM(T16:T27)-1</f>
        <v>0.32213368552351596</v>
      </c>
      <c r="AI39" s="249">
        <f>VLOOKUP(Z39,[50]房地产投资!$AA$4:$AF$500,6,FALSE)/100</f>
        <v>0.21100000000000002</v>
      </c>
      <c r="AJ39" s="247">
        <f>SUM(S28:S39)/SUM(S16:S27)-1</f>
        <v>0.90778725916384917</v>
      </c>
      <c r="AK39" s="247">
        <f t="shared" si="5"/>
        <v>0.25751799999999997</v>
      </c>
      <c r="AL39" s="247">
        <f t="shared" si="6"/>
        <v>0.63618514343889765</v>
      </c>
      <c r="AM39" s="34"/>
      <c r="AN39" s="739">
        <v>39447</v>
      </c>
      <c r="AO39" s="265">
        <v>4542</v>
      </c>
      <c r="AP39" s="265">
        <v>4742</v>
      </c>
      <c r="AQ39" s="265">
        <v>18326</v>
      </c>
      <c r="AR39" s="34"/>
      <c r="AS39" s="249">
        <f t="shared" si="7"/>
        <v>0.5129913391072618</v>
      </c>
      <c r="AT39" s="251">
        <f t="shared" si="7"/>
        <v>0.48233823069709292</v>
      </c>
      <c r="AU39" s="251">
        <f t="shared" si="7"/>
        <v>0.29603960396039608</v>
      </c>
      <c r="AV39" s="34"/>
      <c r="AW39" s="739">
        <v>39447</v>
      </c>
      <c r="AX39" s="265">
        <v>8423</v>
      </c>
      <c r="AY39" s="265">
        <v>10284</v>
      </c>
      <c r="AZ39" s="265">
        <v>79659</v>
      </c>
      <c r="BA39" s="265">
        <v>21614</v>
      </c>
      <c r="BB39" s="34"/>
      <c r="BC39" s="255">
        <f t="shared" si="8"/>
        <v>0.744253468627045</v>
      </c>
      <c r="BD39" s="255">
        <f t="shared" si="8"/>
        <v>-0.32722752845741199</v>
      </c>
      <c r="BE39" s="255">
        <f t="shared" si="8"/>
        <v>1.5087607518317947E-2</v>
      </c>
      <c r="BF39" s="255">
        <f t="shared" si="8"/>
        <v>-0.20717482209669136</v>
      </c>
      <c r="BG39" s="34"/>
      <c r="BL39" s="34"/>
      <c r="BM39" s="739">
        <v>39447</v>
      </c>
      <c r="BN39" s="265">
        <v>7561</v>
      </c>
      <c r="BO39" s="265">
        <v>8423</v>
      </c>
      <c r="BP39" s="34"/>
      <c r="BQ39" s="246">
        <v>39447</v>
      </c>
      <c r="BR39" s="242">
        <f t="shared" si="12"/>
        <v>90000</v>
      </c>
      <c r="BS39" s="257">
        <f t="shared" si="1"/>
        <v>-862</v>
      </c>
      <c r="BT39" s="258">
        <f t="shared" si="9"/>
        <v>0.744253468627045</v>
      </c>
      <c r="BU39" s="258">
        <f>VLOOKUP(BQ39,[50]房地产投资!$O$6:$W$502,9,FALSE)/100</f>
        <v>8.8806301660528192E-2</v>
      </c>
      <c r="BV39" s="34"/>
      <c r="BW39" s="261">
        <v>39903</v>
      </c>
      <c r="BX39" s="237">
        <v>2.8</v>
      </c>
      <c r="BY39" s="237">
        <v>2.91</v>
      </c>
      <c r="BZ39" s="262">
        <f>(BX39*4)/100</f>
        <v>0.11199999999999999</v>
      </c>
      <c r="CA39" s="262">
        <f t="shared" si="4"/>
        <v>2.9100000000000001E-2</v>
      </c>
    </row>
    <row r="40" spans="1:79" ht="14.25" customHeight="1">
      <c r="O40" s="739">
        <v>39478</v>
      </c>
      <c r="P40" s="265">
        <v>31415</v>
      </c>
      <c r="Q40" s="265">
        <v>9105</v>
      </c>
      <c r="R40" s="265">
        <v>166035</v>
      </c>
      <c r="S40" s="265">
        <v>14335</v>
      </c>
      <c r="T40" s="265">
        <v>30626</v>
      </c>
      <c r="U40" s="34"/>
      <c r="V40" s="739">
        <v>39813</v>
      </c>
      <c r="W40" s="265">
        <v>17.399999999999999</v>
      </c>
      <c r="X40" s="265">
        <v>19.899999999999999</v>
      </c>
      <c r="Y40" s="34"/>
      <c r="Z40" s="246">
        <v>39478</v>
      </c>
      <c r="AA40" s="242">
        <f t="shared" si="2"/>
        <v>31415</v>
      </c>
      <c r="AB40" s="242">
        <f t="shared" si="2"/>
        <v>9105</v>
      </c>
      <c r="AC40" s="242">
        <f t="shared" si="2"/>
        <v>166035</v>
      </c>
      <c r="AD40" s="242">
        <f t="shared" si="2"/>
        <v>14335</v>
      </c>
      <c r="AE40" s="242">
        <f t="shared" si="2"/>
        <v>30626</v>
      </c>
      <c r="AF40" s="247"/>
      <c r="AG40" s="247">
        <f>R40/R28-1</f>
        <v>0.22477206337965838</v>
      </c>
      <c r="AH40" s="247">
        <f>T40/T28-1</f>
        <v>8.5797348081968483E-2</v>
      </c>
      <c r="AI40" s="249"/>
      <c r="AJ40" s="247">
        <f>S40/S28-1</f>
        <v>0.25933409470262681</v>
      </c>
      <c r="AK40" s="247">
        <f t="shared" si="5"/>
        <v>0.26750000000000002</v>
      </c>
      <c r="AL40" s="247">
        <f t="shared" si="6"/>
        <v>0.81356306604815543</v>
      </c>
      <c r="AM40" s="34"/>
      <c r="AN40" s="739">
        <v>39478</v>
      </c>
      <c r="AO40" s="265">
        <v>4035</v>
      </c>
      <c r="AP40" s="265">
        <v>3881</v>
      </c>
      <c r="AQ40" s="265">
        <v>14394</v>
      </c>
      <c r="AR40" s="34"/>
      <c r="AS40" s="249">
        <f t="shared" si="7"/>
        <v>0.64828431372549011</v>
      </c>
      <c r="AT40" s="251">
        <f t="shared" si="7"/>
        <v>0.33002056202878682</v>
      </c>
      <c r="AU40" s="251">
        <f t="shared" si="7"/>
        <v>0.10850981902194845</v>
      </c>
      <c r="AV40" s="34"/>
      <c r="AW40" s="739">
        <v>39478</v>
      </c>
      <c r="AX40" s="265">
        <v>8210</v>
      </c>
      <c r="AY40" s="265">
        <v>7336</v>
      </c>
      <c r="AZ40" s="265">
        <v>81894</v>
      </c>
      <c r="BA40" s="265">
        <v>23634</v>
      </c>
      <c r="BB40" s="34"/>
      <c r="BC40" s="255">
        <f t="shared" si="8"/>
        <v>0.81356306604815543</v>
      </c>
      <c r="BD40" s="255">
        <f t="shared" si="8"/>
        <v>3.6304562791354744E-2</v>
      </c>
      <c r="BE40" s="255">
        <f t="shared" si="8"/>
        <v>0.3342783127230069</v>
      </c>
      <c r="BF40" s="255">
        <f t="shared" si="8"/>
        <v>2.7922755741127459E-2</v>
      </c>
      <c r="BG40" s="34"/>
      <c r="BL40" s="34"/>
      <c r="BM40" s="739">
        <v>39478</v>
      </c>
      <c r="BN40" s="265">
        <v>7905</v>
      </c>
      <c r="BO40" s="265">
        <v>8210</v>
      </c>
      <c r="BP40" s="34"/>
      <c r="BQ40" s="246">
        <v>39478</v>
      </c>
      <c r="BR40" s="242">
        <f>BO40</f>
        <v>8210</v>
      </c>
      <c r="BS40" s="257">
        <f t="shared" si="1"/>
        <v>-305</v>
      </c>
      <c r="BT40" s="258">
        <f t="shared" si="9"/>
        <v>0.81356306604815543</v>
      </c>
      <c r="BU40" s="258"/>
      <c r="BV40" s="34"/>
      <c r="BW40" s="261">
        <v>39994</v>
      </c>
      <c r="BX40" s="237">
        <v>8.0299999999999994</v>
      </c>
      <c r="BY40" s="237">
        <v>3.35</v>
      </c>
      <c r="BZ40" s="262">
        <f>(BX40*2)/100</f>
        <v>0.16059999999999999</v>
      </c>
      <c r="CA40" s="262">
        <f t="shared" si="4"/>
        <v>3.3500000000000002E-2</v>
      </c>
    </row>
    <row r="41" spans="1:79" ht="14.25" customHeight="1">
      <c r="O41" s="739">
        <v>39507</v>
      </c>
      <c r="P41" s="265">
        <v>20292</v>
      </c>
      <c r="Q41" s="265">
        <v>6491</v>
      </c>
      <c r="R41" s="265">
        <v>154388</v>
      </c>
      <c r="S41" s="265">
        <v>14726</v>
      </c>
      <c r="T41" s="265">
        <v>30976</v>
      </c>
      <c r="U41" s="34"/>
      <c r="V41" s="739">
        <v>39844</v>
      </c>
      <c r="W41" s="265">
        <v>-17.559999999999999</v>
      </c>
      <c r="X41" s="265"/>
      <c r="Y41" s="34"/>
      <c r="Z41" s="246">
        <v>39507</v>
      </c>
      <c r="AA41" s="242">
        <f t="shared" si="2"/>
        <v>20292</v>
      </c>
      <c r="AB41" s="242">
        <f t="shared" si="2"/>
        <v>6491</v>
      </c>
      <c r="AC41" s="242">
        <f t="shared" si="2"/>
        <v>154388</v>
      </c>
      <c r="AD41" s="242">
        <f t="shared" si="2"/>
        <v>14726</v>
      </c>
      <c r="AE41" s="242">
        <f t="shared" si="2"/>
        <v>30976</v>
      </c>
      <c r="AF41" s="247">
        <f t="shared" si="10"/>
        <v>0.222</v>
      </c>
      <c r="AG41" s="247">
        <f>SUM(R$40:R41)/SUM(R$28:R29)-1</f>
        <v>0.26576363047411378</v>
      </c>
      <c r="AH41" s="247">
        <f>SUM(T40:T41)/SUM(T28:T29)-1</f>
        <v>0.18707365013296329</v>
      </c>
      <c r="AI41" s="249">
        <f>VLOOKUP(Z41,[50]房地产投资!$AA$4:$AF$500,6,FALSE)/100</f>
        <v>0.32100000000000001</v>
      </c>
      <c r="AJ41" s="247">
        <f>SUM(S40:S41)/SUM(S28:S29)-1</f>
        <v>0.32239716053876966</v>
      </c>
      <c r="AK41" s="247">
        <f t="shared" si="5"/>
        <v>0.16820000000000002</v>
      </c>
      <c r="AL41" s="247">
        <f t="shared" si="6"/>
        <v>0.8119227539882452</v>
      </c>
      <c r="AM41" s="34"/>
      <c r="AN41" s="739">
        <v>39507</v>
      </c>
      <c r="AO41" s="265">
        <v>1303</v>
      </c>
      <c r="AP41" s="265">
        <v>1866</v>
      </c>
      <c r="AQ41" s="265">
        <v>10632</v>
      </c>
      <c r="AR41" s="34"/>
      <c r="AS41" s="249">
        <f t="shared" si="7"/>
        <v>-0.16527866752081999</v>
      </c>
      <c r="AT41" s="251">
        <f t="shared" si="7"/>
        <v>0.18325935320228282</v>
      </c>
      <c r="AU41" s="251">
        <f t="shared" si="7"/>
        <v>2.4573576178086087E-2</v>
      </c>
      <c r="AV41" s="34"/>
      <c r="AW41" s="739">
        <v>39507</v>
      </c>
      <c r="AX41" s="265">
        <v>6896</v>
      </c>
      <c r="AY41" s="265">
        <v>7298</v>
      </c>
      <c r="AZ41" s="265">
        <v>72086</v>
      </c>
      <c r="BA41" s="265">
        <v>22406</v>
      </c>
      <c r="BB41" s="34"/>
      <c r="BC41" s="255">
        <f t="shared" si="8"/>
        <v>0.80997375328083998</v>
      </c>
      <c r="BD41" s="255">
        <f t="shared" si="8"/>
        <v>4.3913603204119633E-2</v>
      </c>
      <c r="BE41" s="255">
        <f t="shared" si="8"/>
        <v>0.34574170182578512</v>
      </c>
      <c r="BF41" s="255">
        <f t="shared" si="8"/>
        <v>0.18337382486532161</v>
      </c>
      <c r="BG41" s="34"/>
      <c r="BL41" s="34"/>
      <c r="BM41" s="739">
        <v>39507</v>
      </c>
      <c r="BN41" s="265">
        <v>8638</v>
      </c>
      <c r="BO41" s="265">
        <v>6896</v>
      </c>
      <c r="BP41" s="34"/>
      <c r="BQ41" s="246">
        <v>39507</v>
      </c>
      <c r="BR41" s="242">
        <f>BO41+BR40</f>
        <v>15106</v>
      </c>
      <c r="BS41" s="257">
        <f t="shared" si="1"/>
        <v>1742</v>
      </c>
      <c r="BT41" s="258">
        <f t="shared" si="9"/>
        <v>0.80997375328083998</v>
      </c>
      <c r="BU41" s="258"/>
      <c r="BV41" s="34"/>
      <c r="BW41" s="261">
        <v>40086</v>
      </c>
      <c r="BX41" s="237">
        <v>13.05</v>
      </c>
      <c r="BY41" s="237">
        <v>3.46</v>
      </c>
      <c r="BZ41" s="262">
        <f>(BX41*4/3)/100</f>
        <v>0.17400000000000002</v>
      </c>
      <c r="CA41" s="262">
        <f t="shared" si="4"/>
        <v>3.4599999999999999E-2</v>
      </c>
    </row>
    <row r="42" spans="1:79" ht="14.25" customHeight="1">
      <c r="O42" s="739">
        <v>39538</v>
      </c>
      <c r="P42" s="265">
        <v>30331</v>
      </c>
      <c r="Q42" s="265">
        <v>8803</v>
      </c>
      <c r="R42" s="265">
        <v>325737</v>
      </c>
      <c r="S42" s="265">
        <v>33078</v>
      </c>
      <c r="T42" s="265">
        <v>73287</v>
      </c>
      <c r="U42" s="34"/>
      <c r="V42" s="739">
        <v>39872</v>
      </c>
      <c r="W42" s="265">
        <v>-21.19</v>
      </c>
      <c r="X42" s="265">
        <v>25.4</v>
      </c>
      <c r="Y42" s="34"/>
      <c r="Z42" s="246">
        <v>39538</v>
      </c>
      <c r="AA42" s="242">
        <f t="shared" si="2"/>
        <v>30331</v>
      </c>
      <c r="AB42" s="242">
        <f t="shared" si="2"/>
        <v>8803</v>
      </c>
      <c r="AC42" s="242">
        <f t="shared" si="2"/>
        <v>325737</v>
      </c>
      <c r="AD42" s="242">
        <f t="shared" si="2"/>
        <v>33078</v>
      </c>
      <c r="AE42" s="242">
        <f t="shared" si="2"/>
        <v>73287</v>
      </c>
      <c r="AF42" s="247">
        <f t="shared" si="10"/>
        <v>0.19500000000000001</v>
      </c>
      <c r="AG42" s="247">
        <f>SUM(R$40:R42)/SUM(R$28:R30)-1</f>
        <v>0.28225939280405932</v>
      </c>
      <c r="AH42" s="247">
        <f>SUM(T40:T42)/SUM(T28:T30)-1</f>
        <v>0.3410582199952279</v>
      </c>
      <c r="AI42" s="249">
        <f>VLOOKUP(Z42,[50]房地产投资!$AA$4:$AF$500,6,FALSE)/100</f>
        <v>0.27500000000000002</v>
      </c>
      <c r="AJ42" s="247">
        <f>SUM(S40:S42)/SUM(S28:S30)-1</f>
        <v>0.46984104456429177</v>
      </c>
      <c r="AK42" s="247">
        <f t="shared" si="5"/>
        <v>0.2132</v>
      </c>
      <c r="AL42" s="247">
        <f t="shared" si="6"/>
        <v>0.73173132599884183</v>
      </c>
      <c r="AM42" s="34"/>
      <c r="AN42" s="739">
        <v>39538</v>
      </c>
      <c r="AO42" s="265">
        <v>1823</v>
      </c>
      <c r="AP42" s="265">
        <v>3181</v>
      </c>
      <c r="AQ42" s="265">
        <v>16524</v>
      </c>
      <c r="AR42" s="34"/>
      <c r="AS42" s="249">
        <f t="shared" si="7"/>
        <v>5.497685185185186E-2</v>
      </c>
      <c r="AT42" s="251">
        <f t="shared" si="7"/>
        <v>0.34845273420941081</v>
      </c>
      <c r="AU42" s="251">
        <f t="shared" si="7"/>
        <v>-1.9870692211874985E-2</v>
      </c>
      <c r="AV42" s="34"/>
      <c r="AW42" s="739">
        <v>39538</v>
      </c>
      <c r="AX42" s="265">
        <v>14801</v>
      </c>
      <c r="AY42" s="265">
        <v>17897</v>
      </c>
      <c r="AZ42" s="265">
        <v>148964</v>
      </c>
      <c r="BA42" s="265">
        <v>37710</v>
      </c>
      <c r="BB42" s="34"/>
      <c r="BC42" s="255">
        <f t="shared" si="8"/>
        <v>0.65689018246949504</v>
      </c>
      <c r="BD42" s="255">
        <f t="shared" si="8"/>
        <v>0.26767247485479539</v>
      </c>
      <c r="BE42" s="255">
        <f t="shared" si="8"/>
        <v>0.20350636235104025</v>
      </c>
      <c r="BF42" s="255">
        <f t="shared" si="8"/>
        <v>7.8630473956694535E-2</v>
      </c>
      <c r="BG42" s="34"/>
      <c r="BL42" s="34"/>
      <c r="BM42" s="739">
        <v>39538</v>
      </c>
      <c r="BN42" s="265">
        <v>9938</v>
      </c>
      <c r="BO42" s="265">
        <v>14801</v>
      </c>
      <c r="BP42" s="34"/>
      <c r="BQ42" s="246">
        <v>39538</v>
      </c>
      <c r="BR42" s="242">
        <f t="shared" ref="BR42:BR51" si="13">BO42+BR41</f>
        <v>29907</v>
      </c>
      <c r="BS42" s="257">
        <f t="shared" si="1"/>
        <v>-4863</v>
      </c>
      <c r="BT42" s="258">
        <f t="shared" si="9"/>
        <v>0.65689018246949504</v>
      </c>
      <c r="BU42" s="258">
        <f>VLOOKUP(BQ42,[50]房地产投资!$O$6:$W$502,9,FALSE)/100</f>
        <v>0.243984846031227</v>
      </c>
      <c r="BV42" s="34"/>
      <c r="BW42" s="261">
        <v>40178</v>
      </c>
      <c r="BX42" s="237">
        <v>17.7</v>
      </c>
      <c r="BY42" s="237">
        <v>3.39</v>
      </c>
      <c r="BZ42" s="262">
        <f>(BX42)/100</f>
        <v>0.17699999999999999</v>
      </c>
      <c r="CA42" s="262">
        <f t="shared" si="4"/>
        <v>3.39E-2</v>
      </c>
    </row>
    <row r="43" spans="1:79" ht="14.25" customHeight="1">
      <c r="O43" s="739">
        <v>39568</v>
      </c>
      <c r="P43" s="265">
        <v>31410</v>
      </c>
      <c r="Q43" s="265">
        <v>9809</v>
      </c>
      <c r="R43" s="265">
        <v>286304</v>
      </c>
      <c r="S43" s="265">
        <v>30256</v>
      </c>
      <c r="T43" s="265">
        <v>62279</v>
      </c>
      <c r="U43" s="34"/>
      <c r="V43" s="739">
        <v>39903</v>
      </c>
      <c r="W43" s="265">
        <v>-19.78</v>
      </c>
      <c r="X43" s="265">
        <v>26.7</v>
      </c>
      <c r="Y43" s="34"/>
      <c r="Z43" s="246">
        <v>39568</v>
      </c>
      <c r="AA43" s="242">
        <f t="shared" si="2"/>
        <v>31410</v>
      </c>
      <c r="AB43" s="242">
        <f t="shared" si="2"/>
        <v>9809</v>
      </c>
      <c r="AC43" s="242">
        <f t="shared" si="2"/>
        <v>286304</v>
      </c>
      <c r="AD43" s="242">
        <f t="shared" si="2"/>
        <v>30256</v>
      </c>
      <c r="AE43" s="242">
        <f t="shared" si="2"/>
        <v>62279</v>
      </c>
      <c r="AF43" s="247">
        <f t="shared" si="10"/>
        <v>0.16899999999999998</v>
      </c>
      <c r="AG43" s="247">
        <f>SUM(R$40:R43)/SUM(R$28:R31)-1</f>
        <v>0.26744279296728979</v>
      </c>
      <c r="AH43" s="247">
        <f>SUM(T40:T43)/SUM(T28:T31)-1</f>
        <v>0.31790624770231335</v>
      </c>
      <c r="AI43" s="249">
        <f>VLOOKUP(Z43,[50]房地产投资!$AA$4:$AF$500,6,FALSE)/100</f>
        <v>0.254</v>
      </c>
      <c r="AJ43" s="247">
        <f>SUM(S40:S43)/SUM(S28:S31)-1</f>
        <v>0.5240160987035265</v>
      </c>
      <c r="AK43" s="247">
        <f t="shared" si="5"/>
        <v>0.21530000000000002</v>
      </c>
      <c r="AL43" s="247">
        <f t="shared" si="6"/>
        <v>0.68936346204459142</v>
      </c>
      <c r="AM43" s="34"/>
      <c r="AN43" s="739">
        <v>39568</v>
      </c>
      <c r="AO43" s="265">
        <v>2986</v>
      </c>
      <c r="AP43" s="265">
        <v>3529</v>
      </c>
      <c r="AQ43" s="265">
        <v>15086</v>
      </c>
      <c r="AR43" s="34"/>
      <c r="AS43" s="249">
        <f t="shared" si="7"/>
        <v>0.20988654781199356</v>
      </c>
      <c r="AT43" s="251">
        <f t="shared" si="7"/>
        <v>7.0367000303306115E-2</v>
      </c>
      <c r="AU43" s="251">
        <f t="shared" si="7"/>
        <v>-6.0355029585798858E-2</v>
      </c>
      <c r="AV43" s="34"/>
      <c r="AW43" s="739">
        <v>39568</v>
      </c>
      <c r="AX43" s="265">
        <v>15025</v>
      </c>
      <c r="AY43" s="265">
        <v>17186</v>
      </c>
      <c r="AZ43" s="265">
        <v>127798</v>
      </c>
      <c r="BA43" s="265">
        <v>33760</v>
      </c>
      <c r="BB43" s="34"/>
      <c r="BC43" s="255">
        <f t="shared" si="8"/>
        <v>0.61091454915835741</v>
      </c>
      <c r="BD43" s="255">
        <f t="shared" si="8"/>
        <v>0.12356171548117145</v>
      </c>
      <c r="BE43" s="255">
        <f t="shared" si="8"/>
        <v>0.17528370946679184</v>
      </c>
      <c r="BF43" s="255">
        <f t="shared" si="8"/>
        <v>8.7348621489306888E-2</v>
      </c>
      <c r="BG43" s="34"/>
      <c r="BL43" s="34"/>
      <c r="BM43" s="739">
        <v>39568</v>
      </c>
      <c r="BN43" s="265">
        <v>15449</v>
      </c>
      <c r="BO43" s="265">
        <v>15025</v>
      </c>
      <c r="BP43" s="34"/>
      <c r="BQ43" s="246">
        <v>39568</v>
      </c>
      <c r="BR43" s="242">
        <f t="shared" si="13"/>
        <v>44932</v>
      </c>
      <c r="BS43" s="257">
        <f t="shared" si="1"/>
        <v>424</v>
      </c>
      <c r="BT43" s="258">
        <f t="shared" si="9"/>
        <v>0.61091454915835741</v>
      </c>
      <c r="BU43" s="258">
        <f>VLOOKUP(BQ43,[50]房地产投资!$O$6:$W$502,9,FALSE)/100</f>
        <v>7.9217277838542793E-2</v>
      </c>
      <c r="BV43" s="34"/>
      <c r="BW43" s="261">
        <v>40268</v>
      </c>
      <c r="BX43" s="237">
        <v>7.71</v>
      </c>
      <c r="BY43" s="237">
        <v>5.2</v>
      </c>
      <c r="BZ43" s="262">
        <f>(BX43*4)/100</f>
        <v>0.30840000000000001</v>
      </c>
      <c r="CA43" s="262">
        <f t="shared" si="4"/>
        <v>5.2000000000000005E-2</v>
      </c>
    </row>
    <row r="44" spans="1:79" ht="14.25" customHeight="1">
      <c r="O44" s="739">
        <v>39599</v>
      </c>
      <c r="P44" s="265">
        <v>33276</v>
      </c>
      <c r="Q44" s="265">
        <v>12063</v>
      </c>
      <c r="R44" s="265">
        <v>237625</v>
      </c>
      <c r="S44" s="265">
        <v>25213</v>
      </c>
      <c r="T44" s="265">
        <v>54226</v>
      </c>
      <c r="U44" s="34"/>
      <c r="V44" s="739">
        <v>39933</v>
      </c>
      <c r="W44" s="265">
        <v>-20.61</v>
      </c>
      <c r="X44" s="265">
        <v>29.8</v>
      </c>
      <c r="Y44" s="34"/>
      <c r="Z44" s="246">
        <v>39599</v>
      </c>
      <c r="AA44" s="242">
        <f t="shared" si="2"/>
        <v>33276</v>
      </c>
      <c r="AB44" s="242">
        <f t="shared" si="2"/>
        <v>12063</v>
      </c>
      <c r="AC44" s="242">
        <f t="shared" si="2"/>
        <v>237625</v>
      </c>
      <c r="AD44" s="242">
        <f t="shared" si="2"/>
        <v>25213</v>
      </c>
      <c r="AE44" s="242">
        <f t="shared" si="2"/>
        <v>54226</v>
      </c>
      <c r="AF44" s="247">
        <f t="shared" si="10"/>
        <v>0.17600000000000002</v>
      </c>
      <c r="AG44" s="247">
        <f>SUM(R$40:R44)/SUM(R$28:R32)-1</f>
        <v>0.25374245802693096</v>
      </c>
      <c r="AH44" s="247">
        <f>SUM(T40:T44)/SUM(T28:T32)-1</f>
        <v>0.28665308671040912</v>
      </c>
      <c r="AI44" s="249">
        <f>VLOOKUP(Z44,[50]房地产投资!$AA$4:$AF$500,6,FALSE)/100</f>
        <v>0.249</v>
      </c>
      <c r="AJ44" s="247">
        <f>SUM(S40:S44)/SUM(S28:S32)-1</f>
        <v>0.50322737323772637</v>
      </c>
      <c r="AK44" s="247">
        <f t="shared" si="5"/>
        <v>0.2296</v>
      </c>
      <c r="AL44" s="247">
        <f t="shared" si="6"/>
        <v>0.66985101785511203</v>
      </c>
      <c r="AM44" s="34"/>
      <c r="AN44" s="739">
        <v>39599</v>
      </c>
      <c r="AO44" s="265">
        <v>2647</v>
      </c>
      <c r="AP44" s="265">
        <v>3585</v>
      </c>
      <c r="AQ44" s="265">
        <v>14981</v>
      </c>
      <c r="AR44" s="34"/>
      <c r="AS44" s="249">
        <f t="shared" si="7"/>
        <v>0.42235357334766244</v>
      </c>
      <c r="AT44" s="251">
        <f t="shared" si="7"/>
        <v>0.53796653796653793</v>
      </c>
      <c r="AU44" s="251">
        <f t="shared" si="7"/>
        <v>-9.6516163151979528E-3</v>
      </c>
      <c r="AV44" s="34"/>
      <c r="AW44" s="739">
        <v>39599</v>
      </c>
      <c r="AX44" s="265">
        <v>13800</v>
      </c>
      <c r="AY44" s="265">
        <v>13148</v>
      </c>
      <c r="AZ44" s="265">
        <v>104801</v>
      </c>
      <c r="BA44" s="265">
        <v>26437</v>
      </c>
      <c r="BB44" s="34"/>
      <c r="BC44" s="255">
        <f t="shared" si="8"/>
        <v>0.60932944606413986</v>
      </c>
      <c r="BD44" s="255">
        <f t="shared" si="8"/>
        <v>-5.1712946267580273E-2</v>
      </c>
      <c r="BE44" s="255">
        <f t="shared" si="8"/>
        <v>0.23548204559922659</v>
      </c>
      <c r="BF44" s="255">
        <f t="shared" si="8"/>
        <v>-1.77961064051122E-2</v>
      </c>
      <c r="BG44" s="34"/>
      <c r="BL44" s="34"/>
      <c r="BM44" s="739">
        <v>39599</v>
      </c>
      <c r="BN44" s="265">
        <v>13559</v>
      </c>
      <c r="BO44" s="265">
        <v>13800</v>
      </c>
      <c r="BP44" s="34"/>
      <c r="BQ44" s="246">
        <v>39599</v>
      </c>
      <c r="BR44" s="242">
        <f t="shared" si="13"/>
        <v>58732</v>
      </c>
      <c r="BS44" s="257">
        <f t="shared" si="1"/>
        <v>-241</v>
      </c>
      <c r="BT44" s="258">
        <f t="shared" si="9"/>
        <v>0.60932944606413986</v>
      </c>
      <c r="BU44" s="258">
        <f>VLOOKUP(BQ44,[50]房地产投资!$O$6:$W$502,9,FALSE)/100</f>
        <v>0.17565387923026901</v>
      </c>
      <c r="BV44" s="34"/>
      <c r="BW44" s="261">
        <v>40359</v>
      </c>
      <c r="BX44" s="237">
        <v>17.23</v>
      </c>
      <c r="BY44" s="237">
        <v>5.29</v>
      </c>
      <c r="BZ44" s="262">
        <f>(BX44*2)/100</f>
        <v>0.34460000000000002</v>
      </c>
      <c r="CA44" s="262">
        <f t="shared" si="4"/>
        <v>5.2900000000000003E-2</v>
      </c>
    </row>
    <row r="45" spans="1:79" ht="14.25" customHeight="1">
      <c r="O45" s="739">
        <v>39629</v>
      </c>
      <c r="P45" s="265">
        <v>33039</v>
      </c>
      <c r="Q45" s="265">
        <v>7133</v>
      </c>
      <c r="R45" s="265">
        <v>215414</v>
      </c>
      <c r="S45" s="265">
        <v>20830</v>
      </c>
      <c r="T45" s="265">
        <v>49590</v>
      </c>
      <c r="U45" s="34"/>
      <c r="V45" s="739">
        <v>39964</v>
      </c>
      <c r="W45" s="265">
        <v>-21.92</v>
      </c>
      <c r="X45" s="265">
        <v>33.799999999999997</v>
      </c>
      <c r="Y45" s="34"/>
      <c r="Z45" s="246">
        <v>39629</v>
      </c>
      <c r="AA45" s="242">
        <f t="shared" si="2"/>
        <v>33039</v>
      </c>
      <c r="AB45" s="242">
        <f t="shared" si="2"/>
        <v>7133</v>
      </c>
      <c r="AC45" s="242">
        <f t="shared" si="2"/>
        <v>215414</v>
      </c>
      <c r="AD45" s="242">
        <f t="shared" si="2"/>
        <v>20830</v>
      </c>
      <c r="AE45" s="242">
        <f t="shared" si="2"/>
        <v>49590</v>
      </c>
      <c r="AF45" s="247">
        <f t="shared" si="10"/>
        <v>0.17300000000000001</v>
      </c>
      <c r="AG45" s="247">
        <f>SUM(R$40:R45)/SUM(R$28:R33)-1</f>
        <v>0.23679563949025018</v>
      </c>
      <c r="AH45" s="247">
        <f>SUM(T40:T45)/SUM(T28:T33)-1</f>
        <v>0.26058676941762826</v>
      </c>
      <c r="AI45" s="249">
        <f>VLOOKUP(Z45,[50]房地产投资!$AA$4:$AF$500,6,FALSE)/100</f>
        <v>0.24100000000000002</v>
      </c>
      <c r="AJ45" s="247">
        <f>SUM(S40:S45)/SUM(S28:S33)-1</f>
        <v>0.47692406170653134</v>
      </c>
      <c r="AK45" s="247">
        <f t="shared" si="5"/>
        <v>0.21899999999999997</v>
      </c>
      <c r="AL45" s="247">
        <f t="shared" si="6"/>
        <v>0.5840065539448831</v>
      </c>
      <c r="AM45" s="34"/>
      <c r="AN45" s="739">
        <v>39629</v>
      </c>
      <c r="AO45" s="265">
        <v>4477</v>
      </c>
      <c r="AP45" s="265">
        <v>5519</v>
      </c>
      <c r="AQ45" s="265">
        <v>15910</v>
      </c>
      <c r="AR45" s="34"/>
      <c r="AS45" s="249">
        <f t="shared" si="7"/>
        <v>0.70034181541967344</v>
      </c>
      <c r="AT45" s="251">
        <f t="shared" si="7"/>
        <v>0.77745571658615131</v>
      </c>
      <c r="AU45" s="251">
        <f t="shared" si="7"/>
        <v>0.16890750128572485</v>
      </c>
      <c r="AV45" s="34"/>
      <c r="AW45" s="739">
        <v>39629</v>
      </c>
      <c r="AX45" s="265">
        <v>10874</v>
      </c>
      <c r="AY45" s="265">
        <v>13299</v>
      </c>
      <c r="AZ45" s="265">
        <v>93009</v>
      </c>
      <c r="BA45" s="265">
        <v>27812</v>
      </c>
      <c r="BB45" s="34"/>
      <c r="BC45" s="255">
        <f t="shared" si="8"/>
        <v>0.23976741534602675</v>
      </c>
      <c r="BD45" s="255">
        <f t="shared" si="8"/>
        <v>0.25545171339563866</v>
      </c>
      <c r="BE45" s="255">
        <f t="shared" si="8"/>
        <v>0.16678375191308925</v>
      </c>
      <c r="BF45" s="255">
        <f t="shared" si="8"/>
        <v>-4.1130839510429285E-2</v>
      </c>
      <c r="BG45" s="34"/>
      <c r="BL45" s="34"/>
      <c r="BM45" s="739">
        <v>39629</v>
      </c>
      <c r="BN45" s="265">
        <v>8406</v>
      </c>
      <c r="BO45" s="265">
        <v>10874</v>
      </c>
      <c r="BP45" s="34"/>
      <c r="BQ45" s="246">
        <v>39629</v>
      </c>
      <c r="BR45" s="242">
        <f t="shared" si="13"/>
        <v>69606</v>
      </c>
      <c r="BS45" s="257">
        <f t="shared" si="1"/>
        <v>-2468</v>
      </c>
      <c r="BT45" s="258">
        <f t="shared" si="9"/>
        <v>0.23976741534602675</v>
      </c>
      <c r="BU45" s="258">
        <f>VLOOKUP(BQ45,[50]房地产投资!$O$6:$W$502,9,FALSE)/100</f>
        <v>0.16686226167520901</v>
      </c>
      <c r="BV45" s="34"/>
      <c r="BW45" s="261">
        <v>40451</v>
      </c>
      <c r="BX45" s="237">
        <v>21.66</v>
      </c>
      <c r="BY45" s="237">
        <v>5.0999999999999996</v>
      </c>
      <c r="BZ45" s="262">
        <f>(BX45*4/3)/100</f>
        <v>0.2888</v>
      </c>
      <c r="CA45" s="262">
        <f t="shared" si="4"/>
        <v>5.0999999999999997E-2</v>
      </c>
    </row>
    <row r="46" spans="1:79" ht="14.25" customHeight="1">
      <c r="O46" s="739">
        <v>39660</v>
      </c>
      <c r="P46" s="265">
        <v>24459</v>
      </c>
      <c r="Q46" s="265">
        <v>4760</v>
      </c>
      <c r="R46" s="265">
        <v>153176</v>
      </c>
      <c r="S46" s="265">
        <v>10536</v>
      </c>
      <c r="T46" s="265">
        <v>24017</v>
      </c>
      <c r="U46" s="34"/>
      <c r="V46" s="739">
        <v>39994</v>
      </c>
      <c r="W46" s="265">
        <v>-21.81</v>
      </c>
      <c r="X46" s="265">
        <v>36.1</v>
      </c>
      <c r="Y46" s="34"/>
      <c r="Z46" s="246">
        <v>39660</v>
      </c>
      <c r="AA46" s="242">
        <f t="shared" si="2"/>
        <v>24459</v>
      </c>
      <c r="AB46" s="242">
        <f t="shared" si="2"/>
        <v>4760</v>
      </c>
      <c r="AC46" s="242">
        <f t="shared" si="2"/>
        <v>153176</v>
      </c>
      <c r="AD46" s="242">
        <f t="shared" si="2"/>
        <v>10536</v>
      </c>
      <c r="AE46" s="242">
        <f t="shared" si="2"/>
        <v>24017</v>
      </c>
      <c r="AF46" s="247">
        <f t="shared" si="10"/>
        <v>0.17399999999999999</v>
      </c>
      <c r="AG46" s="247">
        <f>SUM(R$40:R46)/SUM(R$28:R34)-1</f>
        <v>0.20526715279066976</v>
      </c>
      <c r="AH46" s="247">
        <f>SUM(T40:T46)/SUM(T28:T34)-1</f>
        <v>0.18910780601137889</v>
      </c>
      <c r="AI46" s="249">
        <f>VLOOKUP(Z46,[50]房地产投资!$AA$4:$AF$500,6,FALSE)/100</f>
        <v>0.22500000000000001</v>
      </c>
      <c r="AJ46" s="247">
        <f>SUM(S40:S46)/SUM(S28:S34)-1</f>
        <v>0.37794714789155792</v>
      </c>
      <c r="AK46" s="247">
        <f t="shared" si="5"/>
        <v>0.22719999999999999</v>
      </c>
      <c r="AL46" s="247">
        <f t="shared" si="6"/>
        <v>0.51805822976836446</v>
      </c>
      <c r="AM46" s="34"/>
      <c r="AN46" s="739">
        <v>39660</v>
      </c>
      <c r="AO46" s="265">
        <v>3467</v>
      </c>
      <c r="AP46" s="265">
        <v>2583</v>
      </c>
      <c r="AQ46" s="265">
        <v>13649</v>
      </c>
      <c r="AR46" s="34"/>
      <c r="AS46" s="249">
        <f t="shared" si="7"/>
        <v>0.78711340206185576</v>
      </c>
      <c r="AT46" s="251">
        <f t="shared" si="7"/>
        <v>-0.13785046728971961</v>
      </c>
      <c r="AU46" s="251">
        <f t="shared" si="7"/>
        <v>-2.4723115398356588E-2</v>
      </c>
      <c r="AV46" s="34"/>
      <c r="AW46" s="739">
        <v>39660</v>
      </c>
      <c r="AX46" s="265">
        <v>8448</v>
      </c>
      <c r="AY46" s="265">
        <v>8799</v>
      </c>
      <c r="AZ46" s="265">
        <v>76912</v>
      </c>
      <c r="BA46" s="265">
        <v>24464</v>
      </c>
      <c r="BB46" s="34"/>
      <c r="BC46" s="255">
        <f t="shared" si="8"/>
        <v>0.13031843724913039</v>
      </c>
      <c r="BD46" s="255">
        <f t="shared" si="8"/>
        <v>-9.7631012203876488E-2</v>
      </c>
      <c r="BE46" s="255">
        <f t="shared" si="8"/>
        <v>4.2888717135147525E-2</v>
      </c>
      <c r="BF46" s="255">
        <f t="shared" si="8"/>
        <v>0.48356579745300188</v>
      </c>
      <c r="BG46" s="34"/>
      <c r="BL46" s="34"/>
      <c r="BM46" s="739">
        <v>39660</v>
      </c>
      <c r="BN46" s="265">
        <v>7870</v>
      </c>
      <c r="BO46" s="265">
        <v>8448</v>
      </c>
      <c r="BP46" s="34"/>
      <c r="BQ46" s="246">
        <v>39660</v>
      </c>
      <c r="BR46" s="242">
        <f t="shared" si="13"/>
        <v>78054</v>
      </c>
      <c r="BS46" s="257">
        <f t="shared" si="1"/>
        <v>-578</v>
      </c>
      <c r="BT46" s="258">
        <f t="shared" si="9"/>
        <v>0.13031843724913039</v>
      </c>
      <c r="BU46" s="258">
        <f>VLOOKUP(BQ46,[50]房地产投资!$O$6:$W$502,9,FALSE)/100</f>
        <v>-8.1986096489683594E-2</v>
      </c>
      <c r="BV46" s="34"/>
      <c r="BW46" s="261">
        <v>40543</v>
      </c>
      <c r="BX46" s="237">
        <v>23.12</v>
      </c>
      <c r="BY46" s="237">
        <v>4.22</v>
      </c>
      <c r="BZ46" s="262">
        <f>(BX46)/100</f>
        <v>0.23120000000000002</v>
      </c>
      <c r="CA46" s="262">
        <f t="shared" si="4"/>
        <v>4.2199999999999994E-2</v>
      </c>
    </row>
    <row r="47" spans="1:79" ht="14.25" customHeight="1">
      <c r="O47" s="739">
        <v>39691</v>
      </c>
      <c r="P47" s="265">
        <v>23696</v>
      </c>
      <c r="Q47" s="265">
        <v>4612</v>
      </c>
      <c r="R47" s="265">
        <v>154022</v>
      </c>
      <c r="S47" s="265">
        <v>13216</v>
      </c>
      <c r="T47" s="265">
        <v>26421</v>
      </c>
      <c r="U47" s="34"/>
      <c r="V47" s="739">
        <v>40025</v>
      </c>
      <c r="W47" s="265">
        <v>-22.01</v>
      </c>
      <c r="X47" s="265">
        <v>36.4</v>
      </c>
      <c r="Y47" s="34"/>
      <c r="Z47" s="246">
        <v>39691</v>
      </c>
      <c r="AA47" s="242">
        <f t="shared" si="2"/>
        <v>23696</v>
      </c>
      <c r="AB47" s="242">
        <f t="shared" si="2"/>
        <v>4612</v>
      </c>
      <c r="AC47" s="242">
        <f t="shared" si="2"/>
        <v>154022</v>
      </c>
      <c r="AD47" s="242">
        <f t="shared" si="2"/>
        <v>13216</v>
      </c>
      <c r="AE47" s="242">
        <f t="shared" si="2"/>
        <v>26421</v>
      </c>
      <c r="AF47" s="247">
        <f t="shared" si="10"/>
        <v>0.17699999999999999</v>
      </c>
      <c r="AG47" s="247">
        <f>SUM(R$40:R47)/SUM(R$28:R35)-1</f>
        <v>0.17805480140389363</v>
      </c>
      <c r="AH47" s="247">
        <f>SUM(T40:T47)/SUM(T28:T35)-1</f>
        <v>0.14571963250588471</v>
      </c>
      <c r="AI47" s="249">
        <f>VLOOKUP(Z47,[50]房地产投资!$AA$4:$AF$500,6,FALSE)/100</f>
        <v>0.217</v>
      </c>
      <c r="AJ47" s="247">
        <f>SUM(S40:S47)/SUM(S28:S35)-1</f>
        <v>0.33340458416916041</v>
      </c>
      <c r="AK47" s="247">
        <f t="shared" si="5"/>
        <v>0.22550000000000001</v>
      </c>
      <c r="AL47" s="247">
        <f t="shared" si="6"/>
        <v>0.44122093319518285</v>
      </c>
      <c r="AM47" s="34"/>
      <c r="AN47" s="739">
        <v>39691</v>
      </c>
      <c r="AO47" s="265">
        <v>2809</v>
      </c>
      <c r="AP47" s="265">
        <v>3008</v>
      </c>
      <c r="AQ47" s="265">
        <v>13267</v>
      </c>
      <c r="AR47" s="34"/>
      <c r="AS47" s="249">
        <f t="shared" si="7"/>
        <v>-9.4747019013857514E-2</v>
      </c>
      <c r="AT47" s="251">
        <f t="shared" si="7"/>
        <v>-0.12226437117011968</v>
      </c>
      <c r="AU47" s="251">
        <f t="shared" si="7"/>
        <v>-4.85513482501434E-2</v>
      </c>
      <c r="AV47" s="34"/>
      <c r="AW47" s="739">
        <v>39691</v>
      </c>
      <c r="AX47" s="265">
        <v>6795</v>
      </c>
      <c r="AY47" s="265">
        <v>6880</v>
      </c>
      <c r="AZ47" s="265">
        <v>77699</v>
      </c>
      <c r="BA47" s="265">
        <v>23011</v>
      </c>
      <c r="BB47" s="34"/>
      <c r="BC47" s="255">
        <f t="shared" si="8"/>
        <v>-8.8653433476394872E-2</v>
      </c>
      <c r="BD47" s="255">
        <f t="shared" si="8"/>
        <v>-0.28608488118709141</v>
      </c>
      <c r="BE47" s="255">
        <f t="shared" si="8"/>
        <v>6.5419592196285237E-3</v>
      </c>
      <c r="BF47" s="255">
        <f t="shared" si="8"/>
        <v>0.2104045026563568</v>
      </c>
      <c r="BG47" s="34"/>
      <c r="BL47" s="34"/>
      <c r="BM47" s="739">
        <v>39691</v>
      </c>
      <c r="BN47" s="265">
        <v>6769</v>
      </c>
      <c r="BO47" s="265">
        <v>6795</v>
      </c>
      <c r="BP47" s="34"/>
      <c r="BQ47" s="246">
        <v>39691</v>
      </c>
      <c r="BR47" s="242">
        <f t="shared" si="13"/>
        <v>84849</v>
      </c>
      <c r="BS47" s="257">
        <f t="shared" si="1"/>
        <v>-26</v>
      </c>
      <c r="BT47" s="258">
        <f t="shared" si="9"/>
        <v>-8.8653433476394872E-2</v>
      </c>
      <c r="BU47" s="258">
        <f>VLOOKUP(BQ47,[50]房地产投资!$O$6:$W$502,9,FALSE)/100</f>
        <v>-2.6221534511541397E-2</v>
      </c>
      <c r="BV47" s="34"/>
      <c r="BW47" s="261">
        <v>40633</v>
      </c>
      <c r="BX47" s="237">
        <v>5.36</v>
      </c>
      <c r="BY47" s="237">
        <v>4.3099999999999996</v>
      </c>
      <c r="BZ47" s="262">
        <f>(BX47*4)/100</f>
        <v>0.21440000000000001</v>
      </c>
      <c r="CA47" s="262">
        <f t="shared" si="4"/>
        <v>4.3099999999999999E-2</v>
      </c>
    </row>
    <row r="48" spans="1:79" ht="14.25" customHeight="1">
      <c r="A48" s="239" t="s">
        <v>576</v>
      </c>
      <c r="O48" s="739">
        <v>39721</v>
      </c>
      <c r="P48" s="265">
        <v>26820</v>
      </c>
      <c r="Q48" s="265">
        <v>4145</v>
      </c>
      <c r="R48" s="265">
        <v>171903</v>
      </c>
      <c r="S48" s="265">
        <v>14484</v>
      </c>
      <c r="T48" s="265">
        <v>28081</v>
      </c>
      <c r="U48" s="34"/>
      <c r="V48" s="739">
        <v>40056</v>
      </c>
      <c r="W48" s="265">
        <v>-22.21</v>
      </c>
      <c r="X48" s="265">
        <v>36.200000000000003</v>
      </c>
      <c r="Y48" s="34"/>
      <c r="Z48" s="246">
        <v>39721</v>
      </c>
      <c r="AA48" s="242">
        <f t="shared" si="2"/>
        <v>26820</v>
      </c>
      <c r="AB48" s="242">
        <f t="shared" si="2"/>
        <v>4145</v>
      </c>
      <c r="AC48" s="242">
        <f t="shared" si="2"/>
        <v>171903</v>
      </c>
      <c r="AD48" s="242">
        <f t="shared" si="2"/>
        <v>14484</v>
      </c>
      <c r="AE48" s="242">
        <f t="shared" si="2"/>
        <v>28081</v>
      </c>
      <c r="AF48" s="247">
        <f t="shared" si="10"/>
        <v>0.18100000000000002</v>
      </c>
      <c r="AG48" s="247">
        <f>SUM(R$40:R48)/SUM(R$28:R36)-1</f>
        <v>0.15354501203900983</v>
      </c>
      <c r="AH48" s="247">
        <f>SUM(T40:T48)/SUM(T28:T36)-1</f>
        <v>0.10699721721476441</v>
      </c>
      <c r="AI48" s="249">
        <f>VLOOKUP(Z48,[50]房地产投资!$AA$4:$AF$500,6,FALSE)/100</f>
        <v>0.20300000000000001</v>
      </c>
      <c r="AJ48" s="247">
        <f>SUM(S40:S48)/SUM(S28:S36)-1</f>
        <v>0.28915838477591471</v>
      </c>
      <c r="AK48" s="247">
        <f t="shared" si="5"/>
        <v>0.22440000000000002</v>
      </c>
      <c r="AL48" s="247">
        <f t="shared" si="6"/>
        <v>0.377704996485561</v>
      </c>
      <c r="AM48" s="34"/>
      <c r="AN48" s="739">
        <v>39721</v>
      </c>
      <c r="AO48" s="265">
        <v>3514</v>
      </c>
      <c r="AP48" s="265">
        <v>4099</v>
      </c>
      <c r="AQ48" s="265">
        <v>15062</v>
      </c>
      <c r="AR48" s="34"/>
      <c r="AS48" s="249">
        <f t="shared" si="7"/>
        <v>0.14202144946376349</v>
      </c>
      <c r="AT48" s="251">
        <f t="shared" si="7"/>
        <v>0.10099382218640884</v>
      </c>
      <c r="AU48" s="251">
        <f t="shared" si="7"/>
        <v>-6.9557697059550283E-2</v>
      </c>
      <c r="AV48" s="34"/>
      <c r="AW48" s="739">
        <v>39721</v>
      </c>
      <c r="AX48" s="265">
        <v>7274</v>
      </c>
      <c r="AY48" s="265">
        <v>9262</v>
      </c>
      <c r="AZ48" s="265">
        <v>83684</v>
      </c>
      <c r="BA48" s="265">
        <v>29118</v>
      </c>
      <c r="BB48" s="34"/>
      <c r="BC48" s="255">
        <f t="shared" si="8"/>
        <v>-9.0067550662997209E-2</v>
      </c>
      <c r="BD48" s="255">
        <f t="shared" si="8"/>
        <v>-3.096882192927386E-2</v>
      </c>
      <c r="BE48" s="255">
        <f t="shared" si="8"/>
        <v>-3.9880679210647085E-2</v>
      </c>
      <c r="BF48" s="255">
        <f t="shared" si="8"/>
        <v>0.24793211331590448</v>
      </c>
      <c r="BG48" s="34"/>
      <c r="BL48" s="34"/>
      <c r="BM48" s="739">
        <v>39721</v>
      </c>
      <c r="BN48" s="265">
        <v>6877</v>
      </c>
      <c r="BO48" s="265">
        <v>7274</v>
      </c>
      <c r="BP48" s="34"/>
      <c r="BQ48" s="246">
        <v>39721</v>
      </c>
      <c r="BR48" s="242">
        <f t="shared" si="13"/>
        <v>92123</v>
      </c>
      <c r="BS48" s="257">
        <f t="shared" si="1"/>
        <v>-397</v>
      </c>
      <c r="BT48" s="258">
        <f t="shared" si="9"/>
        <v>-9.0067550662997209E-2</v>
      </c>
      <c r="BU48" s="258">
        <f>VLOOKUP(BQ48,[50]房地产投资!$O$6:$W$502,9,FALSE)/100</f>
        <v>-0.13184451955577101</v>
      </c>
      <c r="BV48" s="34"/>
      <c r="BW48" s="261">
        <v>40724</v>
      </c>
      <c r="BX48" s="237">
        <v>10.220000000000001</v>
      </c>
      <c r="BY48" s="237">
        <v>4</v>
      </c>
      <c r="BZ48" s="262">
        <f>(BX48*2)/100</f>
        <v>0.20440000000000003</v>
      </c>
      <c r="CA48" s="262">
        <f t="shared" si="4"/>
        <v>0.04</v>
      </c>
    </row>
    <row r="49" spans="15:79" ht="14.25" customHeight="1">
      <c r="O49" s="739">
        <v>39752</v>
      </c>
      <c r="P49" s="265">
        <v>23578</v>
      </c>
      <c r="Q49" s="265">
        <v>5044</v>
      </c>
      <c r="R49" s="265">
        <v>153630</v>
      </c>
      <c r="S49" s="265">
        <v>8705</v>
      </c>
      <c r="T49" s="265">
        <v>23960</v>
      </c>
      <c r="U49" s="34"/>
      <c r="V49" s="739">
        <v>40086</v>
      </c>
      <c r="W49" s="265">
        <v>-21.33</v>
      </c>
      <c r="X49" s="265">
        <v>37.1</v>
      </c>
      <c r="Y49" s="34"/>
      <c r="Z49" s="246">
        <v>39752</v>
      </c>
      <c r="AA49" s="242">
        <f t="shared" si="2"/>
        <v>23578</v>
      </c>
      <c r="AB49" s="242">
        <f t="shared" si="2"/>
        <v>5044</v>
      </c>
      <c r="AC49" s="242">
        <f t="shared" si="2"/>
        <v>153630</v>
      </c>
      <c r="AD49" s="242">
        <f t="shared" si="2"/>
        <v>8705</v>
      </c>
      <c r="AE49" s="242">
        <f t="shared" si="2"/>
        <v>23960</v>
      </c>
      <c r="AF49" s="247">
        <f t="shared" si="10"/>
        <v>0.192</v>
      </c>
      <c r="AG49" s="247">
        <f>SUM(R$40:R49)/SUM(R$28:R37)-1</f>
        <v>0.12965832077681028</v>
      </c>
      <c r="AH49" s="247">
        <f>SUM(T40:T49)/SUM(T28:T37)-1</f>
        <v>7.02986765279352E-2</v>
      </c>
      <c r="AI49" s="249">
        <f>VLOOKUP(Z49,[50]房地产投资!$AA$4:$AF$500,6,FALSE)/100</f>
        <v>0.187</v>
      </c>
      <c r="AJ49" s="247">
        <f>SUM(S40:S49)/SUM(S28:S37)-1</f>
        <v>0.2310506952837581</v>
      </c>
      <c r="AK49" s="247">
        <f t="shared" si="5"/>
        <v>0.221</v>
      </c>
      <c r="AL49" s="247">
        <f t="shared" si="6"/>
        <v>0.30987369606607484</v>
      </c>
      <c r="AM49" s="34"/>
      <c r="AN49" s="739">
        <v>39752</v>
      </c>
      <c r="AO49" s="265">
        <v>2227</v>
      </c>
      <c r="AP49" s="265">
        <v>3140</v>
      </c>
      <c r="AQ49" s="265">
        <v>13167</v>
      </c>
      <c r="AR49" s="34"/>
      <c r="AS49" s="249">
        <f t="shared" si="7"/>
        <v>0.21960569550930997</v>
      </c>
      <c r="AT49" s="251">
        <f t="shared" si="7"/>
        <v>0.37719298245614041</v>
      </c>
      <c r="AU49" s="251">
        <f t="shared" si="7"/>
        <v>-7.5091317785894951E-2</v>
      </c>
      <c r="AV49" s="34"/>
      <c r="AW49" s="739">
        <v>39752</v>
      </c>
      <c r="AX49" s="265">
        <v>5570</v>
      </c>
      <c r="AY49" s="265">
        <v>9437</v>
      </c>
      <c r="AZ49" s="265">
        <v>77682</v>
      </c>
      <c r="BA49" s="265">
        <v>28276</v>
      </c>
      <c r="BB49" s="34"/>
      <c r="BC49" s="255">
        <f t="shared" si="8"/>
        <v>-0.27802981205443944</v>
      </c>
      <c r="BD49" s="255">
        <f t="shared" si="8"/>
        <v>1.7027696950102422E-2</v>
      </c>
      <c r="BE49" s="255">
        <f t="shared" si="8"/>
        <v>-5.0574431679295984E-2</v>
      </c>
      <c r="BF49" s="255">
        <f t="shared" si="8"/>
        <v>0.19403741396055918</v>
      </c>
      <c r="BG49" s="34"/>
      <c r="BL49" s="34"/>
      <c r="BM49" s="739">
        <v>39752</v>
      </c>
      <c r="BN49" s="265">
        <v>5975</v>
      </c>
      <c r="BO49" s="265">
        <v>5570</v>
      </c>
      <c r="BP49" s="34"/>
      <c r="BQ49" s="246">
        <v>39752</v>
      </c>
      <c r="BR49" s="242">
        <f t="shared" si="13"/>
        <v>97693</v>
      </c>
      <c r="BS49" s="257">
        <f t="shared" si="1"/>
        <v>405</v>
      </c>
      <c r="BT49" s="258">
        <f t="shared" si="9"/>
        <v>-0.27802981205443944</v>
      </c>
      <c r="BU49" s="258">
        <f>VLOOKUP(BQ49,[50]房地产投资!$O$6:$W$502,9,FALSE)/100</f>
        <v>-0.212189907506733</v>
      </c>
      <c r="BV49" s="34"/>
      <c r="BW49" s="261">
        <v>40816</v>
      </c>
      <c r="BX49" s="237">
        <v>13.56</v>
      </c>
      <c r="BY49" s="237">
        <v>4.01</v>
      </c>
      <c r="BZ49" s="262">
        <f>(BX49*4/3)/100</f>
        <v>0.18080000000000002</v>
      </c>
      <c r="CA49" s="262">
        <f t="shared" si="4"/>
        <v>4.0099999999999997E-2</v>
      </c>
    </row>
    <row r="50" spans="15:79" ht="14.25" customHeight="1">
      <c r="O50" s="739">
        <v>39782</v>
      </c>
      <c r="P50" s="265">
        <v>23533</v>
      </c>
      <c r="Q50" s="265">
        <v>5884</v>
      </c>
      <c r="R50" s="265">
        <v>138778</v>
      </c>
      <c r="S50" s="265">
        <v>4484</v>
      </c>
      <c r="T50" s="265">
        <v>23981</v>
      </c>
      <c r="U50" s="34"/>
      <c r="V50" s="739">
        <v>40117</v>
      </c>
      <c r="W50" s="265">
        <v>-20.54</v>
      </c>
      <c r="X50" s="265">
        <v>36.6</v>
      </c>
      <c r="Y50" s="34"/>
      <c r="Z50" s="246">
        <v>39782</v>
      </c>
      <c r="AA50" s="242">
        <f t="shared" si="2"/>
        <v>23533</v>
      </c>
      <c r="AB50" s="242">
        <f t="shared" si="2"/>
        <v>5884</v>
      </c>
      <c r="AC50" s="242">
        <f t="shared" si="2"/>
        <v>138778</v>
      </c>
      <c r="AD50" s="242">
        <f t="shared" si="2"/>
        <v>4484</v>
      </c>
      <c r="AE50" s="242">
        <f t="shared" si="2"/>
        <v>23981</v>
      </c>
      <c r="AF50" s="247">
        <f t="shared" si="10"/>
        <v>0.19699999999999998</v>
      </c>
      <c r="AG50" s="247">
        <f>SUM(R$40:R50)/SUM(R$28:R38)-1</f>
        <v>9.437220827557935E-2</v>
      </c>
      <c r="AH50" s="247">
        <f>SUM(T40:T50)/SUM(T28:T38)-1</f>
        <v>2.8454013060069672E-2</v>
      </c>
      <c r="AI50" s="249">
        <f>VLOOKUP(Z50,[50]房地产投资!$AA$4:$AF$500,6,FALSE)/100</f>
        <v>0.17699999999999999</v>
      </c>
      <c r="AJ50" s="247">
        <f>SUM(S40:S50)/SUM(S28:S38)-1</f>
        <v>0.14482887532862199</v>
      </c>
      <c r="AK50" s="247">
        <f t="shared" si="5"/>
        <v>0.19510000000000002</v>
      </c>
      <c r="AL50" s="247">
        <f t="shared" si="6"/>
        <v>0.25429961876509299</v>
      </c>
      <c r="AM50" s="34"/>
      <c r="AN50" s="739">
        <v>39782</v>
      </c>
      <c r="AO50" s="265">
        <v>2526</v>
      </c>
      <c r="AP50" s="265">
        <v>3449</v>
      </c>
      <c r="AQ50" s="265">
        <v>11674</v>
      </c>
      <c r="AR50" s="34"/>
      <c r="AS50" s="249">
        <f t="shared" si="7"/>
        <v>-0.10234541577825162</v>
      </c>
      <c r="AT50" s="251">
        <f t="shared" si="7"/>
        <v>4.9604382227632415E-2</v>
      </c>
      <c r="AU50" s="251">
        <f t="shared" si="7"/>
        <v>-0.40108762569259182</v>
      </c>
      <c r="AV50" s="34"/>
      <c r="AW50" s="739">
        <v>39782</v>
      </c>
      <c r="AX50" s="265">
        <v>4629</v>
      </c>
      <c r="AY50" s="265">
        <v>11571</v>
      </c>
      <c r="AZ50" s="265">
        <v>65397</v>
      </c>
      <c r="BA50" s="265">
        <v>28716</v>
      </c>
      <c r="BB50" s="34"/>
      <c r="BC50" s="255">
        <f t="shared" si="8"/>
        <v>-0.33824160114367408</v>
      </c>
      <c r="BD50" s="255">
        <f t="shared" si="8"/>
        <v>-3.8739669421488099E-3</v>
      </c>
      <c r="BE50" s="255">
        <f t="shared" si="8"/>
        <v>-0.2337516257161939</v>
      </c>
      <c r="BF50" s="255">
        <f t="shared" si="8"/>
        <v>8.1785647014503748E-2</v>
      </c>
      <c r="BG50" s="34"/>
      <c r="BL50" s="34"/>
      <c r="BM50" s="739">
        <v>39782</v>
      </c>
      <c r="BN50" s="265">
        <v>3650</v>
      </c>
      <c r="BO50" s="265">
        <v>4629</v>
      </c>
      <c r="BP50" s="34"/>
      <c r="BQ50" s="246">
        <v>39782</v>
      </c>
      <c r="BR50" s="242">
        <f t="shared" si="13"/>
        <v>102322</v>
      </c>
      <c r="BS50" s="257">
        <f t="shared" si="1"/>
        <v>-979</v>
      </c>
      <c r="BT50" s="258">
        <f t="shared" si="9"/>
        <v>-0.33824160114367408</v>
      </c>
      <c r="BU50" s="258">
        <f>VLOOKUP(BQ50,[50]房地产投资!$O$6:$W$502,9,FALSE)/100</f>
        <v>-0.156676984217968</v>
      </c>
      <c r="BV50" s="34"/>
      <c r="BW50" s="261">
        <v>40908</v>
      </c>
      <c r="BX50" s="237">
        <v>16.28</v>
      </c>
      <c r="BY50" s="237">
        <v>3.75</v>
      </c>
      <c r="BZ50" s="262">
        <f>(BX50)/100</f>
        <v>0.1628</v>
      </c>
      <c r="CA50" s="262">
        <f t="shared" si="4"/>
        <v>3.7499999999999999E-2</v>
      </c>
    </row>
    <row r="51" spans="15:79" ht="14.25" customHeight="1">
      <c r="O51" s="739">
        <v>39813</v>
      </c>
      <c r="P51" s="265">
        <v>28625</v>
      </c>
      <c r="Q51" s="265">
        <v>7561</v>
      </c>
      <c r="R51" s="265">
        <v>128360</v>
      </c>
      <c r="S51" s="265">
        <v>4522</v>
      </c>
      <c r="T51" s="265">
        <v>22161</v>
      </c>
      <c r="U51" s="34"/>
      <c r="V51" s="739">
        <v>40147</v>
      </c>
      <c r="W51" s="265">
        <v>-18.850000000000001</v>
      </c>
      <c r="X51" s="265">
        <v>36.299999999999997</v>
      </c>
      <c r="Y51" s="34"/>
      <c r="Z51" s="246">
        <v>39813</v>
      </c>
      <c r="AA51" s="242">
        <f t="shared" si="2"/>
        <v>28625</v>
      </c>
      <c r="AB51" s="242">
        <f t="shared" si="2"/>
        <v>7561</v>
      </c>
      <c r="AC51" s="242">
        <f t="shared" si="2"/>
        <v>128360</v>
      </c>
      <c r="AD51" s="242">
        <f t="shared" si="2"/>
        <v>4522</v>
      </c>
      <c r="AE51" s="242">
        <f t="shared" si="2"/>
        <v>22161</v>
      </c>
      <c r="AF51" s="247">
        <f t="shared" si="10"/>
        <v>0.19899999999999998</v>
      </c>
      <c r="AG51" s="247">
        <f>SUM(R$40:R51)/SUM(R$28:R39)-1</f>
        <v>6.9057347812765402E-2</v>
      </c>
      <c r="AH51" s="247">
        <f>SUM(T40:T51)/SUM(T28:T39)-1</f>
        <v>-1.9512346720416129E-3</v>
      </c>
      <c r="AI51" s="249">
        <f>VLOOKUP(Z51,[50]房地产投资!$AA$4:$AF$500,6,FALSE)/100</f>
        <v>0.16</v>
      </c>
      <c r="AJ51" s="247">
        <f>SUM(S40:S51)/SUM(S28:S39)-1</f>
        <v>9.3654178317645442E-2</v>
      </c>
      <c r="AK51" s="247">
        <f t="shared" si="5"/>
        <v>0.17399999999999999</v>
      </c>
      <c r="AL51" s="247">
        <f t="shared" si="6"/>
        <v>0.19594444444444448</v>
      </c>
      <c r="AM51" s="34"/>
      <c r="AN51" s="739">
        <v>39813</v>
      </c>
      <c r="AO51" s="265">
        <v>4540</v>
      </c>
      <c r="AP51" s="265">
        <v>5032</v>
      </c>
      <c r="AQ51" s="265">
        <v>11492</v>
      </c>
      <c r="AR51" s="34"/>
      <c r="AS51" s="249">
        <f t="shared" si="7"/>
        <v>-4.4033465433734875E-4</v>
      </c>
      <c r="AT51" s="251">
        <f t="shared" si="7"/>
        <v>6.1155630535638883E-2</v>
      </c>
      <c r="AU51" s="251">
        <f t="shared" si="7"/>
        <v>-0.37291280148423001</v>
      </c>
      <c r="AV51" s="34"/>
      <c r="AW51" s="739">
        <v>39813</v>
      </c>
      <c r="AX51" s="265">
        <v>5313</v>
      </c>
      <c r="AY51" s="265">
        <v>7648</v>
      </c>
      <c r="AZ51" s="265">
        <v>64987</v>
      </c>
      <c r="BA51" s="265">
        <v>23729</v>
      </c>
      <c r="BB51" s="34"/>
      <c r="BC51" s="255">
        <f t="shared" si="8"/>
        <v>-0.36922711622937199</v>
      </c>
      <c r="BD51" s="255">
        <f t="shared" si="8"/>
        <v>-0.25632049786075461</v>
      </c>
      <c r="BE51" s="255">
        <f t="shared" si="8"/>
        <v>-0.18418508894161367</v>
      </c>
      <c r="BF51" s="255">
        <f t="shared" si="8"/>
        <v>9.7853243268251955E-2</v>
      </c>
      <c r="BG51" s="34"/>
      <c r="BL51" s="34"/>
      <c r="BM51" s="739">
        <v>39813</v>
      </c>
      <c r="BN51" s="265">
        <v>3890</v>
      </c>
      <c r="BO51" s="265">
        <v>5313</v>
      </c>
      <c r="BP51" s="34"/>
      <c r="BQ51" s="246">
        <v>39813</v>
      </c>
      <c r="BR51" s="242">
        <f t="shared" si="13"/>
        <v>107635</v>
      </c>
      <c r="BS51" s="257">
        <f t="shared" si="1"/>
        <v>-1423</v>
      </c>
      <c r="BT51" s="258">
        <f t="shared" si="9"/>
        <v>-0.36922711622937199</v>
      </c>
      <c r="BU51" s="258">
        <f>VLOOKUP(BQ51,[50]房地产投资!$O$6:$W$502,9,FALSE)/100</f>
        <v>0.18090697247374302</v>
      </c>
      <c r="BV51" s="34"/>
      <c r="BW51" s="261">
        <v>40999</v>
      </c>
      <c r="BX51" s="237">
        <v>6.86</v>
      </c>
      <c r="BY51" s="237">
        <v>6.93</v>
      </c>
      <c r="BZ51" s="262">
        <f>(BX51*4)/100</f>
        <v>0.27440000000000003</v>
      </c>
      <c r="CA51" s="262">
        <f t="shared" si="4"/>
        <v>6.93E-2</v>
      </c>
    </row>
    <row r="52" spans="15:79" ht="14.25" customHeight="1">
      <c r="O52" s="739">
        <v>39844</v>
      </c>
      <c r="P52" s="265">
        <v>20019</v>
      </c>
      <c r="Q52" s="265">
        <v>3984</v>
      </c>
      <c r="R52" s="265">
        <v>105250</v>
      </c>
      <c r="S52" s="265">
        <v>1904</v>
      </c>
      <c r="T52" s="265">
        <v>13010</v>
      </c>
      <c r="U52" s="34"/>
      <c r="V52" s="739">
        <v>40178</v>
      </c>
      <c r="W52" s="265">
        <v>-16.010000000000002</v>
      </c>
      <c r="X52" s="265">
        <v>32.299999999999997</v>
      </c>
      <c r="Y52" s="34"/>
      <c r="Z52" s="246">
        <v>39844</v>
      </c>
      <c r="AA52" s="242">
        <f t="shared" si="2"/>
        <v>20019</v>
      </c>
      <c r="AB52" s="242">
        <f t="shared" si="2"/>
        <v>3984</v>
      </c>
      <c r="AC52" s="242">
        <f t="shared" si="2"/>
        <v>105250</v>
      </c>
      <c r="AD52" s="242">
        <f t="shared" si="2"/>
        <v>1904</v>
      </c>
      <c r="AE52" s="242">
        <f t="shared" si="2"/>
        <v>13010</v>
      </c>
      <c r="AF52" s="247"/>
      <c r="AG52" s="247">
        <f>R52/R40-1</f>
        <v>-0.3660975095612371</v>
      </c>
      <c r="AH52" s="247">
        <f>T52/T40-1</f>
        <v>-0.5751975445699733</v>
      </c>
      <c r="AI52" s="249"/>
      <c r="AJ52" s="247">
        <f>S52/S40-1</f>
        <v>-0.86717823508894321</v>
      </c>
      <c r="AK52" s="247">
        <f t="shared" si="5"/>
        <v>-0.17559999999999998</v>
      </c>
      <c r="AL52" s="247">
        <f t="shared" si="6"/>
        <v>-0.60036540803897687</v>
      </c>
      <c r="AM52" s="34"/>
      <c r="AN52" s="739">
        <v>39844</v>
      </c>
      <c r="AO52" s="265">
        <v>2045</v>
      </c>
      <c r="AP52" s="265">
        <v>3329</v>
      </c>
      <c r="AQ52" s="265">
        <v>10661</v>
      </c>
      <c r="AR52" s="34"/>
      <c r="AS52" s="249">
        <f t="shared" si="7"/>
        <v>-0.49318463444857497</v>
      </c>
      <c r="AT52" s="251">
        <f t="shared" si="7"/>
        <v>-0.14223138366400412</v>
      </c>
      <c r="AU52" s="251">
        <f t="shared" si="7"/>
        <v>-0.25934417118243713</v>
      </c>
      <c r="AV52" s="34"/>
      <c r="AW52" s="739">
        <v>39844</v>
      </c>
      <c r="AX52" s="265">
        <v>3281</v>
      </c>
      <c r="AY52" s="265">
        <v>5904</v>
      </c>
      <c r="AZ52" s="265">
        <v>59584</v>
      </c>
      <c r="BA52" s="265">
        <v>21567</v>
      </c>
      <c r="BB52" s="34"/>
      <c r="BC52" s="255">
        <f t="shared" si="8"/>
        <v>-0.60036540803897687</v>
      </c>
      <c r="BD52" s="255">
        <f t="shared" si="8"/>
        <v>-0.19520174482006547</v>
      </c>
      <c r="BE52" s="255">
        <f t="shared" si="8"/>
        <v>-0.27242533030502847</v>
      </c>
      <c r="BF52" s="255">
        <f t="shared" si="8"/>
        <v>-8.7458745874587462E-2</v>
      </c>
      <c r="BG52" s="34"/>
      <c r="BL52" s="34"/>
      <c r="BM52" s="739">
        <v>39844</v>
      </c>
      <c r="BN52" s="265">
        <v>3734</v>
      </c>
      <c r="BO52" s="265">
        <v>3281</v>
      </c>
      <c r="BP52" s="34"/>
      <c r="BQ52" s="246">
        <v>39844</v>
      </c>
      <c r="BR52" s="242">
        <f>BO52</f>
        <v>3281</v>
      </c>
      <c r="BS52" s="257">
        <f t="shared" si="1"/>
        <v>453</v>
      </c>
      <c r="BT52" s="258">
        <f t="shared" si="9"/>
        <v>-0.60036540803897687</v>
      </c>
      <c r="BU52" s="258"/>
      <c r="BV52" s="34"/>
      <c r="BW52" s="261">
        <v>41090</v>
      </c>
      <c r="BX52" s="237">
        <v>9.18</v>
      </c>
      <c r="BY52" s="237">
        <v>5.23</v>
      </c>
      <c r="BZ52" s="262">
        <f>(BX52*2)/100</f>
        <v>0.18359999999999999</v>
      </c>
      <c r="CA52" s="262">
        <f t="shared" si="4"/>
        <v>5.2300000000000006E-2</v>
      </c>
    </row>
    <row r="53" spans="15:79" ht="14.25" customHeight="1">
      <c r="O53" s="739">
        <v>39872</v>
      </c>
      <c r="P53" s="265">
        <v>17953</v>
      </c>
      <c r="Q53" s="265">
        <v>3222</v>
      </c>
      <c r="R53" s="265">
        <v>202298</v>
      </c>
      <c r="S53" s="265">
        <v>3987</v>
      </c>
      <c r="T53" s="265">
        <v>31030</v>
      </c>
      <c r="U53" s="34"/>
      <c r="V53" s="739">
        <v>40209</v>
      </c>
      <c r="W53" s="265">
        <v>21</v>
      </c>
      <c r="X53" s="265"/>
      <c r="Y53" s="34"/>
      <c r="Z53" s="246">
        <v>39872</v>
      </c>
      <c r="AA53" s="242">
        <f t="shared" si="2"/>
        <v>17953</v>
      </c>
      <c r="AB53" s="242">
        <f t="shared" si="2"/>
        <v>3222</v>
      </c>
      <c r="AC53" s="242">
        <f t="shared" si="2"/>
        <v>202298</v>
      </c>
      <c r="AD53" s="242">
        <f t="shared" si="2"/>
        <v>3987</v>
      </c>
      <c r="AE53" s="242">
        <f t="shared" si="2"/>
        <v>31030</v>
      </c>
      <c r="AF53" s="247">
        <f t="shared" si="10"/>
        <v>0.254</v>
      </c>
      <c r="AG53" s="247">
        <f>SUM(R$52:R53)/SUM(R$40:R41)-1</f>
        <v>-4.0181260396413454E-2</v>
      </c>
      <c r="AH53" s="247">
        <f>SUM(T52:T53)/SUM(T40:T41)-1</f>
        <v>-0.28508814648875036</v>
      </c>
      <c r="AI53" s="249">
        <f>VLOOKUP(Z53,[50]房地产投资!$AA$4:$AF$500,6,FALSE)/100</f>
        <v>0.14199999999999999</v>
      </c>
      <c r="AJ53" s="247">
        <f>SUM(S52:S53)/SUM(S40:S41)-1</f>
        <v>-0.79728846220019955</v>
      </c>
      <c r="AK53" s="247">
        <f t="shared" si="5"/>
        <v>-0.21190000000000001</v>
      </c>
      <c r="AL53" s="247">
        <f t="shared" si="6"/>
        <v>-0.17820733483384088</v>
      </c>
      <c r="AM53" s="34"/>
      <c r="AN53" s="739">
        <v>39872</v>
      </c>
      <c r="AO53" s="265">
        <v>1048</v>
      </c>
      <c r="AP53" s="265">
        <v>1434</v>
      </c>
      <c r="AQ53" s="265">
        <v>12249</v>
      </c>
      <c r="AR53" s="34"/>
      <c r="AS53" s="249">
        <f t="shared" si="7"/>
        <v>-0.19570222563315431</v>
      </c>
      <c r="AT53" s="251">
        <f t="shared" si="7"/>
        <v>-0.23151125401929262</v>
      </c>
      <c r="AU53" s="251">
        <f t="shared" si="7"/>
        <v>0.15208803611738153</v>
      </c>
      <c r="AV53" s="34"/>
      <c r="AW53" s="739">
        <v>39872</v>
      </c>
      <c r="AX53" s="265">
        <v>9133</v>
      </c>
      <c r="AY53" s="265">
        <v>13262</v>
      </c>
      <c r="AZ53" s="265">
        <v>105888</v>
      </c>
      <c r="BA53" s="265">
        <v>38998</v>
      </c>
      <c r="BB53" s="34"/>
      <c r="BC53" s="255">
        <f t="shared" si="8"/>
        <v>0.32439095127610207</v>
      </c>
      <c r="BD53" s="255">
        <f t="shared" si="8"/>
        <v>0.81721019457385591</v>
      </c>
      <c r="BE53" s="255">
        <f t="shared" si="8"/>
        <v>0.46891213273034982</v>
      </c>
      <c r="BF53" s="255">
        <f t="shared" si="8"/>
        <v>0.74051593323217002</v>
      </c>
      <c r="BG53" s="34"/>
      <c r="BL53" s="34"/>
      <c r="BM53" s="739">
        <v>39872</v>
      </c>
      <c r="BN53" s="265">
        <v>9633</v>
      </c>
      <c r="BO53" s="265">
        <v>9133</v>
      </c>
      <c r="BP53" s="34"/>
      <c r="BQ53" s="246">
        <v>39872</v>
      </c>
      <c r="BR53" s="242">
        <f>BO53+BR52</f>
        <v>12414</v>
      </c>
      <c r="BS53" s="257">
        <f t="shared" si="1"/>
        <v>500</v>
      </c>
      <c r="BT53" s="258">
        <f t="shared" si="9"/>
        <v>0.32439095127610207</v>
      </c>
      <c r="BU53" s="258"/>
      <c r="BV53" s="34"/>
      <c r="BW53" s="261">
        <v>41182</v>
      </c>
      <c r="BX53" s="237">
        <v>9.16</v>
      </c>
      <c r="BY53" s="237">
        <v>3.87</v>
      </c>
      <c r="BZ53" s="262">
        <f>(BX53*4/3)/100</f>
        <v>0.12213333333333333</v>
      </c>
      <c r="CA53" s="262">
        <f t="shared" si="4"/>
        <v>3.8699999999999998E-2</v>
      </c>
    </row>
    <row r="54" spans="15:79" ht="14.25" customHeight="1">
      <c r="O54" s="739">
        <v>39903</v>
      </c>
      <c r="P54" s="265">
        <v>29067</v>
      </c>
      <c r="Q54" s="265">
        <v>7235</v>
      </c>
      <c r="R54" s="265">
        <v>308314</v>
      </c>
      <c r="S54" s="265">
        <v>9574</v>
      </c>
      <c r="T54" s="265">
        <v>57158</v>
      </c>
      <c r="U54" s="34"/>
      <c r="V54" s="739">
        <v>40237</v>
      </c>
      <c r="W54" s="265">
        <v>31.29</v>
      </c>
      <c r="X54" s="265">
        <v>29.9</v>
      </c>
      <c r="Y54" s="34"/>
      <c r="Z54" s="246">
        <v>39903</v>
      </c>
      <c r="AA54" s="242">
        <f t="shared" si="2"/>
        <v>29067</v>
      </c>
      <c r="AB54" s="242">
        <f t="shared" si="2"/>
        <v>7235</v>
      </c>
      <c r="AC54" s="242">
        <f t="shared" si="2"/>
        <v>308314</v>
      </c>
      <c r="AD54" s="242">
        <f t="shared" si="2"/>
        <v>9574</v>
      </c>
      <c r="AE54" s="242">
        <f t="shared" si="2"/>
        <v>57158</v>
      </c>
      <c r="AF54" s="247">
        <f t="shared" si="10"/>
        <v>0.26700000000000002</v>
      </c>
      <c r="AG54" s="247">
        <f>SUM(R$52:R54)/SUM(R$40:R42)-1</f>
        <v>-4.6889315339853854E-2</v>
      </c>
      <c r="AH54" s="247">
        <f>SUM(T52:T54)/SUM(T40:T42)-1</f>
        <v>-0.24976832803267868</v>
      </c>
      <c r="AI54" s="249">
        <f>VLOOKUP(Z54,[50]房地产投资!$AA$4:$AF$500,6,FALSE)/100</f>
        <v>0.127</v>
      </c>
      <c r="AJ54" s="247">
        <f>SUM(S52:S54)/SUM(S40:S42)-1</f>
        <v>-0.75112248346449095</v>
      </c>
      <c r="AK54" s="247">
        <f t="shared" si="5"/>
        <v>-0.1978</v>
      </c>
      <c r="AL54" s="247">
        <f t="shared" si="6"/>
        <v>4.824957367840299E-2</v>
      </c>
      <c r="AM54" s="34"/>
      <c r="AN54" s="739">
        <v>39903</v>
      </c>
      <c r="AO54" s="265">
        <v>1747</v>
      </c>
      <c r="AP54" s="265">
        <v>2981</v>
      </c>
      <c r="AQ54" s="265">
        <v>17104</v>
      </c>
      <c r="AR54" s="34"/>
      <c r="AS54" s="249">
        <f t="shared" si="7"/>
        <v>-4.1689522764673637E-2</v>
      </c>
      <c r="AT54" s="251">
        <f t="shared" si="7"/>
        <v>-6.2873310279786265E-2</v>
      </c>
      <c r="AU54" s="251">
        <f t="shared" si="7"/>
        <v>3.5100459937061235E-2</v>
      </c>
      <c r="AV54" s="34"/>
      <c r="AW54" s="739">
        <v>39903</v>
      </c>
      <c r="AX54" s="265">
        <v>18936</v>
      </c>
      <c r="AY54" s="265">
        <v>20253</v>
      </c>
      <c r="AZ54" s="265">
        <v>152424</v>
      </c>
      <c r="BA54" s="265">
        <v>49969</v>
      </c>
      <c r="BB54" s="34"/>
      <c r="BC54" s="255">
        <f t="shared" si="8"/>
        <v>0.27937301533680148</v>
      </c>
      <c r="BD54" s="255">
        <f t="shared" si="8"/>
        <v>0.13164217466614514</v>
      </c>
      <c r="BE54" s="255">
        <f t="shared" si="8"/>
        <v>2.3227088424048858E-2</v>
      </c>
      <c r="BF54" s="255">
        <f t="shared" si="8"/>
        <v>0.3250861840360646</v>
      </c>
      <c r="BG54" s="34"/>
      <c r="BL54" s="34"/>
      <c r="BM54" s="739">
        <v>39903</v>
      </c>
      <c r="BN54" s="265">
        <v>19650</v>
      </c>
      <c r="BO54" s="265">
        <v>18936</v>
      </c>
      <c r="BP54" s="34"/>
      <c r="BQ54" s="246">
        <v>39903</v>
      </c>
      <c r="BR54" s="242">
        <f t="shared" ref="BR54:BR63" si="14">BO54+BR53</f>
        <v>31350</v>
      </c>
      <c r="BS54" s="257">
        <f t="shared" si="1"/>
        <v>714</v>
      </c>
      <c r="BT54" s="258">
        <f t="shared" si="9"/>
        <v>0.27937301533680148</v>
      </c>
      <c r="BU54" s="258">
        <f>VLOOKUP(BQ54,[50]房地产投资!$O$6:$W$502,9,FALSE)/100</f>
        <v>-0.17784748137219603</v>
      </c>
      <c r="BV54" s="34"/>
      <c r="BW54" s="261">
        <v>41274</v>
      </c>
      <c r="BX54" s="237">
        <v>9.74</v>
      </c>
      <c r="BY54" s="237">
        <v>3.37</v>
      </c>
      <c r="BZ54" s="262">
        <f>(BX54*4/3)/100</f>
        <v>0.12986666666666666</v>
      </c>
      <c r="CA54" s="262">
        <f t="shared" si="4"/>
        <v>3.3700000000000001E-2</v>
      </c>
    </row>
    <row r="55" spans="15:79" ht="14.25" customHeight="1">
      <c r="O55" s="739">
        <v>39933</v>
      </c>
      <c r="P55" s="265">
        <v>29702</v>
      </c>
      <c r="Q55" s="265">
        <v>6800</v>
      </c>
      <c r="R55" s="265">
        <v>292406</v>
      </c>
      <c r="S55" s="265">
        <v>12969</v>
      </c>
      <c r="T55" s="265">
        <v>58931</v>
      </c>
      <c r="U55" s="34"/>
      <c r="V55" s="739">
        <v>40268</v>
      </c>
      <c r="W55" s="265">
        <v>28.69</v>
      </c>
      <c r="X55" s="265">
        <v>30.4</v>
      </c>
      <c r="Y55" s="34"/>
      <c r="Z55" s="246">
        <v>39933</v>
      </c>
      <c r="AA55" s="242">
        <f t="shared" si="2"/>
        <v>29702</v>
      </c>
      <c r="AB55" s="242">
        <f t="shared" si="2"/>
        <v>6800</v>
      </c>
      <c r="AC55" s="242">
        <f t="shared" si="2"/>
        <v>292406</v>
      </c>
      <c r="AD55" s="242">
        <f t="shared" si="2"/>
        <v>12969</v>
      </c>
      <c r="AE55" s="242">
        <f t="shared" si="2"/>
        <v>58931</v>
      </c>
      <c r="AF55" s="247">
        <f t="shared" si="10"/>
        <v>0.29799999999999999</v>
      </c>
      <c r="AG55" s="247">
        <f>SUM(R$52:R55)/SUM(R$40:R43)-1</f>
        <v>-2.5948454846514202E-2</v>
      </c>
      <c r="AH55" s="247">
        <f>SUM(T52:T55)/SUM(T40:T43)-1</f>
        <v>-0.18785502718493874</v>
      </c>
      <c r="AI55" s="249">
        <f>VLOOKUP(Z55,[50]房地产投资!$AA$4:$AF$500,6,FALSE)/100</f>
        <v>0.124</v>
      </c>
      <c r="AJ55" s="247">
        <f>SUM(S52:S55)/SUM(S40:S43)-1</f>
        <v>-0.69225607446290383</v>
      </c>
      <c r="AK55" s="247">
        <f t="shared" si="5"/>
        <v>-0.20610000000000001</v>
      </c>
      <c r="AL55" s="247">
        <f t="shared" si="6"/>
        <v>3.8369091070951766E-2</v>
      </c>
      <c r="AM55" s="34"/>
      <c r="AN55" s="739">
        <v>39933</v>
      </c>
      <c r="AO55" s="265">
        <v>2684</v>
      </c>
      <c r="AP55" s="265">
        <v>3841</v>
      </c>
      <c r="AQ55" s="265">
        <v>16377</v>
      </c>
      <c r="AR55" s="34"/>
      <c r="AS55" s="249">
        <f t="shared" si="7"/>
        <v>-0.10113864701942399</v>
      </c>
      <c r="AT55" s="251">
        <f t="shared" si="7"/>
        <v>8.84103145366959E-2</v>
      </c>
      <c r="AU55" s="251">
        <f t="shared" si="7"/>
        <v>8.5576030756993271E-2</v>
      </c>
      <c r="AV55" s="34"/>
      <c r="AW55" s="739">
        <v>39933</v>
      </c>
      <c r="AX55" s="265">
        <v>15306</v>
      </c>
      <c r="AY55" s="265">
        <v>21842</v>
      </c>
      <c r="AZ55" s="265">
        <v>134743</v>
      </c>
      <c r="BA55" s="265">
        <v>48615</v>
      </c>
      <c r="BB55" s="34"/>
      <c r="BC55" s="255">
        <f t="shared" si="8"/>
        <v>1.8702163061564026E-2</v>
      </c>
      <c r="BD55" s="255">
        <f t="shared" si="8"/>
        <v>0.27091818922378685</v>
      </c>
      <c r="BE55" s="255">
        <f t="shared" si="8"/>
        <v>5.434357345185381E-2</v>
      </c>
      <c r="BF55" s="255">
        <f t="shared" si="8"/>
        <v>0.44001777251184837</v>
      </c>
      <c r="BG55" s="34"/>
      <c r="BL55" s="34"/>
      <c r="BM55" s="739">
        <v>39933</v>
      </c>
      <c r="BN55" s="265">
        <v>15196</v>
      </c>
      <c r="BO55" s="265">
        <v>15306</v>
      </c>
      <c r="BP55" s="34"/>
      <c r="BQ55" s="246">
        <v>39933</v>
      </c>
      <c r="BR55" s="242">
        <f t="shared" si="14"/>
        <v>46656</v>
      </c>
      <c r="BS55" s="257">
        <f t="shared" si="1"/>
        <v>-110</v>
      </c>
      <c r="BT55" s="258">
        <f t="shared" si="9"/>
        <v>1.8702163061564026E-2</v>
      </c>
      <c r="BU55" s="258">
        <f>VLOOKUP(BQ55,[50]房地产投资!$O$6:$W$502,9,FALSE)/100</f>
        <v>-0.13826706376547501</v>
      </c>
      <c r="BV55" s="34"/>
      <c r="BW55" s="261">
        <v>41364</v>
      </c>
      <c r="BX55" s="237">
        <v>2.0499999999999998</v>
      </c>
      <c r="BY55" s="237">
        <v>3.38</v>
      </c>
      <c r="BZ55" s="262">
        <f>(BX55*4)/100</f>
        <v>8.199999999999999E-2</v>
      </c>
      <c r="CA55" s="262">
        <f t="shared" si="4"/>
        <v>3.3799999999999997E-2</v>
      </c>
    </row>
    <row r="56" spans="15:79" ht="14.25" customHeight="1">
      <c r="O56" s="739">
        <v>39964</v>
      </c>
      <c r="P56" s="265">
        <v>27321</v>
      </c>
      <c r="Q56" s="265">
        <v>6910</v>
      </c>
      <c r="R56" s="265">
        <v>263324</v>
      </c>
      <c r="S56" s="265">
        <v>15003</v>
      </c>
      <c r="T56" s="265">
        <v>44923</v>
      </c>
      <c r="U56" s="34"/>
      <c r="V56" s="739">
        <v>40298</v>
      </c>
      <c r="W56" s="265">
        <v>29.15</v>
      </c>
      <c r="X56" s="265">
        <v>27.5</v>
      </c>
      <c r="Y56" s="34"/>
      <c r="Z56" s="246">
        <v>39964</v>
      </c>
      <c r="AA56" s="242">
        <f t="shared" si="2"/>
        <v>27321</v>
      </c>
      <c r="AB56" s="242">
        <f t="shared" si="2"/>
        <v>6910</v>
      </c>
      <c r="AC56" s="242">
        <f t="shared" si="2"/>
        <v>263324</v>
      </c>
      <c r="AD56" s="242">
        <f t="shared" si="2"/>
        <v>15003</v>
      </c>
      <c r="AE56" s="242">
        <f t="shared" si="2"/>
        <v>44923</v>
      </c>
      <c r="AF56" s="247">
        <f t="shared" si="10"/>
        <v>0.33799999999999997</v>
      </c>
      <c r="AG56" s="247">
        <f>SUM(R$52:R56)/SUM(R$40:R44)-1</f>
        <v>1.2845176734419539E-3</v>
      </c>
      <c r="AH56" s="247">
        <f>SUM(T52:T56)/SUM(T40:T44)-1</f>
        <v>-0.1843401194937031</v>
      </c>
      <c r="AI56" s="249">
        <f>VLOOKUP(Z56,[50]房地产投资!$AA$4:$AF$500,6,FALSE)/100</f>
        <v>0.11699999999999999</v>
      </c>
      <c r="AJ56" s="247">
        <f>SUM(S52:S56)/SUM(S40:S44)-1</f>
        <v>-0.63066288007618532</v>
      </c>
      <c r="AK56" s="247">
        <f t="shared" si="5"/>
        <v>-0.21920000000000001</v>
      </c>
      <c r="AL56" s="247">
        <f t="shared" si="6"/>
        <v>-8.8708029694204438E-3</v>
      </c>
      <c r="AM56" s="34"/>
      <c r="AN56" s="739">
        <v>39964</v>
      </c>
      <c r="AO56" s="265">
        <v>2519</v>
      </c>
      <c r="AP56" s="265">
        <v>3721</v>
      </c>
      <c r="AQ56" s="265">
        <v>14171</v>
      </c>
      <c r="AR56" s="34"/>
      <c r="AS56" s="249">
        <f t="shared" si="7"/>
        <v>-4.8356630147336599E-2</v>
      </c>
      <c r="AT56" s="251">
        <f t="shared" si="7"/>
        <v>3.793584379358439E-2</v>
      </c>
      <c r="AU56" s="251">
        <f t="shared" si="7"/>
        <v>-5.4068486749883182E-2</v>
      </c>
      <c r="AV56" s="34"/>
      <c r="AW56" s="739">
        <v>39964</v>
      </c>
      <c r="AX56" s="265">
        <v>11555</v>
      </c>
      <c r="AY56" s="265">
        <v>19778</v>
      </c>
      <c r="AZ56" s="265">
        <v>124142</v>
      </c>
      <c r="BA56" s="265">
        <v>47923</v>
      </c>
      <c r="BB56" s="34"/>
      <c r="BC56" s="255">
        <f t="shared" si="8"/>
        <v>-0.16268115942028982</v>
      </c>
      <c r="BD56" s="255">
        <f t="shared" si="8"/>
        <v>0.50425920292059634</v>
      </c>
      <c r="BE56" s="255">
        <f t="shared" si="8"/>
        <v>0.18454976574651005</v>
      </c>
      <c r="BF56" s="255">
        <f t="shared" si="8"/>
        <v>0.81272459053599122</v>
      </c>
      <c r="BG56" s="34"/>
      <c r="BL56" s="34"/>
      <c r="BM56" s="739">
        <v>39964</v>
      </c>
      <c r="BN56" s="265">
        <v>10112</v>
      </c>
      <c r="BO56" s="265">
        <v>11555</v>
      </c>
      <c r="BP56" s="34"/>
      <c r="BQ56" s="246">
        <v>39964</v>
      </c>
      <c r="BR56" s="242">
        <f t="shared" si="14"/>
        <v>58211</v>
      </c>
      <c r="BS56" s="257">
        <f t="shared" si="1"/>
        <v>-1443</v>
      </c>
      <c r="BT56" s="258">
        <f t="shared" si="9"/>
        <v>-0.16268115942028982</v>
      </c>
      <c r="BU56" s="258">
        <f>VLOOKUP(BQ56,[50]房地产投资!$O$6:$W$502,9,FALSE)/100</f>
        <v>-0.182120712659917</v>
      </c>
      <c r="BV56" s="34"/>
      <c r="BW56" s="261">
        <v>41455</v>
      </c>
      <c r="BX56" s="237">
        <v>4.83</v>
      </c>
      <c r="BY56" s="237">
        <v>3.68</v>
      </c>
      <c r="BZ56" s="262">
        <f>(BX56*2)/100</f>
        <v>9.6600000000000005E-2</v>
      </c>
      <c r="CA56" s="262">
        <f t="shared" si="4"/>
        <v>3.6799999999999999E-2</v>
      </c>
    </row>
    <row r="57" spans="15:79" ht="14.25" customHeight="1">
      <c r="O57" s="739">
        <v>39994</v>
      </c>
      <c r="P57" s="265">
        <v>31324</v>
      </c>
      <c r="Q57" s="265">
        <v>7768</v>
      </c>
      <c r="R57" s="265">
        <v>237858</v>
      </c>
      <c r="S57" s="265">
        <v>18168</v>
      </c>
      <c r="T57" s="265">
        <v>40624</v>
      </c>
      <c r="U57" s="34"/>
      <c r="V57" s="739">
        <v>40329</v>
      </c>
      <c r="W57" s="265">
        <v>33.159999999999997</v>
      </c>
      <c r="X57" s="265">
        <v>28.7</v>
      </c>
      <c r="Y57" s="34"/>
      <c r="Z57" s="246">
        <v>39994</v>
      </c>
      <c r="AA57" s="242">
        <f t="shared" ref="AA57:AE107" si="15">P57</f>
        <v>31324</v>
      </c>
      <c r="AB57" s="242">
        <f t="shared" si="15"/>
        <v>7768</v>
      </c>
      <c r="AC57" s="242">
        <f t="shared" si="15"/>
        <v>237858</v>
      </c>
      <c r="AD57" s="242">
        <f t="shared" si="15"/>
        <v>18168</v>
      </c>
      <c r="AE57" s="242">
        <f t="shared" si="15"/>
        <v>40624</v>
      </c>
      <c r="AF57" s="247">
        <f t="shared" si="10"/>
        <v>0.36099999999999999</v>
      </c>
      <c r="AG57" s="247">
        <f>SUM(R$52:R57)/SUM(R$40:R45)-1</f>
        <v>1.7283975566996235E-2</v>
      </c>
      <c r="AH57" s="247">
        <f>SUM(T52:T57)/SUM(T40:T45)-1</f>
        <v>-0.18375727613427961</v>
      </c>
      <c r="AI57" s="249">
        <f>VLOOKUP(Z57,[50]房地产投资!$AA$4:$AF$500,6,FALSE)/100</f>
        <v>0.127</v>
      </c>
      <c r="AJ57" s="247">
        <f>SUM(S52:S57)/SUM(S40:S45)-1</f>
        <v>-0.55499934988948119</v>
      </c>
      <c r="AK57" s="247">
        <f t="shared" si="5"/>
        <v>-0.21809999999999999</v>
      </c>
      <c r="AL57" s="247">
        <f t="shared" si="6"/>
        <v>-2.1822831365112205E-2</v>
      </c>
      <c r="AM57" s="34"/>
      <c r="AN57" s="739">
        <v>39994</v>
      </c>
      <c r="AO57" s="265">
        <v>3183</v>
      </c>
      <c r="AP57" s="265">
        <v>5085</v>
      </c>
      <c r="AQ57" s="265">
        <v>15288</v>
      </c>
      <c r="AR57" s="34"/>
      <c r="AS57" s="249">
        <f t="shared" si="7"/>
        <v>-0.28903283448737993</v>
      </c>
      <c r="AT57" s="251">
        <f t="shared" si="7"/>
        <v>-7.8637434317811228E-2</v>
      </c>
      <c r="AU57" s="251">
        <f t="shared" si="7"/>
        <v>-3.9094908862350675E-2</v>
      </c>
      <c r="AV57" s="34"/>
      <c r="AW57" s="739">
        <v>39994</v>
      </c>
      <c r="AX57" s="265">
        <v>9876</v>
      </c>
      <c r="AY57" s="265">
        <v>13124</v>
      </c>
      <c r="AZ57" s="265">
        <v>114211</v>
      </c>
      <c r="BA57" s="265">
        <v>41855</v>
      </c>
      <c r="BB57" s="34"/>
      <c r="BC57" s="255">
        <f t="shared" si="8"/>
        <v>-9.1778554349825292E-2</v>
      </c>
      <c r="BD57" s="255">
        <f t="shared" si="8"/>
        <v>-1.3158884126626025E-2</v>
      </c>
      <c r="BE57" s="255">
        <f t="shared" si="8"/>
        <v>0.22795643432356005</v>
      </c>
      <c r="BF57" s="255">
        <f t="shared" si="8"/>
        <v>0.50492593125269658</v>
      </c>
      <c r="BG57" s="34"/>
      <c r="BL57" s="34"/>
      <c r="BM57" s="739">
        <v>39994</v>
      </c>
      <c r="BN57" s="265">
        <v>9651</v>
      </c>
      <c r="BO57" s="265">
        <v>9876</v>
      </c>
      <c r="BP57" s="34"/>
      <c r="BQ57" s="246">
        <v>39994</v>
      </c>
      <c r="BR57" s="242">
        <f t="shared" si="14"/>
        <v>68087</v>
      </c>
      <c r="BS57" s="257">
        <f t="shared" si="1"/>
        <v>-225</v>
      </c>
      <c r="BT57" s="258">
        <f t="shared" si="9"/>
        <v>-9.1778554349825292E-2</v>
      </c>
      <c r="BU57" s="258">
        <f>VLOOKUP(BQ57,[50]房地产投资!$O$6:$W$502,9,FALSE)/100</f>
        <v>0.120779350090938</v>
      </c>
      <c r="BV57" s="34"/>
      <c r="BW57" s="261">
        <v>41547</v>
      </c>
      <c r="BX57" s="237">
        <v>6.25</v>
      </c>
      <c r="BY57" s="237">
        <v>3.3</v>
      </c>
      <c r="BZ57" s="262">
        <f>(BX57*4/3)/100</f>
        <v>8.3333333333333343E-2</v>
      </c>
      <c r="CA57" s="262">
        <f t="shared" si="4"/>
        <v>3.3000000000000002E-2</v>
      </c>
    </row>
    <row r="58" spans="15:79" ht="14.25" customHeight="1">
      <c r="O58" s="739">
        <v>40025</v>
      </c>
      <c r="P58" s="265">
        <v>28671</v>
      </c>
      <c r="Q58" s="265">
        <v>7852</v>
      </c>
      <c r="R58" s="265">
        <v>224291</v>
      </c>
      <c r="S58" s="265">
        <v>22888</v>
      </c>
      <c r="T58" s="265">
        <v>34568</v>
      </c>
      <c r="U58" s="34"/>
      <c r="V58" s="739">
        <v>40359</v>
      </c>
      <c r="W58" s="265">
        <v>35.119999999999997</v>
      </c>
      <c r="X58" s="265">
        <v>27</v>
      </c>
      <c r="Y58" s="34"/>
      <c r="Z58" s="246">
        <v>40025</v>
      </c>
      <c r="AA58" s="242">
        <f t="shared" si="15"/>
        <v>28671</v>
      </c>
      <c r="AB58" s="242">
        <f t="shared" si="15"/>
        <v>7852</v>
      </c>
      <c r="AC58" s="242">
        <f t="shared" si="15"/>
        <v>224291</v>
      </c>
      <c r="AD58" s="242">
        <f t="shared" si="15"/>
        <v>22888</v>
      </c>
      <c r="AE58" s="242">
        <f t="shared" si="15"/>
        <v>34568</v>
      </c>
      <c r="AF58" s="247">
        <f t="shared" si="10"/>
        <v>0.36399999999999999</v>
      </c>
      <c r="AG58" s="247">
        <f>SUM(R$52:R58)/SUM(R$40:R46)-1</f>
        <v>6.1781567175479779E-2</v>
      </c>
      <c r="AH58" s="247">
        <f>SUM(T52:T58)/SUM(T40:T46)-1</f>
        <v>-0.13771342242023876</v>
      </c>
      <c r="AI58" s="249">
        <f>VLOOKUP(Z58,[50]房地产投资!$AA$4:$AF$500,6,FALSE)/100</f>
        <v>0.125</v>
      </c>
      <c r="AJ58" s="247">
        <f>SUM(S52:S58)/SUM(S40:S46)-1</f>
        <v>-0.43283391732785592</v>
      </c>
      <c r="AK58" s="247">
        <f t="shared" si="5"/>
        <v>-0.22010000000000002</v>
      </c>
      <c r="AL58" s="247">
        <f t="shared" si="6"/>
        <v>1.4989622568990502E-3</v>
      </c>
      <c r="AM58" s="34"/>
      <c r="AN58" s="739">
        <v>40025</v>
      </c>
      <c r="AO58" s="265">
        <v>2735</v>
      </c>
      <c r="AP58" s="265">
        <v>3868</v>
      </c>
      <c r="AQ58" s="265">
        <v>14216</v>
      </c>
      <c r="AR58" s="34"/>
      <c r="AS58" s="249">
        <f t="shared" si="7"/>
        <v>-0.21113354485145663</v>
      </c>
      <c r="AT58" s="251">
        <f t="shared" si="7"/>
        <v>0.49748354626403413</v>
      </c>
      <c r="AU58" s="251">
        <f t="shared" si="7"/>
        <v>4.1541504872151913E-2</v>
      </c>
      <c r="AV58" s="34"/>
      <c r="AW58" s="739">
        <v>40025</v>
      </c>
      <c r="AX58" s="265">
        <v>10084</v>
      </c>
      <c r="AY58" s="265">
        <v>12782</v>
      </c>
      <c r="AZ58" s="265">
        <v>106348</v>
      </c>
      <c r="BA58" s="265">
        <v>37621</v>
      </c>
      <c r="BB58" s="34"/>
      <c r="BC58" s="255">
        <f t="shared" si="8"/>
        <v>0.19365530303030298</v>
      </c>
      <c r="BD58" s="255">
        <f t="shared" si="8"/>
        <v>0.45266507557677005</v>
      </c>
      <c r="BE58" s="255">
        <f t="shared" si="8"/>
        <v>0.38272311212814647</v>
      </c>
      <c r="BF58" s="255">
        <f t="shared" si="8"/>
        <v>0.53781066056245908</v>
      </c>
      <c r="BG58" s="34"/>
      <c r="BL58" s="34"/>
      <c r="BM58" s="739">
        <v>40025</v>
      </c>
      <c r="BN58" s="265">
        <v>9179</v>
      </c>
      <c r="BO58" s="265">
        <v>10084</v>
      </c>
      <c r="BP58" s="34"/>
      <c r="BQ58" s="246">
        <v>40025</v>
      </c>
      <c r="BR58" s="242">
        <f t="shared" si="14"/>
        <v>78171</v>
      </c>
      <c r="BS58" s="257">
        <f t="shared" si="1"/>
        <v>-905</v>
      </c>
      <c r="BT58" s="258">
        <f t="shared" si="9"/>
        <v>0.19365530303030298</v>
      </c>
      <c r="BU58" s="258">
        <f>VLOOKUP(BQ58,[50]房地产投资!$O$6:$W$502,9,FALSE)/100</f>
        <v>2.9940843032973301E-3</v>
      </c>
      <c r="BV58" s="34"/>
      <c r="BW58" s="261">
        <v>41639</v>
      </c>
      <c r="BX58" s="237">
        <v>8.5399999999999991</v>
      </c>
      <c r="BY58" s="237">
        <v>3.44</v>
      </c>
      <c r="BZ58" s="262">
        <f>(BX58)/100</f>
        <v>8.539999999999999E-2</v>
      </c>
      <c r="CA58" s="262">
        <f t="shared" si="4"/>
        <v>3.44E-2</v>
      </c>
    </row>
    <row r="59" spans="15:79" ht="14.25" customHeight="1">
      <c r="O59" s="739">
        <v>40056</v>
      </c>
      <c r="P59" s="265">
        <v>31681</v>
      </c>
      <c r="Q59" s="265">
        <v>7194</v>
      </c>
      <c r="R59" s="265">
        <v>248539</v>
      </c>
      <c r="S59" s="265">
        <v>23827</v>
      </c>
      <c r="T59" s="265">
        <v>36947</v>
      </c>
      <c r="U59" s="34"/>
      <c r="V59" s="739">
        <v>40390</v>
      </c>
      <c r="W59" s="265">
        <v>35.6</v>
      </c>
      <c r="X59" s="265">
        <v>27</v>
      </c>
      <c r="Y59" s="34"/>
      <c r="Z59" s="246">
        <v>40056</v>
      </c>
      <c r="AA59" s="242">
        <f t="shared" si="15"/>
        <v>31681</v>
      </c>
      <c r="AB59" s="242">
        <f t="shared" si="15"/>
        <v>7194</v>
      </c>
      <c r="AC59" s="242">
        <f t="shared" si="15"/>
        <v>248539</v>
      </c>
      <c r="AD59" s="242">
        <f t="shared" si="15"/>
        <v>23827</v>
      </c>
      <c r="AE59" s="242">
        <f t="shared" si="15"/>
        <v>36947</v>
      </c>
      <c r="AF59" s="247">
        <f t="shared" si="10"/>
        <v>0.36200000000000004</v>
      </c>
      <c r="AG59" s="247">
        <f>SUM(R$52:R59)/SUM(R$40:R47)-1</f>
        <v>0.11199792520947294</v>
      </c>
      <c r="AH59" s="247">
        <f>SUM(T52:T59)/SUM(T40:T47)-1</f>
        <v>-9.7407105986534681E-2</v>
      </c>
      <c r="AI59" s="249">
        <f>VLOOKUP(Z59,[50]房地产投资!$AA$4:$AF$500,6,FALSE)/100</f>
        <v>0.13500000000000001</v>
      </c>
      <c r="AJ59" s="247">
        <f>SUM(S52:S59)/SUM(S40:S47)-1</f>
        <v>-0.33214131574079786</v>
      </c>
      <c r="AK59" s="247">
        <f t="shared" si="5"/>
        <v>-0.22210000000000002</v>
      </c>
      <c r="AL59" s="247">
        <f t="shared" si="6"/>
        <v>3.9175476434607281E-2</v>
      </c>
      <c r="AM59" s="34"/>
      <c r="AN59" s="739">
        <v>40056</v>
      </c>
      <c r="AO59" s="265">
        <v>3675</v>
      </c>
      <c r="AP59" s="265">
        <v>4877</v>
      </c>
      <c r="AQ59" s="265">
        <v>15935</v>
      </c>
      <c r="AR59" s="34"/>
      <c r="AS59" s="249">
        <f t="shared" si="7"/>
        <v>0.30829476682093282</v>
      </c>
      <c r="AT59" s="251">
        <f t="shared" si="7"/>
        <v>0.62134308510638303</v>
      </c>
      <c r="AU59" s="251">
        <f t="shared" si="7"/>
        <v>0.20110047486244054</v>
      </c>
      <c r="AV59" s="34"/>
      <c r="AW59" s="739">
        <v>40056</v>
      </c>
      <c r="AX59" s="265">
        <v>10002</v>
      </c>
      <c r="AY59" s="265">
        <v>13944</v>
      </c>
      <c r="AZ59" s="265">
        <v>122953</v>
      </c>
      <c r="BA59" s="265">
        <v>40866</v>
      </c>
      <c r="BB59" s="34"/>
      <c r="BC59" s="255">
        <f t="shared" si="8"/>
        <v>0.47196467991169988</v>
      </c>
      <c r="BD59" s="255">
        <f t="shared" si="8"/>
        <v>1.0267441860465114</v>
      </c>
      <c r="BE59" s="255">
        <f t="shared" si="8"/>
        <v>0.58242705826329821</v>
      </c>
      <c r="BF59" s="255">
        <f t="shared" si="8"/>
        <v>0.77593324931554464</v>
      </c>
      <c r="BG59" s="34"/>
      <c r="BL59" s="34"/>
      <c r="BM59" s="739">
        <v>40056</v>
      </c>
      <c r="BN59" s="265">
        <v>9759</v>
      </c>
      <c r="BO59" s="265">
        <v>10002</v>
      </c>
      <c r="BP59" s="34"/>
      <c r="BQ59" s="246">
        <v>40056</v>
      </c>
      <c r="BR59" s="242">
        <f t="shared" si="14"/>
        <v>88173</v>
      </c>
      <c r="BS59" s="257">
        <f t="shared" si="1"/>
        <v>-243</v>
      </c>
      <c r="BT59" s="258">
        <f t="shared" si="9"/>
        <v>0.47196467991169988</v>
      </c>
      <c r="BU59" s="258">
        <f>VLOOKUP(BQ59,[50]房地产投资!$O$6:$W$502,9,FALSE)/100</f>
        <v>0.242969486009321</v>
      </c>
      <c r="BV59" s="34"/>
      <c r="BW59" s="261">
        <v>41729</v>
      </c>
      <c r="BX59" s="237">
        <v>2.5499999999999998</v>
      </c>
      <c r="BY59" s="237">
        <v>3.83</v>
      </c>
      <c r="BZ59" s="262">
        <f>(BX59*4)/100</f>
        <v>0.10199999999999999</v>
      </c>
      <c r="CA59" s="262">
        <f t="shared" si="4"/>
        <v>3.8300000000000001E-2</v>
      </c>
    </row>
    <row r="60" spans="15:79" ht="14.25" customHeight="1">
      <c r="O60" s="739">
        <v>40086</v>
      </c>
      <c r="P60" s="265">
        <v>36860</v>
      </c>
      <c r="Q60" s="265">
        <v>7922</v>
      </c>
      <c r="R60" s="265">
        <v>279880</v>
      </c>
      <c r="S60" s="265">
        <v>28155</v>
      </c>
      <c r="T60" s="265">
        <v>44399</v>
      </c>
      <c r="U60" s="34"/>
      <c r="V60" s="739">
        <v>40421</v>
      </c>
      <c r="W60" s="265">
        <v>35.42</v>
      </c>
      <c r="X60" s="265">
        <v>27.3</v>
      </c>
      <c r="Y60" s="34"/>
      <c r="Z60" s="246">
        <v>40086</v>
      </c>
      <c r="AA60" s="242">
        <f t="shared" si="15"/>
        <v>36860</v>
      </c>
      <c r="AB60" s="242">
        <f t="shared" si="15"/>
        <v>7922</v>
      </c>
      <c r="AC60" s="242">
        <f t="shared" si="15"/>
        <v>279880</v>
      </c>
      <c r="AD60" s="242">
        <f t="shared" si="15"/>
        <v>28155</v>
      </c>
      <c r="AE60" s="242">
        <f t="shared" si="15"/>
        <v>44399</v>
      </c>
      <c r="AF60" s="247">
        <f t="shared" si="10"/>
        <v>0.371</v>
      </c>
      <c r="AG60" s="247">
        <f>SUM(R$52:R60)/SUM(R$40:R48)-1</f>
        <v>0.15958133737780256</v>
      </c>
      <c r="AH60" s="247">
        <f>SUM(T52:T60)/SUM(T40:T48)-1</f>
        <v>-4.7201207895589792E-2</v>
      </c>
      <c r="AI60" s="249">
        <f>VLOOKUP(Z60,[50]房地产投资!$AA$4:$AF$500,6,FALSE)/100</f>
        <v>0.154</v>
      </c>
      <c r="AJ60" s="247">
        <f>SUM(S52:S60)/SUM(S40:S48)-1</f>
        <v>-0.22753206470674803</v>
      </c>
      <c r="AK60" s="247">
        <f t="shared" si="5"/>
        <v>-0.21329999999999999</v>
      </c>
      <c r="AL60" s="247">
        <f t="shared" si="6"/>
        <v>8.3388513183461299E-2</v>
      </c>
      <c r="AM60" s="34"/>
      <c r="AN60" s="739">
        <v>40086</v>
      </c>
      <c r="AO60" s="265">
        <v>5341</v>
      </c>
      <c r="AP60" s="265">
        <v>5731</v>
      </c>
      <c r="AQ60" s="265">
        <v>17866</v>
      </c>
      <c r="AR60" s="34"/>
      <c r="AS60" s="249">
        <f t="shared" si="7"/>
        <v>0.51992031872509958</v>
      </c>
      <c r="AT60" s="251">
        <f t="shared" si="7"/>
        <v>0.39814588924127836</v>
      </c>
      <c r="AU60" s="251">
        <f t="shared" si="7"/>
        <v>0.1861638560616119</v>
      </c>
      <c r="AV60" s="34"/>
      <c r="AW60" s="739">
        <v>40086</v>
      </c>
      <c r="AX60" s="265">
        <v>11632</v>
      </c>
      <c r="AY60" s="265">
        <v>14586</v>
      </c>
      <c r="AZ60" s="265">
        <v>138667</v>
      </c>
      <c r="BA60" s="265">
        <v>42441</v>
      </c>
      <c r="BB60" s="34"/>
      <c r="BC60" s="255">
        <f t="shared" si="8"/>
        <v>0.59912015397305463</v>
      </c>
      <c r="BD60" s="255">
        <f t="shared" si="8"/>
        <v>0.57482185273159137</v>
      </c>
      <c r="BE60" s="255">
        <f t="shared" si="8"/>
        <v>0.65703121265713871</v>
      </c>
      <c r="BF60" s="255">
        <f t="shared" si="8"/>
        <v>0.45755202967236763</v>
      </c>
      <c r="BG60" s="34"/>
      <c r="BL60" s="34"/>
      <c r="BM60" s="739">
        <v>40086</v>
      </c>
      <c r="BN60" s="265">
        <v>11318</v>
      </c>
      <c r="BO60" s="265">
        <v>11632</v>
      </c>
      <c r="BP60" s="34"/>
      <c r="BQ60" s="246">
        <v>40086</v>
      </c>
      <c r="BR60" s="242">
        <f t="shared" si="14"/>
        <v>99805</v>
      </c>
      <c r="BS60" s="257">
        <f t="shared" si="1"/>
        <v>-314</v>
      </c>
      <c r="BT60" s="258">
        <f t="shared" si="9"/>
        <v>0.59912015397305463</v>
      </c>
      <c r="BU60" s="258">
        <f>VLOOKUP(BQ60,[50]房地产投资!$O$6:$W$502,9,FALSE)/100</f>
        <v>0.56295750407099698</v>
      </c>
      <c r="BV60" s="34"/>
      <c r="BW60" s="261">
        <v>41820</v>
      </c>
      <c r="BX60" s="237">
        <v>5.0199999999999996</v>
      </c>
      <c r="BY60" s="237">
        <v>3.69</v>
      </c>
      <c r="BZ60" s="262">
        <f>(BX60*2)/100</f>
        <v>0.10039999999999999</v>
      </c>
      <c r="CA60" s="262">
        <f t="shared" si="4"/>
        <v>3.6900000000000002E-2</v>
      </c>
    </row>
    <row r="61" spans="15:79" ht="14.25" customHeight="1">
      <c r="O61" s="739">
        <v>40117</v>
      </c>
      <c r="P61" s="265">
        <v>29031</v>
      </c>
      <c r="Q61" s="265">
        <v>6574</v>
      </c>
      <c r="R61" s="265">
        <v>250825</v>
      </c>
      <c r="S61" s="265">
        <v>24414</v>
      </c>
      <c r="T61" s="265">
        <v>43109</v>
      </c>
      <c r="U61" s="34"/>
      <c r="V61" s="739">
        <v>40451</v>
      </c>
      <c r="W61" s="265">
        <v>34.01</v>
      </c>
      <c r="X61" s="265">
        <v>26.2</v>
      </c>
      <c r="Y61" s="34"/>
      <c r="Z61" s="246">
        <v>40117</v>
      </c>
      <c r="AA61" s="242">
        <f t="shared" si="15"/>
        <v>29031</v>
      </c>
      <c r="AB61" s="242">
        <f t="shared" si="15"/>
        <v>6574</v>
      </c>
      <c r="AC61" s="242">
        <f t="shared" si="15"/>
        <v>250825</v>
      </c>
      <c r="AD61" s="242">
        <f t="shared" si="15"/>
        <v>24414</v>
      </c>
      <c r="AE61" s="242">
        <f t="shared" si="15"/>
        <v>43109</v>
      </c>
      <c r="AF61" s="247">
        <f t="shared" si="10"/>
        <v>0.36599999999999999</v>
      </c>
      <c r="AG61" s="247">
        <f>SUM(R$52:R61)/SUM(R$40:R49)-1</f>
        <v>0.19559228513641136</v>
      </c>
      <c r="AH61" s="247">
        <f>SUM(T52:T61)/SUM(T40:T49)-1</f>
        <v>3.063477939736714E-3</v>
      </c>
      <c r="AI61" s="249">
        <f>VLOOKUP(Z61,[50]房地产投资!$AA$4:$AF$500,6,FALSE)/100</f>
        <v>0.16399999999999998</v>
      </c>
      <c r="AJ61" s="247">
        <f>SUM(S52:S61)/SUM(S40:S49)-1</f>
        <v>-0.13210773604345694</v>
      </c>
      <c r="AK61" s="247">
        <f t="shared" si="5"/>
        <v>-0.2054</v>
      </c>
      <c r="AL61" s="247">
        <f t="shared" si="6"/>
        <v>0.119343248748631</v>
      </c>
      <c r="AM61" s="34"/>
      <c r="AN61" s="739">
        <v>40117</v>
      </c>
      <c r="AO61" s="265">
        <v>3174</v>
      </c>
      <c r="AP61" s="265">
        <v>3553</v>
      </c>
      <c r="AQ61" s="265">
        <v>15730</v>
      </c>
      <c r="AR61" s="34"/>
      <c r="AS61" s="249">
        <f t="shared" si="7"/>
        <v>0.42523574315222268</v>
      </c>
      <c r="AT61" s="251">
        <f t="shared" si="7"/>
        <v>0.13152866242038219</v>
      </c>
      <c r="AU61" s="251">
        <f t="shared" si="7"/>
        <v>0.19465329991645786</v>
      </c>
      <c r="AV61" s="34"/>
      <c r="AW61" s="739">
        <v>40117</v>
      </c>
      <c r="AX61" s="265">
        <v>9547</v>
      </c>
      <c r="AY61" s="265">
        <v>13022</v>
      </c>
      <c r="AZ61" s="265">
        <v>123109</v>
      </c>
      <c r="BA61" s="265">
        <v>37624</v>
      </c>
      <c r="BB61" s="34"/>
      <c r="BC61" s="255">
        <f t="shared" si="8"/>
        <v>0.71400359066427299</v>
      </c>
      <c r="BD61" s="255">
        <f t="shared" si="8"/>
        <v>0.3798876761682739</v>
      </c>
      <c r="BE61" s="255">
        <f t="shared" si="8"/>
        <v>0.58478154527432347</v>
      </c>
      <c r="BF61" s="255">
        <f t="shared" si="8"/>
        <v>0.33059838732493985</v>
      </c>
      <c r="BG61" s="34"/>
      <c r="BL61" s="34"/>
      <c r="BM61" s="739">
        <v>40117</v>
      </c>
      <c r="BN61" s="265">
        <v>9418</v>
      </c>
      <c r="BO61" s="265">
        <v>9547</v>
      </c>
      <c r="BP61" s="34"/>
      <c r="BQ61" s="246">
        <v>40117</v>
      </c>
      <c r="BR61" s="242">
        <f t="shared" si="14"/>
        <v>109352</v>
      </c>
      <c r="BS61" s="257">
        <f t="shared" si="1"/>
        <v>-129</v>
      </c>
      <c r="BT61" s="258">
        <f t="shared" si="9"/>
        <v>0.71400359066427299</v>
      </c>
      <c r="BU61" s="258">
        <f>VLOOKUP(BQ61,[50]房地产投资!$O$6:$W$502,9,FALSE)/100</f>
        <v>0.55228974125076402</v>
      </c>
      <c r="BV61" s="34"/>
      <c r="BW61" s="261">
        <v>41912</v>
      </c>
      <c r="BX61" s="237">
        <v>6.41</v>
      </c>
      <c r="BY61" s="237">
        <v>3.32</v>
      </c>
      <c r="BZ61" s="262">
        <f>(BX61*4/3)/100</f>
        <v>8.5466666666666663E-2</v>
      </c>
      <c r="CA61" s="262">
        <f t="shared" si="4"/>
        <v>3.32E-2</v>
      </c>
    </row>
    <row r="62" spans="15:79" ht="14.25" customHeight="1">
      <c r="O62" s="739">
        <v>40147</v>
      </c>
      <c r="P62" s="265">
        <v>33579</v>
      </c>
      <c r="Q62" s="265">
        <v>8231</v>
      </c>
      <c r="R62" s="265">
        <v>267693</v>
      </c>
      <c r="S62" s="265">
        <v>25460</v>
      </c>
      <c r="T62" s="265">
        <v>45342</v>
      </c>
      <c r="U62" s="34"/>
      <c r="V62" s="739">
        <v>40482</v>
      </c>
      <c r="W62" s="265">
        <v>32.72</v>
      </c>
      <c r="X62" s="265">
        <v>25.7</v>
      </c>
      <c r="Y62" s="34"/>
      <c r="Z62" s="246">
        <v>40147</v>
      </c>
      <c r="AA62" s="242">
        <f t="shared" si="15"/>
        <v>33579</v>
      </c>
      <c r="AB62" s="242">
        <f t="shared" si="15"/>
        <v>8231</v>
      </c>
      <c r="AC62" s="242">
        <f t="shared" si="15"/>
        <v>267693</v>
      </c>
      <c r="AD62" s="242">
        <f t="shared" si="15"/>
        <v>25460</v>
      </c>
      <c r="AE62" s="242">
        <f t="shared" si="15"/>
        <v>45342</v>
      </c>
      <c r="AF62" s="247">
        <f t="shared" si="10"/>
        <v>0.36299999999999999</v>
      </c>
      <c r="AG62" s="247">
        <f>SUM(R$52:R62)/SUM(R$40:R50)-1</f>
        <v>0.24277380005303639</v>
      </c>
      <c r="AH62" s="247">
        <f>SUM(T52:T62)/SUM(T40:T50)-1</f>
        <v>5.2865404591010856E-2</v>
      </c>
      <c r="AI62" s="249">
        <f>VLOOKUP(Z62,[50]房地产投资!$AA$4:$AF$500,6,FALSE)/100</f>
        <v>0.17199999999999999</v>
      </c>
      <c r="AJ62" s="247">
        <f>SUM(S52:S62)/SUM(S40:S50)-1</f>
        <v>-1.8508082143440241E-2</v>
      </c>
      <c r="AK62" s="247">
        <f t="shared" si="5"/>
        <v>-0.1885</v>
      </c>
      <c r="AL62" s="247">
        <f t="shared" si="6"/>
        <v>0.17042278297922242</v>
      </c>
      <c r="AM62" s="34"/>
      <c r="AN62" s="739">
        <v>40147</v>
      </c>
      <c r="AO62" s="265">
        <v>4467</v>
      </c>
      <c r="AP62" s="265">
        <v>4241</v>
      </c>
      <c r="AQ62" s="265">
        <v>16640</v>
      </c>
      <c r="AR62" s="34"/>
      <c r="AS62" s="249">
        <f t="shared" si="7"/>
        <v>0.76840855106888362</v>
      </c>
      <c r="AT62" s="251">
        <f t="shared" si="7"/>
        <v>0.22963177732676132</v>
      </c>
      <c r="AU62" s="251">
        <f t="shared" si="7"/>
        <v>0.42538975501113585</v>
      </c>
      <c r="AV62" s="34"/>
      <c r="AW62" s="739">
        <v>40147</v>
      </c>
      <c r="AX62" s="265">
        <v>10408</v>
      </c>
      <c r="AY62" s="265">
        <v>14485</v>
      </c>
      <c r="AZ62" s="265">
        <v>133292</v>
      </c>
      <c r="BA62" s="265">
        <v>38706</v>
      </c>
      <c r="BB62" s="34"/>
      <c r="BC62" s="255">
        <f t="shared" si="8"/>
        <v>1.2484337869950313</v>
      </c>
      <c r="BD62" s="255">
        <f t="shared" si="8"/>
        <v>0.25183648777115208</v>
      </c>
      <c r="BE62" s="255">
        <f t="shared" si="8"/>
        <v>1.0381974708319954</v>
      </c>
      <c r="BF62" s="255">
        <f t="shared" si="8"/>
        <v>0.34788967822816552</v>
      </c>
      <c r="BG62" s="34"/>
      <c r="BL62" s="34"/>
      <c r="BM62" s="739">
        <v>40147</v>
      </c>
      <c r="BN62" s="265">
        <v>10087</v>
      </c>
      <c r="BO62" s="265">
        <v>10408</v>
      </c>
      <c r="BP62" s="34"/>
      <c r="BQ62" s="246">
        <v>40147</v>
      </c>
      <c r="BR62" s="242">
        <f t="shared" si="14"/>
        <v>119760</v>
      </c>
      <c r="BS62" s="257">
        <f t="shared" si="1"/>
        <v>-321</v>
      </c>
      <c r="BT62" s="258">
        <f t="shared" si="9"/>
        <v>1.2484337869950313</v>
      </c>
      <c r="BU62" s="258">
        <f>VLOOKUP(BQ62,[50]房地产投资!$O$6:$W$502,9,FALSE)/100</f>
        <v>1.93608205566924</v>
      </c>
      <c r="BV62" s="34"/>
      <c r="BW62" s="261">
        <v>42004</v>
      </c>
      <c r="BX62" s="237">
        <v>7.11</v>
      </c>
      <c r="BY62" s="237">
        <v>2.78</v>
      </c>
      <c r="BZ62" s="262">
        <f>(BX62)/100</f>
        <v>7.1099999999999997E-2</v>
      </c>
      <c r="CA62" s="262">
        <f t="shared" si="4"/>
        <v>2.7799999999999998E-2</v>
      </c>
    </row>
    <row r="63" spans="15:79" ht="14.25" customHeight="1">
      <c r="O63" s="739">
        <v>40178</v>
      </c>
      <c r="P63" s="265">
        <v>39011</v>
      </c>
      <c r="Q63" s="265">
        <v>9423</v>
      </c>
      <c r="R63" s="265">
        <v>271283</v>
      </c>
      <c r="S63" s="265">
        <v>24884</v>
      </c>
      <c r="T63" s="265">
        <v>48830</v>
      </c>
      <c r="U63" s="34"/>
      <c r="V63" s="739">
        <v>40512</v>
      </c>
      <c r="W63" s="265">
        <v>32.94</v>
      </c>
      <c r="X63" s="265">
        <v>26.8</v>
      </c>
      <c r="Y63" s="34"/>
      <c r="Z63" s="246">
        <v>40178</v>
      </c>
      <c r="AA63" s="242">
        <f t="shared" si="15"/>
        <v>39011</v>
      </c>
      <c r="AB63" s="242">
        <f t="shared" si="15"/>
        <v>9423</v>
      </c>
      <c r="AC63" s="242">
        <f t="shared" si="15"/>
        <v>271283</v>
      </c>
      <c r="AD63" s="242">
        <f t="shared" si="15"/>
        <v>24884</v>
      </c>
      <c r="AE63" s="242">
        <f t="shared" si="15"/>
        <v>48830</v>
      </c>
      <c r="AF63" s="247">
        <f t="shared" si="10"/>
        <v>0.32299999999999995</v>
      </c>
      <c r="AG63" s="247">
        <f>SUM(R$52:R63)/SUM(R$40:R51)-1</f>
        <v>0.29167636603581393</v>
      </c>
      <c r="AH63" s="247">
        <f>SUM(T52:T63)/SUM(T40:T51)-1</f>
        <v>0.10957618353888421</v>
      </c>
      <c r="AI63" s="249">
        <f>VLOOKUP(Z63,[50]房地产投资!$AA$4:$AF$500,6,FALSE)/100</f>
        <v>0.128</v>
      </c>
      <c r="AJ63" s="247">
        <f>SUM(S52:S63)/SUM(S40:S51)-1</f>
        <v>8.6673354425495841E-2</v>
      </c>
      <c r="AK63" s="247">
        <f t="shared" si="5"/>
        <v>-0.16010000000000002</v>
      </c>
      <c r="AL63" s="247">
        <f t="shared" si="6"/>
        <v>0.23265666372462479</v>
      </c>
      <c r="AM63" s="34"/>
      <c r="AN63" s="739">
        <v>40178</v>
      </c>
      <c r="AO63" s="265">
        <v>6809</v>
      </c>
      <c r="AP63" s="265">
        <v>6736</v>
      </c>
      <c r="AQ63" s="265">
        <v>16043</v>
      </c>
      <c r="AR63" s="34"/>
      <c r="AS63" s="249">
        <f t="shared" si="7"/>
        <v>0.4997797356828193</v>
      </c>
      <c r="AT63" s="251">
        <f t="shared" si="7"/>
        <v>0.33863275039745622</v>
      </c>
      <c r="AU63" s="251">
        <f t="shared" si="7"/>
        <v>0.39601461886529754</v>
      </c>
      <c r="AV63" s="34"/>
      <c r="AW63" s="739">
        <v>40178</v>
      </c>
      <c r="AX63" s="265">
        <v>12917</v>
      </c>
      <c r="AY63" s="265">
        <v>13917</v>
      </c>
      <c r="AZ63" s="265">
        <v>135207</v>
      </c>
      <c r="BA63" s="265">
        <v>35528</v>
      </c>
      <c r="BB63" s="34"/>
      <c r="BC63" s="255">
        <f t="shared" si="8"/>
        <v>1.4312064746847355</v>
      </c>
      <c r="BD63" s="255">
        <f t="shared" si="8"/>
        <v>0.81969142259414229</v>
      </c>
      <c r="BE63" s="255">
        <f t="shared" si="8"/>
        <v>1.0805237970671056</v>
      </c>
      <c r="BF63" s="255">
        <f t="shared" si="8"/>
        <v>0.49723966454549284</v>
      </c>
      <c r="BG63" s="34"/>
      <c r="BL63" s="34"/>
      <c r="BM63" s="739">
        <v>40178</v>
      </c>
      <c r="BN63" s="265">
        <v>11708</v>
      </c>
      <c r="BO63" s="265">
        <v>12917</v>
      </c>
      <c r="BP63" s="34"/>
      <c r="BQ63" s="246">
        <v>40178</v>
      </c>
      <c r="BR63" s="242">
        <f t="shared" si="14"/>
        <v>132677</v>
      </c>
      <c r="BS63" s="257">
        <f t="shared" si="1"/>
        <v>-1209</v>
      </c>
      <c r="BT63" s="258">
        <f t="shared" si="9"/>
        <v>1.4312064746847355</v>
      </c>
      <c r="BU63" s="258">
        <f>VLOOKUP(BQ63,[50]房地产投资!$O$6:$W$502,9,FALSE)/100</f>
        <v>3.2005282563489203E-2</v>
      </c>
      <c r="BV63" s="34"/>
      <c r="BW63" s="261">
        <v>42094</v>
      </c>
      <c r="BX63" s="237">
        <v>1.93</v>
      </c>
      <c r="BY63" s="237">
        <v>3.3</v>
      </c>
      <c r="BZ63" s="262">
        <f>(BX63*4)/100</f>
        <v>7.7199999999999991E-2</v>
      </c>
      <c r="CA63" s="262">
        <f t="shared" si="4"/>
        <v>3.3000000000000002E-2</v>
      </c>
    </row>
    <row r="64" spans="15:79" ht="14.25" customHeight="1">
      <c r="O64" s="739">
        <v>40209</v>
      </c>
      <c r="P64" s="265">
        <v>38582</v>
      </c>
      <c r="Q64" s="265">
        <v>7058</v>
      </c>
      <c r="R64" s="265">
        <v>309615</v>
      </c>
      <c r="S64" s="265">
        <v>33189</v>
      </c>
      <c r="T64" s="265">
        <v>49458</v>
      </c>
      <c r="U64" s="34"/>
      <c r="V64" s="739">
        <v>40543</v>
      </c>
      <c r="W64" s="265">
        <v>31.3</v>
      </c>
      <c r="X64" s="265">
        <v>23.1</v>
      </c>
      <c r="Y64" s="34"/>
      <c r="Z64" s="246">
        <v>40209</v>
      </c>
      <c r="AA64" s="242">
        <f t="shared" si="15"/>
        <v>38582</v>
      </c>
      <c r="AB64" s="242">
        <f t="shared" si="15"/>
        <v>7058</v>
      </c>
      <c r="AC64" s="242">
        <f t="shared" si="15"/>
        <v>309615</v>
      </c>
      <c r="AD64" s="242">
        <f t="shared" si="15"/>
        <v>33189</v>
      </c>
      <c r="AE64" s="242">
        <f t="shared" si="15"/>
        <v>49458</v>
      </c>
      <c r="AF64" s="247"/>
      <c r="AG64" s="247">
        <f>R64/R52-1</f>
        <v>1.9417102137767221</v>
      </c>
      <c r="AH64" s="247">
        <f>T64/T52-1</f>
        <v>2.8015372790161415</v>
      </c>
      <c r="AI64" s="249"/>
      <c r="AJ64" s="247">
        <f>S64/S52-1</f>
        <v>16.431197478991596</v>
      </c>
      <c r="AK64" s="247">
        <f t="shared" si="5"/>
        <v>0.21</v>
      </c>
      <c r="AL64" s="247">
        <f t="shared" si="6"/>
        <v>3.0444986284669309</v>
      </c>
      <c r="AM64" s="34"/>
      <c r="AN64" s="739">
        <v>40209</v>
      </c>
      <c r="AO64" s="265">
        <v>4999</v>
      </c>
      <c r="AP64" s="265">
        <v>5771</v>
      </c>
      <c r="AQ64" s="265">
        <v>20754</v>
      </c>
      <c r="AR64" s="34"/>
      <c r="AS64" s="249">
        <f t="shared" si="7"/>
        <v>1.4444987775061127</v>
      </c>
      <c r="AT64" s="251">
        <f t="shared" si="7"/>
        <v>0.73355361970561739</v>
      </c>
      <c r="AU64" s="251">
        <f t="shared" si="7"/>
        <v>0.94672169590094746</v>
      </c>
      <c r="AV64" s="34"/>
      <c r="AW64" s="739">
        <v>40209</v>
      </c>
      <c r="AX64" s="265">
        <v>13270</v>
      </c>
      <c r="AY64" s="265">
        <v>14595</v>
      </c>
      <c r="AZ64" s="265">
        <v>149940</v>
      </c>
      <c r="BA64" s="265">
        <v>49163</v>
      </c>
      <c r="BB64" s="34"/>
      <c r="BC64" s="255">
        <f t="shared" si="8"/>
        <v>3.0444986284669309</v>
      </c>
      <c r="BD64" s="255">
        <f t="shared" si="8"/>
        <v>1.4720528455284554</v>
      </c>
      <c r="BE64" s="255">
        <f t="shared" si="8"/>
        <v>1.5164473684210527</v>
      </c>
      <c r="BF64" s="255">
        <f t="shared" si="8"/>
        <v>1.2795474567626468</v>
      </c>
      <c r="BG64" s="34"/>
      <c r="BL64" s="34"/>
      <c r="BM64" s="739">
        <v>40209</v>
      </c>
      <c r="BN64" s="265">
        <v>16367</v>
      </c>
      <c r="BO64" s="265">
        <v>13270</v>
      </c>
      <c r="BP64" s="34"/>
      <c r="BQ64" s="246">
        <v>40209</v>
      </c>
      <c r="BR64" s="242">
        <f>BO64</f>
        <v>13270</v>
      </c>
      <c r="BS64" s="257">
        <f t="shared" si="1"/>
        <v>3097</v>
      </c>
      <c r="BT64" s="258">
        <f t="shared" si="9"/>
        <v>3.0444986284669309</v>
      </c>
      <c r="BU64" s="258"/>
      <c r="BV64" s="34"/>
      <c r="BW64" s="261">
        <v>42185</v>
      </c>
      <c r="BX64" s="237">
        <v>3.44</v>
      </c>
      <c r="BY64" s="237">
        <v>2.85</v>
      </c>
      <c r="BZ64" s="262">
        <f>(BX64*2)/100</f>
        <v>6.88E-2</v>
      </c>
      <c r="CA64" s="262">
        <f t="shared" si="4"/>
        <v>2.8500000000000001E-2</v>
      </c>
    </row>
    <row r="65" spans="15:79" ht="14.25" customHeight="1">
      <c r="O65" s="739">
        <v>40237</v>
      </c>
      <c r="P65" s="265">
        <v>21416</v>
      </c>
      <c r="Q65" s="265">
        <v>2742</v>
      </c>
      <c r="R65" s="265">
        <v>247151</v>
      </c>
      <c r="S65" s="265">
        <v>27180</v>
      </c>
      <c r="T65" s="265">
        <v>49655</v>
      </c>
      <c r="U65" s="34"/>
      <c r="V65" s="739">
        <v>40574</v>
      </c>
      <c r="W65" s="265">
        <v>37.64</v>
      </c>
      <c r="X65" s="265"/>
      <c r="Y65" s="34"/>
      <c r="Z65" s="246">
        <v>40237</v>
      </c>
      <c r="AA65" s="242">
        <f t="shared" si="15"/>
        <v>21416</v>
      </c>
      <c r="AB65" s="242">
        <f t="shared" si="15"/>
        <v>2742</v>
      </c>
      <c r="AC65" s="242">
        <f t="shared" si="15"/>
        <v>247151</v>
      </c>
      <c r="AD65" s="242">
        <f t="shared" si="15"/>
        <v>27180</v>
      </c>
      <c r="AE65" s="242">
        <f t="shared" si="15"/>
        <v>49655</v>
      </c>
      <c r="AF65" s="247">
        <f t="shared" si="10"/>
        <v>0.29899999999999999</v>
      </c>
      <c r="AG65" s="247">
        <f>SUM(R$64:R65)/SUM(R$52:R53)-1</f>
        <v>0.8103385487793775</v>
      </c>
      <c r="AH65" s="247">
        <f>SUM(T64:T65)/SUM(T52:T53)-1</f>
        <v>1.2505222524977295</v>
      </c>
      <c r="AI65" s="249">
        <f>VLOOKUP(Z65,[50]房地产投资!$AA$4:$AF$500,6,FALSE)/100</f>
        <v>0.29299999999999998</v>
      </c>
      <c r="AJ65" s="247">
        <f>SUM(S64:S65)/SUM(S52:S53)-1</f>
        <v>9.2476659310813112</v>
      </c>
      <c r="AK65" s="247">
        <f t="shared" si="5"/>
        <v>0.31290000000000001</v>
      </c>
      <c r="AL65" s="247">
        <f t="shared" si="6"/>
        <v>1.0376993716771388</v>
      </c>
      <c r="AM65" s="34"/>
      <c r="AN65" s="739">
        <v>40237</v>
      </c>
      <c r="AO65" s="265">
        <v>2656</v>
      </c>
      <c r="AP65" s="265">
        <v>2395</v>
      </c>
      <c r="AQ65" s="265">
        <v>13623</v>
      </c>
      <c r="AR65" s="34"/>
      <c r="AS65" s="249">
        <f t="shared" si="7"/>
        <v>1.5343511450381677</v>
      </c>
      <c r="AT65" s="251">
        <f t="shared" si="7"/>
        <v>0.67015341701534181</v>
      </c>
      <c r="AU65" s="251">
        <f t="shared" si="7"/>
        <v>0.11217242223855006</v>
      </c>
      <c r="AV65" s="34"/>
      <c r="AW65" s="739">
        <v>40237</v>
      </c>
      <c r="AX65" s="265">
        <v>12026</v>
      </c>
      <c r="AY65" s="265">
        <v>11543</v>
      </c>
      <c r="AZ65" s="265">
        <v>110574</v>
      </c>
      <c r="BA65" s="265">
        <v>36173</v>
      </c>
      <c r="BB65" s="34"/>
      <c r="BC65" s="255">
        <f t="shared" si="8"/>
        <v>0.31676338552501915</v>
      </c>
      <c r="BD65" s="255">
        <f t="shared" si="8"/>
        <v>-0.12961845875433564</v>
      </c>
      <c r="BE65" s="255">
        <f t="shared" si="8"/>
        <v>4.4254306436990021E-2</v>
      </c>
      <c r="BF65" s="255">
        <f t="shared" si="8"/>
        <v>-7.2439612287809596E-2</v>
      </c>
      <c r="BG65" s="34"/>
      <c r="BL65" s="34"/>
      <c r="BM65" s="739">
        <v>40237</v>
      </c>
      <c r="BN65" s="265">
        <v>14055</v>
      </c>
      <c r="BO65" s="265">
        <v>12026</v>
      </c>
      <c r="BP65" s="34"/>
      <c r="BQ65" s="246">
        <v>40237</v>
      </c>
      <c r="BR65" s="242">
        <f>BO65+BR64</f>
        <v>25296</v>
      </c>
      <c r="BS65" s="257">
        <f t="shared" si="1"/>
        <v>2029</v>
      </c>
      <c r="BT65" s="258">
        <f t="shared" si="9"/>
        <v>0.31676338552501915</v>
      </c>
      <c r="BU65" s="258"/>
      <c r="BV65" s="34"/>
      <c r="BW65" s="261">
        <v>42277</v>
      </c>
      <c r="BX65" s="237">
        <v>4.46</v>
      </c>
      <c r="BY65" s="237">
        <v>2.58</v>
      </c>
      <c r="BZ65" s="262">
        <f>(BX65*4/3)/100</f>
        <v>5.9466666666666661E-2</v>
      </c>
      <c r="CA65" s="262">
        <f t="shared" si="4"/>
        <v>2.58E-2</v>
      </c>
    </row>
    <row r="66" spans="15:79" ht="14.25" customHeight="1">
      <c r="O66" s="739">
        <v>40268</v>
      </c>
      <c r="P66" s="265">
        <v>34920</v>
      </c>
      <c r="Q66" s="265">
        <v>7237</v>
      </c>
      <c r="R66" s="265">
        <v>435273</v>
      </c>
      <c r="S66" s="265">
        <v>36962</v>
      </c>
      <c r="T66" s="265">
        <v>80826</v>
      </c>
      <c r="U66" s="34"/>
      <c r="V66" s="739">
        <v>40602</v>
      </c>
      <c r="W66" s="265">
        <v>21.29</v>
      </c>
      <c r="X66" s="265">
        <v>21.4</v>
      </c>
      <c r="Y66" s="34"/>
      <c r="Z66" s="246">
        <v>40268</v>
      </c>
      <c r="AA66" s="242">
        <f t="shared" si="15"/>
        <v>34920</v>
      </c>
      <c r="AB66" s="242">
        <f t="shared" si="15"/>
        <v>7237</v>
      </c>
      <c r="AC66" s="242">
        <f t="shared" si="15"/>
        <v>435273</v>
      </c>
      <c r="AD66" s="242">
        <f t="shared" si="15"/>
        <v>36962</v>
      </c>
      <c r="AE66" s="242">
        <f t="shared" si="15"/>
        <v>80826</v>
      </c>
      <c r="AF66" s="247">
        <f t="shared" si="10"/>
        <v>0.30399999999999999</v>
      </c>
      <c r="AG66" s="247">
        <f>SUM(R$64:R66)/SUM(R$52:R54)-1</f>
        <v>0.61081378620535109</v>
      </c>
      <c r="AH66" s="247">
        <f>SUM(T64:T66)/SUM(T52:T54)-1</f>
        <v>0.77808849977272287</v>
      </c>
      <c r="AI66" s="249">
        <f>VLOOKUP(Z66,[50]房地产投资!$AA$4:$AF$500,6,FALSE)/100</f>
        <v>0.35499999999999998</v>
      </c>
      <c r="AJ66" s="247">
        <f>SUM(S64:S66)/SUM(S52:S54)-1</f>
        <v>5.2936307791787911</v>
      </c>
      <c r="AK66" s="247">
        <f t="shared" si="5"/>
        <v>0.28689999999999999</v>
      </c>
      <c r="AL66" s="247">
        <f t="shared" si="6"/>
        <v>0.83961722488038282</v>
      </c>
      <c r="AM66" s="34"/>
      <c r="AN66" s="739">
        <v>40268</v>
      </c>
      <c r="AO66" s="265">
        <v>3535</v>
      </c>
      <c r="AP66" s="265">
        <v>3491</v>
      </c>
      <c r="AQ66" s="265">
        <v>20657</v>
      </c>
      <c r="AR66" s="34"/>
      <c r="AS66" s="249">
        <f t="shared" si="7"/>
        <v>1.0234688036634232</v>
      </c>
      <c r="AT66" s="251">
        <f t="shared" si="7"/>
        <v>0.17108352901710844</v>
      </c>
      <c r="AU66" s="251">
        <f t="shared" si="7"/>
        <v>0.20772918615528524</v>
      </c>
      <c r="AV66" s="34"/>
      <c r="AW66" s="739">
        <v>40268</v>
      </c>
      <c r="AX66" s="265">
        <v>32376</v>
      </c>
      <c r="AY66" s="265">
        <v>22174</v>
      </c>
      <c r="AZ66" s="265">
        <v>205779</v>
      </c>
      <c r="BA66" s="265">
        <v>57156</v>
      </c>
      <c r="BB66" s="34"/>
      <c r="BC66" s="255">
        <f t="shared" si="8"/>
        <v>0.70975918884664124</v>
      </c>
      <c r="BD66" s="255">
        <f t="shared" si="8"/>
        <v>9.4850145657433549E-2</v>
      </c>
      <c r="BE66" s="255">
        <f t="shared" si="8"/>
        <v>0.35004330026767438</v>
      </c>
      <c r="BF66" s="255">
        <f t="shared" si="8"/>
        <v>0.1438291740879345</v>
      </c>
      <c r="BG66" s="34"/>
      <c r="BL66" s="34"/>
      <c r="BM66" s="739">
        <v>40268</v>
      </c>
      <c r="BN66" s="265">
        <v>30555</v>
      </c>
      <c r="BO66" s="265">
        <v>32376</v>
      </c>
      <c r="BP66" s="34"/>
      <c r="BQ66" s="246">
        <v>40268</v>
      </c>
      <c r="BR66" s="242">
        <f t="shared" ref="BR66:BR75" si="16">BO66+BR65</f>
        <v>57672</v>
      </c>
      <c r="BS66" s="257">
        <f t="shared" si="1"/>
        <v>-1821</v>
      </c>
      <c r="BT66" s="258">
        <f t="shared" si="9"/>
        <v>0.70975918884664124</v>
      </c>
      <c r="BU66" s="258">
        <f>VLOOKUP(BQ66,[50]房地产投资!$O$6:$W$502,9,FALSE)/100</f>
        <v>0.87142986398045597</v>
      </c>
      <c r="BV66" s="34"/>
      <c r="BW66" s="261">
        <v>42369</v>
      </c>
      <c r="BX66" s="237">
        <v>5.49</v>
      </c>
      <c r="BY66" s="237">
        <v>2.2999999999999998</v>
      </c>
      <c r="BZ66" s="262">
        <f>(BX66)/100</f>
        <v>5.4900000000000004E-2</v>
      </c>
      <c r="CA66" s="262">
        <f t="shared" si="4"/>
        <v>2.3E-2</v>
      </c>
    </row>
    <row r="67" spans="15:79" ht="14.25" customHeight="1">
      <c r="O67" s="739">
        <v>40298</v>
      </c>
      <c r="P67" s="265">
        <v>40511</v>
      </c>
      <c r="Q67" s="265">
        <v>9154</v>
      </c>
      <c r="R67" s="265">
        <v>403787</v>
      </c>
      <c r="S67" s="265">
        <v>35023</v>
      </c>
      <c r="T67" s="265">
        <v>78840</v>
      </c>
      <c r="U67" s="34"/>
      <c r="V67" s="739">
        <v>40633</v>
      </c>
      <c r="W67" s="265">
        <v>26.42</v>
      </c>
      <c r="X67" s="265">
        <v>19.100000000000001</v>
      </c>
      <c r="Y67" s="34"/>
      <c r="Z67" s="246">
        <v>40298</v>
      </c>
      <c r="AA67" s="242">
        <f t="shared" si="15"/>
        <v>40511</v>
      </c>
      <c r="AB67" s="242">
        <f t="shared" si="15"/>
        <v>9154</v>
      </c>
      <c r="AC67" s="242">
        <f t="shared" si="15"/>
        <v>403787</v>
      </c>
      <c r="AD67" s="242">
        <f t="shared" si="15"/>
        <v>35023</v>
      </c>
      <c r="AE67" s="242">
        <f t="shared" si="15"/>
        <v>78840</v>
      </c>
      <c r="AF67" s="247">
        <f t="shared" si="10"/>
        <v>0.27500000000000002</v>
      </c>
      <c r="AG67" s="247">
        <f>SUM(R$64:R67)/SUM(R$52:R55)-1</f>
        <v>0.53679971109848634</v>
      </c>
      <c r="AH67" s="247">
        <f>SUM(T64:T67)/SUM(T52:T55)-1</f>
        <v>0.616065796951208</v>
      </c>
      <c r="AI67" s="249">
        <f>VLOOKUP(Z67,[50]房地产投资!$AA$4:$AF$500,6,FALSE)/100</f>
        <v>0.317</v>
      </c>
      <c r="AJ67" s="247">
        <f>SUM(S64:S67)/SUM(S52:S55)-1</f>
        <v>3.6547794893437437</v>
      </c>
      <c r="AK67" s="247">
        <f t="shared" si="5"/>
        <v>0.29149999999999998</v>
      </c>
      <c r="AL67" s="247">
        <f t="shared" si="6"/>
        <v>0.89407578875171478</v>
      </c>
      <c r="AM67" s="34"/>
      <c r="AN67" s="739">
        <v>40298</v>
      </c>
      <c r="AO67" s="265">
        <v>5106</v>
      </c>
      <c r="AP67" s="265">
        <v>4113</v>
      </c>
      <c r="AQ67" s="265">
        <v>22138</v>
      </c>
      <c r="AR67" s="34"/>
      <c r="AS67" s="249">
        <f t="shared" si="7"/>
        <v>0.90238450074515653</v>
      </c>
      <c r="AT67" s="251">
        <f t="shared" si="7"/>
        <v>7.0814891955220061E-2</v>
      </c>
      <c r="AU67" s="251">
        <f t="shared" si="7"/>
        <v>0.35177382915063804</v>
      </c>
      <c r="AV67" s="34"/>
      <c r="AW67" s="739">
        <v>40298</v>
      </c>
      <c r="AX67" s="265">
        <v>30698</v>
      </c>
      <c r="AY67" s="265">
        <v>19970</v>
      </c>
      <c r="AZ67" s="265">
        <v>185758</v>
      </c>
      <c r="BA67" s="265">
        <v>53498</v>
      </c>
      <c r="BB67" s="34"/>
      <c r="BC67" s="255">
        <f t="shared" si="8"/>
        <v>1.0056187116163597</v>
      </c>
      <c r="BD67" s="255">
        <f t="shared" si="8"/>
        <v>-8.5706437139456138E-2</v>
      </c>
      <c r="BE67" s="255">
        <f t="shared" si="8"/>
        <v>0.37860964948086351</v>
      </c>
      <c r="BF67" s="255">
        <f t="shared" si="8"/>
        <v>0.10044225033425902</v>
      </c>
      <c r="BG67" s="34"/>
      <c r="BL67" s="34"/>
      <c r="BM67" s="739">
        <v>40298</v>
      </c>
      <c r="BN67" s="265">
        <v>28839</v>
      </c>
      <c r="BO67" s="265">
        <v>30698</v>
      </c>
      <c r="BP67" s="34"/>
      <c r="BQ67" s="246">
        <v>40298</v>
      </c>
      <c r="BR67" s="242">
        <f t="shared" si="16"/>
        <v>88370</v>
      </c>
      <c r="BS67" s="257">
        <f t="shared" si="1"/>
        <v>-1859</v>
      </c>
      <c r="BT67" s="258">
        <f t="shared" si="9"/>
        <v>1.0056187116163597</v>
      </c>
      <c r="BU67" s="258">
        <f>VLOOKUP(BQ67,[50]房地产投资!$O$6:$W$502,9,FALSE)/100</f>
        <v>0.72782256244527299</v>
      </c>
      <c r="BV67" s="34"/>
      <c r="BW67" s="261">
        <v>42460</v>
      </c>
      <c r="BX67" s="237">
        <v>1.42</v>
      </c>
      <c r="BY67" s="237">
        <v>2.76</v>
      </c>
      <c r="BZ67" s="262">
        <f>(BX67*4)/100</f>
        <v>5.6799999999999996E-2</v>
      </c>
      <c r="CA67" s="262">
        <f t="shared" si="4"/>
        <v>2.76E-2</v>
      </c>
    </row>
    <row r="68" spans="15:79" ht="14.25" customHeight="1">
      <c r="O68" s="739">
        <v>40329</v>
      </c>
      <c r="P68" s="265">
        <v>37393</v>
      </c>
      <c r="Q68" s="265">
        <v>8097</v>
      </c>
      <c r="R68" s="265">
        <v>357745</v>
      </c>
      <c r="S68" s="265">
        <v>34919</v>
      </c>
      <c r="T68" s="265">
        <v>68101</v>
      </c>
      <c r="U68" s="34"/>
      <c r="V68" s="739">
        <v>40663</v>
      </c>
      <c r="W68" s="265">
        <v>27.36</v>
      </c>
      <c r="X68" s="265">
        <v>19.100000000000001</v>
      </c>
      <c r="Y68" s="34"/>
      <c r="Z68" s="246">
        <v>40329</v>
      </c>
      <c r="AA68" s="242">
        <f t="shared" si="15"/>
        <v>37393</v>
      </c>
      <c r="AB68" s="242">
        <f t="shared" si="15"/>
        <v>8097</v>
      </c>
      <c r="AC68" s="242">
        <f t="shared" si="15"/>
        <v>357745</v>
      </c>
      <c r="AD68" s="242">
        <f t="shared" si="15"/>
        <v>34919</v>
      </c>
      <c r="AE68" s="242">
        <f t="shared" si="15"/>
        <v>68101</v>
      </c>
      <c r="AF68" s="247">
        <f t="shared" si="10"/>
        <v>0.28699999999999998</v>
      </c>
      <c r="AG68" s="247">
        <f>SUM(R$64:R68)/SUM(R$52:R56)-1</f>
        <v>0.49674203989102006</v>
      </c>
      <c r="AH68" s="247">
        <f>SUM(T64:T68)/SUM(T52:T56)-1</f>
        <v>0.59413222011977451</v>
      </c>
      <c r="AI68" s="249">
        <f>VLOOKUP(Z68,[50]房地产投资!$AA$4:$AF$500,6,FALSE)/100</f>
        <v>0.30499999999999999</v>
      </c>
      <c r="AJ68" s="247">
        <f>SUM(S64:S68)/SUM(S52:S56)-1</f>
        <v>2.8509335359255932</v>
      </c>
      <c r="AK68" s="247">
        <f t="shared" si="5"/>
        <v>0.33159999999999995</v>
      </c>
      <c r="AL68" s="247">
        <f t="shared" si="6"/>
        <v>1.0081943275325971</v>
      </c>
      <c r="AM68" s="34"/>
      <c r="AN68" s="739">
        <v>40329</v>
      </c>
      <c r="AO68" s="265">
        <v>3877</v>
      </c>
      <c r="AP68" s="265">
        <v>4152</v>
      </c>
      <c r="AQ68" s="265">
        <v>21267</v>
      </c>
      <c r="AR68" s="34"/>
      <c r="AS68" s="249">
        <f t="shared" si="7"/>
        <v>0.53910281857880116</v>
      </c>
      <c r="AT68" s="251">
        <f t="shared" si="7"/>
        <v>0.11582907820478372</v>
      </c>
      <c r="AU68" s="251">
        <f t="shared" si="7"/>
        <v>0.50074094982711181</v>
      </c>
      <c r="AV68" s="34"/>
      <c r="AW68" s="739">
        <v>40329</v>
      </c>
      <c r="AX68" s="265">
        <v>28529</v>
      </c>
      <c r="AY68" s="265">
        <v>17834</v>
      </c>
      <c r="AZ68" s="265">
        <v>164708</v>
      </c>
      <c r="BA68" s="265">
        <v>43654</v>
      </c>
      <c r="BB68" s="34"/>
      <c r="BC68" s="255">
        <f t="shared" si="8"/>
        <v>1.4689744699264389</v>
      </c>
      <c r="BD68" s="255">
        <f t="shared" si="8"/>
        <v>-9.829103043786025E-2</v>
      </c>
      <c r="BE68" s="255">
        <f t="shared" si="8"/>
        <v>0.32677095584089177</v>
      </c>
      <c r="BF68" s="255">
        <f t="shared" si="8"/>
        <v>-8.9080399808025401E-2</v>
      </c>
      <c r="BG68" s="34"/>
      <c r="BL68" s="34"/>
      <c r="BM68" s="739">
        <v>40329</v>
      </c>
      <c r="BN68" s="265">
        <v>27993</v>
      </c>
      <c r="BO68" s="265">
        <v>28529</v>
      </c>
      <c r="BP68" s="34"/>
      <c r="BQ68" s="246">
        <v>40329</v>
      </c>
      <c r="BR68" s="242">
        <f t="shared" si="16"/>
        <v>116899</v>
      </c>
      <c r="BS68" s="257">
        <f t="shared" si="1"/>
        <v>-536</v>
      </c>
      <c r="BT68" s="258">
        <f t="shared" si="9"/>
        <v>1.4689744699264389</v>
      </c>
      <c r="BU68" s="258">
        <f>VLOOKUP(BQ68,[50]房地产投资!$O$6:$W$502,9,FALSE)/100</f>
        <v>1.0185440377713399</v>
      </c>
      <c r="BV68" s="34"/>
      <c r="BW68" s="261">
        <v>42551</v>
      </c>
      <c r="BX68" s="237">
        <v>2.34</v>
      </c>
      <c r="BY68" s="237">
        <v>2.0099999999999998</v>
      </c>
      <c r="BZ68" s="262">
        <f>(BX68*2)/100</f>
        <v>4.6799999999999994E-2</v>
      </c>
      <c r="CA68" s="262">
        <f t="shared" si="4"/>
        <v>2.0099999999999996E-2</v>
      </c>
    </row>
    <row r="69" spans="15:79" ht="14.25" customHeight="1">
      <c r="O69" s="739">
        <v>40359</v>
      </c>
      <c r="P69" s="265">
        <v>37886</v>
      </c>
      <c r="Q69" s="265">
        <v>6516</v>
      </c>
      <c r="R69" s="265">
        <v>331374</v>
      </c>
      <c r="S69" s="265">
        <v>34514</v>
      </c>
      <c r="T69" s="265">
        <v>58625</v>
      </c>
      <c r="U69" s="34"/>
      <c r="V69" s="739">
        <v>40694</v>
      </c>
      <c r="W69" s="265">
        <v>25.48</v>
      </c>
      <c r="X69" s="265">
        <v>16.5</v>
      </c>
      <c r="Y69" s="34"/>
      <c r="Z69" s="246">
        <v>40359</v>
      </c>
      <c r="AA69" s="242">
        <f t="shared" si="15"/>
        <v>37886</v>
      </c>
      <c r="AB69" s="242">
        <f t="shared" si="15"/>
        <v>6516</v>
      </c>
      <c r="AC69" s="242">
        <f t="shared" si="15"/>
        <v>331374</v>
      </c>
      <c r="AD69" s="242">
        <f t="shared" si="15"/>
        <v>34514</v>
      </c>
      <c r="AE69" s="242">
        <f t="shared" si="15"/>
        <v>58625</v>
      </c>
      <c r="AF69" s="247">
        <f t="shared" si="10"/>
        <v>0.27</v>
      </c>
      <c r="AG69" s="247">
        <f>SUM(R$64:R69)/SUM(R$52:R57)-1</f>
        <v>0.47926141402674793</v>
      </c>
      <c r="AH69" s="247">
        <f>SUM(T64:T69)/SUM(T52:T57)-1</f>
        <v>0.56916019472801582</v>
      </c>
      <c r="AI69" s="249">
        <f>VLOOKUP(Z69,[50]房地产投资!$AA$4:$AF$500,6,FALSE)/100</f>
        <v>0.28699999999999998</v>
      </c>
      <c r="AJ69" s="247">
        <f>SUM(S64:S69)/SUM(S52:S57)-1</f>
        <v>2.2754971187403621</v>
      </c>
      <c r="AK69" s="247">
        <f t="shared" si="5"/>
        <v>0.35119999999999996</v>
      </c>
      <c r="AL69" s="247">
        <f t="shared" si="6"/>
        <v>1.0586014951459162</v>
      </c>
      <c r="AM69" s="34"/>
      <c r="AN69" s="739">
        <v>40359</v>
      </c>
      <c r="AO69" s="265">
        <v>5380</v>
      </c>
      <c r="AP69" s="265">
        <v>4891</v>
      </c>
      <c r="AQ69" s="265">
        <v>21099</v>
      </c>
      <c r="AR69" s="34"/>
      <c r="AS69" s="249">
        <f t="shared" si="7"/>
        <v>0.69022934338674213</v>
      </c>
      <c r="AT69" s="251">
        <f t="shared" si="7"/>
        <v>-3.8151425762045221E-2</v>
      </c>
      <c r="AU69" s="251">
        <f t="shared" si="7"/>
        <v>0.38010204081632648</v>
      </c>
      <c r="AV69" s="34"/>
      <c r="AW69" s="739">
        <v>40359</v>
      </c>
      <c r="AX69" s="265">
        <v>23265</v>
      </c>
      <c r="AY69" s="265">
        <v>13369</v>
      </c>
      <c r="AZ69" s="265">
        <v>152114</v>
      </c>
      <c r="BA69" s="265">
        <v>49487</v>
      </c>
      <c r="BB69" s="34"/>
      <c r="BC69" s="255">
        <f t="shared" si="8"/>
        <v>1.3557108140947753</v>
      </c>
      <c r="BD69" s="255">
        <f t="shared" si="8"/>
        <v>1.8668088997257026E-2</v>
      </c>
      <c r="BE69" s="255">
        <f t="shared" si="8"/>
        <v>0.33186820884153012</v>
      </c>
      <c r="BF69" s="255">
        <f t="shared" si="8"/>
        <v>0.18234380599689404</v>
      </c>
      <c r="BG69" s="34"/>
      <c r="BL69" s="34"/>
      <c r="BM69" s="739">
        <v>40359</v>
      </c>
      <c r="BN69" s="265">
        <v>20617</v>
      </c>
      <c r="BO69" s="265">
        <v>23265</v>
      </c>
      <c r="BP69" s="34"/>
      <c r="BQ69" s="246">
        <v>40359</v>
      </c>
      <c r="BR69" s="242">
        <f t="shared" si="16"/>
        <v>140164</v>
      </c>
      <c r="BS69" s="257">
        <f t="shared" ref="BS69:BS132" si="17">BN69-BO69</f>
        <v>-2648</v>
      </c>
      <c r="BT69" s="258">
        <f t="shared" si="9"/>
        <v>1.3557108140947753</v>
      </c>
      <c r="BU69" s="258">
        <f>VLOOKUP(BQ69,[50]房地产投资!$O$6:$W$502,9,FALSE)/100</f>
        <v>0.54763331091957601</v>
      </c>
      <c r="BV69" s="34"/>
      <c r="BW69" s="261">
        <v>42643</v>
      </c>
      <c r="BX69" s="237">
        <v>3.54</v>
      </c>
      <c r="BY69" s="237">
        <v>2.0099999999999998</v>
      </c>
      <c r="BZ69" s="262">
        <f>(BX69*4/3)/100</f>
        <v>4.7199999999999999E-2</v>
      </c>
      <c r="CA69" s="262">
        <f t="shared" si="4"/>
        <v>2.0099999999999996E-2</v>
      </c>
    </row>
    <row r="70" spans="15:79" ht="14.25" customHeight="1">
      <c r="O70" s="739">
        <v>40390</v>
      </c>
      <c r="P70" s="265">
        <v>34289</v>
      </c>
      <c r="Q70" s="265">
        <v>6857</v>
      </c>
      <c r="R70" s="265">
        <v>263577</v>
      </c>
      <c r="S70" s="265">
        <v>26613</v>
      </c>
      <c r="T70" s="265">
        <v>42751</v>
      </c>
      <c r="U70" s="34"/>
      <c r="V70" s="739">
        <v>40724</v>
      </c>
      <c r="W70" s="265">
        <v>24</v>
      </c>
      <c r="X70" s="265">
        <v>19.600000000000001</v>
      </c>
      <c r="Y70" s="34"/>
      <c r="Z70" s="246">
        <v>40390</v>
      </c>
      <c r="AA70" s="242">
        <f t="shared" si="15"/>
        <v>34289</v>
      </c>
      <c r="AB70" s="242">
        <f t="shared" si="15"/>
        <v>6857</v>
      </c>
      <c r="AC70" s="242">
        <f t="shared" si="15"/>
        <v>263577</v>
      </c>
      <c r="AD70" s="242">
        <f t="shared" si="15"/>
        <v>26613</v>
      </c>
      <c r="AE70" s="242">
        <f t="shared" si="15"/>
        <v>42751</v>
      </c>
      <c r="AF70" s="247">
        <f t="shared" si="10"/>
        <v>0.27</v>
      </c>
      <c r="AG70" s="247">
        <f>SUM(R$64:R70)/SUM(R$52:R58)-1</f>
        <v>0.43751182102915953</v>
      </c>
      <c r="AH70" s="247">
        <f>SUM(T64:T70)/SUM(T52:T58)-1</f>
        <v>0.52815403719615772</v>
      </c>
      <c r="AI70" s="249">
        <f>VLOOKUP(Z70,[50]房地产投资!$AA$4:$AF$500,6,FALSE)/100</f>
        <v>0.29399999999999998</v>
      </c>
      <c r="AJ70" s="247">
        <f>SUM(S64:S70)/SUM(S52:S58)-1</f>
        <v>1.7031825121607707</v>
      </c>
      <c r="AK70" s="247">
        <f t="shared" si="5"/>
        <v>0.35600000000000004</v>
      </c>
      <c r="AL70" s="247">
        <f t="shared" si="6"/>
        <v>1.0274142584846042</v>
      </c>
      <c r="AM70" s="34"/>
      <c r="AN70" s="739">
        <v>40390</v>
      </c>
      <c r="AO70" s="265">
        <v>4555</v>
      </c>
      <c r="AP70" s="265">
        <v>4557</v>
      </c>
      <c r="AQ70" s="265">
        <v>18320</v>
      </c>
      <c r="AR70" s="34"/>
      <c r="AS70" s="249">
        <f t="shared" si="7"/>
        <v>0.6654478976234004</v>
      </c>
      <c r="AT70" s="251">
        <f t="shared" si="7"/>
        <v>0.1781282316442605</v>
      </c>
      <c r="AU70" s="251">
        <f t="shared" si="7"/>
        <v>0.28868880135059083</v>
      </c>
      <c r="AV70" s="34"/>
      <c r="AW70" s="739">
        <v>40390</v>
      </c>
      <c r="AX70" s="265">
        <v>18321</v>
      </c>
      <c r="AY70" s="265">
        <v>12069</v>
      </c>
      <c r="AZ70" s="265">
        <v>123908</v>
      </c>
      <c r="BA70" s="265">
        <v>39915</v>
      </c>
      <c r="BB70" s="34"/>
      <c r="BC70" s="255">
        <f t="shared" si="8"/>
        <v>0.81683855612852052</v>
      </c>
      <c r="BD70" s="255">
        <f t="shared" si="8"/>
        <v>-5.5781567829760625E-2</v>
      </c>
      <c r="BE70" s="255">
        <f t="shared" si="8"/>
        <v>0.16511829089404606</v>
      </c>
      <c r="BF70" s="255">
        <f t="shared" si="8"/>
        <v>6.0976582228011056E-2</v>
      </c>
      <c r="BG70" s="34"/>
      <c r="BL70" s="34"/>
      <c r="BM70" s="739">
        <v>40390</v>
      </c>
      <c r="BN70" s="265">
        <v>17467</v>
      </c>
      <c r="BO70" s="265">
        <v>18321</v>
      </c>
      <c r="BP70" s="34"/>
      <c r="BQ70" s="246">
        <v>40390</v>
      </c>
      <c r="BR70" s="242">
        <f t="shared" si="16"/>
        <v>158485</v>
      </c>
      <c r="BS70" s="257">
        <f t="shared" si="17"/>
        <v>-854</v>
      </c>
      <c r="BT70" s="258">
        <f t="shared" si="9"/>
        <v>0.81683855612852052</v>
      </c>
      <c r="BU70" s="258">
        <f>VLOOKUP(BQ70,[50]房地产投资!$O$6:$W$502,9,FALSE)/100</f>
        <v>0.66220807335498089</v>
      </c>
      <c r="BV70" s="34"/>
      <c r="BW70" s="261">
        <v>42735</v>
      </c>
      <c r="BX70" s="237">
        <v>5.8</v>
      </c>
      <c r="BY70" s="237">
        <v>2.2000000000000002</v>
      </c>
      <c r="BZ70" s="262">
        <f>(BX70)/100</f>
        <v>5.7999999999999996E-2</v>
      </c>
      <c r="CA70" s="262">
        <f t="shared" si="4"/>
        <v>2.2000000000000002E-2</v>
      </c>
    </row>
    <row r="71" spans="15:79" ht="14.25" customHeight="1">
      <c r="O71" s="739">
        <v>40421</v>
      </c>
      <c r="P71" s="265">
        <v>37458</v>
      </c>
      <c r="Q71" s="265">
        <v>7340</v>
      </c>
      <c r="R71" s="265">
        <v>265847</v>
      </c>
      <c r="S71" s="265">
        <v>21049</v>
      </c>
      <c r="T71" s="265">
        <v>45658</v>
      </c>
      <c r="U71" s="34"/>
      <c r="V71" s="739">
        <v>40755</v>
      </c>
      <c r="W71" s="265">
        <v>23.39</v>
      </c>
      <c r="X71" s="265">
        <v>19.399999999999999</v>
      </c>
      <c r="Y71" s="34"/>
      <c r="Z71" s="246">
        <v>40421</v>
      </c>
      <c r="AA71" s="242">
        <f t="shared" si="15"/>
        <v>37458</v>
      </c>
      <c r="AB71" s="242">
        <f t="shared" si="15"/>
        <v>7340</v>
      </c>
      <c r="AC71" s="242">
        <f t="shared" si="15"/>
        <v>265847</v>
      </c>
      <c r="AD71" s="242">
        <f t="shared" si="15"/>
        <v>21049</v>
      </c>
      <c r="AE71" s="242">
        <f t="shared" si="15"/>
        <v>45658</v>
      </c>
      <c r="AF71" s="247">
        <f t="shared" si="10"/>
        <v>0.27300000000000002</v>
      </c>
      <c r="AG71" s="247">
        <f>SUM(R$64:R71)/SUM(R$52:R59)-1</f>
        <v>0.38893735257241224</v>
      </c>
      <c r="AH71" s="247">
        <f>SUM(T64:T71)/SUM(T52:T59)-1</f>
        <v>0.49409661686491746</v>
      </c>
      <c r="AI71" s="249">
        <f>VLOOKUP(Z71,[50]房地产投资!$AA$4:$AF$500,6,FALSE)/100</f>
        <v>0.29100000000000004</v>
      </c>
      <c r="AJ71" s="247">
        <f>SUM(S64:S71)/SUM(S52:S59)-1</f>
        <v>1.3028895864106351</v>
      </c>
      <c r="AK71" s="247">
        <f t="shared" si="5"/>
        <v>0.35420000000000001</v>
      </c>
      <c r="AL71" s="247">
        <f t="shared" si="6"/>
        <v>0.98687806925022392</v>
      </c>
      <c r="AM71" s="34"/>
      <c r="AN71" s="739">
        <v>40421</v>
      </c>
      <c r="AO71" s="265">
        <v>5343</v>
      </c>
      <c r="AP71" s="265">
        <v>5295</v>
      </c>
      <c r="AQ71" s="265">
        <v>19480</v>
      </c>
      <c r="AR71" s="34"/>
      <c r="AS71" s="249">
        <f t="shared" si="7"/>
        <v>0.45387755102040805</v>
      </c>
      <c r="AT71" s="251">
        <f t="shared" si="7"/>
        <v>8.5708427311872004E-2</v>
      </c>
      <c r="AU71" s="251">
        <f t="shared" si="7"/>
        <v>0.22246626921870094</v>
      </c>
      <c r="AV71" s="34"/>
      <c r="AW71" s="739">
        <v>40421</v>
      </c>
      <c r="AX71" s="265">
        <v>16704</v>
      </c>
      <c r="AY71" s="265">
        <v>10907</v>
      </c>
      <c r="AZ71" s="265">
        <v>127551</v>
      </c>
      <c r="BA71" s="265">
        <v>43978</v>
      </c>
      <c r="BB71" s="34"/>
      <c r="BC71" s="255">
        <f t="shared" si="8"/>
        <v>0.67006598680263951</v>
      </c>
      <c r="BD71" s="255">
        <f t="shared" si="8"/>
        <v>-0.21779977051061383</v>
      </c>
      <c r="BE71" s="255">
        <f t="shared" si="8"/>
        <v>3.7396403503777931E-2</v>
      </c>
      <c r="BF71" s="255">
        <f t="shared" si="8"/>
        <v>7.6151323838888008E-2</v>
      </c>
      <c r="BG71" s="34"/>
      <c r="BL71" s="34"/>
      <c r="BM71" s="739">
        <v>40421</v>
      </c>
      <c r="BN71" s="265">
        <v>16482</v>
      </c>
      <c r="BO71" s="265">
        <v>16704</v>
      </c>
      <c r="BP71" s="34"/>
      <c r="BQ71" s="246">
        <v>40421</v>
      </c>
      <c r="BR71" s="242">
        <f t="shared" si="16"/>
        <v>175189</v>
      </c>
      <c r="BS71" s="257">
        <f t="shared" si="17"/>
        <v>-222</v>
      </c>
      <c r="BT71" s="258">
        <f t="shared" si="9"/>
        <v>0.67006598680263951</v>
      </c>
      <c r="BU71" s="258">
        <f>VLOOKUP(BQ71,[50]房地产投资!$O$6:$W$502,9,FALSE)/100</f>
        <v>0.55822268813989506</v>
      </c>
      <c r="BV71" s="34"/>
      <c r="BW71" s="261">
        <v>42825</v>
      </c>
      <c r="BX71" s="237">
        <v>1.23</v>
      </c>
      <c r="BY71" s="237">
        <v>1.6</v>
      </c>
      <c r="BZ71" s="262">
        <f>(BX71*4)/100</f>
        <v>4.9200000000000001E-2</v>
      </c>
      <c r="CA71" s="262">
        <f t="shared" si="4"/>
        <v>1.6E-2</v>
      </c>
    </row>
    <row r="72" spans="15:79" ht="14.25" customHeight="1">
      <c r="O72" s="739">
        <v>40451</v>
      </c>
      <c r="P72" s="265">
        <v>42029</v>
      </c>
      <c r="Q72" s="265">
        <v>7278</v>
      </c>
      <c r="R72" s="265">
        <v>303261</v>
      </c>
      <c r="S72" s="265">
        <v>26543</v>
      </c>
      <c r="T72" s="265">
        <v>51153</v>
      </c>
      <c r="U72" s="34"/>
      <c r="V72" s="739">
        <v>40786</v>
      </c>
      <c r="W72" s="265">
        <v>23.54</v>
      </c>
      <c r="X72" s="265">
        <v>20.5</v>
      </c>
      <c r="Y72" s="34"/>
      <c r="Z72" s="246">
        <v>40451</v>
      </c>
      <c r="AA72" s="242">
        <f t="shared" si="15"/>
        <v>42029</v>
      </c>
      <c r="AB72" s="242">
        <f t="shared" si="15"/>
        <v>7278</v>
      </c>
      <c r="AC72" s="242">
        <f t="shared" si="15"/>
        <v>303261</v>
      </c>
      <c r="AD72" s="242">
        <f t="shared" si="15"/>
        <v>26543</v>
      </c>
      <c r="AE72" s="242">
        <f t="shared" si="15"/>
        <v>51153</v>
      </c>
      <c r="AF72" s="247">
        <f t="shared" si="10"/>
        <v>0.26200000000000001</v>
      </c>
      <c r="AG72" s="247">
        <f>SUM(R$64:R72)/SUM(R$52:R60)-1</f>
        <v>0.34940522440522437</v>
      </c>
      <c r="AH72" s="247">
        <f>SUM(T64:T72)/SUM(T52:T60)-1</f>
        <v>0.45210597638209027</v>
      </c>
      <c r="AI72" s="249">
        <f>VLOOKUP(Z72,[50]房地产投资!$AA$4:$AF$500,6,FALSE)/100</f>
        <v>0.28100000000000003</v>
      </c>
      <c r="AJ72" s="247">
        <f>SUM(S64:S72)/SUM(S52:S60)-1</f>
        <v>1.022289796666056</v>
      </c>
      <c r="AK72" s="247">
        <f t="shared" si="5"/>
        <v>0.34009999999999996</v>
      </c>
      <c r="AL72" s="247">
        <f t="shared" si="6"/>
        <v>0.9080106207103853</v>
      </c>
      <c r="AM72" s="34"/>
      <c r="AN72" s="739">
        <v>40451</v>
      </c>
      <c r="AO72" s="265">
        <v>5805</v>
      </c>
      <c r="AP72" s="265">
        <v>6417</v>
      </c>
      <c r="AQ72" s="265">
        <v>22529</v>
      </c>
      <c r="AR72" s="34"/>
      <c r="AS72" s="249">
        <f t="shared" si="7"/>
        <v>8.6875117019284742E-2</v>
      </c>
      <c r="AT72" s="251">
        <f t="shared" si="7"/>
        <v>0.11969987785726754</v>
      </c>
      <c r="AU72" s="251">
        <f t="shared" si="7"/>
        <v>0.26099854472181794</v>
      </c>
      <c r="AV72" s="34"/>
      <c r="AW72" s="739">
        <v>40451</v>
      </c>
      <c r="AX72" s="265">
        <v>15240</v>
      </c>
      <c r="AY72" s="265">
        <v>15376</v>
      </c>
      <c r="AZ72" s="265">
        <v>148609</v>
      </c>
      <c r="BA72" s="265">
        <v>46340</v>
      </c>
      <c r="BB72" s="34"/>
      <c r="BC72" s="255">
        <f t="shared" si="8"/>
        <v>0.31017881705639616</v>
      </c>
      <c r="BD72" s="255">
        <f t="shared" si="8"/>
        <v>5.4161524749759993E-2</v>
      </c>
      <c r="BE72" s="255">
        <f t="shared" si="8"/>
        <v>7.1696943036194671E-2</v>
      </c>
      <c r="BF72" s="255">
        <f t="shared" si="8"/>
        <v>9.1868711858815733E-2</v>
      </c>
      <c r="BG72" s="34"/>
      <c r="BL72" s="34"/>
      <c r="BM72" s="739">
        <v>40451</v>
      </c>
      <c r="BN72" s="265">
        <v>15272</v>
      </c>
      <c r="BO72" s="265">
        <v>15240</v>
      </c>
      <c r="BP72" s="34"/>
      <c r="BQ72" s="246">
        <v>40451</v>
      </c>
      <c r="BR72" s="242">
        <f t="shared" si="16"/>
        <v>190429</v>
      </c>
      <c r="BS72" s="257">
        <f t="shared" si="17"/>
        <v>32</v>
      </c>
      <c r="BT72" s="258">
        <f t="shared" si="9"/>
        <v>0.31017881705639616</v>
      </c>
      <c r="BU72" s="258">
        <f>VLOOKUP(BQ72,[50]房地产投资!$O$6:$W$502,9,FALSE)/100</f>
        <v>0.44255829378545397</v>
      </c>
      <c r="BV72" s="34"/>
      <c r="BW72" s="261">
        <v>42916</v>
      </c>
      <c r="BX72" s="237">
        <v>2.77</v>
      </c>
      <c r="BY72" s="237">
        <v>1.94</v>
      </c>
      <c r="BZ72" s="262">
        <f>(BX72*4)/100</f>
        <v>0.1108</v>
      </c>
      <c r="CA72" s="262">
        <f t="shared" si="4"/>
        <v>1.9400000000000001E-2</v>
      </c>
    </row>
    <row r="73" spans="15:79" ht="14.25" customHeight="1">
      <c r="O73" s="739">
        <v>40482</v>
      </c>
      <c r="P73" s="265">
        <v>34401</v>
      </c>
      <c r="Q73" s="265">
        <v>7694</v>
      </c>
      <c r="R73" s="265">
        <v>301057</v>
      </c>
      <c r="S73" s="265">
        <v>29685</v>
      </c>
      <c r="T73" s="265">
        <v>45854</v>
      </c>
      <c r="U73" s="34"/>
      <c r="V73" s="739">
        <v>40816</v>
      </c>
      <c r="W73" s="265">
        <v>22.7</v>
      </c>
      <c r="X73" s="265">
        <v>19.8</v>
      </c>
      <c r="Y73" s="34"/>
      <c r="Z73" s="246">
        <v>40482</v>
      </c>
      <c r="AA73" s="242">
        <f t="shared" si="15"/>
        <v>34401</v>
      </c>
      <c r="AB73" s="242">
        <f t="shared" si="15"/>
        <v>7694</v>
      </c>
      <c r="AC73" s="242">
        <f t="shared" si="15"/>
        <v>301057</v>
      </c>
      <c r="AD73" s="242">
        <f t="shared" si="15"/>
        <v>29685</v>
      </c>
      <c r="AE73" s="242">
        <f t="shared" si="15"/>
        <v>45854</v>
      </c>
      <c r="AF73" s="247">
        <f t="shared" si="10"/>
        <v>0.25700000000000001</v>
      </c>
      <c r="AG73" s="247">
        <f>SUM(R$64:R73)/SUM(R$52:R61)-1</f>
        <v>0.33390261439669122</v>
      </c>
      <c r="AH73" s="247">
        <f>SUM(T64:T73)/SUM(T52:T61)-1</f>
        <v>0.41072994991339251</v>
      </c>
      <c r="AI73" s="249">
        <f>VLOOKUP(Z73,[50]房地产投资!$AA$4:$AF$500,6,FALSE)/100</f>
        <v>0.28300000000000003</v>
      </c>
      <c r="AJ73" s="247">
        <f>SUM(S64:S73)/SUM(S52:S61)-1</f>
        <v>0.89992479286961813</v>
      </c>
      <c r="AK73" s="247">
        <f t="shared" si="5"/>
        <v>0.32719999999999999</v>
      </c>
      <c r="AL73" s="247">
        <f t="shared" si="6"/>
        <v>0.88209634940376036</v>
      </c>
      <c r="AM73" s="34"/>
      <c r="AN73" s="739">
        <v>40482</v>
      </c>
      <c r="AO73" s="265">
        <v>4406</v>
      </c>
      <c r="AP73" s="265">
        <v>4246</v>
      </c>
      <c r="AQ73" s="265">
        <v>18055</v>
      </c>
      <c r="AR73" s="34"/>
      <c r="AS73" s="249">
        <f t="shared" si="7"/>
        <v>0.38815374921235035</v>
      </c>
      <c r="AT73" s="251">
        <f t="shared" si="7"/>
        <v>0.195046439628483</v>
      </c>
      <c r="AU73" s="251">
        <f t="shared" si="7"/>
        <v>0.14780673871582972</v>
      </c>
      <c r="AV73" s="34"/>
      <c r="AW73" s="739">
        <v>40482</v>
      </c>
      <c r="AX73" s="265">
        <v>15382</v>
      </c>
      <c r="AY73" s="265">
        <v>14992</v>
      </c>
      <c r="AZ73" s="265">
        <v>145901</v>
      </c>
      <c r="BA73" s="265">
        <v>49243</v>
      </c>
      <c r="BB73" s="34"/>
      <c r="BC73" s="255">
        <f t="shared" si="8"/>
        <v>0.61118676023881857</v>
      </c>
      <c r="BD73" s="255">
        <f t="shared" si="8"/>
        <v>0.15128244509291977</v>
      </c>
      <c r="BE73" s="255">
        <f t="shared" si="8"/>
        <v>0.18513674873486097</v>
      </c>
      <c r="BF73" s="255">
        <f t="shared" si="8"/>
        <v>0.30881883903891127</v>
      </c>
      <c r="BG73" s="34"/>
      <c r="BL73" s="34"/>
      <c r="BM73" s="739">
        <v>40482</v>
      </c>
      <c r="BN73" s="265">
        <v>16344</v>
      </c>
      <c r="BO73" s="265">
        <v>15382</v>
      </c>
      <c r="BP73" s="34"/>
      <c r="BQ73" s="246">
        <v>40482</v>
      </c>
      <c r="BR73" s="242">
        <f t="shared" si="16"/>
        <v>205811</v>
      </c>
      <c r="BS73" s="257">
        <f t="shared" si="17"/>
        <v>962</v>
      </c>
      <c r="BT73" s="258">
        <f t="shared" si="9"/>
        <v>0.61118676023881857</v>
      </c>
      <c r="BU73" s="258">
        <f>VLOOKUP(BQ73,[50]房地产投资!$O$6:$W$502,9,FALSE)/100</f>
        <v>0.51089175475272097</v>
      </c>
      <c r="BV73" s="34"/>
      <c r="BW73" s="261">
        <v>43008</v>
      </c>
      <c r="BX73" s="237">
        <v>3.56</v>
      </c>
      <c r="BY73" s="237">
        <v>1.47</v>
      </c>
      <c r="BZ73" s="262">
        <f>(BX73*4)/100</f>
        <v>0.1424</v>
      </c>
      <c r="CA73" s="262">
        <f t="shared" si="4"/>
        <v>1.47E-2</v>
      </c>
    </row>
    <row r="74" spans="15:79" ht="14.25" customHeight="1">
      <c r="O74" s="739">
        <v>40512</v>
      </c>
      <c r="P74" s="265">
        <v>41651</v>
      </c>
      <c r="Q74" s="265">
        <v>8774</v>
      </c>
      <c r="R74" s="265">
        <v>315634</v>
      </c>
      <c r="S74" s="265">
        <v>28277</v>
      </c>
      <c r="T74" s="265">
        <v>52520</v>
      </c>
      <c r="U74" s="34"/>
      <c r="V74" s="739">
        <v>40847</v>
      </c>
      <c r="W74" s="265">
        <v>21.96</v>
      </c>
      <c r="X74" s="265">
        <v>19.8</v>
      </c>
      <c r="Y74" s="34"/>
      <c r="Z74" s="246">
        <v>40512</v>
      </c>
      <c r="AA74" s="242">
        <f t="shared" si="15"/>
        <v>41651</v>
      </c>
      <c r="AB74" s="242">
        <f t="shared" si="15"/>
        <v>8774</v>
      </c>
      <c r="AC74" s="242">
        <f t="shared" si="15"/>
        <v>315634</v>
      </c>
      <c r="AD74" s="242">
        <f t="shared" si="15"/>
        <v>28277</v>
      </c>
      <c r="AE74" s="242">
        <f t="shared" si="15"/>
        <v>52520</v>
      </c>
      <c r="AF74" s="247">
        <f t="shared" si="10"/>
        <v>0.26800000000000002</v>
      </c>
      <c r="AG74" s="247">
        <f>SUM(R$64:R74)/SUM(R$52:R62)-1</f>
        <v>0.31844294615019031</v>
      </c>
      <c r="AH74" s="247">
        <f>SUM(T64:T74)/SUM(T52:T62)-1</f>
        <v>0.38529822838363614</v>
      </c>
      <c r="AI74" s="249">
        <f>VLOOKUP(Z74,[50]房地产投资!$AA$4:$AF$500,6,FALSE)/100</f>
        <v>0.28600000000000003</v>
      </c>
      <c r="AJ74" s="247">
        <f>SUM(S64:S74)/SUM(S52:S62)-1</f>
        <v>0.79208903723658297</v>
      </c>
      <c r="AK74" s="247">
        <f t="shared" si="5"/>
        <v>0.32939999999999997</v>
      </c>
      <c r="AL74" s="247">
        <f t="shared" si="6"/>
        <v>0.87152638610554445</v>
      </c>
      <c r="AM74" s="34"/>
      <c r="AN74" s="739">
        <v>40512</v>
      </c>
      <c r="AO74" s="265">
        <v>5800</v>
      </c>
      <c r="AP74" s="265">
        <v>5955</v>
      </c>
      <c r="AQ74" s="265">
        <v>21122</v>
      </c>
      <c r="AR74" s="34"/>
      <c r="AS74" s="249">
        <f t="shared" si="7"/>
        <v>0.29841056637564356</v>
      </c>
      <c r="AT74" s="251">
        <f t="shared" si="7"/>
        <v>0.40414996463098318</v>
      </c>
      <c r="AU74" s="251">
        <f t="shared" si="7"/>
        <v>0.2693509615384615</v>
      </c>
      <c r="AV74" s="34"/>
      <c r="AW74" s="739">
        <v>40512</v>
      </c>
      <c r="AX74" s="265">
        <v>18323</v>
      </c>
      <c r="AY74" s="265">
        <v>12833</v>
      </c>
      <c r="AZ74" s="265">
        <v>156622</v>
      </c>
      <c r="BA74" s="265">
        <v>47059</v>
      </c>
      <c r="BB74" s="34"/>
      <c r="BC74" s="255">
        <f t="shared" si="8"/>
        <v>0.76047271329746358</v>
      </c>
      <c r="BD74" s="255">
        <f t="shared" si="8"/>
        <v>-0.11404901622367969</v>
      </c>
      <c r="BE74" s="255">
        <f t="shared" si="8"/>
        <v>0.17502925907031175</v>
      </c>
      <c r="BF74" s="255">
        <f t="shared" si="8"/>
        <v>0.21580633493515222</v>
      </c>
      <c r="BG74" s="34"/>
      <c r="BL74" s="34"/>
      <c r="BM74" s="739">
        <v>40512</v>
      </c>
      <c r="BN74" s="265">
        <v>22012</v>
      </c>
      <c r="BO74" s="265">
        <v>18323</v>
      </c>
      <c r="BP74" s="34"/>
      <c r="BQ74" s="246">
        <v>40512</v>
      </c>
      <c r="BR74" s="242">
        <f t="shared" si="16"/>
        <v>224134</v>
      </c>
      <c r="BS74" s="257">
        <f t="shared" si="17"/>
        <v>3689</v>
      </c>
      <c r="BT74" s="258">
        <f t="shared" si="9"/>
        <v>0.76047271329746358</v>
      </c>
      <c r="BU74" s="258">
        <f>VLOOKUP(BQ74,[50]房地产投资!$O$6:$W$502,9,FALSE)/100</f>
        <v>-0.17442391647899999</v>
      </c>
      <c r="BV74" s="34"/>
      <c r="BW74" s="261">
        <v>43100</v>
      </c>
      <c r="BX74" s="237">
        <v>4.25</v>
      </c>
      <c r="BY74" s="237">
        <v>1.29</v>
      </c>
      <c r="BZ74" s="262">
        <f t="shared" ref="BZ74:BZ85" si="18">(BX74*4)/100</f>
        <v>0.17</v>
      </c>
      <c r="CA74" s="262">
        <f t="shared" si="4"/>
        <v>1.29E-2</v>
      </c>
    </row>
    <row r="75" spans="15:79" ht="14.25" customHeight="1">
      <c r="O75" s="739">
        <v>40543</v>
      </c>
      <c r="P75" s="265">
        <v>42539</v>
      </c>
      <c r="Q75" s="265">
        <v>8179</v>
      </c>
      <c r="R75" s="265">
        <v>315537</v>
      </c>
      <c r="S75" s="265">
        <v>20502</v>
      </c>
      <c r="T75" s="265">
        <v>51521</v>
      </c>
      <c r="U75" s="34"/>
      <c r="V75" s="739">
        <v>40877</v>
      </c>
      <c r="W75" s="265">
        <v>21.08</v>
      </c>
      <c r="X75" s="265">
        <v>19.5</v>
      </c>
      <c r="Y75" s="34"/>
      <c r="Z75" s="246">
        <v>40543</v>
      </c>
      <c r="AA75" s="242">
        <f t="shared" si="15"/>
        <v>42539</v>
      </c>
      <c r="AB75" s="242">
        <f t="shared" si="15"/>
        <v>8179</v>
      </c>
      <c r="AC75" s="242">
        <f t="shared" si="15"/>
        <v>315537</v>
      </c>
      <c r="AD75" s="242">
        <f t="shared" si="15"/>
        <v>20502</v>
      </c>
      <c r="AE75" s="242">
        <f t="shared" si="15"/>
        <v>51521</v>
      </c>
      <c r="AF75" s="247">
        <f t="shared" si="10"/>
        <v>0.23100000000000001</v>
      </c>
      <c r="AG75" s="247">
        <f>SUM(R$64:R75)/SUM(R$52:R63)-1</f>
        <v>0.30416966890822739</v>
      </c>
      <c r="AH75" s="247">
        <f>SUM(T64:T75)/SUM(T52:T63)-1</f>
        <v>0.35297902664215797</v>
      </c>
      <c r="AI75" s="249">
        <f>VLOOKUP(Z75,[50]房地产投资!$AA$4:$AF$500,6,FALSE)/100</f>
        <v>0.26600000000000001</v>
      </c>
      <c r="AJ75" s="247">
        <f>SUM(S64:S75)/SUM(S52:S63)-1</f>
        <v>0.67803326184829071</v>
      </c>
      <c r="AK75" s="247">
        <f t="shared" si="5"/>
        <v>0.313</v>
      </c>
      <c r="AL75" s="247">
        <f t="shared" si="6"/>
        <v>0.85096889438259837</v>
      </c>
      <c r="AM75" s="34"/>
      <c r="AN75" s="739">
        <v>40543</v>
      </c>
      <c r="AO75" s="265">
        <v>8457</v>
      </c>
      <c r="AP75" s="265">
        <v>7387</v>
      </c>
      <c r="AQ75" s="265">
        <v>18516</v>
      </c>
      <c r="AR75" s="34"/>
      <c r="AS75" s="249">
        <f t="shared" si="7"/>
        <v>0.24203260390659431</v>
      </c>
      <c r="AT75" s="251">
        <f t="shared" si="7"/>
        <v>9.6644893111639041E-2</v>
      </c>
      <c r="AU75" s="251">
        <f t="shared" si="7"/>
        <v>0.15414822664090266</v>
      </c>
      <c r="AV75" s="34"/>
      <c r="AW75" s="739">
        <v>40543</v>
      </c>
      <c r="AX75" s="265">
        <v>21447</v>
      </c>
      <c r="AY75" s="265">
        <v>14705</v>
      </c>
      <c r="AZ75" s="265">
        <v>153093</v>
      </c>
      <c r="BA75" s="265">
        <v>54269</v>
      </c>
      <c r="BB75" s="34"/>
      <c r="BC75" s="255">
        <f t="shared" si="8"/>
        <v>0.66037005496632339</v>
      </c>
      <c r="BD75" s="255">
        <f t="shared" si="8"/>
        <v>5.6621398289861347E-2</v>
      </c>
      <c r="BE75" s="255">
        <f t="shared" si="8"/>
        <v>0.13228605027846196</v>
      </c>
      <c r="BF75" s="255">
        <f t="shared" si="8"/>
        <v>0.52749943706372449</v>
      </c>
      <c r="BG75" s="34"/>
      <c r="BL75" s="34"/>
      <c r="BM75" s="739">
        <v>40543</v>
      </c>
      <c r="BN75" s="265">
        <v>24900</v>
      </c>
      <c r="BO75" s="265">
        <v>21447</v>
      </c>
      <c r="BP75" s="34"/>
      <c r="BQ75" s="246">
        <v>40543</v>
      </c>
      <c r="BR75" s="242">
        <f t="shared" si="16"/>
        <v>245581</v>
      </c>
      <c r="BS75" s="257">
        <f t="shared" si="17"/>
        <v>3453</v>
      </c>
      <c r="BT75" s="258">
        <f t="shared" si="9"/>
        <v>0.66037005496632339</v>
      </c>
      <c r="BU75" s="258">
        <f>VLOOKUP(BQ75,[50]房地产投资!$O$6:$W$502,9,FALSE)/100</f>
        <v>-1.75892913987401E-2</v>
      </c>
      <c r="BV75" s="34"/>
      <c r="BW75" s="261">
        <v>43190</v>
      </c>
      <c r="BX75" s="237">
        <v>-0.26</v>
      </c>
      <c r="BY75" s="237">
        <v>-0.27</v>
      </c>
      <c r="BZ75" s="262">
        <f t="shared" si="18"/>
        <v>-1.04E-2</v>
      </c>
      <c r="CA75" s="262">
        <f t="shared" si="4"/>
        <v>-2.7000000000000001E-3</v>
      </c>
    </row>
    <row r="76" spans="15:79" ht="14.25" customHeight="1">
      <c r="O76" s="739">
        <v>40574</v>
      </c>
      <c r="P76" s="265">
        <v>44803</v>
      </c>
      <c r="Q76" s="265">
        <v>7653</v>
      </c>
      <c r="R76" s="265">
        <v>320568</v>
      </c>
      <c r="S76" s="265">
        <v>21641</v>
      </c>
      <c r="T76" s="265">
        <v>59387</v>
      </c>
      <c r="U76" s="34"/>
      <c r="V76" s="739">
        <v>40908</v>
      </c>
      <c r="W76" s="265">
        <v>20.32</v>
      </c>
      <c r="X76" s="265">
        <v>18.7</v>
      </c>
      <c r="Y76" s="34"/>
      <c r="Z76" s="246">
        <v>40574</v>
      </c>
      <c r="AA76" s="242">
        <f t="shared" si="15"/>
        <v>44803</v>
      </c>
      <c r="AB76" s="242">
        <f t="shared" si="15"/>
        <v>7653</v>
      </c>
      <c r="AC76" s="242">
        <f t="shared" si="15"/>
        <v>320568</v>
      </c>
      <c r="AD76" s="242">
        <f t="shared" si="15"/>
        <v>21641</v>
      </c>
      <c r="AE76" s="242">
        <f t="shared" si="15"/>
        <v>59387</v>
      </c>
      <c r="AF76" s="247"/>
      <c r="AG76" s="247">
        <f>R76/R64-1</f>
        <v>3.5376193013904267E-2</v>
      </c>
      <c r="AH76" s="247">
        <f>T76/T64-1</f>
        <v>0.20075619717740301</v>
      </c>
      <c r="AI76" s="249"/>
      <c r="AJ76" s="247">
        <f>S76/S64-1</f>
        <v>-0.34794660881617401</v>
      </c>
      <c r="AK76" s="247">
        <f t="shared" si="5"/>
        <v>0.37640000000000001</v>
      </c>
      <c r="AL76" s="247">
        <f t="shared" si="6"/>
        <v>0.87083647324792768</v>
      </c>
      <c r="AM76" s="34"/>
      <c r="AN76" s="739">
        <v>40574</v>
      </c>
      <c r="AO76" s="265">
        <v>6585</v>
      </c>
      <c r="AP76" s="265">
        <v>6274</v>
      </c>
      <c r="AQ76" s="265">
        <v>24291</v>
      </c>
      <c r="AR76" s="34"/>
      <c r="AS76" s="249">
        <f t="shared" si="7"/>
        <v>0.31726345269053802</v>
      </c>
      <c r="AT76" s="251">
        <f t="shared" si="7"/>
        <v>8.7159937619130101E-2</v>
      </c>
      <c r="AU76" s="251">
        <f t="shared" si="7"/>
        <v>0.17042497831743275</v>
      </c>
      <c r="AV76" s="34"/>
      <c r="AW76" s="739">
        <v>40574</v>
      </c>
      <c r="AX76" s="265">
        <v>24826</v>
      </c>
      <c r="AY76" s="265">
        <v>10849</v>
      </c>
      <c r="AZ76" s="265">
        <v>157182</v>
      </c>
      <c r="BA76" s="265">
        <v>46683</v>
      </c>
      <c r="BB76" s="34"/>
      <c r="BC76" s="255">
        <f t="shared" si="8"/>
        <v>0.87083647324792768</v>
      </c>
      <c r="BD76" s="255">
        <f t="shared" si="8"/>
        <v>-0.25666324083590275</v>
      </c>
      <c r="BE76" s="255">
        <f t="shared" si="8"/>
        <v>4.8299319727891143E-2</v>
      </c>
      <c r="BF76" s="255">
        <f t="shared" si="8"/>
        <v>-5.044443992433334E-2</v>
      </c>
      <c r="BG76" s="34"/>
      <c r="BL76" s="34"/>
      <c r="BM76" s="739">
        <v>40574</v>
      </c>
      <c r="BN76" s="265">
        <v>26995</v>
      </c>
      <c r="BO76" s="265">
        <v>24826</v>
      </c>
      <c r="BP76" s="34"/>
      <c r="BQ76" s="246">
        <v>40574</v>
      </c>
      <c r="BR76" s="242">
        <f>BO76</f>
        <v>24826</v>
      </c>
      <c r="BS76" s="257">
        <f t="shared" si="17"/>
        <v>2169</v>
      </c>
      <c r="BT76" s="258">
        <f t="shared" si="9"/>
        <v>0.87083647324792768</v>
      </c>
      <c r="BU76" s="258"/>
      <c r="BV76" s="34"/>
      <c r="BW76" s="261">
        <v>43281</v>
      </c>
      <c r="BX76" s="237">
        <v>0.52</v>
      </c>
      <c r="BY76" s="237">
        <v>0.56000000000000005</v>
      </c>
      <c r="BZ76" s="238">
        <f t="shared" si="18"/>
        <v>2.0799999999999999E-2</v>
      </c>
      <c r="CA76" s="262">
        <f t="shared" si="4"/>
        <v>5.6000000000000008E-3</v>
      </c>
    </row>
    <row r="77" spans="15:79" ht="14.25" customHeight="1">
      <c r="O77" s="739">
        <v>40602</v>
      </c>
      <c r="P77" s="265">
        <v>23693</v>
      </c>
      <c r="Q77" s="265">
        <v>4135</v>
      </c>
      <c r="R77" s="265">
        <v>276063</v>
      </c>
      <c r="S77" s="265">
        <v>20340</v>
      </c>
      <c r="T77" s="265">
        <v>47433</v>
      </c>
      <c r="U77" s="34"/>
      <c r="V77" s="739">
        <v>40939</v>
      </c>
      <c r="W77" s="265">
        <v>-0.55000000000000004</v>
      </c>
      <c r="X77" s="265"/>
      <c r="Y77" s="34"/>
      <c r="Z77" s="246">
        <v>40602</v>
      </c>
      <c r="AA77" s="242">
        <f t="shared" si="15"/>
        <v>23693</v>
      </c>
      <c r="AB77" s="242">
        <f t="shared" si="15"/>
        <v>4135</v>
      </c>
      <c r="AC77" s="242">
        <f t="shared" si="15"/>
        <v>276063</v>
      </c>
      <c r="AD77" s="242">
        <f t="shared" si="15"/>
        <v>20340</v>
      </c>
      <c r="AE77" s="242">
        <f t="shared" si="15"/>
        <v>47433</v>
      </c>
      <c r="AF77" s="247">
        <f t="shared" si="10"/>
        <v>0.214</v>
      </c>
      <c r="AG77" s="247">
        <f>SUM(R$76:R77)/SUM(R$64:R65)-1</f>
        <v>7.1600995750458862E-2</v>
      </c>
      <c r="AH77" s="247">
        <f>SUM(T$76:T77)/SUM(T$64:T65)-1</f>
        <v>7.7759728794406291E-2</v>
      </c>
      <c r="AI77" s="249">
        <f>VLOOKUP(Z77,[50]房地产投资!$AA$4:$AF$500,6,FALSE)/100</f>
        <v>0.39</v>
      </c>
      <c r="AJ77" s="247">
        <f>SUM(S76:S77)/SUM(S64:S65)-1</f>
        <v>-0.30459341715118682</v>
      </c>
      <c r="AK77" s="247">
        <f t="shared" si="5"/>
        <v>0.21289999999999998</v>
      </c>
      <c r="AL77" s="247">
        <f t="shared" si="6"/>
        <v>0.95730550284629978</v>
      </c>
      <c r="AM77" s="34"/>
      <c r="AN77" s="739">
        <v>40602</v>
      </c>
      <c r="AO77" s="265">
        <v>1795</v>
      </c>
      <c r="AP77" s="265">
        <v>1495</v>
      </c>
      <c r="AQ77" s="265">
        <v>16268</v>
      </c>
      <c r="AR77" s="34"/>
      <c r="AS77" s="249">
        <f t="shared" ref="AS77:AU92" si="19">AO77/AO65-1</f>
        <v>-0.32417168674698793</v>
      </c>
      <c r="AT77" s="251">
        <f t="shared" si="19"/>
        <v>-0.37578288100208768</v>
      </c>
      <c r="AU77" s="251">
        <f t="shared" si="19"/>
        <v>0.19415694046832566</v>
      </c>
      <c r="AV77" s="34"/>
      <c r="AW77" s="739">
        <v>40602</v>
      </c>
      <c r="AX77" s="265">
        <v>24686</v>
      </c>
      <c r="AY77" s="265">
        <v>14051</v>
      </c>
      <c r="AZ77" s="265">
        <v>130847</v>
      </c>
      <c r="BA77" s="265">
        <v>38706</v>
      </c>
      <c r="BB77" s="34"/>
      <c r="BC77" s="255">
        <f t="shared" ref="BC77:BF92" si="20">AX77/AX65-1</f>
        <v>1.0527191085980374</v>
      </c>
      <c r="BD77" s="255">
        <f t="shared" si="20"/>
        <v>0.21727453868145186</v>
      </c>
      <c r="BE77" s="255">
        <f t="shared" si="20"/>
        <v>0.18334328142239587</v>
      </c>
      <c r="BF77" s="255">
        <f t="shared" si="20"/>
        <v>7.0024603986398759E-2</v>
      </c>
      <c r="BG77" s="34"/>
      <c r="BL77" s="34"/>
      <c r="BM77" s="739">
        <v>40602</v>
      </c>
      <c r="BN77" s="265">
        <v>22688</v>
      </c>
      <c r="BO77" s="265">
        <v>24686</v>
      </c>
      <c r="BP77" s="34"/>
      <c r="BQ77" s="246">
        <v>40602</v>
      </c>
      <c r="BR77" s="242">
        <f>BO77+BR76</f>
        <v>49512</v>
      </c>
      <c r="BS77" s="257">
        <f t="shared" si="17"/>
        <v>-1998</v>
      </c>
      <c r="BT77" s="258">
        <f t="shared" si="9"/>
        <v>1.0527191085980374</v>
      </c>
      <c r="BU77" s="258"/>
      <c r="BV77" s="34"/>
      <c r="BW77" s="261">
        <v>43373</v>
      </c>
      <c r="BX77" s="237">
        <v>-0.7</v>
      </c>
      <c r="BY77" s="237">
        <v>-0.13</v>
      </c>
      <c r="BZ77" s="238">
        <f t="shared" si="18"/>
        <v>-2.7999999999999997E-2</v>
      </c>
      <c r="CA77" s="262">
        <f t="shared" si="4"/>
        <v>-1.2999999999999999E-3</v>
      </c>
    </row>
    <row r="78" spans="15:79" ht="14.25" customHeight="1">
      <c r="O78" s="739">
        <v>40633</v>
      </c>
      <c r="P78" s="265">
        <v>40791</v>
      </c>
      <c r="Q78" s="265">
        <v>6874</v>
      </c>
      <c r="R78" s="265">
        <v>440119</v>
      </c>
      <c r="S78" s="265">
        <v>34022</v>
      </c>
      <c r="T78" s="265">
        <v>81424</v>
      </c>
      <c r="U78" s="34"/>
      <c r="V78" s="739">
        <v>40968</v>
      </c>
      <c r="W78" s="265">
        <v>6.83</v>
      </c>
      <c r="X78" s="265">
        <v>12.1</v>
      </c>
      <c r="Y78" s="34"/>
      <c r="Z78" s="246">
        <v>40633</v>
      </c>
      <c r="AA78" s="242">
        <f t="shared" si="15"/>
        <v>40791</v>
      </c>
      <c r="AB78" s="242">
        <f t="shared" si="15"/>
        <v>6874</v>
      </c>
      <c r="AC78" s="242">
        <f t="shared" si="15"/>
        <v>440119</v>
      </c>
      <c r="AD78" s="242">
        <f t="shared" si="15"/>
        <v>34022</v>
      </c>
      <c r="AE78" s="242">
        <f t="shared" si="15"/>
        <v>81424</v>
      </c>
      <c r="AF78" s="247">
        <f t="shared" si="10"/>
        <v>0.191</v>
      </c>
      <c r="AG78" s="247">
        <f>SUM(R$76:R78)/SUM(R$64:R66)-1</f>
        <v>4.5069800683239292E-2</v>
      </c>
      <c r="AH78" s="247">
        <f>SUM(T$76:T78)/SUM(T$64:T66)-1</f>
        <v>4.6154530146327311E-2</v>
      </c>
      <c r="AI78" s="249">
        <f>VLOOKUP(Z78,[50]房地产投资!$AA$4:$AF$500,6,FALSE)/100</f>
        <v>0.35200000000000004</v>
      </c>
      <c r="AJ78" s="247">
        <f>SUM(S76:S78)/SUM(S64:S66)-1</f>
        <v>-0.21912854075268928</v>
      </c>
      <c r="AK78" s="247">
        <f t="shared" si="5"/>
        <v>0.26419999999999999</v>
      </c>
      <c r="AL78" s="247">
        <f t="shared" si="6"/>
        <v>0.59075461229019277</v>
      </c>
      <c r="AM78" s="34"/>
      <c r="AN78" s="739">
        <v>40633</v>
      </c>
      <c r="AO78" s="265">
        <v>4160</v>
      </c>
      <c r="AP78" s="265">
        <v>4465</v>
      </c>
      <c r="AQ78" s="265">
        <v>25292</v>
      </c>
      <c r="AR78" s="34"/>
      <c r="AS78" s="249">
        <f t="shared" si="19"/>
        <v>0.1768033946251768</v>
      </c>
      <c r="AT78" s="251">
        <f t="shared" si="19"/>
        <v>0.27900315095961048</v>
      </c>
      <c r="AU78" s="251">
        <f t="shared" si="19"/>
        <v>0.22437914508399093</v>
      </c>
      <c r="AV78" s="34"/>
      <c r="AW78" s="739">
        <v>40633</v>
      </c>
      <c r="AX78" s="265">
        <v>42230</v>
      </c>
      <c r="AY78" s="265">
        <v>18013</v>
      </c>
      <c r="AZ78" s="265">
        <v>207558</v>
      </c>
      <c r="BA78" s="265">
        <v>56872</v>
      </c>
      <c r="BB78" s="34"/>
      <c r="BC78" s="255">
        <f t="shared" si="20"/>
        <v>0.30436125525080304</v>
      </c>
      <c r="BD78" s="255">
        <f t="shared" si="20"/>
        <v>-0.18765220528546944</v>
      </c>
      <c r="BE78" s="255">
        <f t="shared" si="20"/>
        <v>8.6451970317671378E-3</v>
      </c>
      <c r="BF78" s="255">
        <f t="shared" si="20"/>
        <v>-4.968857162852558E-3</v>
      </c>
      <c r="BG78" s="34"/>
      <c r="BL78" s="34"/>
      <c r="BM78" s="739">
        <v>40633</v>
      </c>
      <c r="BN78" s="265">
        <v>40642</v>
      </c>
      <c r="BO78" s="265">
        <v>42230</v>
      </c>
      <c r="BP78" s="34"/>
      <c r="BQ78" s="246">
        <v>40633</v>
      </c>
      <c r="BR78" s="242">
        <f t="shared" ref="BR78:BR141" si="21">BO78+BR77</f>
        <v>91742</v>
      </c>
      <c r="BS78" s="257">
        <f t="shared" si="17"/>
        <v>-1588</v>
      </c>
      <c r="BT78" s="258">
        <f t="shared" si="9"/>
        <v>0.30436125525080304</v>
      </c>
      <c r="BU78" s="258">
        <f>VLOOKUP(BQ78,[50]房地产投资!$O$6:$W$502,9,FALSE)/100</f>
        <v>0.19484893762504099</v>
      </c>
      <c r="BV78" s="34"/>
      <c r="BW78" s="261">
        <v>43465</v>
      </c>
      <c r="BX78" s="237">
        <v>-4.45</v>
      </c>
      <c r="BY78" s="237">
        <v>-1.31</v>
      </c>
      <c r="BZ78" s="238">
        <f t="shared" si="18"/>
        <v>-0.17800000000000002</v>
      </c>
      <c r="CA78" s="262">
        <f t="shared" si="4"/>
        <v>-1.3100000000000001E-2</v>
      </c>
    </row>
    <row r="79" spans="15:79" ht="14.25" customHeight="1">
      <c r="O79" s="739">
        <v>40663</v>
      </c>
      <c r="P79" s="265">
        <v>40060</v>
      </c>
      <c r="Q79" s="265">
        <v>7447</v>
      </c>
      <c r="R79" s="265">
        <v>369636</v>
      </c>
      <c r="S79" s="265">
        <v>23129</v>
      </c>
      <c r="T79" s="265">
        <v>68263</v>
      </c>
      <c r="U79" s="34"/>
      <c r="V79" s="739">
        <v>40999</v>
      </c>
      <c r="W79" s="265">
        <v>7.59</v>
      </c>
      <c r="X79" s="265">
        <v>14.2</v>
      </c>
      <c r="Y79" s="34"/>
      <c r="Z79" s="246">
        <v>40663</v>
      </c>
      <c r="AA79" s="242">
        <f t="shared" si="15"/>
        <v>40060</v>
      </c>
      <c r="AB79" s="242">
        <f t="shared" si="15"/>
        <v>7447</v>
      </c>
      <c r="AC79" s="242">
        <f t="shared" si="15"/>
        <v>369636</v>
      </c>
      <c r="AD79" s="242">
        <f t="shared" si="15"/>
        <v>23129</v>
      </c>
      <c r="AE79" s="242">
        <f t="shared" si="15"/>
        <v>68263</v>
      </c>
      <c r="AF79" s="247">
        <f t="shared" si="10"/>
        <v>0.191</v>
      </c>
      <c r="AG79" s="247">
        <f>SUM(R$76:R79)/SUM(R$64:R67)-1</f>
        <v>7.5654128809752308E-3</v>
      </c>
      <c r="AH79" s="247">
        <f>SUM(T$76:T79)/SUM(T$64:T67)-1</f>
        <v>-8.7796923243385061E-3</v>
      </c>
      <c r="AI79" s="249">
        <f>VLOOKUP(Z79,[50]房地产投资!$AA$4:$AF$500,6,FALSE)/100</f>
        <v>0.33200000000000002</v>
      </c>
      <c r="AJ79" s="247">
        <f>SUM(S76:S79)/SUM(S64:S67)-1</f>
        <v>-0.25100865859739785</v>
      </c>
      <c r="AK79" s="247">
        <f t="shared" si="5"/>
        <v>0.27360000000000001</v>
      </c>
      <c r="AL79" s="247">
        <f t="shared" si="6"/>
        <v>0.48850288559465893</v>
      </c>
      <c r="AM79" s="34"/>
      <c r="AN79" s="739">
        <v>40663</v>
      </c>
      <c r="AO79" s="265">
        <v>4662</v>
      </c>
      <c r="AP79" s="265">
        <v>5002</v>
      </c>
      <c r="AQ79" s="265">
        <v>22949</v>
      </c>
      <c r="AR79" s="34"/>
      <c r="AS79" s="249">
        <f t="shared" si="19"/>
        <v>-8.6956521739130488E-2</v>
      </c>
      <c r="AT79" s="251">
        <f t="shared" si="19"/>
        <v>0.21614393386822273</v>
      </c>
      <c r="AU79" s="251">
        <f t="shared" si="19"/>
        <v>3.6633842262173699E-2</v>
      </c>
      <c r="AV79" s="34"/>
      <c r="AW79" s="739">
        <v>40663</v>
      </c>
      <c r="AX79" s="265">
        <v>39797</v>
      </c>
      <c r="AY79" s="265">
        <v>20690</v>
      </c>
      <c r="AZ79" s="265">
        <v>175708</v>
      </c>
      <c r="BA79" s="265">
        <v>42049</v>
      </c>
      <c r="BB79" s="34"/>
      <c r="BC79" s="255">
        <f t="shared" si="20"/>
        <v>0.29640367450648242</v>
      </c>
      <c r="BD79" s="255">
        <f t="shared" si="20"/>
        <v>3.6054081121682513E-2</v>
      </c>
      <c r="BE79" s="255">
        <f t="shared" si="20"/>
        <v>-5.4102649683997472E-2</v>
      </c>
      <c r="BF79" s="255">
        <f t="shared" si="20"/>
        <v>-0.21400800029907663</v>
      </c>
      <c r="BG79" s="34"/>
      <c r="BL79" s="34"/>
      <c r="BM79" s="739">
        <v>40663</v>
      </c>
      <c r="BN79" s="265">
        <v>37052</v>
      </c>
      <c r="BO79" s="265">
        <v>39797</v>
      </c>
      <c r="BP79" s="34"/>
      <c r="BQ79" s="246">
        <v>40663</v>
      </c>
      <c r="BR79" s="242">
        <f t="shared" si="21"/>
        <v>131539</v>
      </c>
      <c r="BS79" s="257">
        <f t="shared" si="17"/>
        <v>-2745</v>
      </c>
      <c r="BT79" s="258">
        <f t="shared" si="9"/>
        <v>0.29640367450648242</v>
      </c>
      <c r="BU79" s="258">
        <f>VLOOKUP(BQ79,[50]房地产投资!$O$6:$W$502,9,FALSE)/100</f>
        <v>0.26868290614940399</v>
      </c>
      <c r="BV79" s="34"/>
      <c r="BW79" s="261">
        <v>43555</v>
      </c>
      <c r="BX79" s="237">
        <v>1.28</v>
      </c>
      <c r="BY79" s="237">
        <v>1.68</v>
      </c>
      <c r="BZ79" s="238">
        <f t="shared" si="18"/>
        <v>5.1200000000000002E-2</v>
      </c>
      <c r="CA79" s="262">
        <f t="shared" ref="CA79:CA85" si="22">BY79/100</f>
        <v>1.6799999999999999E-2</v>
      </c>
    </row>
    <row r="80" spans="15:79" ht="14.25" customHeight="1">
      <c r="O80" s="739">
        <v>40694</v>
      </c>
      <c r="P80" s="265">
        <v>37245</v>
      </c>
      <c r="Q80" s="265">
        <v>6655</v>
      </c>
      <c r="R80" s="265">
        <v>302672</v>
      </c>
      <c r="S80" s="265">
        <v>21452</v>
      </c>
      <c r="T80" s="265">
        <v>56231</v>
      </c>
      <c r="U80" s="34"/>
      <c r="V80" s="739">
        <v>41029</v>
      </c>
      <c r="W80" s="265">
        <v>6.82</v>
      </c>
      <c r="X80" s="265">
        <v>14.5</v>
      </c>
      <c r="Y80" s="34"/>
      <c r="Z80" s="246">
        <v>40694</v>
      </c>
      <c r="AA80" s="242">
        <f t="shared" si="15"/>
        <v>37245</v>
      </c>
      <c r="AB80" s="242">
        <f t="shared" si="15"/>
        <v>6655</v>
      </c>
      <c r="AC80" s="242">
        <f t="shared" si="15"/>
        <v>302672</v>
      </c>
      <c r="AD80" s="242">
        <f t="shared" si="15"/>
        <v>21452</v>
      </c>
      <c r="AE80" s="242">
        <f t="shared" si="15"/>
        <v>56231</v>
      </c>
      <c r="AF80" s="247">
        <f t="shared" si="10"/>
        <v>0.16500000000000001</v>
      </c>
      <c r="AG80" s="247">
        <f>SUM(R$76:R80)/SUM(R$64:R68)-1</f>
        <v>-2.5384201723226529E-2</v>
      </c>
      <c r="AH80" s="247">
        <f>SUM(T$76:T80)/SUM(T$64:T68)-1</f>
        <v>-4.3263582966226122E-2</v>
      </c>
      <c r="AI80" s="249">
        <f>VLOOKUP(Z80,[50]房地产投资!$AA$4:$AF$500,6,FALSE)/100</f>
        <v>0.32400000000000001</v>
      </c>
      <c r="AJ80" s="247">
        <f>SUM(S76:S80)/SUM(S64:S68)-1</f>
        <v>-0.27911856665451085</v>
      </c>
      <c r="AK80" s="247">
        <f t="shared" ref="AK80:AK143" si="23">W69/100</f>
        <v>0.25480000000000003</v>
      </c>
      <c r="AL80" s="247">
        <f t="shared" ref="AL80:AL122" si="24">BR80/BR68-1</f>
        <v>0.34878827021616954</v>
      </c>
      <c r="AM80" s="34"/>
      <c r="AN80" s="739">
        <v>40694</v>
      </c>
      <c r="AO80" s="265">
        <v>4507</v>
      </c>
      <c r="AP80" s="265">
        <v>4259</v>
      </c>
      <c r="AQ80" s="265">
        <v>21824</v>
      </c>
      <c r="AR80" s="34"/>
      <c r="AS80" s="249">
        <f t="shared" si="19"/>
        <v>0.1624967758576219</v>
      </c>
      <c r="AT80" s="251">
        <f t="shared" si="19"/>
        <v>2.5770712909441329E-2</v>
      </c>
      <c r="AU80" s="251">
        <f t="shared" si="19"/>
        <v>2.61908120562373E-2</v>
      </c>
      <c r="AV80" s="34"/>
      <c r="AW80" s="739">
        <v>40694</v>
      </c>
      <c r="AX80" s="265">
        <v>26133</v>
      </c>
      <c r="AY80" s="265">
        <v>14702</v>
      </c>
      <c r="AZ80" s="265">
        <v>149418</v>
      </c>
      <c r="BA80" s="265">
        <v>34736</v>
      </c>
      <c r="BB80" s="34"/>
      <c r="BC80" s="255">
        <f t="shared" si="20"/>
        <v>-8.3984717305198187E-2</v>
      </c>
      <c r="BD80" s="255">
        <f t="shared" si="20"/>
        <v>-0.17561960300549517</v>
      </c>
      <c r="BE80" s="255">
        <f t="shared" si="20"/>
        <v>-9.2830949316365929E-2</v>
      </c>
      <c r="BF80" s="255">
        <f t="shared" si="20"/>
        <v>-0.20428826682549139</v>
      </c>
      <c r="BG80" s="34"/>
      <c r="BL80" s="34"/>
      <c r="BM80" s="739">
        <v>40694</v>
      </c>
      <c r="BN80" s="265">
        <v>23469</v>
      </c>
      <c r="BO80" s="265">
        <v>26133</v>
      </c>
      <c r="BP80" s="34"/>
      <c r="BQ80" s="246">
        <v>40694</v>
      </c>
      <c r="BR80" s="242">
        <f t="shared" si="21"/>
        <v>157672</v>
      </c>
      <c r="BS80" s="257">
        <f t="shared" si="17"/>
        <v>-2664</v>
      </c>
      <c r="BT80" s="258">
        <f t="shared" si="9"/>
        <v>-8.3984717305198187E-2</v>
      </c>
      <c r="BU80" s="258">
        <f>VLOOKUP(BQ80,[50]房地产投资!$O$6:$W$502,9,FALSE)/100</f>
        <v>0.22197374084279597</v>
      </c>
      <c r="BV80" s="34"/>
      <c r="BW80" s="261">
        <v>43646</v>
      </c>
      <c r="BX80" s="237">
        <v>2.92</v>
      </c>
      <c r="BY80" s="237">
        <v>1.93</v>
      </c>
      <c r="BZ80" s="238">
        <f t="shared" si="18"/>
        <v>0.1168</v>
      </c>
      <c r="CA80" s="262">
        <f t="shared" si="22"/>
        <v>1.9299999999999998E-2</v>
      </c>
    </row>
    <row r="81" spans="15:79" ht="14.25" customHeight="1">
      <c r="O81" s="739">
        <v>40724</v>
      </c>
      <c r="P81" s="265">
        <v>44375</v>
      </c>
      <c r="Q81" s="265">
        <v>7512</v>
      </c>
      <c r="R81" s="265">
        <v>282350</v>
      </c>
      <c r="S81" s="265">
        <v>16293</v>
      </c>
      <c r="T81" s="265">
        <v>46447</v>
      </c>
      <c r="U81" s="34"/>
      <c r="V81" s="739">
        <v>41060</v>
      </c>
      <c r="W81" s="265">
        <v>8.69</v>
      </c>
      <c r="X81" s="265">
        <v>16</v>
      </c>
      <c r="Y81" s="34"/>
      <c r="Z81" s="246">
        <v>40724</v>
      </c>
      <c r="AA81" s="242">
        <f t="shared" si="15"/>
        <v>44375</v>
      </c>
      <c r="AB81" s="242">
        <f t="shared" si="15"/>
        <v>7512</v>
      </c>
      <c r="AC81" s="242">
        <f t="shared" si="15"/>
        <v>282350</v>
      </c>
      <c r="AD81" s="242">
        <f t="shared" si="15"/>
        <v>16293</v>
      </c>
      <c r="AE81" s="242">
        <f t="shared" si="15"/>
        <v>46447</v>
      </c>
      <c r="AF81" s="247">
        <f t="shared" si="10"/>
        <v>0.19600000000000001</v>
      </c>
      <c r="AG81" s="247">
        <f>SUM(R$76:R81)/SUM(R$64:R69)-1</f>
        <v>-4.4863053941470832E-2</v>
      </c>
      <c r="AH81" s="247">
        <f>SUM(T$76:T81)/SUM(T$64:T69)-1</f>
        <v>-6.8274082048222495E-2</v>
      </c>
      <c r="AI81" s="249">
        <f>VLOOKUP(Z81,[50]房地产投资!$AA$4:$AF$500,6,FALSE)/100</f>
        <v>0.316</v>
      </c>
      <c r="AJ81" s="247">
        <f>SUM(S76:S81)/SUM(S64:S69)-1</f>
        <v>-0.32167582649030912</v>
      </c>
      <c r="AK81" s="247">
        <f t="shared" si="23"/>
        <v>0.24</v>
      </c>
      <c r="AL81" s="247">
        <f t="shared" si="24"/>
        <v>0.26136525784081499</v>
      </c>
      <c r="AM81" s="34"/>
      <c r="AN81" s="739">
        <v>40724</v>
      </c>
      <c r="AO81" s="265">
        <v>5710</v>
      </c>
      <c r="AP81" s="265">
        <v>5313</v>
      </c>
      <c r="AQ81" s="265">
        <v>25840</v>
      </c>
      <c r="AR81" s="34"/>
      <c r="AS81" s="249">
        <f t="shared" si="19"/>
        <v>6.1338289962825199E-2</v>
      </c>
      <c r="AT81" s="251">
        <f t="shared" si="19"/>
        <v>8.6280924146391325E-2</v>
      </c>
      <c r="AU81" s="251">
        <f t="shared" si="19"/>
        <v>0.22470259253993086</v>
      </c>
      <c r="AV81" s="34"/>
      <c r="AW81" s="739">
        <v>40724</v>
      </c>
      <c r="AX81" s="265">
        <v>19126</v>
      </c>
      <c r="AY81" s="265">
        <v>15997</v>
      </c>
      <c r="AZ81" s="265">
        <v>142846</v>
      </c>
      <c r="BA81" s="265">
        <v>41641</v>
      </c>
      <c r="BB81" s="34"/>
      <c r="BC81" s="255">
        <f t="shared" si="20"/>
        <v>-0.1779067268428971</v>
      </c>
      <c r="BD81" s="255">
        <f t="shared" si="20"/>
        <v>0.19657416411100304</v>
      </c>
      <c r="BE81" s="255">
        <f t="shared" si="20"/>
        <v>-6.0927988219361739E-2</v>
      </c>
      <c r="BF81" s="255">
        <f t="shared" si="20"/>
        <v>-0.15854668902944202</v>
      </c>
      <c r="BG81" s="34"/>
      <c r="BL81" s="34"/>
      <c r="BM81" s="739">
        <v>40724</v>
      </c>
      <c r="BN81" s="265">
        <v>13035</v>
      </c>
      <c r="BO81" s="265">
        <v>19126</v>
      </c>
      <c r="BP81" s="34"/>
      <c r="BQ81" s="246">
        <v>40724</v>
      </c>
      <c r="BR81" s="242">
        <f t="shared" si="21"/>
        <v>176798</v>
      </c>
      <c r="BS81" s="257">
        <f t="shared" si="17"/>
        <v>-6091</v>
      </c>
      <c r="BT81" s="258">
        <f t="shared" ref="BT81:BT144" si="25">BO81/BO69-1</f>
        <v>-0.1779067268428971</v>
      </c>
      <c r="BU81" s="258">
        <f>VLOOKUP(BQ81,[50]房地产投资!$O$6:$W$502,9,FALSE)/100</f>
        <v>0.22835798886682798</v>
      </c>
      <c r="BV81" s="34"/>
      <c r="BW81" s="261">
        <v>43738</v>
      </c>
      <c r="BX81" s="237">
        <v>3.76</v>
      </c>
      <c r="BY81" s="237">
        <v>1.8</v>
      </c>
      <c r="BZ81" s="238">
        <f t="shared" si="18"/>
        <v>0.15039999999999998</v>
      </c>
      <c r="CA81" s="262">
        <f t="shared" si="22"/>
        <v>1.8000000000000002E-2</v>
      </c>
    </row>
    <row r="82" spans="15:79" ht="14.25" customHeight="1">
      <c r="O82" s="739">
        <v>40755</v>
      </c>
      <c r="P82" s="265">
        <v>37213</v>
      </c>
      <c r="Q82" s="265">
        <v>7201</v>
      </c>
      <c r="R82" s="265">
        <v>226247</v>
      </c>
      <c r="S82" s="265">
        <v>16171</v>
      </c>
      <c r="T82" s="265">
        <v>33111</v>
      </c>
      <c r="U82" s="34"/>
      <c r="V82" s="739">
        <v>41090</v>
      </c>
      <c r="W82" s="265">
        <v>9.1300000000000008</v>
      </c>
      <c r="X82" s="265">
        <v>15.3</v>
      </c>
      <c r="Y82" s="34"/>
      <c r="Z82" s="246">
        <v>40755</v>
      </c>
      <c r="AA82" s="242">
        <f t="shared" si="15"/>
        <v>37213</v>
      </c>
      <c r="AB82" s="242">
        <f t="shared" si="15"/>
        <v>7201</v>
      </c>
      <c r="AC82" s="242">
        <f t="shared" si="15"/>
        <v>226247</v>
      </c>
      <c r="AD82" s="242">
        <f t="shared" si="15"/>
        <v>16171</v>
      </c>
      <c r="AE82" s="242">
        <f t="shared" si="15"/>
        <v>33111</v>
      </c>
      <c r="AF82" s="247">
        <f t="shared" ref="AF82:AF99" si="26">X71/100</f>
        <v>0.19399999999999998</v>
      </c>
      <c r="AG82" s="247">
        <f>SUM(R$76:R82)/SUM(R$64:R70)-1</f>
        <v>-5.5723131399237458E-2</v>
      </c>
      <c r="AH82" s="247">
        <f>SUM(T$76:T82)/SUM(T$64:T70)-1</f>
        <v>-8.3968467458716334E-2</v>
      </c>
      <c r="AI82" s="249">
        <f>VLOOKUP(Z82,[50]房地产投资!$AA$4:$AF$500,6,FALSE)/100</f>
        <v>0.308</v>
      </c>
      <c r="AJ82" s="247">
        <f>SUM(S76:S82)/SUM(S64:S70)-1</f>
        <v>-0.32991243432574435</v>
      </c>
      <c r="AK82" s="247">
        <f t="shared" si="23"/>
        <v>0.2339</v>
      </c>
      <c r="AL82" s="247">
        <f t="shared" si="24"/>
        <v>0.20491529166798128</v>
      </c>
      <c r="AM82" s="34"/>
      <c r="AN82" s="739">
        <v>40755</v>
      </c>
      <c r="AO82" s="265">
        <v>5786</v>
      </c>
      <c r="AP82" s="265">
        <v>5933</v>
      </c>
      <c r="AQ82" s="265">
        <v>18293</v>
      </c>
      <c r="AR82" s="34"/>
      <c r="AS82" s="249">
        <f t="shared" si="19"/>
        <v>0.2702524698133919</v>
      </c>
      <c r="AT82" s="251">
        <f t="shared" si="19"/>
        <v>0.30195303928022832</v>
      </c>
      <c r="AU82" s="251">
        <f t="shared" si="19"/>
        <v>-1.4737991266375872E-3</v>
      </c>
      <c r="AV82" s="34"/>
      <c r="AW82" s="739">
        <v>40755</v>
      </c>
      <c r="AX82" s="265">
        <v>14163</v>
      </c>
      <c r="AY82" s="265">
        <v>13262</v>
      </c>
      <c r="AZ82" s="265">
        <v>119166</v>
      </c>
      <c r="BA82" s="265">
        <v>30374</v>
      </c>
      <c r="BB82" s="34"/>
      <c r="BC82" s="255">
        <f t="shared" si="20"/>
        <v>-0.2269526772556083</v>
      </c>
      <c r="BD82" s="255">
        <f t="shared" si="20"/>
        <v>9.8848289004888512E-2</v>
      </c>
      <c r="BE82" s="255">
        <f t="shared" si="20"/>
        <v>-3.8270329599380148E-2</v>
      </c>
      <c r="BF82" s="255">
        <f t="shared" si="20"/>
        <v>-0.23903294500814232</v>
      </c>
      <c r="BG82" s="34"/>
      <c r="BL82" s="34"/>
      <c r="BM82" s="739">
        <v>40755</v>
      </c>
      <c r="BN82" s="265">
        <v>10466</v>
      </c>
      <c r="BO82" s="265">
        <v>14163</v>
      </c>
      <c r="BP82" s="34"/>
      <c r="BQ82" s="246">
        <v>40755</v>
      </c>
      <c r="BR82" s="242">
        <f t="shared" si="21"/>
        <v>190961</v>
      </c>
      <c r="BS82" s="257">
        <f t="shared" si="17"/>
        <v>-3697</v>
      </c>
      <c r="BT82" s="258">
        <f t="shared" si="25"/>
        <v>-0.2269526772556083</v>
      </c>
      <c r="BU82" s="258">
        <f>VLOOKUP(BQ82,[50]房地产投资!$O$6:$W$502,9,FALSE)/100</f>
        <v>0.34044729393053302</v>
      </c>
      <c r="BV82" s="34"/>
      <c r="BW82" s="261">
        <v>43830</v>
      </c>
      <c r="BX82" s="237">
        <v>4.84</v>
      </c>
      <c r="BY82" s="237">
        <v>1.72</v>
      </c>
      <c r="BZ82" s="238">
        <f t="shared" si="18"/>
        <v>0.19359999999999999</v>
      </c>
      <c r="CA82" s="262">
        <f t="shared" si="22"/>
        <v>1.72E-2</v>
      </c>
    </row>
    <row r="83" spans="15:79" ht="14.25" customHeight="1">
      <c r="O83" s="739">
        <v>40786</v>
      </c>
      <c r="P83" s="265">
        <v>41859</v>
      </c>
      <c r="Q83" s="265">
        <v>7669</v>
      </c>
      <c r="R83" s="265">
        <v>244052</v>
      </c>
      <c r="S83" s="265">
        <v>21223</v>
      </c>
      <c r="T83" s="265">
        <v>34729</v>
      </c>
      <c r="U83" s="34"/>
      <c r="V83" s="739">
        <v>41121</v>
      </c>
      <c r="W83" s="265">
        <v>7.77</v>
      </c>
      <c r="X83" s="265">
        <v>14.5</v>
      </c>
      <c r="Y83" s="34"/>
      <c r="Z83" s="246">
        <v>40786</v>
      </c>
      <c r="AA83" s="242">
        <f t="shared" si="15"/>
        <v>41859</v>
      </c>
      <c r="AB83" s="242">
        <f t="shared" si="15"/>
        <v>7669</v>
      </c>
      <c r="AC83" s="242">
        <f t="shared" si="15"/>
        <v>244052</v>
      </c>
      <c r="AD83" s="242">
        <f t="shared" si="15"/>
        <v>21223</v>
      </c>
      <c r="AE83" s="242">
        <f t="shared" si="15"/>
        <v>34729</v>
      </c>
      <c r="AF83" s="247">
        <f t="shared" si="26"/>
        <v>0.20499999999999999</v>
      </c>
      <c r="AG83" s="247">
        <f>SUM(R$76:R83)/SUM(R$64:R71)-1</f>
        <v>-5.8393440252695772E-2</v>
      </c>
      <c r="AH83" s="247">
        <f>SUM(T$76:T83)/SUM(T$64:T71)-1</f>
        <v>-9.8939892047924305E-2</v>
      </c>
      <c r="AI83" s="249">
        <f>VLOOKUP(Z83,[50]房地产投资!$AA$4:$AF$500,6,FALSE)/100</f>
        <v>0.30499999999999999</v>
      </c>
      <c r="AJ83" s="247">
        <f>SUM(S76:S83)/SUM(S64:S71)-1</f>
        <v>-0.30137623321801255</v>
      </c>
      <c r="AK83" s="247">
        <f t="shared" si="23"/>
        <v>0.2354</v>
      </c>
      <c r="AL83" s="247">
        <f t="shared" si="24"/>
        <v>0.18199772816786441</v>
      </c>
      <c r="AM83" s="34"/>
      <c r="AN83" s="739">
        <v>40786</v>
      </c>
      <c r="AO83" s="265">
        <v>6320</v>
      </c>
      <c r="AP83" s="265">
        <v>6440</v>
      </c>
      <c r="AQ83" s="265">
        <v>21430</v>
      </c>
      <c r="AR83" s="34"/>
      <c r="AS83" s="249">
        <f t="shared" si="19"/>
        <v>0.18285607336702236</v>
      </c>
      <c r="AT83" s="251">
        <f t="shared" si="19"/>
        <v>0.21624173748819642</v>
      </c>
      <c r="AU83" s="251">
        <f t="shared" si="19"/>
        <v>0.10010266940451751</v>
      </c>
      <c r="AV83" s="34"/>
      <c r="AW83" s="739">
        <v>40786</v>
      </c>
      <c r="AX83" s="265">
        <v>16112</v>
      </c>
      <c r="AY83" s="265">
        <v>13324</v>
      </c>
      <c r="AZ83" s="265">
        <v>127020</v>
      </c>
      <c r="BA83" s="265">
        <v>31644</v>
      </c>
      <c r="BB83" s="34"/>
      <c r="BC83" s="255">
        <f t="shared" si="20"/>
        <v>-3.5440613026819889E-2</v>
      </c>
      <c r="BD83" s="255">
        <f t="shared" si="20"/>
        <v>0.22160080682130734</v>
      </c>
      <c r="BE83" s="255">
        <f t="shared" si="20"/>
        <v>-4.163040666086526E-3</v>
      </c>
      <c r="BF83" s="255">
        <f t="shared" si="20"/>
        <v>-0.28045841102369362</v>
      </c>
      <c r="BG83" s="34"/>
      <c r="BL83" s="34"/>
      <c r="BM83" s="739">
        <v>40786</v>
      </c>
      <c r="BN83" s="265">
        <v>15631</v>
      </c>
      <c r="BO83" s="265">
        <v>16112</v>
      </c>
      <c r="BP83" s="34"/>
      <c r="BQ83" s="246">
        <v>40786</v>
      </c>
      <c r="BR83" s="242">
        <f t="shared" si="21"/>
        <v>207073</v>
      </c>
      <c r="BS83" s="257">
        <f t="shared" si="17"/>
        <v>-481</v>
      </c>
      <c r="BT83" s="258">
        <f t="shared" si="25"/>
        <v>-3.5440613026819889E-2</v>
      </c>
      <c r="BU83" s="258">
        <f>VLOOKUP(BQ83,[50]房地产投资!$O$6:$W$502,9,FALSE)/100</f>
        <v>0.31958775097341502</v>
      </c>
      <c r="BV83" s="34"/>
      <c r="BW83" s="261">
        <v>43921</v>
      </c>
      <c r="BX83" s="237">
        <v>-0.24</v>
      </c>
      <c r="BY83" s="237">
        <v>-0.19</v>
      </c>
      <c r="BZ83" s="238">
        <f t="shared" si="18"/>
        <v>-9.5999999999999992E-3</v>
      </c>
      <c r="CA83" s="262">
        <f t="shared" si="22"/>
        <v>-1.9E-3</v>
      </c>
    </row>
    <row r="84" spans="15:79" ht="14.25" customHeight="1">
      <c r="O84" s="739">
        <v>40816</v>
      </c>
      <c r="P84" s="265">
        <v>46054</v>
      </c>
      <c r="Q84" s="265">
        <v>7632</v>
      </c>
      <c r="R84" s="265">
        <v>280530</v>
      </c>
      <c r="S84" s="265">
        <v>23571</v>
      </c>
      <c r="T84" s="265">
        <v>39454</v>
      </c>
      <c r="U84" s="34"/>
      <c r="V84" s="739">
        <v>41152</v>
      </c>
      <c r="W84" s="265">
        <v>7.05</v>
      </c>
      <c r="X84" s="265">
        <v>14.2</v>
      </c>
      <c r="Y84" s="34"/>
      <c r="Z84" s="246">
        <v>40816</v>
      </c>
      <c r="AA84" s="242">
        <f t="shared" si="15"/>
        <v>46054</v>
      </c>
      <c r="AB84" s="242">
        <f t="shared" si="15"/>
        <v>7632</v>
      </c>
      <c r="AC84" s="242">
        <f t="shared" si="15"/>
        <v>280530</v>
      </c>
      <c r="AD84" s="242">
        <f t="shared" si="15"/>
        <v>23571</v>
      </c>
      <c r="AE84" s="242">
        <f t="shared" si="15"/>
        <v>39454</v>
      </c>
      <c r="AF84" s="247">
        <f t="shared" si="26"/>
        <v>0.19800000000000001</v>
      </c>
      <c r="AG84" s="247">
        <f>SUM(R$76:R84)/SUM(R$64:R72)-1</f>
        <v>-6.011488776849705E-2</v>
      </c>
      <c r="AH84" s="247">
        <f>SUM(T$76:T84)/SUM(T$64:T72)-1</f>
        <v>-0.11158195049393693</v>
      </c>
      <c r="AI84" s="249">
        <f>VLOOKUP(Z84,[50]房地产投资!$AA$4:$AF$500,6,FALSE)/100</f>
        <v>0.29699999999999999</v>
      </c>
      <c r="AJ84" s="247">
        <f>SUM(S$76:S84)/SUM(S$64:S72)-1</f>
        <v>-0.28316038146033218</v>
      </c>
      <c r="AK84" s="247">
        <f t="shared" si="23"/>
        <v>0.22699999999999998</v>
      </c>
      <c r="AL84" s="247">
        <f t="shared" si="24"/>
        <v>0.17127118243544848</v>
      </c>
      <c r="AM84" s="34"/>
      <c r="AN84" s="739">
        <v>40816</v>
      </c>
      <c r="AO84" s="265">
        <v>6714</v>
      </c>
      <c r="AP84" s="265">
        <v>7470</v>
      </c>
      <c r="AQ84" s="265">
        <v>24238</v>
      </c>
      <c r="AR84" s="34"/>
      <c r="AS84" s="249">
        <f t="shared" si="19"/>
        <v>0.15658914728682172</v>
      </c>
      <c r="AT84" s="251">
        <f t="shared" si="19"/>
        <v>0.16409537166900412</v>
      </c>
      <c r="AU84" s="251">
        <f t="shared" si="19"/>
        <v>7.5857783301522375E-2</v>
      </c>
      <c r="AV84" s="34"/>
      <c r="AW84" s="739">
        <v>40816</v>
      </c>
      <c r="AX84" s="265">
        <v>15971</v>
      </c>
      <c r="AY84" s="265">
        <v>14638</v>
      </c>
      <c r="AZ84" s="265">
        <v>144835</v>
      </c>
      <c r="BA84" s="265">
        <v>42061</v>
      </c>
      <c r="BB84" s="34"/>
      <c r="BC84" s="255">
        <f t="shared" si="20"/>
        <v>4.7965879265091882E-2</v>
      </c>
      <c r="BD84" s="255">
        <f t="shared" si="20"/>
        <v>-4.7996878251820974E-2</v>
      </c>
      <c r="BE84" s="255">
        <f t="shared" si="20"/>
        <v>-2.5395500945433969E-2</v>
      </c>
      <c r="BF84" s="255">
        <f t="shared" si="20"/>
        <v>-9.2339231765213636E-2</v>
      </c>
      <c r="BG84" s="34"/>
      <c r="BL84" s="34"/>
      <c r="BM84" s="739">
        <v>40816</v>
      </c>
      <c r="BN84" s="265">
        <v>15106</v>
      </c>
      <c r="BO84" s="265">
        <v>15971</v>
      </c>
      <c r="BP84" s="34"/>
      <c r="BQ84" s="246">
        <v>40816</v>
      </c>
      <c r="BR84" s="242">
        <f t="shared" si="21"/>
        <v>223044</v>
      </c>
      <c r="BS84" s="257">
        <f t="shared" si="17"/>
        <v>-865</v>
      </c>
      <c r="BT84" s="258">
        <f t="shared" si="25"/>
        <v>4.7965879265091882E-2</v>
      </c>
      <c r="BU84" s="258">
        <f>VLOOKUP(BQ84,[50]房地产投资!$O$6:$W$502,9,FALSE)/100</f>
        <v>8.9113402231397992E-2</v>
      </c>
      <c r="BV84" s="34"/>
      <c r="BW84" s="261">
        <v>44012</v>
      </c>
      <c r="BX84" s="237">
        <v>3.03</v>
      </c>
      <c r="BY84" s="238">
        <v>1.9970000000000001</v>
      </c>
      <c r="BZ84" s="238">
        <f t="shared" si="18"/>
        <v>0.12119999999999999</v>
      </c>
      <c r="CA84" s="262">
        <f t="shared" si="22"/>
        <v>1.9970000000000002E-2</v>
      </c>
    </row>
    <row r="85" spans="15:79" ht="14.25" customHeight="1">
      <c r="O85" s="739">
        <v>40847</v>
      </c>
      <c r="P85" s="265">
        <v>40245</v>
      </c>
      <c r="Q85" s="265">
        <v>7307</v>
      </c>
      <c r="R85" s="265">
        <v>263798</v>
      </c>
      <c r="S85" s="265">
        <v>23473</v>
      </c>
      <c r="T85" s="265">
        <v>37341</v>
      </c>
      <c r="U85" s="34"/>
      <c r="V85" s="739">
        <v>41182</v>
      </c>
      <c r="W85" s="265">
        <v>7.38</v>
      </c>
      <c r="X85" s="265">
        <v>14.9</v>
      </c>
      <c r="Y85" s="34"/>
      <c r="Z85" s="246">
        <v>40847</v>
      </c>
      <c r="AA85" s="242">
        <f t="shared" si="15"/>
        <v>40245</v>
      </c>
      <c r="AB85" s="242">
        <f t="shared" si="15"/>
        <v>7307</v>
      </c>
      <c r="AC85" s="242">
        <f t="shared" si="15"/>
        <v>263798</v>
      </c>
      <c r="AD85" s="242">
        <f t="shared" si="15"/>
        <v>23473</v>
      </c>
      <c r="AE85" s="242">
        <f t="shared" si="15"/>
        <v>37341</v>
      </c>
      <c r="AF85" s="247">
        <f t="shared" si="26"/>
        <v>0.19800000000000001</v>
      </c>
      <c r="AG85" s="247">
        <f>SUM(R$76:R85)/SUM(R$64:R73)-1</f>
        <v>-6.6067933912182242E-2</v>
      </c>
      <c r="AH85" s="247">
        <f>SUM(T$76:T85)/SUM(T$64:T73)-1</f>
        <v>-0.11753114704135947</v>
      </c>
      <c r="AI85" s="249">
        <f>VLOOKUP(Z85,[50]房地产投资!$AA$4:$AF$500,6,FALSE)/100</f>
        <v>0.28399999999999997</v>
      </c>
      <c r="AJ85" s="247">
        <f>SUM(S$76:S85)/SUM(S$64:S73)-1</f>
        <v>-0.27598412703605435</v>
      </c>
      <c r="AK85" s="247">
        <f t="shared" si="23"/>
        <v>0.21960000000000002</v>
      </c>
      <c r="AL85" s="247">
        <f t="shared" si="24"/>
        <v>0.15692066993503739</v>
      </c>
      <c r="AM85" s="34"/>
      <c r="AN85" s="739">
        <v>40847</v>
      </c>
      <c r="AO85" s="265">
        <v>4499</v>
      </c>
      <c r="AP85" s="265">
        <v>5528</v>
      </c>
      <c r="AQ85" s="265">
        <v>22911</v>
      </c>
      <c r="AR85" s="34"/>
      <c r="AS85" s="249">
        <f t="shared" si="19"/>
        <v>2.1107580571947393E-2</v>
      </c>
      <c r="AT85" s="251">
        <f t="shared" si="19"/>
        <v>0.30193122939236927</v>
      </c>
      <c r="AU85" s="251">
        <f t="shared" si="19"/>
        <v>0.26895596787593457</v>
      </c>
      <c r="AV85" s="34"/>
      <c r="AW85" s="739">
        <v>40847</v>
      </c>
      <c r="AX85" s="265">
        <v>15063</v>
      </c>
      <c r="AY85" s="265">
        <v>17892</v>
      </c>
      <c r="AZ85" s="265">
        <v>135322</v>
      </c>
      <c r="BA85" s="265">
        <v>34707</v>
      </c>
      <c r="BB85" s="34"/>
      <c r="BC85" s="255">
        <f t="shared" si="20"/>
        <v>-2.0738525549343412E-2</v>
      </c>
      <c r="BD85" s="255">
        <f t="shared" si="20"/>
        <v>0.19343649946638197</v>
      </c>
      <c r="BE85" s="255">
        <f t="shared" si="20"/>
        <v>-7.2508070540983294E-2</v>
      </c>
      <c r="BF85" s="255">
        <f t="shared" si="20"/>
        <v>-0.29518916394208317</v>
      </c>
      <c r="BG85" s="34"/>
      <c r="BL85" s="34"/>
      <c r="BM85" s="739">
        <v>40847</v>
      </c>
      <c r="BN85" s="265">
        <v>11870</v>
      </c>
      <c r="BO85" s="265">
        <v>15063</v>
      </c>
      <c r="BP85" s="34"/>
      <c r="BQ85" s="246">
        <v>40847</v>
      </c>
      <c r="BR85" s="242">
        <f t="shared" si="21"/>
        <v>238107</v>
      </c>
      <c r="BS85" s="257">
        <f t="shared" si="17"/>
        <v>-3193</v>
      </c>
      <c r="BT85" s="258">
        <f t="shared" si="25"/>
        <v>-2.0738525549343412E-2</v>
      </c>
      <c r="BU85" s="258">
        <f>VLOOKUP(BQ85,[50]房地产投资!$O$6:$W$502,9,FALSE)/100</f>
        <v>2.20893088849307E-2</v>
      </c>
      <c r="BV85" s="34"/>
      <c r="BW85" s="261">
        <v>44104</v>
      </c>
      <c r="BX85" s="238">
        <v>5.1814</v>
      </c>
      <c r="BY85" s="238">
        <v>2.1997</v>
      </c>
      <c r="BZ85" s="238">
        <f t="shared" si="18"/>
        <v>0.207256</v>
      </c>
      <c r="CA85" s="262">
        <f t="shared" si="22"/>
        <v>2.1996999999999999E-2</v>
      </c>
    </row>
    <row r="86" spans="15:79" ht="14.25" customHeight="1">
      <c r="O86" s="739">
        <v>40877</v>
      </c>
      <c r="P86" s="265">
        <v>45701</v>
      </c>
      <c r="Q86" s="265">
        <v>8428</v>
      </c>
      <c r="R86" s="265">
        <v>266589</v>
      </c>
      <c r="S86" s="265">
        <v>19595</v>
      </c>
      <c r="T86" s="265">
        <v>39865</v>
      </c>
      <c r="U86" s="34"/>
      <c r="V86" s="739">
        <v>41213</v>
      </c>
      <c r="W86" s="265">
        <v>7.8</v>
      </c>
      <c r="X86" s="265">
        <v>16</v>
      </c>
      <c r="Y86" s="34"/>
      <c r="Z86" s="246">
        <v>40877</v>
      </c>
      <c r="AA86" s="242">
        <f t="shared" si="15"/>
        <v>45701</v>
      </c>
      <c r="AB86" s="242">
        <f t="shared" si="15"/>
        <v>8428</v>
      </c>
      <c r="AC86" s="242">
        <f t="shared" si="15"/>
        <v>266589</v>
      </c>
      <c r="AD86" s="242">
        <f t="shared" si="15"/>
        <v>19595</v>
      </c>
      <c r="AE86" s="242">
        <f t="shared" si="15"/>
        <v>39865</v>
      </c>
      <c r="AF86" s="247">
        <f t="shared" si="26"/>
        <v>0.19500000000000001</v>
      </c>
      <c r="AG86" s="247">
        <f>SUM(R$76:R86)/SUM(R$64:R74)-1</f>
        <v>-7.4044491148370528E-2</v>
      </c>
      <c r="AH86" s="247">
        <f>SUM(T$76:T86)/SUM(T$64:T74)-1</f>
        <v>-0.12792870536265666</v>
      </c>
      <c r="AI86" s="249">
        <f>VLOOKUP(Z86,[50]房地产投资!$AA$4:$AF$500,6,FALSE)/100</f>
        <v>0.27899999999999997</v>
      </c>
      <c r="AJ86" s="247">
        <f>SUM(S$76:S86)/SUM(S$64:S74)-1</f>
        <v>-0.27861322218030027</v>
      </c>
      <c r="AK86" s="247">
        <f t="shared" si="23"/>
        <v>0.21079999999999999</v>
      </c>
      <c r="AL86" s="247">
        <f t="shared" si="24"/>
        <v>0.13102429796461035</v>
      </c>
      <c r="AM86" s="34"/>
      <c r="AN86" s="739">
        <v>40877</v>
      </c>
      <c r="AO86" s="265">
        <v>6887</v>
      </c>
      <c r="AP86" s="265">
        <v>7238</v>
      </c>
      <c r="AQ86" s="265">
        <v>23148</v>
      </c>
      <c r="AR86" s="34"/>
      <c r="AS86" s="249">
        <f t="shared" si="19"/>
        <v>0.1874137931034483</v>
      </c>
      <c r="AT86" s="251">
        <f t="shared" si="19"/>
        <v>0.21544920235096554</v>
      </c>
      <c r="AU86" s="251">
        <f t="shared" si="19"/>
        <v>9.5918947069406402E-2</v>
      </c>
      <c r="AV86" s="34"/>
      <c r="AW86" s="739">
        <v>40877</v>
      </c>
      <c r="AX86" s="265">
        <v>15394</v>
      </c>
      <c r="AY86" s="265">
        <v>18355</v>
      </c>
      <c r="AZ86" s="265">
        <v>131030</v>
      </c>
      <c r="BA86" s="265">
        <v>42350</v>
      </c>
      <c r="BB86" s="34"/>
      <c r="BC86" s="255">
        <f t="shared" si="20"/>
        <v>-0.1598537357419636</v>
      </c>
      <c r="BD86" s="255">
        <f t="shared" si="20"/>
        <v>0.43029689082833311</v>
      </c>
      <c r="BE86" s="255">
        <f t="shared" si="20"/>
        <v>-0.1633997778089924</v>
      </c>
      <c r="BF86" s="255">
        <f t="shared" si="20"/>
        <v>-0.10006587475296969</v>
      </c>
      <c r="BG86" s="34"/>
      <c r="BL86" s="34"/>
      <c r="BM86" s="739">
        <v>40877</v>
      </c>
      <c r="BN86" s="265">
        <v>15496</v>
      </c>
      <c r="BO86" s="265">
        <v>15394</v>
      </c>
      <c r="BP86" s="34"/>
      <c r="BQ86" s="246">
        <v>40877</v>
      </c>
      <c r="BR86" s="242">
        <f t="shared" si="21"/>
        <v>253501</v>
      </c>
      <c r="BS86" s="257">
        <f t="shared" si="17"/>
        <v>102</v>
      </c>
      <c r="BT86" s="258">
        <f t="shared" si="25"/>
        <v>-0.1598537357419636</v>
      </c>
      <c r="BU86" s="258">
        <f>VLOOKUP(BQ86,[50]房地产投资!$O$6:$W$502,9,FALSE)/100</f>
        <v>9.0927308700612497E-2</v>
      </c>
      <c r="BV86" s="34"/>
      <c r="BW86" s="261">
        <v>44196</v>
      </c>
      <c r="BX86" s="263">
        <v>6.0168999999999997</v>
      </c>
      <c r="BY86" s="263">
        <v>1.8584000000000001</v>
      </c>
      <c r="BZ86" s="238">
        <f t="shared" ref="BZ86:BZ87" si="27">(BX86*4)/100</f>
        <v>0.240676</v>
      </c>
      <c r="CA86" s="262">
        <f t="shared" ref="CA86:CA89" si="28">BY86/100</f>
        <v>1.8584E-2</v>
      </c>
    </row>
    <row r="87" spans="15:79" ht="14.25" customHeight="1">
      <c r="O87" s="739">
        <v>40908</v>
      </c>
      <c r="P87" s="265">
        <v>45671</v>
      </c>
      <c r="Q87" s="265">
        <v>6225</v>
      </c>
      <c r="R87" s="265">
        <v>275052</v>
      </c>
      <c r="S87" s="265">
        <v>15933</v>
      </c>
      <c r="T87" s="265">
        <v>43377</v>
      </c>
      <c r="U87" s="34"/>
      <c r="V87" s="739">
        <v>41243</v>
      </c>
      <c r="W87" s="265">
        <v>7.3</v>
      </c>
      <c r="X87" s="265">
        <v>16.3</v>
      </c>
      <c r="Y87" s="34"/>
      <c r="Z87" s="246">
        <v>40908</v>
      </c>
      <c r="AA87" s="242">
        <f t="shared" si="15"/>
        <v>45671</v>
      </c>
      <c r="AB87" s="242">
        <f t="shared" si="15"/>
        <v>6225</v>
      </c>
      <c r="AC87" s="242">
        <f t="shared" si="15"/>
        <v>275052</v>
      </c>
      <c r="AD87" s="242">
        <f t="shared" si="15"/>
        <v>15933</v>
      </c>
      <c r="AE87" s="242">
        <f t="shared" si="15"/>
        <v>43377</v>
      </c>
      <c r="AF87" s="247">
        <f t="shared" si="26"/>
        <v>0.187</v>
      </c>
      <c r="AG87" s="247">
        <f>SUM(R$76:R87)/SUM(R$64:R75)-1</f>
        <v>-7.8491726188342548E-2</v>
      </c>
      <c r="AH87" s="247">
        <f>SUM(T$76:T87)/SUM(T$64:T75)-1</f>
        <v>-0.13022955366376177</v>
      </c>
      <c r="AI87" s="249">
        <f>VLOOKUP(Z87,[50]房地产投资!$AA$4:$AF$500,6,FALSE)/100</f>
        <v>0.253</v>
      </c>
      <c r="AJ87" s="247">
        <f>SUM(S$76:S87)/SUM(S$64:S75)-1</f>
        <v>-0.2753882005100774</v>
      </c>
      <c r="AK87" s="247">
        <f t="shared" si="23"/>
        <v>0.20319999999999999</v>
      </c>
      <c r="AL87" s="247">
        <f t="shared" si="24"/>
        <v>9.8240499061409414E-2</v>
      </c>
      <c r="AM87" s="34"/>
      <c r="AN87" s="739">
        <v>40908</v>
      </c>
      <c r="AO87" s="265">
        <v>9711</v>
      </c>
      <c r="AP87" s="265">
        <v>8799</v>
      </c>
      <c r="AQ87" s="265">
        <v>20936</v>
      </c>
      <c r="AR87" s="34"/>
      <c r="AS87" s="249">
        <f t="shared" si="19"/>
        <v>0.148279531748847</v>
      </c>
      <c r="AT87" s="251">
        <f t="shared" si="19"/>
        <v>0.19114660890754021</v>
      </c>
      <c r="AU87" s="251">
        <f t="shared" si="19"/>
        <v>0.1306977748973861</v>
      </c>
      <c r="AV87" s="34"/>
      <c r="AW87" s="739">
        <v>40908</v>
      </c>
      <c r="AX87" s="265">
        <v>16206</v>
      </c>
      <c r="AY87" s="265">
        <v>18821</v>
      </c>
      <c r="AZ87" s="265">
        <v>135771</v>
      </c>
      <c r="BA87" s="265">
        <v>44944</v>
      </c>
      <c r="BB87" s="34"/>
      <c r="BC87" s="255">
        <f t="shared" si="20"/>
        <v>-0.24436984193593514</v>
      </c>
      <c r="BD87" s="255">
        <f t="shared" si="20"/>
        <v>0.27990479428765735</v>
      </c>
      <c r="BE87" s="255">
        <f t="shared" si="20"/>
        <v>-0.11314691070133842</v>
      </c>
      <c r="BF87" s="255">
        <f t="shared" si="20"/>
        <v>-0.17182922110228671</v>
      </c>
      <c r="BG87" s="34"/>
      <c r="BL87" s="34"/>
      <c r="BM87" s="739">
        <v>40908</v>
      </c>
      <c r="BN87" s="265">
        <v>16030</v>
      </c>
      <c r="BO87" s="265">
        <v>16206</v>
      </c>
      <c r="BP87" s="34"/>
      <c r="BQ87" s="246">
        <v>40908</v>
      </c>
      <c r="BR87" s="242">
        <f t="shared" si="21"/>
        <v>269707</v>
      </c>
      <c r="BS87" s="257">
        <f t="shared" si="17"/>
        <v>-176</v>
      </c>
      <c r="BT87" s="258">
        <f t="shared" si="25"/>
        <v>-0.24436984193593514</v>
      </c>
      <c r="BU87" s="258">
        <f>VLOOKUP(BQ87,[50]房地产投资!$O$6:$W$502,9,FALSE)/100</f>
        <v>-0.120525326364553</v>
      </c>
      <c r="BV87" s="34"/>
      <c r="BW87" s="261">
        <v>44286</v>
      </c>
      <c r="BX87" s="263">
        <v>3.1303999999999998</v>
      </c>
      <c r="BY87" s="263">
        <v>3.5032999999999999</v>
      </c>
      <c r="BZ87" s="238">
        <f t="shared" si="27"/>
        <v>0.12521599999999999</v>
      </c>
      <c r="CA87" s="262">
        <f t="shared" si="28"/>
        <v>3.5033000000000002E-2</v>
      </c>
    </row>
    <row r="88" spans="15:79" ht="14.25" customHeight="1">
      <c r="O88" s="739">
        <v>40939</v>
      </c>
      <c r="P88" s="265">
        <v>32416</v>
      </c>
      <c r="Q88" s="265">
        <v>5711</v>
      </c>
      <c r="R88" s="265">
        <v>196782</v>
      </c>
      <c r="S88" s="265">
        <v>12274</v>
      </c>
      <c r="T88" s="265">
        <v>25134</v>
      </c>
      <c r="U88" s="34"/>
      <c r="V88" s="739">
        <v>41274</v>
      </c>
      <c r="W88" s="265">
        <v>7.92</v>
      </c>
      <c r="X88" s="265">
        <v>18.100000000000001</v>
      </c>
      <c r="Y88" s="34"/>
      <c r="Z88" s="246">
        <v>40939</v>
      </c>
      <c r="AA88" s="242">
        <f t="shared" si="15"/>
        <v>32416</v>
      </c>
      <c r="AB88" s="242">
        <f t="shared" si="15"/>
        <v>5711</v>
      </c>
      <c r="AC88" s="242">
        <f t="shared" si="15"/>
        <v>196782</v>
      </c>
      <c r="AD88" s="242">
        <f t="shared" si="15"/>
        <v>12274</v>
      </c>
      <c r="AE88" s="242">
        <f t="shared" si="15"/>
        <v>25134</v>
      </c>
      <c r="AF88" s="247"/>
      <c r="AG88" s="247">
        <f>R88/R76-1</f>
        <v>-0.38614584113199069</v>
      </c>
      <c r="AH88" s="247">
        <f>T88/T76-1</f>
        <v>-0.5767760621011333</v>
      </c>
      <c r="AI88" s="249"/>
      <c r="AJ88" s="247">
        <f>S88/S76-1</f>
        <v>-0.43283582089552242</v>
      </c>
      <c r="AK88" s="247">
        <f t="shared" si="23"/>
        <v>-5.5000000000000005E-3</v>
      </c>
      <c r="AL88" s="247">
        <f t="shared" si="24"/>
        <v>10.341255135744783</v>
      </c>
      <c r="AM88" s="34"/>
      <c r="AN88" s="739">
        <v>40939</v>
      </c>
      <c r="AO88" s="265">
        <v>4733</v>
      </c>
      <c r="AP88" s="265">
        <v>4819</v>
      </c>
      <c r="AQ88" s="265">
        <v>17153</v>
      </c>
      <c r="AR88" s="34"/>
      <c r="AS88" s="249">
        <f t="shared" si="19"/>
        <v>-0.28124525436598324</v>
      </c>
      <c r="AT88" s="251">
        <f t="shared" si="19"/>
        <v>-0.23190946764424614</v>
      </c>
      <c r="AU88" s="251">
        <f t="shared" si="19"/>
        <v>-0.29385369066732536</v>
      </c>
      <c r="AV88" s="34"/>
      <c r="AW88" s="739">
        <v>40939</v>
      </c>
      <c r="AX88" s="265">
        <v>11851</v>
      </c>
      <c r="AY88" s="265">
        <v>10143</v>
      </c>
      <c r="AZ88" s="265">
        <v>98679</v>
      </c>
      <c r="BA88" s="265">
        <v>38701</v>
      </c>
      <c r="BB88" s="34"/>
      <c r="BC88" s="255">
        <f t="shared" si="20"/>
        <v>-0.52263755739950057</v>
      </c>
      <c r="BD88" s="255">
        <f t="shared" si="20"/>
        <v>-6.5075122131072027E-2</v>
      </c>
      <c r="BE88" s="255">
        <f t="shared" si="20"/>
        <v>-0.37219910676795054</v>
      </c>
      <c r="BF88" s="255">
        <f t="shared" si="20"/>
        <v>-0.17098301308827624</v>
      </c>
      <c r="BG88" s="34"/>
      <c r="BL88" s="34"/>
      <c r="BM88" s="739">
        <v>40939</v>
      </c>
      <c r="BN88" s="265">
        <v>11671</v>
      </c>
      <c r="BO88" s="265">
        <v>11851</v>
      </c>
      <c r="BP88" s="34"/>
      <c r="BQ88" s="246">
        <v>40939</v>
      </c>
      <c r="BR88" s="242">
        <f t="shared" si="21"/>
        <v>281558</v>
      </c>
      <c r="BS88" s="257">
        <f t="shared" si="17"/>
        <v>-180</v>
      </c>
      <c r="BT88" s="258">
        <f t="shared" si="25"/>
        <v>-0.52263755739950057</v>
      </c>
      <c r="BU88" s="258"/>
      <c r="BV88" s="34"/>
      <c r="BW88" s="261">
        <v>44377</v>
      </c>
      <c r="BX88" s="263">
        <v>7.8113999999999999</v>
      </c>
      <c r="BY88" s="263">
        <v>4.6905000000000001</v>
      </c>
      <c r="BZ88" s="238">
        <f>(BX88*4)/100</f>
        <v>0.31245600000000001</v>
      </c>
      <c r="CA88" s="262">
        <f t="shared" si="28"/>
        <v>4.6905000000000002E-2</v>
      </c>
    </row>
    <row r="89" spans="15:79" ht="14.25" customHeight="1">
      <c r="O89" s="739">
        <v>40968</v>
      </c>
      <c r="P89" s="265">
        <v>32990</v>
      </c>
      <c r="Q89" s="265">
        <v>5015</v>
      </c>
      <c r="R89" s="265">
        <v>320948</v>
      </c>
      <c r="S89" s="265">
        <v>25814</v>
      </c>
      <c r="T89" s="265">
        <v>47466</v>
      </c>
      <c r="U89" s="34"/>
      <c r="V89" s="739">
        <v>41305</v>
      </c>
      <c r="W89" s="265">
        <v>24.97</v>
      </c>
      <c r="X89" s="265"/>
      <c r="Y89" s="34"/>
      <c r="Z89" s="246">
        <v>40968</v>
      </c>
      <c r="AA89" s="242">
        <f t="shared" si="15"/>
        <v>32990</v>
      </c>
      <c r="AB89" s="242">
        <f t="shared" si="15"/>
        <v>5015</v>
      </c>
      <c r="AC89" s="242">
        <f t="shared" si="15"/>
        <v>320948</v>
      </c>
      <c r="AD89" s="242">
        <f t="shared" si="15"/>
        <v>25814</v>
      </c>
      <c r="AE89" s="242">
        <f t="shared" si="15"/>
        <v>47466</v>
      </c>
      <c r="AF89" s="247">
        <f t="shared" si="26"/>
        <v>0.121</v>
      </c>
      <c r="AG89" s="247">
        <f>SUM(R$88:R89)/SUM(R$76:R77)-1</f>
        <v>-0.13224421795045849</v>
      </c>
      <c r="AH89" s="247">
        <f>SUM(T$88:T89)/SUM(T$76:T77)-1</f>
        <v>-0.32035199400861258</v>
      </c>
      <c r="AI89" s="249">
        <f>VLOOKUP(Z89,[50]房地产投资!$AA$4:$AF$500,6,FALSE)/100</f>
        <v>0.35499999999999998</v>
      </c>
      <c r="AJ89" s="247">
        <f>SUM(S$88:S89)/SUM(S$76:S77)-1</f>
        <v>-9.273242657392633E-2</v>
      </c>
      <c r="AK89" s="247">
        <f t="shared" si="23"/>
        <v>6.83E-2</v>
      </c>
      <c r="AL89" s="247">
        <f t="shared" si="24"/>
        <v>5.2009411859751173</v>
      </c>
      <c r="AM89" s="34"/>
      <c r="AN89" s="739">
        <v>40968</v>
      </c>
      <c r="AO89" s="265">
        <v>4301</v>
      </c>
      <c r="AP89" s="265">
        <v>3288</v>
      </c>
      <c r="AQ89" s="265">
        <v>20386</v>
      </c>
      <c r="AR89" s="34"/>
      <c r="AS89" s="249">
        <f t="shared" si="19"/>
        <v>1.3961002785515322</v>
      </c>
      <c r="AT89" s="251">
        <f t="shared" si="19"/>
        <v>1.1993311036789298</v>
      </c>
      <c r="AU89" s="251">
        <f t="shared" si="19"/>
        <v>0.25313498893533315</v>
      </c>
      <c r="AV89" s="34"/>
      <c r="AW89" s="739">
        <v>40968</v>
      </c>
      <c r="AX89" s="265">
        <v>25463</v>
      </c>
      <c r="AY89" s="265">
        <v>14790</v>
      </c>
      <c r="AZ89" s="265">
        <v>160997</v>
      </c>
      <c r="BA89" s="265">
        <v>46418</v>
      </c>
      <c r="BB89" s="34"/>
      <c r="BC89" s="255">
        <f t="shared" si="20"/>
        <v>3.1475330146641722E-2</v>
      </c>
      <c r="BD89" s="255">
        <f t="shared" si="20"/>
        <v>5.2594121414845985E-2</v>
      </c>
      <c r="BE89" s="255">
        <f t="shared" si="20"/>
        <v>0.23042179033527699</v>
      </c>
      <c r="BF89" s="255">
        <f t="shared" si="20"/>
        <v>0.1992455949981915</v>
      </c>
      <c r="BG89" s="34"/>
      <c r="BL89" s="34"/>
      <c r="BM89" s="739">
        <v>40968</v>
      </c>
      <c r="BN89" s="265">
        <v>23497</v>
      </c>
      <c r="BO89" s="265">
        <v>25463</v>
      </c>
      <c r="BP89" s="34"/>
      <c r="BQ89" s="246">
        <v>40968</v>
      </c>
      <c r="BR89" s="242">
        <f t="shared" si="21"/>
        <v>307021</v>
      </c>
      <c r="BS89" s="257">
        <f t="shared" si="17"/>
        <v>-1966</v>
      </c>
      <c r="BT89" s="258">
        <f t="shared" si="25"/>
        <v>3.1475330146641722E-2</v>
      </c>
      <c r="BU89" s="258"/>
      <c r="BV89" s="34"/>
      <c r="BW89" s="261">
        <v>44469</v>
      </c>
      <c r="BX89" s="263">
        <v>8.7667000000000002</v>
      </c>
      <c r="BY89" s="263">
        <v>3.7016</v>
      </c>
      <c r="BZ89" s="238">
        <f>(BX89*4)/100</f>
        <v>0.35066799999999998</v>
      </c>
      <c r="CA89" s="262">
        <f t="shared" si="28"/>
        <v>3.7016E-2</v>
      </c>
    </row>
    <row r="90" spans="15:79" ht="14.25" customHeight="1">
      <c r="O90" s="739">
        <v>40999</v>
      </c>
      <c r="P90" s="265">
        <v>43922</v>
      </c>
      <c r="Q90" s="265">
        <v>7018</v>
      </c>
      <c r="R90" s="265">
        <v>394684</v>
      </c>
      <c r="S90" s="265">
        <v>26062</v>
      </c>
      <c r="T90" s="265">
        <v>58390</v>
      </c>
      <c r="U90" s="34"/>
      <c r="V90" s="739">
        <v>41333</v>
      </c>
      <c r="W90" s="265">
        <v>23.58</v>
      </c>
      <c r="X90" s="265">
        <v>18.8</v>
      </c>
      <c r="Y90" s="34"/>
      <c r="Z90" s="246">
        <v>40999</v>
      </c>
      <c r="AA90" s="242">
        <f t="shared" si="15"/>
        <v>43922</v>
      </c>
      <c r="AB90" s="242">
        <f t="shared" si="15"/>
        <v>7018</v>
      </c>
      <c r="AC90" s="242">
        <f t="shared" si="15"/>
        <v>394684</v>
      </c>
      <c r="AD90" s="242">
        <f t="shared" si="15"/>
        <v>26062</v>
      </c>
      <c r="AE90" s="242">
        <f t="shared" si="15"/>
        <v>58390</v>
      </c>
      <c r="AF90" s="247">
        <f t="shared" si="26"/>
        <v>0.14199999999999999</v>
      </c>
      <c r="AG90" s="247">
        <f>SUM(R$88:R90)/SUM(R$76:R78)-1</f>
        <v>-0.11992862310103691</v>
      </c>
      <c r="AH90" s="247">
        <f>SUM(T$88:T90)/SUM(T$76:T78)-1</f>
        <v>-0.30414780816387244</v>
      </c>
      <c r="AI90" s="249">
        <f>VLOOKUP(Z90,[50]房地产投资!$AA$4:$AF$500,6,FALSE)/100</f>
        <v>0.25</v>
      </c>
      <c r="AJ90" s="247">
        <f>SUM(S$88:S90)/SUM(S$76:S78)-1</f>
        <v>-0.15595437022222802</v>
      </c>
      <c r="AK90" s="247">
        <f t="shared" si="23"/>
        <v>7.5899999999999995E-2</v>
      </c>
      <c r="AL90" s="247">
        <f t="shared" si="24"/>
        <v>2.6888557040395891</v>
      </c>
      <c r="AM90" s="34"/>
      <c r="AN90" s="739">
        <v>40999</v>
      </c>
      <c r="AO90" s="265">
        <v>5340</v>
      </c>
      <c r="AP90" s="265">
        <v>4938</v>
      </c>
      <c r="AQ90" s="265">
        <v>26626</v>
      </c>
      <c r="AR90" s="34"/>
      <c r="AS90" s="249">
        <f t="shared" si="19"/>
        <v>0.28365384615384626</v>
      </c>
      <c r="AT90" s="251">
        <f t="shared" si="19"/>
        <v>0.10593505039193718</v>
      </c>
      <c r="AU90" s="251">
        <f t="shared" si="19"/>
        <v>5.2743950656334082E-2</v>
      </c>
      <c r="AV90" s="34"/>
      <c r="AW90" s="739">
        <v>40999</v>
      </c>
      <c r="AX90" s="265">
        <v>31402</v>
      </c>
      <c r="AY90" s="265">
        <v>18522</v>
      </c>
      <c r="AZ90" s="265">
        <v>201143</v>
      </c>
      <c r="BA90" s="265">
        <v>59165</v>
      </c>
      <c r="BB90" s="34"/>
      <c r="BC90" s="255">
        <f t="shared" si="20"/>
        <v>-0.25640539900544634</v>
      </c>
      <c r="BD90" s="255">
        <f t="shared" si="20"/>
        <v>2.8257369677455069E-2</v>
      </c>
      <c r="BE90" s="255">
        <f t="shared" si="20"/>
        <v>-3.0907023578951476E-2</v>
      </c>
      <c r="BF90" s="255">
        <f t="shared" si="20"/>
        <v>4.0318610212406902E-2</v>
      </c>
      <c r="BG90" s="34"/>
      <c r="BL90" s="34"/>
      <c r="BM90" s="739">
        <v>40999</v>
      </c>
      <c r="BN90" s="265">
        <v>25838</v>
      </c>
      <c r="BO90" s="265">
        <v>31402</v>
      </c>
      <c r="BP90" s="34"/>
      <c r="BQ90" s="246">
        <v>40999</v>
      </c>
      <c r="BR90" s="242">
        <f t="shared" si="21"/>
        <v>338423</v>
      </c>
      <c r="BS90" s="257">
        <f t="shared" si="17"/>
        <v>-5564</v>
      </c>
      <c r="BT90" s="258">
        <f t="shared" si="25"/>
        <v>-0.25640539900544634</v>
      </c>
      <c r="BU90" s="258">
        <f>VLOOKUP(BQ90,[50]房地产投资!$O$6:$W$502,9,FALSE)/100</f>
        <v>-4.1523875173172797E-2</v>
      </c>
      <c r="BV90" s="34"/>
    </row>
    <row r="91" spans="15:79" ht="14.25" customHeight="1">
      <c r="O91" s="739">
        <v>41029</v>
      </c>
      <c r="P91" s="265">
        <v>41972</v>
      </c>
      <c r="Q91" s="265">
        <v>7166</v>
      </c>
      <c r="R91" s="265">
        <v>306402</v>
      </c>
      <c r="S91" s="265">
        <v>15843</v>
      </c>
      <c r="T91" s="265">
        <v>43309</v>
      </c>
      <c r="U91" s="34"/>
      <c r="V91" s="739">
        <v>41364</v>
      </c>
      <c r="W91" s="265">
        <v>18.34</v>
      </c>
      <c r="X91" s="265">
        <v>19.100000000000001</v>
      </c>
      <c r="Y91" s="34"/>
      <c r="Z91" s="246">
        <v>41029</v>
      </c>
      <c r="AA91" s="242">
        <f t="shared" si="15"/>
        <v>41972</v>
      </c>
      <c r="AB91" s="242">
        <f t="shared" si="15"/>
        <v>7166</v>
      </c>
      <c r="AC91" s="242">
        <f t="shared" si="15"/>
        <v>306402</v>
      </c>
      <c r="AD91" s="242">
        <f t="shared" si="15"/>
        <v>15843</v>
      </c>
      <c r="AE91" s="242">
        <f t="shared" si="15"/>
        <v>43309</v>
      </c>
      <c r="AF91" s="247">
        <f t="shared" si="26"/>
        <v>0.14499999999999999</v>
      </c>
      <c r="AG91" s="247">
        <f>SUM(R$88:R91)/SUM(R$76:R79)-1</f>
        <v>-0.13337021272964888</v>
      </c>
      <c r="AH91" s="247">
        <f>SUM(T$88:T91)/SUM(T$76:T79)-1</f>
        <v>-0.32049027901772664</v>
      </c>
      <c r="AI91" s="249">
        <f>VLOOKUP(Z91,[50]房地产投资!$AA$4:$AF$500,6,FALSE)/100</f>
        <v>0.21199999999999999</v>
      </c>
      <c r="AJ91" s="247">
        <f>SUM(S$88:S91)/SUM(S$76:S79)-1</f>
        <v>-0.19306581124157685</v>
      </c>
      <c r="AK91" s="247">
        <f t="shared" si="23"/>
        <v>6.8199999999999997E-2</v>
      </c>
      <c r="AL91" s="247">
        <f t="shared" si="24"/>
        <v>1.7452238499608481</v>
      </c>
      <c r="AM91" s="34"/>
      <c r="AN91" s="739">
        <v>41029</v>
      </c>
      <c r="AO91" s="265">
        <v>5118</v>
      </c>
      <c r="AP91" s="265">
        <v>5689</v>
      </c>
      <c r="AQ91" s="265">
        <v>23999</v>
      </c>
      <c r="AR91" s="34"/>
      <c r="AS91" s="249">
        <f t="shared" si="19"/>
        <v>9.7812097812097765E-2</v>
      </c>
      <c r="AT91" s="251">
        <f t="shared" si="19"/>
        <v>0.1373450619752099</v>
      </c>
      <c r="AU91" s="251">
        <f t="shared" si="19"/>
        <v>4.5753627609046221E-2</v>
      </c>
      <c r="AV91" s="34"/>
      <c r="AW91" s="739">
        <v>41029</v>
      </c>
      <c r="AX91" s="265">
        <v>22681</v>
      </c>
      <c r="AY91" s="265">
        <v>14862</v>
      </c>
      <c r="AZ91" s="265">
        <v>162660</v>
      </c>
      <c r="BA91" s="265">
        <v>47047</v>
      </c>
      <c r="BB91" s="34"/>
      <c r="BC91" s="255">
        <f t="shared" si="20"/>
        <v>-0.43008266954795593</v>
      </c>
      <c r="BD91" s="255">
        <f t="shared" si="20"/>
        <v>-0.28168197196713385</v>
      </c>
      <c r="BE91" s="255">
        <f t="shared" si="20"/>
        <v>-7.4259567008901128E-2</v>
      </c>
      <c r="BF91" s="255">
        <f t="shared" si="20"/>
        <v>0.11886132845014141</v>
      </c>
      <c r="BG91" s="34"/>
      <c r="BL91" s="34"/>
      <c r="BM91" s="739">
        <v>41029</v>
      </c>
      <c r="BN91" s="265">
        <v>21015</v>
      </c>
      <c r="BO91" s="265">
        <v>22681</v>
      </c>
      <c r="BP91" s="34"/>
      <c r="BQ91" s="246">
        <v>41029</v>
      </c>
      <c r="BR91" s="242">
        <f t="shared" si="21"/>
        <v>361104</v>
      </c>
      <c r="BS91" s="257">
        <f t="shared" si="17"/>
        <v>-1666</v>
      </c>
      <c r="BT91" s="258">
        <f t="shared" si="25"/>
        <v>-0.43008266954795593</v>
      </c>
      <c r="BU91" s="258">
        <f>VLOOKUP(BQ91,[50]房地产投资!$O$6:$W$502,9,FALSE)/100</f>
        <v>-0.145696060966886</v>
      </c>
      <c r="BV91" s="34"/>
    </row>
    <row r="92" spans="15:79" ht="14.25" customHeight="1">
      <c r="O92" s="739">
        <v>41060</v>
      </c>
      <c r="P92" s="265">
        <v>40265</v>
      </c>
      <c r="Q92" s="265">
        <v>7190</v>
      </c>
      <c r="R92" s="265">
        <v>285023</v>
      </c>
      <c r="S92" s="265">
        <v>14038</v>
      </c>
      <c r="T92" s="265">
        <v>42183</v>
      </c>
      <c r="U92" s="34"/>
      <c r="V92" s="739">
        <v>41394</v>
      </c>
      <c r="W92" s="265">
        <v>17.309999999999999</v>
      </c>
      <c r="X92" s="265">
        <v>18.8</v>
      </c>
      <c r="Y92" s="34"/>
      <c r="Z92" s="246">
        <v>41060</v>
      </c>
      <c r="AA92" s="242">
        <f t="shared" si="15"/>
        <v>40265</v>
      </c>
      <c r="AB92" s="242">
        <f t="shared" si="15"/>
        <v>7190</v>
      </c>
      <c r="AC92" s="242">
        <f t="shared" si="15"/>
        <v>285023</v>
      </c>
      <c r="AD92" s="242">
        <f t="shared" si="15"/>
        <v>14038</v>
      </c>
      <c r="AE92" s="242">
        <f t="shared" si="15"/>
        <v>42183</v>
      </c>
      <c r="AF92" s="247">
        <f t="shared" si="26"/>
        <v>0.16</v>
      </c>
      <c r="AG92" s="247">
        <f>SUM(R$88:R92)/SUM(R$76:R80)-1</f>
        <v>-0.12007725893445398</v>
      </c>
      <c r="AH92" s="247">
        <f>SUM(T$88:T92)/SUM(T$76:T80)-1</f>
        <v>-0.30778479110309587</v>
      </c>
      <c r="AI92" s="249">
        <f>VLOOKUP(Z92,[50]房地产投资!$AA$4:$AF$500,6,FALSE)/100</f>
        <v>0.19600000000000001</v>
      </c>
      <c r="AJ92" s="247">
        <f>SUM(S$88:S92)/SUM(S$76:S80)-1</f>
        <v>-0.2202033437271943</v>
      </c>
      <c r="AK92" s="247">
        <f t="shared" si="23"/>
        <v>8.6899999999999991E-2</v>
      </c>
      <c r="AL92" s="247">
        <f t="shared" si="24"/>
        <v>1.4072822060987367</v>
      </c>
      <c r="AM92" s="34"/>
      <c r="AN92" s="739">
        <v>41060</v>
      </c>
      <c r="AO92" s="265">
        <v>5898</v>
      </c>
      <c r="AP92" s="265">
        <v>5643</v>
      </c>
      <c r="AQ92" s="265">
        <v>21534</v>
      </c>
      <c r="AR92" s="34"/>
      <c r="AS92" s="249">
        <f t="shared" si="19"/>
        <v>0.30863101841579765</v>
      </c>
      <c r="AT92" s="251">
        <f t="shared" si="19"/>
        <v>0.32495891054238091</v>
      </c>
      <c r="AU92" s="251">
        <f t="shared" si="19"/>
        <v>-1.3288123167155441E-2</v>
      </c>
      <c r="AV92" s="34"/>
      <c r="AW92" s="739">
        <v>41060</v>
      </c>
      <c r="AX92" s="265">
        <v>18457</v>
      </c>
      <c r="AY92" s="265">
        <v>15219</v>
      </c>
      <c r="AZ92" s="265">
        <v>146663</v>
      </c>
      <c r="BA92" s="265">
        <v>48463</v>
      </c>
      <c r="BB92" s="34"/>
      <c r="BC92" s="255">
        <f t="shared" si="20"/>
        <v>-0.29372823632954503</v>
      </c>
      <c r="BD92" s="255">
        <f t="shared" si="20"/>
        <v>3.5165283634879696E-2</v>
      </c>
      <c r="BE92" s="255">
        <f t="shared" si="20"/>
        <v>-1.8438206909475396E-2</v>
      </c>
      <c r="BF92" s="255">
        <f t="shared" si="20"/>
        <v>0.39518079226163061</v>
      </c>
      <c r="BG92" s="34"/>
      <c r="BL92" s="34"/>
      <c r="BM92" s="739">
        <v>41060</v>
      </c>
      <c r="BN92" s="265">
        <v>17443</v>
      </c>
      <c r="BO92" s="265">
        <v>18457</v>
      </c>
      <c r="BP92" s="34"/>
      <c r="BQ92" s="246">
        <v>41060</v>
      </c>
      <c r="BR92" s="242">
        <f t="shared" si="21"/>
        <v>379561</v>
      </c>
      <c r="BS92" s="257">
        <f t="shared" si="17"/>
        <v>-1014</v>
      </c>
      <c r="BT92" s="258">
        <f t="shared" si="25"/>
        <v>-0.29372823632954503</v>
      </c>
      <c r="BU92" s="258">
        <f>VLOOKUP(BQ92,[50]房地产投资!$O$6:$W$502,9,FALSE)/100</f>
        <v>-4.59677657805799E-2</v>
      </c>
      <c r="BV92" s="34"/>
    </row>
    <row r="93" spans="15:79" ht="14.25" customHeight="1">
      <c r="O93" s="739">
        <v>41090</v>
      </c>
      <c r="P93" s="265">
        <v>45707</v>
      </c>
      <c r="Q93" s="265">
        <v>7532</v>
      </c>
      <c r="R93" s="265">
        <v>247626</v>
      </c>
      <c r="S93" s="265">
        <v>13804</v>
      </c>
      <c r="T93" s="265">
        <v>38713</v>
      </c>
      <c r="U93" s="34"/>
      <c r="V93" s="739">
        <v>41425</v>
      </c>
      <c r="W93" s="265">
        <v>13.47</v>
      </c>
      <c r="X93" s="265">
        <v>18.8</v>
      </c>
      <c r="Y93" s="34"/>
      <c r="Z93" s="246">
        <v>41090</v>
      </c>
      <c r="AA93" s="242">
        <f t="shared" si="15"/>
        <v>45707</v>
      </c>
      <c r="AB93" s="242">
        <f t="shared" si="15"/>
        <v>7532</v>
      </c>
      <c r="AC93" s="242">
        <f t="shared" si="15"/>
        <v>247626</v>
      </c>
      <c r="AD93" s="242">
        <f t="shared" si="15"/>
        <v>13804</v>
      </c>
      <c r="AE93" s="242">
        <f t="shared" si="15"/>
        <v>38713</v>
      </c>
      <c r="AF93" s="247">
        <f t="shared" si="26"/>
        <v>0.153</v>
      </c>
      <c r="AG93" s="247">
        <f>SUM(R$88:R93)/SUM(R$76:R81)-1</f>
        <v>-0.12048912126495426</v>
      </c>
      <c r="AH93" s="247">
        <f>SUM(T$88:T93)/SUM(T$76:T81)-1</f>
        <v>-0.28951654439912577</v>
      </c>
      <c r="AI93" s="249">
        <f>VLOOKUP(Z93,[50]房地产投资!$AA$4:$AF$500,6,FALSE)/100</f>
        <v>0.17199999999999999</v>
      </c>
      <c r="AJ93" s="247">
        <f>SUM(S$88:S93)/SUM(S$76:S81)-1</f>
        <v>-0.21217589514673763</v>
      </c>
      <c r="AK93" s="247">
        <f t="shared" si="23"/>
        <v>9.1300000000000006E-2</v>
      </c>
      <c r="AL93" s="247">
        <f t="shared" si="24"/>
        <v>1.2327062523331711</v>
      </c>
      <c r="AM93" s="34"/>
      <c r="AN93" s="739">
        <v>41090</v>
      </c>
      <c r="AO93" s="265">
        <v>6730</v>
      </c>
      <c r="AP93" s="265">
        <v>6027</v>
      </c>
      <c r="AQ93" s="265">
        <v>25418</v>
      </c>
      <c r="AR93" s="34"/>
      <c r="AS93" s="249">
        <f t="shared" ref="AS93:AU108" si="29">AO93/AO81-1</f>
        <v>0.17863397548161131</v>
      </c>
      <c r="AT93" s="251">
        <f t="shared" si="29"/>
        <v>0.13438735177865602</v>
      </c>
      <c r="AU93" s="251">
        <f t="shared" si="29"/>
        <v>-1.633126934984519E-2</v>
      </c>
      <c r="AV93" s="34"/>
      <c r="AW93" s="739">
        <v>41090</v>
      </c>
      <c r="AX93" s="265">
        <v>15177</v>
      </c>
      <c r="AY93" s="265">
        <v>11982</v>
      </c>
      <c r="AZ93" s="265">
        <v>128528</v>
      </c>
      <c r="BA93" s="265">
        <v>39422</v>
      </c>
      <c r="BB93" s="34"/>
      <c r="BC93" s="255">
        <f t="shared" ref="BC93:BF108" si="30">AX93/AX81-1</f>
        <v>-0.20647286416396526</v>
      </c>
      <c r="BD93" s="255">
        <f t="shared" si="30"/>
        <v>-0.25098455960492594</v>
      </c>
      <c r="BE93" s="255">
        <f t="shared" si="30"/>
        <v>-0.10023381823782251</v>
      </c>
      <c r="BF93" s="255">
        <f t="shared" si="30"/>
        <v>-5.3288825916764759E-2</v>
      </c>
      <c r="BG93" s="34"/>
      <c r="BL93" s="34"/>
      <c r="BM93" s="739">
        <v>41090</v>
      </c>
      <c r="BN93" s="265">
        <v>12474</v>
      </c>
      <c r="BO93" s="265">
        <v>15177</v>
      </c>
      <c r="BP93" s="34"/>
      <c r="BQ93" s="246">
        <v>41090</v>
      </c>
      <c r="BR93" s="242">
        <f t="shared" si="21"/>
        <v>394738</v>
      </c>
      <c r="BS93" s="257">
        <f t="shared" si="17"/>
        <v>-2703</v>
      </c>
      <c r="BT93" s="258">
        <f t="shared" si="25"/>
        <v>-0.20647286416396526</v>
      </c>
      <c r="BU93" s="258">
        <f>VLOOKUP(BQ93,[50]房地产投资!$O$6:$W$502,9,FALSE)/100</f>
        <v>-0.16309319884773099</v>
      </c>
      <c r="BV93" s="34"/>
    </row>
    <row r="94" spans="15:79" ht="14.25" customHeight="1">
      <c r="O94" s="739">
        <v>41121</v>
      </c>
      <c r="P94" s="265">
        <v>42722</v>
      </c>
      <c r="Q94" s="265">
        <v>7197</v>
      </c>
      <c r="R94" s="265">
        <v>216438</v>
      </c>
      <c r="S94" s="265">
        <v>10989</v>
      </c>
      <c r="T94" s="265">
        <v>30081</v>
      </c>
      <c r="U94" s="34"/>
      <c r="V94" s="739">
        <v>41455</v>
      </c>
      <c r="W94" s="265">
        <v>10.35</v>
      </c>
      <c r="X94" s="265">
        <v>18.8</v>
      </c>
      <c r="Y94" s="34"/>
      <c r="Z94" s="246">
        <v>41121</v>
      </c>
      <c r="AA94" s="242">
        <f t="shared" si="15"/>
        <v>42722</v>
      </c>
      <c r="AB94" s="242">
        <f t="shared" si="15"/>
        <v>7197</v>
      </c>
      <c r="AC94" s="242">
        <f t="shared" si="15"/>
        <v>216438</v>
      </c>
      <c r="AD94" s="242">
        <f t="shared" si="15"/>
        <v>10989</v>
      </c>
      <c r="AE94" s="242">
        <f t="shared" si="15"/>
        <v>30081</v>
      </c>
      <c r="AF94" s="247">
        <f t="shared" si="26"/>
        <v>0.14499999999999999</v>
      </c>
      <c r="AG94" s="247">
        <f>SUM(R$88:R94)/SUM(R$76:R82)-1</f>
        <v>-0.11261986197131657</v>
      </c>
      <c r="AH94" s="247">
        <f>SUM(T$88:T94)/SUM(T$76:T82)-1</f>
        <v>-0.27280420906662317</v>
      </c>
      <c r="AI94" s="249">
        <f>VLOOKUP(Z94,[50]房地产投资!$AA$4:$AF$500,6,FALSE)/100</f>
        <v>0.153</v>
      </c>
      <c r="AJ94" s="247">
        <f>SUM(S$88:S94)/SUM(S$76:S82)-1</f>
        <v>-0.22361612043280543</v>
      </c>
      <c r="AK94" s="247">
        <f t="shared" si="23"/>
        <v>7.7699999999999991E-2</v>
      </c>
      <c r="AL94" s="247">
        <f t="shared" si="24"/>
        <v>1.1294295693885137</v>
      </c>
      <c r="AM94" s="34"/>
      <c r="AN94" s="739">
        <v>41121</v>
      </c>
      <c r="AO94" s="265">
        <v>6384</v>
      </c>
      <c r="AP94" s="265">
        <v>6233</v>
      </c>
      <c r="AQ94" s="265">
        <v>22908</v>
      </c>
      <c r="AR94" s="34"/>
      <c r="AS94" s="249">
        <f t="shared" si="29"/>
        <v>0.10335292084341519</v>
      </c>
      <c r="AT94" s="251">
        <f t="shared" si="29"/>
        <v>5.0564638462835099E-2</v>
      </c>
      <c r="AU94" s="251">
        <f t="shared" si="29"/>
        <v>0.2522822937735747</v>
      </c>
      <c r="AV94" s="34"/>
      <c r="AW94" s="739">
        <v>41121</v>
      </c>
      <c r="AX94" s="265">
        <v>11900</v>
      </c>
      <c r="AY94" s="265">
        <v>10692</v>
      </c>
      <c r="AZ94" s="265">
        <v>113982</v>
      </c>
      <c r="BA94" s="265">
        <v>38794</v>
      </c>
      <c r="BB94" s="34"/>
      <c r="BC94" s="255">
        <f t="shared" si="30"/>
        <v>-0.15978253194944569</v>
      </c>
      <c r="BD94" s="255">
        <f t="shared" si="30"/>
        <v>-0.19378675916151411</v>
      </c>
      <c r="BE94" s="255">
        <f t="shared" si="30"/>
        <v>-4.3502341271839273E-2</v>
      </c>
      <c r="BF94" s="255">
        <f t="shared" si="30"/>
        <v>0.27721077237110681</v>
      </c>
      <c r="BG94" s="34"/>
      <c r="BL94" s="34"/>
      <c r="BM94" s="739">
        <v>41121</v>
      </c>
      <c r="BN94" s="265">
        <v>9866</v>
      </c>
      <c r="BO94" s="265">
        <v>11900</v>
      </c>
      <c r="BP94" s="34"/>
      <c r="BQ94" s="246">
        <v>41121</v>
      </c>
      <c r="BR94" s="242">
        <f t="shared" si="21"/>
        <v>406638</v>
      </c>
      <c r="BS94" s="257">
        <f t="shared" si="17"/>
        <v>-2034</v>
      </c>
      <c r="BT94" s="258">
        <f t="shared" si="25"/>
        <v>-0.15978253194944569</v>
      </c>
      <c r="BU94" s="258">
        <f>VLOOKUP(BQ94,[50]房地产投资!$O$6:$W$502,9,FALSE)/100</f>
        <v>-0.26717178634629302</v>
      </c>
      <c r="BV94" s="34"/>
    </row>
    <row r="95" spans="15:79" ht="14.25" customHeight="1">
      <c r="O95" s="739">
        <v>41152</v>
      </c>
      <c r="P95" s="265">
        <v>45310</v>
      </c>
      <c r="Q95" s="265">
        <v>7335</v>
      </c>
      <c r="R95" s="265">
        <v>231033</v>
      </c>
      <c r="S95" s="265">
        <v>9989</v>
      </c>
      <c r="T95" s="265">
        <v>30024</v>
      </c>
      <c r="U95" s="34"/>
      <c r="V95" s="739">
        <v>41486</v>
      </c>
      <c r="W95" s="265">
        <v>9.52</v>
      </c>
      <c r="X95" s="265">
        <v>18.8</v>
      </c>
      <c r="Y95" s="34"/>
      <c r="Z95" s="246">
        <v>41152</v>
      </c>
      <c r="AA95" s="242">
        <f t="shared" si="15"/>
        <v>45310</v>
      </c>
      <c r="AB95" s="242">
        <f t="shared" si="15"/>
        <v>7335</v>
      </c>
      <c r="AC95" s="242">
        <f t="shared" si="15"/>
        <v>231033</v>
      </c>
      <c r="AD95" s="242">
        <f t="shared" si="15"/>
        <v>9989</v>
      </c>
      <c r="AE95" s="242">
        <f t="shared" si="15"/>
        <v>30024</v>
      </c>
      <c r="AF95" s="247">
        <f t="shared" si="26"/>
        <v>0.14199999999999999</v>
      </c>
      <c r="AG95" s="247">
        <f>SUM(R$88:R95)/SUM(R$76:R83)-1</f>
        <v>-0.10674341016213551</v>
      </c>
      <c r="AH95" s="247">
        <f>SUM(T$88:T95)/SUM(T$76:T83)-1</f>
        <v>-0.26163573561266906</v>
      </c>
      <c r="AI95" s="249">
        <f>VLOOKUP(Z95,[50]房地产投资!$AA$4:$AF$500,6,FALSE)/100</f>
        <v>0.156</v>
      </c>
      <c r="AJ95" s="247">
        <f>SUM(S$88:S95)/SUM(S$76:S83)-1</f>
        <v>-0.26084661245990437</v>
      </c>
      <c r="AK95" s="247">
        <f t="shared" si="23"/>
        <v>7.0499999999999993E-2</v>
      </c>
      <c r="AL95" s="247">
        <f t="shared" si="24"/>
        <v>1.0276858885513804</v>
      </c>
      <c r="AM95" s="34"/>
      <c r="AN95" s="739">
        <v>41152</v>
      </c>
      <c r="AO95" s="265">
        <v>7704</v>
      </c>
      <c r="AP95" s="265">
        <v>6966</v>
      </c>
      <c r="AQ95" s="265">
        <v>23305</v>
      </c>
      <c r="AR95" s="34"/>
      <c r="AS95" s="249">
        <f t="shared" si="29"/>
        <v>0.21898734177215196</v>
      </c>
      <c r="AT95" s="251">
        <f t="shared" si="29"/>
        <v>8.1677018633540266E-2</v>
      </c>
      <c r="AU95" s="251">
        <f t="shared" si="29"/>
        <v>8.7494167055529593E-2</v>
      </c>
      <c r="AV95" s="34"/>
      <c r="AW95" s="739">
        <v>41152</v>
      </c>
      <c r="AX95" s="265">
        <v>13241</v>
      </c>
      <c r="AY95" s="265">
        <v>13403</v>
      </c>
      <c r="AZ95" s="265">
        <v>128732</v>
      </c>
      <c r="BA95" s="265">
        <v>35644</v>
      </c>
      <c r="BB95" s="34"/>
      <c r="BC95" s="255">
        <f t="shared" si="30"/>
        <v>-0.1781901688182721</v>
      </c>
      <c r="BD95" s="255">
        <f t="shared" si="30"/>
        <v>5.9291504052836341E-3</v>
      </c>
      <c r="BE95" s="255">
        <f t="shared" si="30"/>
        <v>1.3478192410643963E-2</v>
      </c>
      <c r="BF95" s="255">
        <f t="shared" si="30"/>
        <v>0.12640626975097957</v>
      </c>
      <c r="BG95" s="34"/>
      <c r="BL95" s="34"/>
      <c r="BM95" s="739">
        <v>41152</v>
      </c>
      <c r="BN95" s="265">
        <v>11569</v>
      </c>
      <c r="BO95" s="265">
        <v>13241</v>
      </c>
      <c r="BP95" s="34"/>
      <c r="BQ95" s="246">
        <v>41152</v>
      </c>
      <c r="BR95" s="242">
        <f t="shared" si="21"/>
        <v>419879</v>
      </c>
      <c r="BS95" s="257">
        <f t="shared" si="17"/>
        <v>-1672</v>
      </c>
      <c r="BT95" s="258">
        <f t="shared" si="25"/>
        <v>-0.1781901688182721</v>
      </c>
      <c r="BU95" s="258">
        <f>VLOOKUP(BQ95,[50]房地产投资!$O$6:$W$502,9,FALSE)/100</f>
        <v>0.13908828705484999</v>
      </c>
      <c r="BV95" s="34"/>
    </row>
    <row r="96" spans="15:79" ht="14.25" customHeight="1">
      <c r="O96" s="739">
        <v>41182</v>
      </c>
      <c r="P96" s="265">
        <v>44421</v>
      </c>
      <c r="Q96" s="265">
        <v>6960</v>
      </c>
      <c r="R96" s="265">
        <v>257365</v>
      </c>
      <c r="S96" s="265">
        <v>13384</v>
      </c>
      <c r="T96" s="265">
        <v>34448</v>
      </c>
      <c r="U96" s="34"/>
      <c r="V96" s="739">
        <v>41517</v>
      </c>
      <c r="W96" s="265">
        <v>9.19</v>
      </c>
      <c r="X96" s="265">
        <v>18.899999999999999</v>
      </c>
      <c r="Y96" s="34"/>
      <c r="Z96" s="246">
        <v>41182</v>
      </c>
      <c r="AA96" s="242">
        <f t="shared" si="15"/>
        <v>44421</v>
      </c>
      <c r="AB96" s="242">
        <f t="shared" si="15"/>
        <v>6960</v>
      </c>
      <c r="AC96" s="242">
        <f t="shared" si="15"/>
        <v>257365</v>
      </c>
      <c r="AD96" s="242">
        <f t="shared" si="15"/>
        <v>13384</v>
      </c>
      <c r="AE96" s="242">
        <f t="shared" si="15"/>
        <v>34448</v>
      </c>
      <c r="AF96" s="247">
        <f t="shared" si="26"/>
        <v>0.14899999999999999</v>
      </c>
      <c r="AG96" s="247">
        <f>SUM(R$88:R96)/SUM(R$76:R84)-1</f>
        <v>-0.10427107503837196</v>
      </c>
      <c r="AH96" s="247">
        <f>SUM(T$88:T96)/SUM(T$76:T84)-1</f>
        <v>-0.2502384887636957</v>
      </c>
      <c r="AI96" s="249">
        <f>VLOOKUP(Z96,[50]房地产投资!$AA$4:$AF$500,6,FALSE)/100</f>
        <v>0.14000000000000001</v>
      </c>
      <c r="AJ96" s="247">
        <f>SUM(S$88:S96)/SUM(S$76:S84)-1</f>
        <v>-0.28125979316828575</v>
      </c>
      <c r="AK96" s="247">
        <f t="shared" si="23"/>
        <v>7.3800000000000004E-2</v>
      </c>
      <c r="AL96" s="247">
        <f t="shared" si="24"/>
        <v>0.93505765678520825</v>
      </c>
      <c r="AM96" s="34"/>
      <c r="AN96" s="739">
        <v>41182</v>
      </c>
      <c r="AO96" s="265">
        <v>5571</v>
      </c>
      <c r="AP96" s="265">
        <v>5922</v>
      </c>
      <c r="AQ96" s="265">
        <v>25968</v>
      </c>
      <c r="AR96" s="34"/>
      <c r="AS96" s="249">
        <f t="shared" si="29"/>
        <v>-0.17024128686327078</v>
      </c>
      <c r="AT96" s="251">
        <f t="shared" si="29"/>
        <v>-0.20722891566265056</v>
      </c>
      <c r="AU96" s="251">
        <f t="shared" si="29"/>
        <v>7.1375526033501169E-2</v>
      </c>
      <c r="AV96" s="34"/>
      <c r="AW96" s="739">
        <v>41182</v>
      </c>
      <c r="AX96" s="265">
        <v>11724</v>
      </c>
      <c r="AY96" s="265">
        <v>13882</v>
      </c>
      <c r="AZ96" s="265">
        <v>141626</v>
      </c>
      <c r="BA96" s="265">
        <v>42301</v>
      </c>
      <c r="BB96" s="34"/>
      <c r="BC96" s="255">
        <f t="shared" si="30"/>
        <v>-0.26591947905578861</v>
      </c>
      <c r="BD96" s="255">
        <f t="shared" si="30"/>
        <v>-5.164639978139085E-2</v>
      </c>
      <c r="BE96" s="255">
        <f t="shared" si="30"/>
        <v>-2.215624676355854E-2</v>
      </c>
      <c r="BF96" s="255">
        <f t="shared" si="30"/>
        <v>5.7059984308505118E-3</v>
      </c>
      <c r="BG96" s="34"/>
      <c r="BL96" s="34"/>
      <c r="BM96" s="739">
        <v>41182</v>
      </c>
      <c r="BN96" s="265">
        <v>11692</v>
      </c>
      <c r="BO96" s="265">
        <v>11724</v>
      </c>
      <c r="BP96" s="34"/>
      <c r="BQ96" s="246">
        <v>41182</v>
      </c>
      <c r="BR96" s="242">
        <f t="shared" si="21"/>
        <v>431603</v>
      </c>
      <c r="BS96" s="257">
        <f t="shared" si="17"/>
        <v>-32</v>
      </c>
      <c r="BT96" s="258">
        <f t="shared" si="25"/>
        <v>-0.26591947905578861</v>
      </c>
      <c r="BU96" s="258">
        <f>VLOOKUP(BQ96,[50]房地产投资!$O$6:$W$502,9,FALSE)/100</f>
        <v>-0.24034318567612301</v>
      </c>
      <c r="BV96" s="34"/>
    </row>
    <row r="97" spans="15:74" ht="14.25" customHeight="1">
      <c r="O97" s="739">
        <v>41213</v>
      </c>
      <c r="P97" s="265">
        <v>39817</v>
      </c>
      <c r="Q97" s="265">
        <v>6410</v>
      </c>
      <c r="R97" s="265">
        <v>267232</v>
      </c>
      <c r="S97" s="265">
        <v>15871</v>
      </c>
      <c r="T97" s="265">
        <v>35945</v>
      </c>
      <c r="U97" s="34"/>
      <c r="V97" s="739">
        <v>41547</v>
      </c>
      <c r="W97" s="265">
        <v>8</v>
      </c>
      <c r="X97" s="265">
        <v>18.600000000000001</v>
      </c>
      <c r="Y97" s="34"/>
      <c r="Z97" s="246">
        <v>41213</v>
      </c>
      <c r="AA97" s="242">
        <f t="shared" si="15"/>
        <v>39817</v>
      </c>
      <c r="AB97" s="242">
        <f t="shared" si="15"/>
        <v>6410</v>
      </c>
      <c r="AC97" s="242">
        <f t="shared" si="15"/>
        <v>267232</v>
      </c>
      <c r="AD97" s="242">
        <f t="shared" si="15"/>
        <v>15871</v>
      </c>
      <c r="AE97" s="242">
        <f t="shared" si="15"/>
        <v>35945</v>
      </c>
      <c r="AF97" s="247">
        <f t="shared" si="26"/>
        <v>0.16</v>
      </c>
      <c r="AG97" s="247">
        <f>SUM(R$88:R97)/SUM(R$76:R85)-1</f>
        <v>-9.3978280359343747E-2</v>
      </c>
      <c r="AH97" s="247">
        <f>SUM(T$88:T97)/SUM(T$76:T85)-1</f>
        <v>-0.23446270493430188</v>
      </c>
      <c r="AI97" s="249">
        <f>VLOOKUP(Z97,[50]房地产投资!$AA$4:$AF$500,6,FALSE)/100</f>
        <v>0.13300000000000001</v>
      </c>
      <c r="AJ97" s="247">
        <f>SUM(S$88:S97)/SUM(S$76:S85)-1</f>
        <v>-0.28577818945846423</v>
      </c>
      <c r="AK97" s="247">
        <f t="shared" si="23"/>
        <v>7.8E-2</v>
      </c>
      <c r="AL97" s="247">
        <f t="shared" si="24"/>
        <v>0.85767323094239134</v>
      </c>
      <c r="AM97" s="34"/>
      <c r="AN97" s="739">
        <v>41213</v>
      </c>
      <c r="AO97" s="265">
        <v>5777</v>
      </c>
      <c r="AP97" s="265">
        <v>4807</v>
      </c>
      <c r="AQ97" s="265">
        <v>22823</v>
      </c>
      <c r="AR97" s="34"/>
      <c r="AS97" s="249">
        <f t="shared" si="29"/>
        <v>0.28406312513891985</v>
      </c>
      <c r="AT97" s="251">
        <f t="shared" si="29"/>
        <v>-0.13042691751085389</v>
      </c>
      <c r="AU97" s="251">
        <f t="shared" si="29"/>
        <v>-3.8409497621230138E-3</v>
      </c>
      <c r="AV97" s="34"/>
      <c r="AW97" s="739">
        <v>41213</v>
      </c>
      <c r="AX97" s="265">
        <v>10722</v>
      </c>
      <c r="AY97" s="265">
        <v>16803</v>
      </c>
      <c r="AZ97" s="265">
        <v>148601</v>
      </c>
      <c r="BA97" s="265">
        <v>39290</v>
      </c>
      <c r="BB97" s="34"/>
      <c r="BC97" s="255">
        <f t="shared" si="30"/>
        <v>-0.28818960366460866</v>
      </c>
      <c r="BD97" s="255">
        <f t="shared" si="30"/>
        <v>-6.086519114688127E-2</v>
      </c>
      <c r="BE97" s="255">
        <f t="shared" si="30"/>
        <v>9.8128907346920702E-2</v>
      </c>
      <c r="BF97" s="255">
        <f t="shared" si="30"/>
        <v>0.13204828997032303</v>
      </c>
      <c r="BG97" s="34"/>
      <c r="BL97" s="34"/>
      <c r="BM97" s="739">
        <v>41213</v>
      </c>
      <c r="BN97" s="265">
        <v>10607</v>
      </c>
      <c r="BO97" s="265">
        <v>10722</v>
      </c>
      <c r="BP97" s="34"/>
      <c r="BQ97" s="246">
        <v>41213</v>
      </c>
      <c r="BR97" s="242">
        <f t="shared" si="21"/>
        <v>442325</v>
      </c>
      <c r="BS97" s="257">
        <f t="shared" si="17"/>
        <v>-115</v>
      </c>
      <c r="BT97" s="258">
        <f t="shared" si="25"/>
        <v>-0.28818960366460866</v>
      </c>
      <c r="BU97" s="258">
        <f>VLOOKUP(BQ97,[50]房地产投资!$O$6:$W$502,9,FALSE)/100</f>
        <v>-6.4328738828201198E-2</v>
      </c>
      <c r="BV97" s="34"/>
    </row>
    <row r="98" spans="15:74" ht="14.25" customHeight="1">
      <c r="O98" s="739">
        <v>41243</v>
      </c>
      <c r="P98" s="265">
        <v>46621</v>
      </c>
      <c r="Q98" s="265">
        <v>7377</v>
      </c>
      <c r="R98" s="265">
        <v>283115</v>
      </c>
      <c r="S98" s="265">
        <v>15408</v>
      </c>
      <c r="T98" s="265">
        <v>37063</v>
      </c>
      <c r="U98" s="34"/>
      <c r="V98" s="739">
        <v>41578</v>
      </c>
      <c r="W98" s="265">
        <v>7.74</v>
      </c>
      <c r="X98" s="265">
        <v>18.2</v>
      </c>
      <c r="Y98" s="34"/>
      <c r="Z98" s="246">
        <v>41243</v>
      </c>
      <c r="AA98" s="242">
        <f t="shared" si="15"/>
        <v>46621</v>
      </c>
      <c r="AB98" s="242">
        <f t="shared" si="15"/>
        <v>7377</v>
      </c>
      <c r="AC98" s="242">
        <f t="shared" si="15"/>
        <v>283115</v>
      </c>
      <c r="AD98" s="242">
        <f t="shared" si="15"/>
        <v>15408</v>
      </c>
      <c r="AE98" s="242">
        <f t="shared" si="15"/>
        <v>37063</v>
      </c>
      <c r="AF98" s="247">
        <f t="shared" si="26"/>
        <v>0.16300000000000001</v>
      </c>
      <c r="AG98" s="247">
        <f>SUM(R$88:R98)/SUM(R$76:R86)-1</f>
        <v>-8.1273009059396939E-2</v>
      </c>
      <c r="AH98" s="247">
        <f>SUM(T$88:T98)/SUM(T$76:T86)-1</f>
        <v>-0.22242474962524261</v>
      </c>
      <c r="AI98" s="249">
        <f>VLOOKUP(Z98,[50]房地产投资!$AA$4:$AF$500,6,FALSE)/100</f>
        <v>0.13300000000000001</v>
      </c>
      <c r="AJ98" s="247">
        <f>SUM(S$88:S98)/SUM(S$76:S86)-1</f>
        <v>-0.27991366070316714</v>
      </c>
      <c r="AK98" s="247">
        <f t="shared" si="23"/>
        <v>7.2999999999999995E-2</v>
      </c>
      <c r="AL98" s="247">
        <f t="shared" si="24"/>
        <v>0.80171675851377322</v>
      </c>
      <c r="AM98" s="34"/>
      <c r="AN98" s="739">
        <v>41243</v>
      </c>
      <c r="AO98" s="265">
        <v>7060</v>
      </c>
      <c r="AP98" s="265">
        <v>6871</v>
      </c>
      <c r="AQ98" s="265">
        <v>25313</v>
      </c>
      <c r="AR98" s="34"/>
      <c r="AS98" s="249">
        <f t="shared" si="29"/>
        <v>2.5119790910410833E-2</v>
      </c>
      <c r="AT98" s="251">
        <f t="shared" si="29"/>
        <v>-5.0704614534401782E-2</v>
      </c>
      <c r="AU98" s="251">
        <f t="shared" si="29"/>
        <v>9.3528598583030975E-2</v>
      </c>
      <c r="AV98" s="34"/>
      <c r="AW98" s="739">
        <v>41243</v>
      </c>
      <c r="AX98" s="265">
        <v>14412</v>
      </c>
      <c r="AY98" s="265">
        <v>18325</v>
      </c>
      <c r="AZ98" s="265">
        <v>148644</v>
      </c>
      <c r="BA98" s="265">
        <v>49263</v>
      </c>
      <c r="BB98" s="34"/>
      <c r="BC98" s="255">
        <f t="shared" si="30"/>
        <v>-6.3791087436663618E-2</v>
      </c>
      <c r="BD98" s="255">
        <f t="shared" si="30"/>
        <v>-1.6344320348679053E-3</v>
      </c>
      <c r="BE98" s="255">
        <f t="shared" si="30"/>
        <v>0.13442723040525073</v>
      </c>
      <c r="BF98" s="255">
        <f t="shared" si="30"/>
        <v>0.16323494687131057</v>
      </c>
      <c r="BG98" s="34"/>
      <c r="BL98" s="34"/>
      <c r="BM98" s="739">
        <v>41243</v>
      </c>
      <c r="BN98" s="265">
        <v>13167</v>
      </c>
      <c r="BO98" s="265">
        <v>14412</v>
      </c>
      <c r="BP98" s="34"/>
      <c r="BQ98" s="246">
        <v>41243</v>
      </c>
      <c r="BR98" s="242">
        <f t="shared" si="21"/>
        <v>456737</v>
      </c>
      <c r="BS98" s="257">
        <f t="shared" si="17"/>
        <v>-1245</v>
      </c>
      <c r="BT98" s="258">
        <f t="shared" si="25"/>
        <v>-6.3791087436663618E-2</v>
      </c>
      <c r="BU98" s="258">
        <f>VLOOKUP(BQ98,[50]房地产投资!$O$6:$W$502,9,FALSE)/100</f>
        <v>7.0698670830374205E-2</v>
      </c>
      <c r="BV98" s="34"/>
    </row>
    <row r="99" spans="15:74" ht="14.25" customHeight="1">
      <c r="O99" s="739">
        <v>41274</v>
      </c>
      <c r="P99" s="265">
        <v>51122</v>
      </c>
      <c r="Q99" s="265">
        <v>6897</v>
      </c>
      <c r="R99" s="265">
        <v>295908</v>
      </c>
      <c r="S99" s="265">
        <v>17184</v>
      </c>
      <c r="T99" s="265">
        <v>36367</v>
      </c>
      <c r="U99" s="34"/>
      <c r="V99" s="739">
        <v>41608</v>
      </c>
      <c r="W99" s="265">
        <v>8.2200000000000006</v>
      </c>
      <c r="X99" s="265">
        <v>17.899999999999999</v>
      </c>
      <c r="Y99" s="34"/>
      <c r="Z99" s="246">
        <v>41274</v>
      </c>
      <c r="AA99" s="242">
        <f t="shared" si="15"/>
        <v>51122</v>
      </c>
      <c r="AB99" s="242">
        <f t="shared" si="15"/>
        <v>6897</v>
      </c>
      <c r="AC99" s="242">
        <f t="shared" si="15"/>
        <v>295908</v>
      </c>
      <c r="AD99" s="242">
        <f t="shared" si="15"/>
        <v>17184</v>
      </c>
      <c r="AE99" s="242">
        <f t="shared" si="15"/>
        <v>36367</v>
      </c>
      <c r="AF99" s="247">
        <f t="shared" si="26"/>
        <v>0.18100000000000002</v>
      </c>
      <c r="AG99" s="247">
        <f>SUM(R$88:R99)/SUM(R$76:R87)-1</f>
        <v>-6.9093118988317936E-2</v>
      </c>
      <c r="AH99" s="247">
        <f>SUM(T$88:T99)/SUM(T$76:T87)-1</f>
        <v>-0.21793098514296616</v>
      </c>
      <c r="AI99" s="249">
        <f>VLOOKUP(Z99,[50]房地产投资!$AA$4:$AF$500,6,FALSE)/100</f>
        <v>0.13200000000000001</v>
      </c>
      <c r="AJ99" s="247">
        <f>SUM(S$88:S99)/SUM(S$76:S87)-1</f>
        <v>-0.25767881546314286</v>
      </c>
      <c r="AK99" s="247">
        <f t="shared" si="23"/>
        <v>7.9199999999999993E-2</v>
      </c>
      <c r="AL99" s="247">
        <f t="shared" si="24"/>
        <v>0.7465286403393312</v>
      </c>
      <c r="AM99" s="34"/>
      <c r="AN99" s="739">
        <v>41274</v>
      </c>
      <c r="AO99" s="265">
        <v>10120</v>
      </c>
      <c r="AP99" s="265">
        <v>9245</v>
      </c>
      <c r="AQ99" s="265">
        <v>24860</v>
      </c>
      <c r="AR99" s="34"/>
      <c r="AS99" s="249">
        <f t="shared" si="29"/>
        <v>4.2117186695499909E-2</v>
      </c>
      <c r="AT99" s="251">
        <f t="shared" si="29"/>
        <v>5.0687578133878919E-2</v>
      </c>
      <c r="AU99" s="251">
        <f t="shared" si="29"/>
        <v>0.18742835307604122</v>
      </c>
      <c r="AV99" s="34"/>
      <c r="AW99" s="739">
        <v>41274</v>
      </c>
      <c r="AX99" s="265">
        <v>14314</v>
      </c>
      <c r="AY99" s="265">
        <v>23818</v>
      </c>
      <c r="AZ99" s="265">
        <v>156038</v>
      </c>
      <c r="BA99" s="265">
        <v>48187</v>
      </c>
      <c r="BB99" s="34"/>
      <c r="BC99" s="255">
        <f t="shared" si="30"/>
        <v>-0.11674688387017151</v>
      </c>
      <c r="BD99" s="255">
        <f t="shared" si="30"/>
        <v>0.26550130173742104</v>
      </c>
      <c r="BE99" s="255">
        <f t="shared" si="30"/>
        <v>0.14927340890175378</v>
      </c>
      <c r="BF99" s="255">
        <f t="shared" si="30"/>
        <v>7.2156461374154546E-2</v>
      </c>
      <c r="BG99" s="34"/>
      <c r="BL99" s="34"/>
      <c r="BM99" s="739">
        <v>41274</v>
      </c>
      <c r="BN99" s="265">
        <v>14355</v>
      </c>
      <c r="BO99" s="265">
        <v>14314</v>
      </c>
      <c r="BP99" s="34"/>
      <c r="BQ99" s="246">
        <v>41274</v>
      </c>
      <c r="BR99" s="242">
        <f t="shared" si="21"/>
        <v>471051</v>
      </c>
      <c r="BS99" s="257">
        <f t="shared" si="17"/>
        <v>41</v>
      </c>
      <c r="BT99" s="258">
        <f t="shared" si="25"/>
        <v>-0.11674688387017151</v>
      </c>
      <c r="BU99" s="258">
        <f>VLOOKUP(BQ99,[50]房地产投资!$O$6:$W$502,9,FALSE)/100</f>
        <v>-8.3801559389357599E-2</v>
      </c>
      <c r="BV99" s="34"/>
    </row>
    <row r="100" spans="15:74" ht="14.25" customHeight="1">
      <c r="O100" s="739">
        <v>41305</v>
      </c>
      <c r="P100" s="265">
        <v>42357</v>
      </c>
      <c r="Q100" s="265">
        <v>7007</v>
      </c>
      <c r="R100" s="265">
        <v>266606</v>
      </c>
      <c r="S100" s="265">
        <v>12189</v>
      </c>
      <c r="T100" s="265">
        <v>28912</v>
      </c>
      <c r="U100" s="34"/>
      <c r="V100" s="739">
        <v>41639</v>
      </c>
      <c r="W100" s="265">
        <v>7.82</v>
      </c>
      <c r="X100" s="265">
        <v>16.2</v>
      </c>
      <c r="Y100" s="34"/>
      <c r="Z100" s="246">
        <v>41305</v>
      </c>
      <c r="AA100" s="242">
        <f t="shared" si="15"/>
        <v>42357</v>
      </c>
      <c r="AB100" s="242">
        <f t="shared" si="15"/>
        <v>7007</v>
      </c>
      <c r="AC100" s="242">
        <f t="shared" si="15"/>
        <v>266606</v>
      </c>
      <c r="AD100" s="242">
        <f t="shared" si="15"/>
        <v>12189</v>
      </c>
      <c r="AE100" s="242">
        <f t="shared" si="15"/>
        <v>28912</v>
      </c>
      <c r="AF100" s="247"/>
      <c r="AG100" s="247">
        <f>R100/R88-1</f>
        <v>0.35482920185789357</v>
      </c>
      <c r="AH100" s="247">
        <f>T100/T88-1</f>
        <v>0.15031431527015204</v>
      </c>
      <c r="AI100" s="249"/>
      <c r="AJ100" s="247">
        <f>S100/S88-1</f>
        <v>-6.9252077562327319E-3</v>
      </c>
      <c r="AK100" s="247">
        <f t="shared" si="23"/>
        <v>0.24969999999999998</v>
      </c>
      <c r="AL100" s="247">
        <f t="shared" si="24"/>
        <v>0.72712904623558905</v>
      </c>
      <c r="AM100" s="34"/>
      <c r="AN100" s="739">
        <v>41305</v>
      </c>
      <c r="AO100" s="265">
        <v>6649</v>
      </c>
      <c r="AP100" s="265">
        <v>5692</v>
      </c>
      <c r="AQ100" s="265">
        <v>23009</v>
      </c>
      <c r="AR100" s="34"/>
      <c r="AS100" s="249">
        <f t="shared" si="29"/>
        <v>0.40481724065074998</v>
      </c>
      <c r="AT100" s="251">
        <f t="shared" si="29"/>
        <v>0.1811579165802033</v>
      </c>
      <c r="AU100" s="251">
        <f t="shared" si="29"/>
        <v>0.34139800617967708</v>
      </c>
      <c r="AV100" s="34"/>
      <c r="AW100" s="739">
        <v>41305</v>
      </c>
      <c r="AX100" s="265">
        <v>15236</v>
      </c>
      <c r="AY100" s="265">
        <v>14068</v>
      </c>
      <c r="AZ100" s="265">
        <v>145295</v>
      </c>
      <c r="BA100" s="265">
        <v>50906</v>
      </c>
      <c r="BB100" s="34"/>
      <c r="BC100" s="255">
        <f t="shared" si="30"/>
        <v>0.28562990464939664</v>
      </c>
      <c r="BD100" s="255">
        <f t="shared" si="30"/>
        <v>0.38696638075520062</v>
      </c>
      <c r="BE100" s="255">
        <f t="shared" si="30"/>
        <v>0.47240040940828343</v>
      </c>
      <c r="BF100" s="255">
        <f t="shared" si="30"/>
        <v>0.31536652799669262</v>
      </c>
      <c r="BG100" s="34"/>
      <c r="BL100" s="34"/>
      <c r="BM100" s="739">
        <v>41305</v>
      </c>
      <c r="BN100" s="265">
        <v>17468</v>
      </c>
      <c r="BO100" s="265">
        <v>15236</v>
      </c>
      <c r="BP100" s="34"/>
      <c r="BQ100" s="246">
        <v>41305</v>
      </c>
      <c r="BR100" s="242">
        <f t="shared" si="21"/>
        <v>486287</v>
      </c>
      <c r="BS100" s="257">
        <f t="shared" si="17"/>
        <v>2232</v>
      </c>
      <c r="BT100" s="258">
        <f t="shared" si="25"/>
        <v>0.28562990464939664</v>
      </c>
      <c r="BU100" s="258"/>
      <c r="BV100" s="34"/>
    </row>
    <row r="101" spans="15:74" ht="14.25" customHeight="1">
      <c r="O101" s="739">
        <v>41333</v>
      </c>
      <c r="P101" s="265">
        <v>27341</v>
      </c>
      <c r="Q101" s="265">
        <v>3175</v>
      </c>
      <c r="R101" s="265">
        <v>215386</v>
      </c>
      <c r="S101" s="265">
        <v>12223</v>
      </c>
      <c r="T101" s="265">
        <v>25782</v>
      </c>
      <c r="U101" s="34"/>
      <c r="V101" s="739">
        <v>41670</v>
      </c>
      <c r="W101" s="265">
        <v>10.54</v>
      </c>
      <c r="X101" s="265"/>
      <c r="Y101" s="34"/>
      <c r="Z101" s="246">
        <v>41333</v>
      </c>
      <c r="AA101" s="242">
        <f t="shared" si="15"/>
        <v>27341</v>
      </c>
      <c r="AB101" s="242">
        <f t="shared" si="15"/>
        <v>3175</v>
      </c>
      <c r="AC101" s="242">
        <f t="shared" si="15"/>
        <v>215386</v>
      </c>
      <c r="AD101" s="242">
        <f t="shared" si="15"/>
        <v>12223</v>
      </c>
      <c r="AE101" s="242">
        <f t="shared" si="15"/>
        <v>25782</v>
      </c>
      <c r="AF101" s="247">
        <f t="shared" ref="AF101:AF123" si="31">X90/100</f>
        <v>0.188</v>
      </c>
      <c r="AG101" s="247">
        <f>SUM(R$100:R101)/SUM(R$88:R89)-1</f>
        <v>-6.9028257972302165E-2</v>
      </c>
      <c r="AH101" s="247">
        <f>SUM(T$100:T101)/SUM(T$88:T89)-1</f>
        <v>-0.24663911845730024</v>
      </c>
      <c r="AI101" s="249">
        <f>VLOOKUP(Z101,[50]房地产投资!$AA$4:$AF$500,6,FALSE)/100</f>
        <v>0.153</v>
      </c>
      <c r="AJ101" s="247">
        <f>SUM(S$100:S101)/SUM(S$88:S89)-1</f>
        <v>-0.35906322201218233</v>
      </c>
      <c r="AK101" s="247">
        <f t="shared" si="23"/>
        <v>0.23579999999999998</v>
      </c>
      <c r="AL101" s="247">
        <f t="shared" si="24"/>
        <v>0.62259910559863973</v>
      </c>
      <c r="AM101" s="34"/>
      <c r="AN101" s="739">
        <v>41333</v>
      </c>
      <c r="AO101" s="265">
        <v>3499</v>
      </c>
      <c r="AP101" s="265">
        <v>2362</v>
      </c>
      <c r="AQ101" s="265">
        <v>18312</v>
      </c>
      <c r="AR101" s="34"/>
      <c r="AS101" s="249">
        <f t="shared" si="29"/>
        <v>-0.18646826319460585</v>
      </c>
      <c r="AT101" s="251">
        <f t="shared" si="29"/>
        <v>-0.28163017031630166</v>
      </c>
      <c r="AU101" s="251"/>
      <c r="AV101" s="34"/>
      <c r="AW101" s="739">
        <v>41333</v>
      </c>
      <c r="AX101" s="265">
        <v>11885</v>
      </c>
      <c r="AY101" s="265">
        <v>9702</v>
      </c>
      <c r="AZ101" s="265">
        <v>112963</v>
      </c>
      <c r="BA101" s="265">
        <v>42831</v>
      </c>
      <c r="BB101" s="34"/>
      <c r="BC101" s="255">
        <f t="shared" si="30"/>
        <v>-0.53324431528099603</v>
      </c>
      <c r="BD101" s="255">
        <f t="shared" si="30"/>
        <v>-0.34401622718052738</v>
      </c>
      <c r="BE101" s="255">
        <f t="shared" si="30"/>
        <v>-0.2983533854668099</v>
      </c>
      <c r="BF101" s="255">
        <f t="shared" si="30"/>
        <v>-7.7276056702141438E-2</v>
      </c>
      <c r="BG101" s="34"/>
      <c r="BL101" s="34"/>
      <c r="BM101" s="739">
        <v>41333</v>
      </c>
      <c r="BN101" s="265">
        <v>12750</v>
      </c>
      <c r="BO101" s="265">
        <v>11885</v>
      </c>
      <c r="BP101" s="34"/>
      <c r="BQ101" s="246">
        <v>41333</v>
      </c>
      <c r="BR101" s="242">
        <f t="shared" si="21"/>
        <v>498172</v>
      </c>
      <c r="BS101" s="257">
        <f t="shared" si="17"/>
        <v>865</v>
      </c>
      <c r="BT101" s="258">
        <f t="shared" si="25"/>
        <v>-0.53324431528099603</v>
      </c>
      <c r="BU101" s="258"/>
      <c r="BV101" s="34"/>
    </row>
    <row r="102" spans="15:74" ht="14.25" customHeight="1">
      <c r="O102" s="739">
        <v>41364</v>
      </c>
      <c r="P102" s="265">
        <v>46523</v>
      </c>
      <c r="Q102" s="265">
        <v>6564</v>
      </c>
      <c r="R102" s="265">
        <v>403109</v>
      </c>
      <c r="S102" s="265">
        <v>28663</v>
      </c>
      <c r="T102" s="265">
        <v>54150</v>
      </c>
      <c r="U102" s="34"/>
      <c r="V102" s="739">
        <v>41698</v>
      </c>
      <c r="W102" s="265">
        <v>-1.68</v>
      </c>
      <c r="X102" s="265">
        <v>16.8</v>
      </c>
      <c r="Y102" s="34"/>
      <c r="Z102" s="246">
        <v>41364</v>
      </c>
      <c r="AA102" s="242">
        <f>P102</f>
        <v>46523</v>
      </c>
      <c r="AB102" s="242">
        <f>Q102</f>
        <v>6564</v>
      </c>
      <c r="AC102" s="242">
        <f t="shared" si="15"/>
        <v>403109</v>
      </c>
      <c r="AD102" s="242">
        <f t="shared" si="15"/>
        <v>28663</v>
      </c>
      <c r="AE102" s="242">
        <f t="shared" si="15"/>
        <v>54150</v>
      </c>
      <c r="AF102" s="247">
        <f t="shared" si="31"/>
        <v>0.191</v>
      </c>
      <c r="AG102" s="247">
        <f>SUM(R$100:R102)/SUM(R$88:R90)-1</f>
        <v>-2.9934876054071968E-2</v>
      </c>
      <c r="AH102" s="247">
        <f>SUM(T$100:T102)/SUM(T$88:T90)-1</f>
        <v>-0.16906634094205664</v>
      </c>
      <c r="AI102" s="249">
        <f>VLOOKUP(Z102,[50]房地产投资!$AA$4:$AF$500,6,FALSE)/100</f>
        <v>0.17</v>
      </c>
      <c r="AJ102" s="247">
        <f>SUM(S$100:S102)/SUM(S$88:S90)-1</f>
        <v>-0.17264224473889322</v>
      </c>
      <c r="AK102" s="247">
        <f t="shared" si="23"/>
        <v>0.18340000000000001</v>
      </c>
      <c r="AL102" s="247">
        <f t="shared" si="24"/>
        <v>0.54942778711848783</v>
      </c>
      <c r="AM102" s="34"/>
      <c r="AN102" s="739">
        <v>41364</v>
      </c>
      <c r="AO102" s="265">
        <v>5434</v>
      </c>
      <c r="AP102" s="265">
        <v>4039</v>
      </c>
      <c r="AQ102" s="265">
        <v>30486</v>
      </c>
      <c r="AR102" s="34"/>
      <c r="AS102" s="249">
        <f t="shared" si="29"/>
        <v>1.7602996254681758E-2</v>
      </c>
      <c r="AT102" s="251">
        <f t="shared" si="29"/>
        <v>-0.18205751316322394</v>
      </c>
      <c r="AU102" s="251"/>
      <c r="AV102" s="34"/>
      <c r="AW102" s="739">
        <v>41364</v>
      </c>
      <c r="AX102" s="265">
        <v>26190</v>
      </c>
      <c r="AY102" s="265">
        <v>22209</v>
      </c>
      <c r="AZ102" s="265">
        <v>213189</v>
      </c>
      <c r="BA102" s="265">
        <v>58679</v>
      </c>
      <c r="BB102" s="34"/>
      <c r="BC102" s="255">
        <f t="shared" si="30"/>
        <v>-0.16597668938284182</v>
      </c>
      <c r="BD102" s="255">
        <f t="shared" si="30"/>
        <v>0.19906057661159693</v>
      </c>
      <c r="BE102" s="255">
        <f t="shared" si="30"/>
        <v>5.9887741557001828E-2</v>
      </c>
      <c r="BF102" s="255">
        <f t="shared" si="30"/>
        <v>-8.2143158962224572E-3</v>
      </c>
      <c r="BG102" s="34"/>
      <c r="BL102" s="34"/>
      <c r="BM102" s="739">
        <v>41364</v>
      </c>
      <c r="BN102" s="265">
        <v>24207</v>
      </c>
      <c r="BO102" s="265">
        <v>26190</v>
      </c>
      <c r="BP102" s="34"/>
      <c r="BQ102" s="246">
        <v>41364</v>
      </c>
      <c r="BR102" s="242">
        <f t="shared" si="21"/>
        <v>524362</v>
      </c>
      <c r="BS102" s="257">
        <f t="shared" si="17"/>
        <v>-1983</v>
      </c>
      <c r="BT102" s="258">
        <f t="shared" si="25"/>
        <v>-0.16597668938284182</v>
      </c>
      <c r="BU102" s="258">
        <f>VLOOKUP(BQ102,[50]房地产投资!$O$6:$W$502,9,FALSE)/100</f>
        <v>-0.20232003835755299</v>
      </c>
      <c r="BV102" s="34"/>
    </row>
    <row r="103" spans="15:74" ht="14.25" customHeight="1">
      <c r="O103" s="739">
        <v>41394</v>
      </c>
      <c r="P103" s="265">
        <v>48028</v>
      </c>
      <c r="Q103" s="265">
        <v>7287</v>
      </c>
      <c r="R103" s="265">
        <v>352411</v>
      </c>
      <c r="S103" s="265">
        <v>23175</v>
      </c>
      <c r="T103" s="265">
        <v>53547</v>
      </c>
      <c r="U103" s="34"/>
      <c r="V103" s="739">
        <v>41729</v>
      </c>
      <c r="W103" s="265">
        <v>-3.46</v>
      </c>
      <c r="X103" s="265">
        <v>14.2</v>
      </c>
      <c r="Y103" s="34"/>
      <c r="Z103" s="246">
        <v>41394</v>
      </c>
      <c r="AA103" s="242">
        <f>P103</f>
        <v>48028</v>
      </c>
      <c r="AB103" s="242">
        <f>Q103</f>
        <v>7287</v>
      </c>
      <c r="AC103" s="242">
        <f t="shared" si="15"/>
        <v>352411</v>
      </c>
      <c r="AD103" s="242">
        <f t="shared" si="15"/>
        <v>23175</v>
      </c>
      <c r="AE103" s="242">
        <f t="shared" si="15"/>
        <v>53547</v>
      </c>
      <c r="AF103" s="247">
        <f t="shared" si="31"/>
        <v>0.188</v>
      </c>
      <c r="AG103" s="247">
        <f>SUM(R$100:R103)/SUM(R$88:R91)-1</f>
        <v>1.5339477000630097E-2</v>
      </c>
      <c r="AH103" s="247">
        <f>SUM(T$100:T103)/SUM(T$88:T91)-1</f>
        <v>-6.8319382211028179E-2</v>
      </c>
      <c r="AI103" s="249">
        <f>VLOOKUP(Z103,[50]房地产投资!$AA$4:$AF$500,6,FALSE)/100</f>
        <v>0.17199999999999999</v>
      </c>
      <c r="AJ103" s="247">
        <f>SUM(S$100:S103)/SUM(S$88:S91)-1</f>
        <v>-4.6791594264498193E-2</v>
      </c>
      <c r="AK103" s="247">
        <f t="shared" si="23"/>
        <v>0.17309999999999998</v>
      </c>
      <c r="AL103" s="247">
        <f t="shared" si="24"/>
        <v>0.52472971775444188</v>
      </c>
      <c r="AM103" s="34"/>
      <c r="AN103" s="739">
        <v>41394</v>
      </c>
      <c r="AO103" s="265">
        <v>5742</v>
      </c>
      <c r="AP103" s="265">
        <v>5497</v>
      </c>
      <c r="AQ103" s="265">
        <v>29503</v>
      </c>
      <c r="AR103" s="34"/>
      <c r="AS103" s="249">
        <f t="shared" si="29"/>
        <v>0.12192262602579129</v>
      </c>
      <c r="AT103" s="251">
        <f t="shared" si="29"/>
        <v>-3.3749340833186814E-2</v>
      </c>
      <c r="AU103" s="251"/>
      <c r="AV103" s="34"/>
      <c r="AW103" s="739">
        <v>41394</v>
      </c>
      <c r="AX103" s="265">
        <v>26224</v>
      </c>
      <c r="AY103" s="265">
        <v>20390</v>
      </c>
      <c r="AZ103" s="265">
        <v>182254</v>
      </c>
      <c r="BA103" s="265">
        <v>46832</v>
      </c>
      <c r="BB103" s="34"/>
      <c r="BC103" s="255">
        <f t="shared" si="30"/>
        <v>0.15621004364886915</v>
      </c>
      <c r="BD103" s="255">
        <f t="shared" si="30"/>
        <v>0.37195532229847927</v>
      </c>
      <c r="BE103" s="255">
        <f t="shared" si="30"/>
        <v>0.12045985491208655</v>
      </c>
      <c r="BF103" s="255">
        <f t="shared" si="30"/>
        <v>-4.5698981869194411E-3</v>
      </c>
      <c r="BG103" s="34"/>
      <c r="BL103" s="34"/>
      <c r="BM103" s="739">
        <v>41394</v>
      </c>
      <c r="BN103" s="265">
        <v>25365</v>
      </c>
      <c r="BO103" s="265">
        <v>26224</v>
      </c>
      <c r="BP103" s="34"/>
      <c r="BQ103" s="246">
        <v>41394</v>
      </c>
      <c r="BR103" s="242">
        <f t="shared" si="21"/>
        <v>550586</v>
      </c>
      <c r="BS103" s="257">
        <f t="shared" si="17"/>
        <v>-859</v>
      </c>
      <c r="BT103" s="258">
        <f t="shared" si="25"/>
        <v>0.15621004364886915</v>
      </c>
      <c r="BU103" s="258">
        <f>VLOOKUP(BQ103,[50]房地产投资!$O$6:$W$502,9,FALSE)/100</f>
        <v>0.145398472462265</v>
      </c>
      <c r="BV103" s="34"/>
    </row>
    <row r="104" spans="15:74" ht="14.25" customHeight="1">
      <c r="O104" s="739">
        <v>41425</v>
      </c>
      <c r="P104" s="265">
        <v>50220</v>
      </c>
      <c r="Q104" s="265">
        <v>8643</v>
      </c>
      <c r="R104" s="265">
        <v>314427</v>
      </c>
      <c r="S104" s="265">
        <v>21351</v>
      </c>
      <c r="T104" s="265">
        <v>51415</v>
      </c>
      <c r="U104" s="34"/>
      <c r="V104" s="739">
        <v>41759</v>
      </c>
      <c r="W104" s="265">
        <v>-2.31</v>
      </c>
      <c r="X104" s="265">
        <v>13.1</v>
      </c>
      <c r="Y104" s="34"/>
      <c r="Z104" s="246">
        <v>41425</v>
      </c>
      <c r="AA104" s="242">
        <f t="shared" ref="AA104:AE119" si="32">P104</f>
        <v>50220</v>
      </c>
      <c r="AB104" s="242">
        <f t="shared" si="32"/>
        <v>8643</v>
      </c>
      <c r="AC104" s="242">
        <f t="shared" si="15"/>
        <v>314427</v>
      </c>
      <c r="AD104" s="242">
        <f t="shared" si="15"/>
        <v>21351</v>
      </c>
      <c r="AE104" s="242">
        <f t="shared" si="15"/>
        <v>51415</v>
      </c>
      <c r="AF104" s="247">
        <f t="shared" si="31"/>
        <v>0.188</v>
      </c>
      <c r="AG104" s="247">
        <f>SUM(R$100:R104)/SUM(R$88:R92)-1</f>
        <v>3.1984806884247652E-2</v>
      </c>
      <c r="AH104" s="247">
        <f>SUM(T$100:T104)/SUM(T$88:T92)-1</f>
        <v>-1.2361304865993517E-2</v>
      </c>
      <c r="AI104" s="249">
        <f>VLOOKUP(Z104,[50]房地产投资!$AA$4:$AF$500,6,FALSE)/100</f>
        <v>0.16</v>
      </c>
      <c r="AJ104" s="247">
        <f>SUM(S$100:S104)/SUM(S$88:S92)-1</f>
        <v>3.7966202635301149E-2</v>
      </c>
      <c r="AK104" s="247">
        <f t="shared" si="23"/>
        <v>0.13470000000000001</v>
      </c>
      <c r="AL104" s="247">
        <f t="shared" si="24"/>
        <v>0.51715534525412243</v>
      </c>
      <c r="AM104" s="34"/>
      <c r="AN104" s="739">
        <v>41425</v>
      </c>
      <c r="AO104" s="265">
        <v>7175</v>
      </c>
      <c r="AP104" s="265">
        <v>5076</v>
      </c>
      <c r="AQ104" s="265">
        <v>29326</v>
      </c>
      <c r="AR104" s="34"/>
      <c r="AS104" s="249">
        <f t="shared" si="29"/>
        <v>0.21651407256697186</v>
      </c>
      <c r="AT104" s="251">
        <f t="shared" si="29"/>
        <v>-0.1004784688995215</v>
      </c>
      <c r="AU104" s="251"/>
      <c r="AV104" s="34"/>
      <c r="AW104" s="739">
        <v>41425</v>
      </c>
      <c r="AX104" s="265">
        <v>25267</v>
      </c>
      <c r="AY104" s="265">
        <v>16307</v>
      </c>
      <c r="AZ104" s="265">
        <v>158240</v>
      </c>
      <c r="BA104" s="265">
        <v>41847</v>
      </c>
      <c r="BB104" s="34"/>
      <c r="BC104" s="255">
        <f t="shared" si="30"/>
        <v>0.36896570406891693</v>
      </c>
      <c r="BD104" s="255">
        <f t="shared" si="30"/>
        <v>7.1489585386687704E-2</v>
      </c>
      <c r="BE104" s="255">
        <f t="shared" si="30"/>
        <v>7.8936064310698661E-2</v>
      </c>
      <c r="BF104" s="255">
        <f t="shared" si="30"/>
        <v>-0.13651651775581375</v>
      </c>
      <c r="BG104" s="34"/>
      <c r="BL104" s="34"/>
      <c r="BM104" s="739">
        <v>41425</v>
      </c>
      <c r="BN104" s="265">
        <v>23829</v>
      </c>
      <c r="BO104" s="265">
        <v>25267</v>
      </c>
      <c r="BP104" s="34"/>
      <c r="BQ104" s="246">
        <v>41425</v>
      </c>
      <c r="BR104" s="242">
        <f t="shared" si="21"/>
        <v>575853</v>
      </c>
      <c r="BS104" s="257">
        <f t="shared" si="17"/>
        <v>-1438</v>
      </c>
      <c r="BT104" s="258">
        <f t="shared" si="25"/>
        <v>0.36896570406891693</v>
      </c>
      <c r="BU104" s="258">
        <f>VLOOKUP(BQ104,[50]房地产投资!$O$6:$W$502,9,FALSE)/100</f>
        <v>-1.5447272257490501E-2</v>
      </c>
      <c r="BV104" s="34"/>
    </row>
    <row r="105" spans="15:74" ht="14.25" customHeight="1">
      <c r="O105" s="739">
        <v>41455</v>
      </c>
      <c r="P105" s="265">
        <v>52880</v>
      </c>
      <c r="Q105" s="265">
        <v>7547</v>
      </c>
      <c r="R105" s="265">
        <v>297723</v>
      </c>
      <c r="S105" s="265">
        <v>24623</v>
      </c>
      <c r="T105" s="265">
        <v>53002</v>
      </c>
      <c r="U105" s="34"/>
      <c r="V105" s="739">
        <v>41790</v>
      </c>
      <c r="W105" s="265">
        <v>-0.36</v>
      </c>
      <c r="X105" s="265">
        <v>13.2</v>
      </c>
      <c r="Y105" s="34"/>
      <c r="Z105" s="246">
        <v>41455</v>
      </c>
      <c r="AA105" s="242">
        <f t="shared" si="32"/>
        <v>52880</v>
      </c>
      <c r="AB105" s="242">
        <f t="shared" si="32"/>
        <v>7547</v>
      </c>
      <c r="AC105" s="242">
        <f t="shared" si="15"/>
        <v>297723</v>
      </c>
      <c r="AD105" s="242">
        <f t="shared" si="15"/>
        <v>24623</v>
      </c>
      <c r="AE105" s="242">
        <f t="shared" si="15"/>
        <v>53002</v>
      </c>
      <c r="AF105" s="247">
        <f t="shared" si="31"/>
        <v>0.188</v>
      </c>
      <c r="AG105" s="247">
        <f>SUM(R$100:R105)/SUM(R$88:R93)-1</f>
        <v>5.6065636481459791E-2</v>
      </c>
      <c r="AH105" s="247">
        <f>SUM(T$100:T105)/SUM(T$88:T93)-1</f>
        <v>4.5506377476047799E-2</v>
      </c>
      <c r="AI105" s="249">
        <f>VLOOKUP(Z105,[50]房地产投资!$AA$4:$AF$500,6,FALSE)/100</f>
        <v>0.155</v>
      </c>
      <c r="AJ105" s="247">
        <f>SUM(S$100:S105)/SUM(S$88:S93)-1</f>
        <v>0.13343534103027777</v>
      </c>
      <c r="AK105" s="247">
        <f t="shared" si="23"/>
        <v>0.10349999999999999</v>
      </c>
      <c r="AL105" s="247">
        <f t="shared" si="24"/>
        <v>0.51559515425421409</v>
      </c>
      <c r="AM105" s="34"/>
      <c r="AN105" s="739">
        <v>41455</v>
      </c>
      <c r="AO105" s="265">
        <v>7175</v>
      </c>
      <c r="AP105" s="265">
        <v>7963</v>
      </c>
      <c r="AQ105" s="265">
        <v>30195</v>
      </c>
      <c r="AR105" s="34"/>
      <c r="AS105" s="249">
        <f t="shared" si="29"/>
        <v>6.6121842496285277E-2</v>
      </c>
      <c r="AT105" s="251">
        <f t="shared" si="29"/>
        <v>0.32122117139538742</v>
      </c>
      <c r="AU105" s="251"/>
      <c r="AV105" s="34"/>
      <c r="AW105" s="739">
        <v>41455</v>
      </c>
      <c r="AX105" s="265">
        <v>22410</v>
      </c>
      <c r="AY105" s="265">
        <v>13847</v>
      </c>
      <c r="AZ105" s="265">
        <v>141378</v>
      </c>
      <c r="BA105" s="265">
        <v>42463</v>
      </c>
      <c r="BB105" s="34"/>
      <c r="BC105" s="255">
        <f t="shared" si="30"/>
        <v>0.47657639849772693</v>
      </c>
      <c r="BD105" s="255">
        <f t="shared" si="30"/>
        <v>0.155650141879486</v>
      </c>
      <c r="BE105" s="255">
        <f t="shared" si="30"/>
        <v>9.9978214863687187E-2</v>
      </c>
      <c r="BF105" s="255">
        <f t="shared" si="30"/>
        <v>7.71396682055705E-2</v>
      </c>
      <c r="BG105" s="34"/>
      <c r="BL105" s="34"/>
      <c r="BM105" s="739">
        <v>41455</v>
      </c>
      <c r="BN105" s="265">
        <v>18359</v>
      </c>
      <c r="BO105" s="265">
        <v>22410</v>
      </c>
      <c r="BP105" s="34"/>
      <c r="BQ105" s="246">
        <v>41455</v>
      </c>
      <c r="BR105" s="242">
        <f t="shared" si="21"/>
        <v>598263</v>
      </c>
      <c r="BS105" s="257">
        <f t="shared" si="17"/>
        <v>-4051</v>
      </c>
      <c r="BT105" s="258">
        <f t="shared" si="25"/>
        <v>0.47657639849772693</v>
      </c>
      <c r="BU105" s="258">
        <f>VLOOKUP(BQ105,[50]房地产投资!$O$6:$W$502,9,FALSE)/100</f>
        <v>0.14177130959800599</v>
      </c>
      <c r="BV105" s="34"/>
    </row>
    <row r="106" spans="15:74" ht="14.25" customHeight="1">
      <c r="O106" s="739">
        <v>41486</v>
      </c>
      <c r="P106" s="265">
        <v>40448</v>
      </c>
      <c r="Q106" s="265">
        <v>6150</v>
      </c>
      <c r="R106" s="265">
        <v>238546</v>
      </c>
      <c r="S106" s="265">
        <v>15116</v>
      </c>
      <c r="T106" s="265">
        <v>34922</v>
      </c>
      <c r="U106" s="34"/>
      <c r="V106" s="739">
        <v>41820</v>
      </c>
      <c r="W106" s="265">
        <v>0.89</v>
      </c>
      <c r="X106" s="265">
        <v>14.5</v>
      </c>
      <c r="Y106" s="34"/>
      <c r="Z106" s="246">
        <v>41486</v>
      </c>
      <c r="AA106" s="242">
        <f t="shared" si="32"/>
        <v>40448</v>
      </c>
      <c r="AB106" s="242">
        <f t="shared" si="32"/>
        <v>6150</v>
      </c>
      <c r="AC106" s="242">
        <f t="shared" si="15"/>
        <v>238546</v>
      </c>
      <c r="AD106" s="242">
        <f t="shared" si="15"/>
        <v>15116</v>
      </c>
      <c r="AE106" s="242">
        <f t="shared" si="15"/>
        <v>34922</v>
      </c>
      <c r="AF106" s="247">
        <f t="shared" si="31"/>
        <v>0.188</v>
      </c>
      <c r="AG106" s="247">
        <f>SUM(R$100:R106)/SUM(R$88:R94)-1</f>
        <v>6.1133602621673999E-2</v>
      </c>
      <c r="AH106" s="247">
        <f>SUM(T$100:T106)/SUM(T$88:T94)-1</f>
        <v>5.7677477250101639E-2</v>
      </c>
      <c r="AI106" s="249">
        <f>VLOOKUP(Z106,[50]房地产投资!$AA$4:$AF$500,6,FALSE)/100</f>
        <v>0.16200000000000001</v>
      </c>
      <c r="AJ106" s="247">
        <f>SUM(S$100:S106)/SUM(S$88:S94)-1</f>
        <v>0.15582710563522517</v>
      </c>
      <c r="AK106" s="247">
        <f t="shared" si="23"/>
        <v>9.5199999999999993E-2</v>
      </c>
      <c r="AL106" s="247">
        <f t="shared" si="24"/>
        <v>0.50441424559436165</v>
      </c>
      <c r="AM106" s="34"/>
      <c r="AN106" s="739">
        <v>41486</v>
      </c>
      <c r="AO106" s="265">
        <v>5068</v>
      </c>
      <c r="AP106" s="265">
        <v>5031</v>
      </c>
      <c r="AQ106" s="265">
        <v>24199</v>
      </c>
      <c r="AR106" s="34"/>
      <c r="AS106" s="249">
        <f t="shared" si="29"/>
        <v>-0.20614035087719296</v>
      </c>
      <c r="AT106" s="251">
        <f t="shared" si="29"/>
        <v>-0.19284453714102356</v>
      </c>
      <c r="AU106" s="251"/>
      <c r="AV106" s="34"/>
      <c r="AW106" s="739">
        <v>41486</v>
      </c>
      <c r="AX106" s="265">
        <v>13489</v>
      </c>
      <c r="AY106" s="265">
        <v>14984</v>
      </c>
      <c r="AZ106" s="265">
        <v>125875</v>
      </c>
      <c r="BA106" s="265">
        <v>34160</v>
      </c>
      <c r="BB106" s="34"/>
      <c r="BC106" s="255">
        <f t="shared" si="30"/>
        <v>0.1335294117647059</v>
      </c>
      <c r="BD106" s="255">
        <f t="shared" si="30"/>
        <v>0.40142162364384593</v>
      </c>
      <c r="BE106" s="255">
        <f t="shared" si="30"/>
        <v>0.10434103630397784</v>
      </c>
      <c r="BF106" s="255">
        <f t="shared" si="30"/>
        <v>-0.11945146156622155</v>
      </c>
      <c r="BG106" s="34"/>
      <c r="BL106" s="34"/>
      <c r="BM106" s="739">
        <v>41486</v>
      </c>
      <c r="BN106" s="265">
        <v>13813</v>
      </c>
      <c r="BO106" s="265">
        <v>13489</v>
      </c>
      <c r="BP106" s="34"/>
      <c r="BQ106" s="246">
        <v>41486</v>
      </c>
      <c r="BR106" s="242">
        <f t="shared" si="21"/>
        <v>611752</v>
      </c>
      <c r="BS106" s="257">
        <f t="shared" si="17"/>
        <v>324</v>
      </c>
      <c r="BT106" s="258">
        <f t="shared" si="25"/>
        <v>0.1335294117647059</v>
      </c>
      <c r="BU106" s="258">
        <f>VLOOKUP(BQ106,[50]房地产投资!$O$6:$W$502,9,FALSE)/100</f>
        <v>0.45221841119966399</v>
      </c>
      <c r="BV106" s="34"/>
    </row>
    <row r="107" spans="15:74" ht="14.25" customHeight="1">
      <c r="O107" s="739">
        <v>41517</v>
      </c>
      <c r="P107" s="265">
        <v>45116</v>
      </c>
      <c r="Q107" s="265">
        <v>6219</v>
      </c>
      <c r="R107" s="265">
        <v>250551</v>
      </c>
      <c r="S107" s="265">
        <v>18957</v>
      </c>
      <c r="T107" s="265">
        <v>33464</v>
      </c>
      <c r="U107" s="34"/>
      <c r="V107" s="739">
        <v>41851</v>
      </c>
      <c r="W107" s="265">
        <v>2.92</v>
      </c>
      <c r="X107" s="265">
        <v>13.1</v>
      </c>
      <c r="Y107" s="34"/>
      <c r="Z107" s="246">
        <v>41517</v>
      </c>
      <c r="AA107" s="242">
        <f t="shared" si="32"/>
        <v>45116</v>
      </c>
      <c r="AB107" s="242">
        <f t="shared" si="32"/>
        <v>6219</v>
      </c>
      <c r="AC107" s="242">
        <f t="shared" si="15"/>
        <v>250551</v>
      </c>
      <c r="AD107" s="242">
        <f t="shared" si="15"/>
        <v>18957</v>
      </c>
      <c r="AE107" s="242">
        <f t="shared" si="15"/>
        <v>33464</v>
      </c>
      <c r="AF107" s="247">
        <f t="shared" si="31"/>
        <v>0.18899999999999997</v>
      </c>
      <c r="AG107" s="247">
        <f>SUM(R$100:R107)/SUM(R$88:R95)-1</f>
        <v>6.3586661912852449E-2</v>
      </c>
      <c r="AH107" s="247">
        <f>SUM(T$100:T107)/SUM(T$88:T95)-1</f>
        <v>6.3095464636853782E-2</v>
      </c>
      <c r="AI107" s="249">
        <f>VLOOKUP(Z107,[50]房地产投资!$AA$4:$AF$500,6,FALSE)/100</f>
        <v>0.14400000000000002</v>
      </c>
      <c r="AJ107" s="247">
        <f>SUM(S$100:S107)/SUM(S$88:S95)-1</f>
        <v>0.21336355802597562</v>
      </c>
      <c r="AK107" s="247">
        <f t="shared" si="23"/>
        <v>9.1899999999999996E-2</v>
      </c>
      <c r="AL107" s="247">
        <f t="shared" si="24"/>
        <v>0.48820493523134045</v>
      </c>
      <c r="AM107" s="34"/>
      <c r="AN107" s="739">
        <v>41517</v>
      </c>
      <c r="AO107" s="265">
        <v>6283</v>
      </c>
      <c r="AP107" s="265">
        <v>6063</v>
      </c>
      <c r="AQ107" s="265">
        <v>26902</v>
      </c>
      <c r="AR107" s="34"/>
      <c r="AS107" s="249">
        <f t="shared" si="29"/>
        <v>-0.18444963655244029</v>
      </c>
      <c r="AT107" s="251">
        <f t="shared" si="29"/>
        <v>-0.12962962962962965</v>
      </c>
      <c r="AU107" s="251">
        <f t="shared" si="29"/>
        <v>0.15434456125294993</v>
      </c>
      <c r="AV107" s="34"/>
      <c r="AW107" s="739">
        <v>41517</v>
      </c>
      <c r="AX107" s="265">
        <v>13114</v>
      </c>
      <c r="AY107" s="265">
        <v>10501</v>
      </c>
      <c r="AZ107" s="265">
        <v>134996</v>
      </c>
      <c r="BA107" s="265">
        <v>39519</v>
      </c>
      <c r="BB107" s="34"/>
      <c r="BC107" s="255">
        <f t="shared" si="30"/>
        <v>-9.5914205875688996E-3</v>
      </c>
      <c r="BD107" s="255">
        <f t="shared" si="30"/>
        <v>-0.216518689845557</v>
      </c>
      <c r="BE107" s="255">
        <f t="shared" si="30"/>
        <v>4.8659230028275768E-2</v>
      </c>
      <c r="BF107" s="255">
        <f t="shared" si="30"/>
        <v>0.1087139490517337</v>
      </c>
      <c r="BG107" s="34"/>
      <c r="BL107" s="34"/>
      <c r="BM107" s="739">
        <v>41517</v>
      </c>
      <c r="BN107" s="265">
        <v>12768</v>
      </c>
      <c r="BO107" s="265">
        <v>13114</v>
      </c>
      <c r="BP107" s="34"/>
      <c r="BQ107" s="246">
        <v>41517</v>
      </c>
      <c r="BR107" s="242">
        <f t="shared" si="21"/>
        <v>624866</v>
      </c>
      <c r="BS107" s="257">
        <f t="shared" si="17"/>
        <v>-346</v>
      </c>
      <c r="BT107" s="258">
        <f t="shared" si="25"/>
        <v>-9.5914205875688996E-3</v>
      </c>
      <c r="BU107" s="258">
        <f>VLOOKUP(BQ107,[50]房地产投资!$O$6:$W$502,9,FALSE)/100</f>
        <v>-0.20137213686615399</v>
      </c>
      <c r="BV107" s="34"/>
    </row>
    <row r="108" spans="15:74" ht="14.25" customHeight="1">
      <c r="O108" s="739">
        <v>41547</v>
      </c>
      <c r="P108" s="265">
        <v>47976</v>
      </c>
      <c r="Q108" s="265">
        <v>7142</v>
      </c>
      <c r="R108" s="265">
        <v>294332</v>
      </c>
      <c r="S108" s="265">
        <v>26554</v>
      </c>
      <c r="T108" s="265">
        <v>41038</v>
      </c>
      <c r="U108" s="34"/>
      <c r="V108" s="739">
        <v>41882</v>
      </c>
      <c r="W108" s="265">
        <v>3.78</v>
      </c>
      <c r="X108" s="265">
        <v>12.4</v>
      </c>
      <c r="Y108" s="34"/>
      <c r="Z108" s="246">
        <v>41547</v>
      </c>
      <c r="AA108" s="242">
        <f t="shared" si="32"/>
        <v>47976</v>
      </c>
      <c r="AB108" s="242">
        <f t="shared" si="32"/>
        <v>7142</v>
      </c>
      <c r="AC108" s="242">
        <f t="shared" si="32"/>
        <v>294332</v>
      </c>
      <c r="AD108" s="242">
        <f t="shared" si="32"/>
        <v>26554</v>
      </c>
      <c r="AE108" s="242">
        <f t="shared" si="32"/>
        <v>41038</v>
      </c>
      <c r="AF108" s="247">
        <f t="shared" si="31"/>
        <v>0.18600000000000003</v>
      </c>
      <c r="AG108" s="247">
        <f>SUM(R$100:R108)/SUM(R$88:R96)-1</f>
        <v>7.1974078095477623E-2</v>
      </c>
      <c r="AH108" s="247">
        <f>SUM(T$100:T108)/SUM(T$88:T96)-1</f>
        <v>7.5723092054850838E-2</v>
      </c>
      <c r="AI108" s="249">
        <f>VLOOKUP(Z108,[50]房地产投资!$AA$4:$AF$500,6,FALSE)/100</f>
        <v>0.15</v>
      </c>
      <c r="AJ108" s="247">
        <f>SUM(S$100:S108)/SUM(S$88:S96)-1</f>
        <v>0.28589913992559612</v>
      </c>
      <c r="AK108" s="247">
        <f t="shared" si="23"/>
        <v>0.08</v>
      </c>
      <c r="AL108" s="247">
        <f t="shared" si="24"/>
        <v>0.48400265985176194</v>
      </c>
      <c r="AM108" s="34"/>
      <c r="AN108" s="739">
        <v>41547</v>
      </c>
      <c r="AO108" s="265">
        <v>6068</v>
      </c>
      <c r="AP108" s="265">
        <v>5810</v>
      </c>
      <c r="AQ108" s="265">
        <v>28989</v>
      </c>
      <c r="AR108" s="34"/>
      <c r="AS108" s="249">
        <f t="shared" si="29"/>
        <v>8.9211990665948759E-2</v>
      </c>
      <c r="AT108" s="251">
        <f t="shared" si="29"/>
        <v>-1.891252955082745E-2</v>
      </c>
      <c r="AU108" s="251">
        <f t="shared" si="29"/>
        <v>0.1163354898336415</v>
      </c>
      <c r="AV108" s="34"/>
      <c r="AW108" s="739">
        <v>41547</v>
      </c>
      <c r="AX108" s="265">
        <v>15634</v>
      </c>
      <c r="AY108" s="265">
        <v>13220</v>
      </c>
      <c r="AZ108" s="265">
        <v>152916</v>
      </c>
      <c r="BA108" s="265">
        <v>44970</v>
      </c>
      <c r="BB108" s="34"/>
      <c r="BC108" s="255">
        <f t="shared" si="30"/>
        <v>0.33350392357557146</v>
      </c>
      <c r="BD108" s="255">
        <f t="shared" si="30"/>
        <v>-4.7687653075925707E-2</v>
      </c>
      <c r="BE108" s="255">
        <f t="shared" si="30"/>
        <v>7.9717001115614305E-2</v>
      </c>
      <c r="BF108" s="255">
        <f t="shared" si="30"/>
        <v>6.3095435096097052E-2</v>
      </c>
      <c r="BG108" s="34"/>
      <c r="BL108" s="34"/>
      <c r="BM108" s="739">
        <v>41547</v>
      </c>
      <c r="BN108" s="265">
        <v>15476</v>
      </c>
      <c r="BO108" s="265">
        <v>15634</v>
      </c>
      <c r="BP108" s="34"/>
      <c r="BQ108" s="246">
        <v>41547</v>
      </c>
      <c r="BR108" s="242">
        <f t="shared" si="21"/>
        <v>640500</v>
      </c>
      <c r="BS108" s="257">
        <f t="shared" si="17"/>
        <v>-158</v>
      </c>
      <c r="BT108" s="258">
        <f t="shared" si="25"/>
        <v>0.33350392357557146</v>
      </c>
      <c r="BU108" s="258">
        <f>VLOOKUP(BQ108,[50]房地产投资!$O$6:$W$502,9,FALSE)/100</f>
        <v>0.41289087727890494</v>
      </c>
      <c r="BV108" s="34"/>
    </row>
    <row r="109" spans="15:74" ht="14.25" customHeight="1">
      <c r="O109" s="739">
        <v>41578</v>
      </c>
      <c r="P109" s="265">
        <v>44952</v>
      </c>
      <c r="Q109" s="265">
        <v>6810</v>
      </c>
      <c r="R109" s="265">
        <v>281984</v>
      </c>
      <c r="S109" s="265">
        <v>24313</v>
      </c>
      <c r="T109" s="265">
        <v>41020</v>
      </c>
      <c r="U109" s="34"/>
      <c r="V109" s="739">
        <v>41912</v>
      </c>
      <c r="W109" s="265">
        <v>5.0999999999999996</v>
      </c>
      <c r="X109" s="265">
        <v>12.5</v>
      </c>
      <c r="Y109" s="34"/>
      <c r="Z109" s="246">
        <v>41578</v>
      </c>
      <c r="AA109" s="242">
        <f t="shared" si="32"/>
        <v>44952</v>
      </c>
      <c r="AB109" s="242">
        <f t="shared" si="32"/>
        <v>6810</v>
      </c>
      <c r="AC109" s="242">
        <f t="shared" si="32"/>
        <v>281984</v>
      </c>
      <c r="AD109" s="242">
        <f t="shared" si="32"/>
        <v>24313</v>
      </c>
      <c r="AE109" s="242">
        <f t="shared" si="32"/>
        <v>41020</v>
      </c>
      <c r="AF109" s="247">
        <f t="shared" si="31"/>
        <v>0.182</v>
      </c>
      <c r="AG109" s="247">
        <f>SUM(R$100:R109)/SUM(R$88:R97)-1</f>
        <v>7.0328503454887503E-2</v>
      </c>
      <c r="AH109" s="247">
        <f>SUM(T$100:T109)/SUM(T$88:T97)-1</f>
        <v>8.1824145110230173E-2</v>
      </c>
      <c r="AI109" s="249">
        <f>VLOOKUP(Z109,[50]房地产投资!$AA$4:$AF$500,6,FALSE)/100</f>
        <v>0.14599999999999999</v>
      </c>
      <c r="AJ109" s="247">
        <f>SUM(S$100:S109)/SUM(S$88:S97)-1</f>
        <v>0.31060050105018089</v>
      </c>
      <c r="AK109" s="247">
        <f t="shared" si="23"/>
        <v>7.7399999999999997E-2</v>
      </c>
      <c r="AL109" s="247">
        <f t="shared" si="24"/>
        <v>0.47703837675917038</v>
      </c>
      <c r="AM109" s="34"/>
      <c r="AN109" s="739">
        <v>41578</v>
      </c>
      <c r="AO109" s="265">
        <v>5549</v>
      </c>
      <c r="AP109" s="265">
        <v>5616</v>
      </c>
      <c r="AQ109" s="265">
        <v>27007</v>
      </c>
      <c r="AR109" s="34"/>
      <c r="AS109" s="249">
        <f t="shared" ref="AS109:AU124" si="33">AO109/AO97-1</f>
        <v>-3.9466851306906747E-2</v>
      </c>
      <c r="AT109" s="251">
        <f t="shared" si="33"/>
        <v>0.16829623465779076</v>
      </c>
      <c r="AU109" s="251">
        <f t="shared" si="33"/>
        <v>0.18332383998597912</v>
      </c>
      <c r="AV109" s="34"/>
      <c r="AW109" s="739">
        <v>41578</v>
      </c>
      <c r="AX109" s="265">
        <v>12831</v>
      </c>
      <c r="AY109" s="265">
        <v>13528</v>
      </c>
      <c r="AZ109" s="265">
        <v>146043</v>
      </c>
      <c r="BA109" s="265">
        <v>44249</v>
      </c>
      <c r="BB109" s="34"/>
      <c r="BC109" s="255">
        <f t="shared" ref="BC109:BF124" si="34">AX109/AX97-1</f>
        <v>0.19669837716843874</v>
      </c>
      <c r="BD109" s="255">
        <f t="shared" si="34"/>
        <v>-0.19490567160626082</v>
      </c>
      <c r="BE109" s="255">
        <f t="shared" si="34"/>
        <v>-1.7213881467823211E-2</v>
      </c>
      <c r="BF109" s="255">
        <f t="shared" si="34"/>
        <v>0.1262153219648765</v>
      </c>
      <c r="BG109" s="34"/>
      <c r="BL109" s="34"/>
      <c r="BM109" s="739">
        <v>41578</v>
      </c>
      <c r="BN109" s="265">
        <v>12761</v>
      </c>
      <c r="BO109" s="265">
        <v>12831</v>
      </c>
      <c r="BP109" s="34"/>
      <c r="BQ109" s="246">
        <v>41578</v>
      </c>
      <c r="BR109" s="242">
        <f t="shared" si="21"/>
        <v>653331</v>
      </c>
      <c r="BS109" s="257">
        <f t="shared" si="17"/>
        <v>-70</v>
      </c>
      <c r="BT109" s="258">
        <f t="shared" si="25"/>
        <v>0.19669837716843874</v>
      </c>
      <c r="BU109" s="258">
        <f>VLOOKUP(BQ109,[50]房地产投资!$O$6:$W$502,9,FALSE)/100</f>
        <v>-3.41594099116636E-2</v>
      </c>
      <c r="BV109" s="34"/>
    </row>
    <row r="110" spans="15:74" ht="14.25" customHeight="1">
      <c r="O110" s="739">
        <v>41608</v>
      </c>
      <c r="P110" s="265">
        <v>50881</v>
      </c>
      <c r="Q110" s="265">
        <v>6812</v>
      </c>
      <c r="R110" s="265">
        <v>296733</v>
      </c>
      <c r="S110" s="265">
        <v>26260</v>
      </c>
      <c r="T110" s="265">
        <v>39998</v>
      </c>
      <c r="U110" s="34"/>
      <c r="V110" s="739">
        <v>41943</v>
      </c>
      <c r="W110" s="265">
        <v>5.77</v>
      </c>
      <c r="X110" s="265">
        <v>11.5</v>
      </c>
      <c r="Y110" s="34"/>
      <c r="Z110" s="246">
        <v>41608</v>
      </c>
      <c r="AA110" s="242">
        <f t="shared" si="32"/>
        <v>50881</v>
      </c>
      <c r="AB110" s="242">
        <f t="shared" si="32"/>
        <v>6812</v>
      </c>
      <c r="AC110" s="242">
        <f t="shared" si="32"/>
        <v>296733</v>
      </c>
      <c r="AD110" s="242">
        <f t="shared" si="32"/>
        <v>26260</v>
      </c>
      <c r="AE110" s="242">
        <f t="shared" si="32"/>
        <v>39998</v>
      </c>
      <c r="AF110" s="247">
        <f t="shared" si="31"/>
        <v>0.17899999999999999</v>
      </c>
      <c r="AG110" s="247">
        <f>SUM(R$100:R110)/SUM(R$88:R98)-1</f>
        <v>6.8235456894189195E-2</v>
      </c>
      <c r="AH110" s="247">
        <f>SUM(T$100:T110)/SUM(T$88:T98)-1</f>
        <v>8.1593164851592848E-2</v>
      </c>
      <c r="AI110" s="249">
        <f>VLOOKUP(Z110,[50]房地产投资!$AA$4:$AF$500,6,FALSE)/100</f>
        <v>0.161</v>
      </c>
      <c r="AJ110" s="247">
        <f>SUM(S$100:S110)/SUM(S$88:S98)-1</f>
        <v>0.34556941594226287</v>
      </c>
      <c r="AK110" s="247">
        <f t="shared" si="23"/>
        <v>8.2200000000000009E-2</v>
      </c>
      <c r="AL110" s="247">
        <f t="shared" si="24"/>
        <v>0.46609755723753499</v>
      </c>
      <c r="AM110" s="34"/>
      <c r="AN110" s="739">
        <v>41608</v>
      </c>
      <c r="AO110" s="265">
        <v>8363</v>
      </c>
      <c r="AP110" s="265">
        <v>7143</v>
      </c>
      <c r="AQ110" s="265">
        <v>28608</v>
      </c>
      <c r="AR110" s="34"/>
      <c r="AS110" s="249">
        <f t="shared" si="33"/>
        <v>0.18456090651558066</v>
      </c>
      <c r="AT110" s="251">
        <f t="shared" si="33"/>
        <v>3.9586668607189734E-2</v>
      </c>
      <c r="AU110" s="251">
        <f t="shared" si="33"/>
        <v>0.13017026824161504</v>
      </c>
      <c r="AV110" s="34"/>
      <c r="AW110" s="739">
        <v>41608</v>
      </c>
      <c r="AX110" s="265">
        <v>16290</v>
      </c>
      <c r="AY110" s="265">
        <v>13478</v>
      </c>
      <c r="AZ110" s="265">
        <v>155684</v>
      </c>
      <c r="BA110" s="265">
        <v>45023</v>
      </c>
      <c r="BB110" s="34"/>
      <c r="BC110" s="255">
        <f t="shared" si="34"/>
        <v>0.13030807660283106</v>
      </c>
      <c r="BD110" s="255">
        <f t="shared" si="34"/>
        <v>-0.2645020463847203</v>
      </c>
      <c r="BE110" s="255">
        <f t="shared" si="34"/>
        <v>4.7361481122682347E-2</v>
      </c>
      <c r="BF110" s="255">
        <f t="shared" si="34"/>
        <v>-8.606865192943991E-2</v>
      </c>
      <c r="BG110" s="34"/>
      <c r="BL110" s="34"/>
      <c r="BM110" s="739">
        <v>41608</v>
      </c>
      <c r="BN110" s="265">
        <v>14279</v>
      </c>
      <c r="BO110" s="265">
        <v>16290</v>
      </c>
      <c r="BP110" s="34"/>
      <c r="BQ110" s="246">
        <v>41608</v>
      </c>
      <c r="BR110" s="242">
        <f t="shared" si="21"/>
        <v>669621</v>
      </c>
      <c r="BS110" s="257">
        <f t="shared" si="17"/>
        <v>-2011</v>
      </c>
      <c r="BT110" s="258">
        <f t="shared" si="25"/>
        <v>0.13030807660283106</v>
      </c>
      <c r="BU110" s="258">
        <f>VLOOKUP(BQ110,[50]房地产投资!$O$6:$W$502,9,FALSE)/100</f>
        <v>0.58630372627656202</v>
      </c>
      <c r="BV110" s="34"/>
    </row>
    <row r="111" spans="15:74" ht="14.25" customHeight="1">
      <c r="O111" s="739">
        <v>41639</v>
      </c>
      <c r="P111" s="265">
        <v>60790</v>
      </c>
      <c r="Q111" s="265">
        <v>7040</v>
      </c>
      <c r="R111" s="265">
        <v>296455</v>
      </c>
      <c r="S111" s="265">
        <v>29879</v>
      </c>
      <c r="T111" s="265">
        <v>49755</v>
      </c>
      <c r="U111" s="34"/>
      <c r="V111" s="739">
        <v>41973</v>
      </c>
      <c r="W111" s="265">
        <v>5.66</v>
      </c>
      <c r="X111" s="265">
        <v>11.1</v>
      </c>
      <c r="Y111" s="34"/>
      <c r="Z111" s="246">
        <v>41639</v>
      </c>
      <c r="AA111" s="242">
        <f t="shared" si="32"/>
        <v>60790</v>
      </c>
      <c r="AB111" s="242">
        <f t="shared" si="32"/>
        <v>7040</v>
      </c>
      <c r="AC111" s="242">
        <f t="shared" si="32"/>
        <v>296455</v>
      </c>
      <c r="AD111" s="242">
        <f t="shared" si="32"/>
        <v>29879</v>
      </c>
      <c r="AE111" s="242">
        <f t="shared" si="32"/>
        <v>49755</v>
      </c>
      <c r="AF111" s="247">
        <f t="shared" si="31"/>
        <v>0.16200000000000001</v>
      </c>
      <c r="AG111" s="247">
        <f>SUM(R$100:R111)/SUM(R$88:R99)-1</f>
        <v>6.2287210269863724E-2</v>
      </c>
      <c r="AH111" s="247">
        <f>SUM(T$100:T111)/SUM(T$88:T99)-1</f>
        <v>0.10429013575882706</v>
      </c>
      <c r="AI111" s="249">
        <f>VLOOKUP(Z111,[50]房地产投资!$AA$4:$AF$500,6,FALSE)/100</f>
        <v>0.161</v>
      </c>
      <c r="AJ111" s="247">
        <f>SUM(S$100:S111)/SUM(S$88:S99)-1</f>
        <v>0.38100807720549668</v>
      </c>
      <c r="AK111" s="247">
        <f t="shared" si="23"/>
        <v>7.8200000000000006E-2</v>
      </c>
      <c r="AL111" s="247">
        <f t="shared" si="24"/>
        <v>0.46683692423962575</v>
      </c>
      <c r="AM111" s="34"/>
      <c r="AN111" s="739">
        <v>41639</v>
      </c>
      <c r="AO111" s="265">
        <v>12059</v>
      </c>
      <c r="AP111" s="265">
        <v>8449</v>
      </c>
      <c r="AQ111" s="265">
        <v>33277</v>
      </c>
      <c r="AR111" s="34"/>
      <c r="AS111" s="249">
        <f t="shared" si="33"/>
        <v>0.19160079051383394</v>
      </c>
      <c r="AT111" s="251">
        <f t="shared" si="33"/>
        <v>-8.6100594916170947E-2</v>
      </c>
      <c r="AU111" s="251">
        <f t="shared" si="33"/>
        <v>0.33857602574416723</v>
      </c>
      <c r="AV111" s="34"/>
      <c r="AW111" s="739">
        <v>41639</v>
      </c>
      <c r="AX111" s="265">
        <v>21334</v>
      </c>
      <c r="AY111" s="265">
        <v>13240</v>
      </c>
      <c r="AZ111" s="265">
        <v>147025</v>
      </c>
      <c r="BA111" s="265">
        <v>35222</v>
      </c>
      <c r="BB111" s="34"/>
      <c r="BC111" s="255">
        <f t="shared" si="34"/>
        <v>0.49042895067765824</v>
      </c>
      <c r="BD111" s="255">
        <f t="shared" si="34"/>
        <v>-0.44411789402972546</v>
      </c>
      <c r="BE111" s="255">
        <f t="shared" si="34"/>
        <v>-5.7761570899396264E-2</v>
      </c>
      <c r="BF111" s="255">
        <f t="shared" si="34"/>
        <v>-0.26905596945234189</v>
      </c>
      <c r="BG111" s="34"/>
      <c r="BL111" s="34"/>
      <c r="BM111" s="739">
        <v>41639</v>
      </c>
      <c r="BN111" s="265">
        <v>15931</v>
      </c>
      <c r="BO111" s="265">
        <v>21334</v>
      </c>
      <c r="BP111" s="34"/>
      <c r="BQ111" s="246">
        <v>41639</v>
      </c>
      <c r="BR111" s="242">
        <f t="shared" si="21"/>
        <v>690955</v>
      </c>
      <c r="BS111" s="257">
        <f t="shared" si="17"/>
        <v>-5403</v>
      </c>
      <c r="BT111" s="258">
        <f t="shared" si="25"/>
        <v>0.49042895067765824</v>
      </c>
      <c r="BU111" s="258">
        <f>VLOOKUP(BQ111,[50]房地产投资!$O$6:$W$502,9,FALSE)/100</f>
        <v>0.35071165887450595</v>
      </c>
      <c r="BV111" s="34"/>
    </row>
    <row r="112" spans="15:74" ht="14.25" customHeight="1">
      <c r="O112" s="739">
        <v>41670</v>
      </c>
      <c r="P112" s="265">
        <v>44641</v>
      </c>
      <c r="Q112" s="265">
        <v>6058</v>
      </c>
      <c r="R112" s="265">
        <v>264868</v>
      </c>
      <c r="S112" s="265">
        <v>18220</v>
      </c>
      <c r="T112" s="265">
        <v>33137</v>
      </c>
      <c r="U112" s="34"/>
      <c r="V112" s="739">
        <v>42004</v>
      </c>
      <c r="W112" s="265">
        <v>6.03</v>
      </c>
      <c r="X112" s="265">
        <v>11.1</v>
      </c>
      <c r="Y112" s="34"/>
      <c r="Z112" s="246">
        <f t="shared" ref="Z112:AE127" si="35">O112</f>
        <v>41670</v>
      </c>
      <c r="AA112" s="242">
        <f t="shared" si="32"/>
        <v>44641</v>
      </c>
      <c r="AB112" s="242">
        <f t="shared" si="32"/>
        <v>6058</v>
      </c>
      <c r="AC112" s="242">
        <f t="shared" si="32"/>
        <v>264868</v>
      </c>
      <c r="AD112" s="242">
        <f t="shared" si="32"/>
        <v>18220</v>
      </c>
      <c r="AE112" s="242">
        <f t="shared" si="32"/>
        <v>33137</v>
      </c>
      <c r="AF112" s="247"/>
      <c r="AG112" s="247">
        <f>R112/R100-1</f>
        <v>-6.5189830686480654E-3</v>
      </c>
      <c r="AH112" s="247">
        <f>T112/T100-1</f>
        <v>0.14613309352517989</v>
      </c>
      <c r="AI112" s="249"/>
      <c r="AJ112" s="247">
        <f>S112/S100-1</f>
        <v>0.49479038477315607</v>
      </c>
      <c r="AK112" s="247">
        <f t="shared" si="23"/>
        <v>0.10539999999999999</v>
      </c>
      <c r="AL112" s="247">
        <f t="shared" si="24"/>
        <v>0.44933341833115015</v>
      </c>
      <c r="AM112" s="34"/>
      <c r="AN112" s="739">
        <v>41670</v>
      </c>
      <c r="AO112" s="265">
        <v>5594</v>
      </c>
      <c r="AP112" s="265">
        <v>5408</v>
      </c>
      <c r="AQ112" s="265">
        <v>27581</v>
      </c>
      <c r="AR112" s="34"/>
      <c r="AS112" s="249">
        <f t="shared" si="33"/>
        <v>-0.15867047676342305</v>
      </c>
      <c r="AT112" s="251">
        <f t="shared" si="33"/>
        <v>-4.9894588896697067E-2</v>
      </c>
      <c r="AU112" s="251">
        <f t="shared" si="33"/>
        <v>0.19870485462210441</v>
      </c>
      <c r="AV112" s="34"/>
      <c r="AW112" s="739">
        <v>41670</v>
      </c>
      <c r="AX112" s="265">
        <v>13837</v>
      </c>
      <c r="AY112" s="265">
        <v>11412</v>
      </c>
      <c r="AZ112" s="265">
        <v>144399</v>
      </c>
      <c r="BA112" s="265">
        <v>43863</v>
      </c>
      <c r="BB112" s="34"/>
      <c r="BC112" s="255">
        <f t="shared" si="34"/>
        <v>-9.1822000525072167E-2</v>
      </c>
      <c r="BD112" s="255">
        <f t="shared" si="34"/>
        <v>-0.18879727040090988</v>
      </c>
      <c r="BE112" s="255">
        <f t="shared" si="34"/>
        <v>-6.166764169448391E-3</v>
      </c>
      <c r="BF112" s="255">
        <f t="shared" si="34"/>
        <v>-0.13835304286331673</v>
      </c>
      <c r="BG112" s="34"/>
      <c r="BL112" s="34"/>
      <c r="BM112" s="739">
        <v>41670</v>
      </c>
      <c r="BN112" s="265">
        <v>15285</v>
      </c>
      <c r="BO112" s="265">
        <v>13837</v>
      </c>
      <c r="BP112" s="34"/>
      <c r="BQ112" s="246">
        <v>41670</v>
      </c>
      <c r="BR112" s="242">
        <f t="shared" si="21"/>
        <v>704792</v>
      </c>
      <c r="BS112" s="257">
        <f t="shared" si="17"/>
        <v>1448</v>
      </c>
      <c r="BT112" s="258">
        <f t="shared" si="25"/>
        <v>-9.1822000525072167E-2</v>
      </c>
      <c r="BU112" s="258"/>
      <c r="BV112" s="34"/>
    </row>
    <row r="113" spans="15:74" ht="14.25" customHeight="1">
      <c r="O113" s="739">
        <v>41698</v>
      </c>
      <c r="P113" s="265">
        <v>30868</v>
      </c>
      <c r="Q113" s="265">
        <v>3419</v>
      </c>
      <c r="R113" s="265">
        <v>253349</v>
      </c>
      <c r="S113" s="265">
        <v>17372</v>
      </c>
      <c r="T113" s="265">
        <v>33713</v>
      </c>
      <c r="U113" s="34"/>
      <c r="V113" s="739">
        <v>42035</v>
      </c>
      <c r="W113" s="265">
        <v>-3.46</v>
      </c>
      <c r="X113" s="265"/>
      <c r="Y113" s="34"/>
      <c r="Z113" s="246">
        <f t="shared" si="35"/>
        <v>41698</v>
      </c>
      <c r="AA113" s="242">
        <f t="shared" si="32"/>
        <v>30868</v>
      </c>
      <c r="AB113" s="242">
        <f t="shared" si="32"/>
        <v>3419</v>
      </c>
      <c r="AC113" s="242">
        <f t="shared" si="32"/>
        <v>253349</v>
      </c>
      <c r="AD113" s="242">
        <f t="shared" si="32"/>
        <v>17372</v>
      </c>
      <c r="AE113" s="242">
        <f t="shared" si="32"/>
        <v>33713</v>
      </c>
      <c r="AF113" s="247">
        <f t="shared" si="31"/>
        <v>0.16800000000000001</v>
      </c>
      <c r="AG113" s="247">
        <f>SUM(R$112:R113)/SUM(R$100:R101)-1</f>
        <v>7.5156849076333243E-2</v>
      </c>
      <c r="AH113" s="247">
        <f>SUM(T$112:T113)/SUM(T$100:T101)-1</f>
        <v>0.22225472629538889</v>
      </c>
      <c r="AI113" s="249">
        <f>VLOOKUP(Z113,[50]房地产投资!$AA$4:$AF$500,6,FALSE)/100</f>
        <v>0.16300000000000001</v>
      </c>
      <c r="AJ113" s="247">
        <f>SUM(S$112:S113)/SUM(S$100:S101)-1</f>
        <v>0.45797148943142707</v>
      </c>
      <c r="AK113" s="247">
        <f t="shared" si="23"/>
        <v>-1.6799999999999999E-2</v>
      </c>
      <c r="AL113" s="247">
        <f t="shared" si="24"/>
        <v>0.44910191660711551</v>
      </c>
      <c r="AM113" s="34"/>
      <c r="AN113" s="739">
        <v>41698</v>
      </c>
      <c r="AO113" s="265">
        <v>2578</v>
      </c>
      <c r="AP113" s="265">
        <v>2504</v>
      </c>
      <c r="AQ113" s="265">
        <v>22367</v>
      </c>
      <c r="AR113" s="34"/>
      <c r="AS113" s="249">
        <f t="shared" si="33"/>
        <v>-0.2632180623035153</v>
      </c>
      <c r="AT113" s="251">
        <f t="shared" si="33"/>
        <v>6.0118543607112551E-2</v>
      </c>
      <c r="AU113" s="251">
        <f t="shared" si="33"/>
        <v>0.221439493228484</v>
      </c>
      <c r="AV113" s="34"/>
      <c r="AW113" s="739">
        <v>41698</v>
      </c>
      <c r="AX113" s="265">
        <v>17110</v>
      </c>
      <c r="AY113" s="265">
        <v>11106</v>
      </c>
      <c r="AZ113" s="265">
        <v>136194</v>
      </c>
      <c r="BA113" s="265">
        <v>37854</v>
      </c>
      <c r="BB113" s="34"/>
      <c r="BC113" s="255">
        <f t="shared" si="34"/>
        <v>0.43962978544383668</v>
      </c>
      <c r="BD113" s="255">
        <f t="shared" si="34"/>
        <v>0.14471243042671622</v>
      </c>
      <c r="BE113" s="255">
        <f t="shared" si="34"/>
        <v>0.20565140798314485</v>
      </c>
      <c r="BF113" s="255">
        <f t="shared" si="34"/>
        <v>-0.11620088253834837</v>
      </c>
      <c r="BG113" s="34"/>
      <c r="BL113" s="34"/>
      <c r="BM113" s="739">
        <v>41698</v>
      </c>
      <c r="BN113" s="265">
        <v>17446</v>
      </c>
      <c r="BO113" s="265">
        <v>17110</v>
      </c>
      <c r="BP113" s="34"/>
      <c r="BQ113" s="246">
        <v>41698</v>
      </c>
      <c r="BR113" s="242">
        <f t="shared" si="21"/>
        <v>721902</v>
      </c>
      <c r="BS113" s="257">
        <f t="shared" si="17"/>
        <v>336</v>
      </c>
      <c r="BT113" s="258">
        <f t="shared" si="25"/>
        <v>0.43962978544383668</v>
      </c>
      <c r="BU113" s="258"/>
      <c r="BV113" s="34"/>
    </row>
    <row r="114" spans="15:74" ht="14.25" customHeight="1">
      <c r="O114" s="739">
        <v>41729</v>
      </c>
      <c r="P114" s="265">
        <v>52603</v>
      </c>
      <c r="Q114" s="265">
        <v>5876</v>
      </c>
      <c r="R114" s="265">
        <v>406415</v>
      </c>
      <c r="S114" s="265">
        <v>32341</v>
      </c>
      <c r="T114" s="265">
        <v>62126</v>
      </c>
      <c r="U114" s="34"/>
      <c r="V114" s="739">
        <v>42063</v>
      </c>
      <c r="W114" s="265">
        <v>14.87</v>
      </c>
      <c r="X114" s="265">
        <v>4.5</v>
      </c>
      <c r="Y114" s="34"/>
      <c r="Z114" s="246">
        <f t="shared" si="35"/>
        <v>41729</v>
      </c>
      <c r="AA114" s="242">
        <f t="shared" si="32"/>
        <v>52603</v>
      </c>
      <c r="AB114" s="242">
        <f t="shared" si="32"/>
        <v>5876</v>
      </c>
      <c r="AC114" s="242">
        <f t="shared" si="32"/>
        <v>406415</v>
      </c>
      <c r="AD114" s="242">
        <f t="shared" si="32"/>
        <v>32341</v>
      </c>
      <c r="AE114" s="242">
        <f t="shared" si="32"/>
        <v>62126</v>
      </c>
      <c r="AF114" s="247">
        <f t="shared" si="31"/>
        <v>0.14199999999999999</v>
      </c>
      <c r="AG114" s="247">
        <f>SUM(R$112:R114)/SUM(R$100:R102)-1</f>
        <v>4.4662699511129222E-2</v>
      </c>
      <c r="AH114" s="247">
        <f>SUM(T$112:T114)/SUM(T$100:T102)-1</f>
        <v>0.18496196391165332</v>
      </c>
      <c r="AI114" s="249">
        <f>VLOOKUP(Z114,[50]房地产投资!$AA$4:$AF$500,6,FALSE)/100</f>
        <v>0.14199999999999999</v>
      </c>
      <c r="AJ114" s="247">
        <f>SUM(S$112:S114)/SUM(S$100:S102)-1</f>
        <v>0.27994347621290627</v>
      </c>
      <c r="AK114" s="247">
        <f t="shared" si="23"/>
        <v>-3.4599999999999999E-2</v>
      </c>
      <c r="AL114" s="247">
        <f t="shared" si="24"/>
        <v>0.43317784278799754</v>
      </c>
      <c r="AM114" s="34"/>
      <c r="AN114" s="739">
        <v>41729</v>
      </c>
      <c r="AO114" s="265">
        <v>6792</v>
      </c>
      <c r="AP114" s="265">
        <v>3645</v>
      </c>
      <c r="AQ114" s="265">
        <v>36290</v>
      </c>
      <c r="AR114" s="34"/>
      <c r="AS114" s="249">
        <f t="shared" si="33"/>
        <v>0.24990798675009196</v>
      </c>
      <c r="AT114" s="251">
        <f t="shared" si="33"/>
        <v>-9.7548898242139193E-2</v>
      </c>
      <c r="AU114" s="251">
        <f t="shared" si="33"/>
        <v>0.1903824706422621</v>
      </c>
      <c r="AV114" s="34"/>
      <c r="AW114" s="739">
        <v>41729</v>
      </c>
      <c r="AX114" s="265">
        <v>29602</v>
      </c>
      <c r="AY114" s="265">
        <v>17998</v>
      </c>
      <c r="AZ114" s="265">
        <v>203915</v>
      </c>
      <c r="BA114" s="265">
        <v>60433</v>
      </c>
      <c r="BB114" s="34"/>
      <c r="BC114" s="255">
        <f t="shared" si="34"/>
        <v>0.13027873234058807</v>
      </c>
      <c r="BD114" s="255">
        <f t="shared" si="34"/>
        <v>-0.18960781665090731</v>
      </c>
      <c r="BE114" s="255">
        <f t="shared" si="34"/>
        <v>-4.3501306352579205E-2</v>
      </c>
      <c r="BF114" s="255">
        <f t="shared" si="34"/>
        <v>2.989144327612947E-2</v>
      </c>
      <c r="BG114" s="34"/>
      <c r="BL114" s="34"/>
      <c r="BM114" s="739">
        <v>41729</v>
      </c>
      <c r="BN114" s="265">
        <v>30678</v>
      </c>
      <c r="BO114" s="265">
        <v>29602</v>
      </c>
      <c r="BP114" s="34"/>
      <c r="BQ114" s="246">
        <v>41729</v>
      </c>
      <c r="BR114" s="242">
        <f t="shared" si="21"/>
        <v>751504</v>
      </c>
      <c r="BS114" s="257">
        <f t="shared" si="17"/>
        <v>1076</v>
      </c>
      <c r="BT114" s="258">
        <f t="shared" si="25"/>
        <v>0.13027873234058807</v>
      </c>
      <c r="BU114" s="258">
        <f>VLOOKUP(BQ114,[50]房地产投资!$O$6:$W$502,9,FALSE)/100</f>
        <v>-0.21895759484154101</v>
      </c>
      <c r="BV114" s="34"/>
    </row>
    <row r="115" spans="15:74" ht="14.25" customHeight="1">
      <c r="O115" s="739">
        <v>41759</v>
      </c>
      <c r="P115" s="265">
        <v>49397</v>
      </c>
      <c r="Q115" s="265">
        <v>6556</v>
      </c>
      <c r="R115" s="265">
        <v>345821</v>
      </c>
      <c r="S115" s="265">
        <v>25462</v>
      </c>
      <c r="T115" s="265">
        <v>54795</v>
      </c>
      <c r="U115" s="34"/>
      <c r="V115" s="739">
        <v>42094</v>
      </c>
      <c r="W115" s="265">
        <v>4.47</v>
      </c>
      <c r="X115" s="265">
        <v>7</v>
      </c>
      <c r="Y115" s="34"/>
      <c r="Z115" s="246">
        <f t="shared" si="35"/>
        <v>41759</v>
      </c>
      <c r="AA115" s="242">
        <f t="shared" si="32"/>
        <v>49397</v>
      </c>
      <c r="AB115" s="242">
        <f t="shared" si="32"/>
        <v>6556</v>
      </c>
      <c r="AC115" s="242">
        <f t="shared" si="32"/>
        <v>345821</v>
      </c>
      <c r="AD115" s="242">
        <f t="shared" si="32"/>
        <v>25462</v>
      </c>
      <c r="AE115" s="242">
        <f t="shared" si="32"/>
        <v>54795</v>
      </c>
      <c r="AF115" s="247">
        <f t="shared" si="31"/>
        <v>0.13100000000000001</v>
      </c>
      <c r="AG115" s="247">
        <f>SUM(R$112:R115)/SUM(R$100:R103)-1</f>
        <v>2.6618731777954485E-2</v>
      </c>
      <c r="AH115" s="247">
        <f>SUM(T$112:T115)/SUM(T$100:T103)-1</f>
        <v>0.13165754259780416</v>
      </c>
      <c r="AI115" s="249">
        <f>VLOOKUP(Z115,[50]房地产投资!$AA$4:$AF$500,6,FALSE)/100</f>
        <v>0.128</v>
      </c>
      <c r="AJ115" s="247">
        <f>SUM(S$112:S115)/SUM(S$100:S103)-1</f>
        <v>0.22485245901639339</v>
      </c>
      <c r="AK115" s="247">
        <f t="shared" si="23"/>
        <v>-2.3099999999999999E-2</v>
      </c>
      <c r="AL115" s="247">
        <f t="shared" si="24"/>
        <v>0.41819443284064617</v>
      </c>
      <c r="AM115" s="34"/>
      <c r="AN115" s="739">
        <v>41759</v>
      </c>
      <c r="AO115" s="265">
        <v>6312</v>
      </c>
      <c r="AP115" s="265">
        <v>4167</v>
      </c>
      <c r="AQ115" s="265">
        <v>32362</v>
      </c>
      <c r="AR115" s="34"/>
      <c r="AS115" s="249">
        <f t="shared" si="33"/>
        <v>9.9268547544409724E-2</v>
      </c>
      <c r="AT115" s="251">
        <f t="shared" si="33"/>
        <v>-0.24195015462979808</v>
      </c>
      <c r="AU115" s="251">
        <f t="shared" si="33"/>
        <v>9.6905399450903262E-2</v>
      </c>
      <c r="AV115" s="34"/>
      <c r="AW115" s="739">
        <v>41759</v>
      </c>
      <c r="AX115" s="265">
        <v>29334</v>
      </c>
      <c r="AY115" s="265">
        <v>15984</v>
      </c>
      <c r="AZ115" s="265">
        <v>172613</v>
      </c>
      <c r="BA115" s="265">
        <v>47633</v>
      </c>
      <c r="BB115" s="34"/>
      <c r="BC115" s="255">
        <f t="shared" si="34"/>
        <v>0.11859365466748018</v>
      </c>
      <c r="BD115" s="255">
        <f t="shared" si="34"/>
        <v>-0.21608631682197155</v>
      </c>
      <c r="BE115" s="255">
        <f t="shared" si="34"/>
        <v>-5.2898701811757265E-2</v>
      </c>
      <c r="BF115" s="255">
        <f t="shared" si="34"/>
        <v>1.710368978476251E-2</v>
      </c>
      <c r="BG115" s="34"/>
      <c r="BL115" s="34"/>
      <c r="BM115" s="739">
        <v>41759</v>
      </c>
      <c r="BN115" s="265">
        <v>30839</v>
      </c>
      <c r="BO115" s="265">
        <v>29334</v>
      </c>
      <c r="BP115" s="34"/>
      <c r="BQ115" s="246">
        <v>41759</v>
      </c>
      <c r="BR115" s="242">
        <f t="shared" si="21"/>
        <v>780838</v>
      </c>
      <c r="BS115" s="257">
        <f t="shared" si="17"/>
        <v>1505</v>
      </c>
      <c r="BT115" s="258">
        <f t="shared" si="25"/>
        <v>0.11859365466748018</v>
      </c>
      <c r="BU115" s="258">
        <f>VLOOKUP(BQ115,[50]房地产投资!$O$6:$W$502,9,FALSE)/100</f>
        <v>-0.149599470857051</v>
      </c>
      <c r="BV115" s="34"/>
    </row>
    <row r="116" spans="15:74" ht="14.25" customHeight="1">
      <c r="O116" s="739">
        <v>41790</v>
      </c>
      <c r="P116" s="265">
        <v>48726</v>
      </c>
      <c r="Q116" s="265">
        <v>6843</v>
      </c>
      <c r="R116" s="265">
        <v>272123</v>
      </c>
      <c r="S116" s="265">
        <v>24727</v>
      </c>
      <c r="T116" s="265">
        <v>47266</v>
      </c>
      <c r="U116" s="34"/>
      <c r="V116" s="739">
        <v>42124</v>
      </c>
      <c r="W116" s="265">
        <v>1.39</v>
      </c>
      <c r="X116" s="265">
        <v>5.4</v>
      </c>
      <c r="Y116" s="34"/>
      <c r="Z116" s="246">
        <f t="shared" si="35"/>
        <v>41790</v>
      </c>
      <c r="AA116" s="242">
        <f t="shared" si="32"/>
        <v>48726</v>
      </c>
      <c r="AB116" s="242">
        <f t="shared" si="32"/>
        <v>6843</v>
      </c>
      <c r="AC116" s="242">
        <f t="shared" si="32"/>
        <v>272123</v>
      </c>
      <c r="AD116" s="242">
        <f t="shared" si="32"/>
        <v>24727</v>
      </c>
      <c r="AE116" s="242">
        <f t="shared" si="32"/>
        <v>47266</v>
      </c>
      <c r="AF116" s="247">
        <f t="shared" si="31"/>
        <v>0.13200000000000001</v>
      </c>
      <c r="AG116" s="247">
        <f>SUM(R$112:R116)/SUM(R$100:R104)-1</f>
        <v>-6.0330979503704363E-3</v>
      </c>
      <c r="AH116" s="247">
        <f>SUM(T$112:T116)/SUM(T$100:T104)-1</f>
        <v>8.0591751400802547E-2</v>
      </c>
      <c r="AI116" s="249">
        <f>VLOOKUP(Z116,[50]房地产投资!$AA$4:$AF$500,6,FALSE)/100</f>
        <v>0.12</v>
      </c>
      <c r="AJ116" s="247">
        <f>SUM(S$112:S116)/SUM(S$100:S104)-1</f>
        <v>0.21025399329924888</v>
      </c>
      <c r="AK116" s="247">
        <f t="shared" si="23"/>
        <v>-3.5999999999999999E-3</v>
      </c>
      <c r="AL116" s="247">
        <f t="shared" si="24"/>
        <v>0.39176317567156893</v>
      </c>
      <c r="AM116" s="34"/>
      <c r="AN116" s="739">
        <v>41790</v>
      </c>
      <c r="AO116" s="265">
        <v>6298</v>
      </c>
      <c r="AP116" s="265">
        <v>4811</v>
      </c>
      <c r="AQ116" s="265">
        <v>30774</v>
      </c>
      <c r="AR116" s="34"/>
      <c r="AS116" s="249">
        <f t="shared" si="33"/>
        <v>-0.12222996515679441</v>
      </c>
      <c r="AT116" s="251">
        <f t="shared" si="33"/>
        <v>-5.2206461780929914E-2</v>
      </c>
      <c r="AU116" s="251">
        <f t="shared" si="33"/>
        <v>4.9375980358726146E-2</v>
      </c>
      <c r="AV116" s="34"/>
      <c r="AW116" s="739">
        <v>41790</v>
      </c>
      <c r="AX116" s="265">
        <v>20613</v>
      </c>
      <c r="AY116" s="265">
        <v>10728</v>
      </c>
      <c r="AZ116" s="265">
        <v>128813</v>
      </c>
      <c r="BA116" s="265">
        <v>39976</v>
      </c>
      <c r="BB116" s="34"/>
      <c r="BC116" s="255">
        <f t="shared" si="34"/>
        <v>-0.18419282067518894</v>
      </c>
      <c r="BD116" s="255">
        <f t="shared" si="34"/>
        <v>-0.34212301465628259</v>
      </c>
      <c r="BE116" s="255">
        <f t="shared" si="34"/>
        <v>-0.18596435793731037</v>
      </c>
      <c r="BF116" s="255">
        <f t="shared" si="34"/>
        <v>-4.4710492986355099E-2</v>
      </c>
      <c r="BG116" s="34"/>
      <c r="BL116" s="34"/>
      <c r="BM116" s="739">
        <v>41790</v>
      </c>
      <c r="BN116" s="265">
        <v>20365</v>
      </c>
      <c r="BO116" s="265">
        <v>20613</v>
      </c>
      <c r="BP116" s="34"/>
      <c r="BQ116" s="246">
        <v>41790</v>
      </c>
      <c r="BR116" s="242">
        <f t="shared" si="21"/>
        <v>801451</v>
      </c>
      <c r="BS116" s="257">
        <f t="shared" si="17"/>
        <v>-248</v>
      </c>
      <c r="BT116" s="258">
        <f t="shared" si="25"/>
        <v>-0.18419282067518894</v>
      </c>
      <c r="BU116" s="258">
        <f>VLOOKUP(BQ116,[50]房地产投资!$O$6:$W$502,9,FALSE)/100</f>
        <v>-7.8931841184718299E-2</v>
      </c>
      <c r="BV116" s="34"/>
    </row>
    <row r="117" spans="15:74" ht="14.25" customHeight="1">
      <c r="O117" s="739">
        <v>41820</v>
      </c>
      <c r="P117" s="265">
        <v>52212</v>
      </c>
      <c r="Q117" s="265">
        <v>6911</v>
      </c>
      <c r="R117" s="265">
        <v>229518</v>
      </c>
      <c r="S117" s="265">
        <v>22800</v>
      </c>
      <c r="T117" s="265">
        <v>41158</v>
      </c>
      <c r="U117" s="34"/>
      <c r="V117" s="739">
        <v>42155</v>
      </c>
      <c r="W117" s="265">
        <v>0.3</v>
      </c>
      <c r="X117" s="265">
        <v>4.9000000000000004</v>
      </c>
      <c r="Y117" s="34"/>
      <c r="Z117" s="246">
        <f t="shared" si="35"/>
        <v>41820</v>
      </c>
      <c r="AA117" s="242">
        <f t="shared" si="32"/>
        <v>52212</v>
      </c>
      <c r="AB117" s="242">
        <f t="shared" si="32"/>
        <v>6911</v>
      </c>
      <c r="AC117" s="242">
        <f t="shared" si="32"/>
        <v>229518</v>
      </c>
      <c r="AD117" s="242">
        <f t="shared" si="32"/>
        <v>22800</v>
      </c>
      <c r="AE117" s="242">
        <f t="shared" si="32"/>
        <v>41158</v>
      </c>
      <c r="AF117" s="247">
        <f t="shared" si="31"/>
        <v>0.14499999999999999</v>
      </c>
      <c r="AG117" s="247">
        <f>SUM(R$112:R117)/SUM(R$100:R105)-1</f>
        <v>-4.193631052592306E-2</v>
      </c>
      <c r="AH117" s="247">
        <f>SUM(T$112:T117)/SUM(T$100:T105)-1</f>
        <v>2.0190549009025283E-2</v>
      </c>
      <c r="AI117" s="249">
        <f>VLOOKUP(Z117,[50]房地产投资!$AA$4:$AF$500,6,FALSE)/100</f>
        <v>0.113</v>
      </c>
      <c r="AJ117" s="247">
        <f>SUM(S$112:S117)/SUM(S$100:S105)-1</f>
        <v>0.15298141117947384</v>
      </c>
      <c r="AK117" s="247">
        <f t="shared" si="23"/>
        <v>8.8999999999999999E-3</v>
      </c>
      <c r="AL117" s="247">
        <f t="shared" si="24"/>
        <v>0.369365981182189</v>
      </c>
      <c r="AM117" s="34"/>
      <c r="AN117" s="739">
        <v>41820</v>
      </c>
      <c r="AO117" s="265">
        <v>7519</v>
      </c>
      <c r="AP117" s="265">
        <v>5908</v>
      </c>
      <c r="AQ117" s="265">
        <v>31874</v>
      </c>
      <c r="AR117" s="34"/>
      <c r="AS117" s="249">
        <f t="shared" si="33"/>
        <v>4.7944250871080119E-2</v>
      </c>
      <c r="AT117" s="251">
        <f t="shared" si="33"/>
        <v>-0.25806856712294357</v>
      </c>
      <c r="AU117" s="251">
        <f t="shared" si="33"/>
        <v>5.5605232654412973E-2</v>
      </c>
      <c r="AV117" s="34"/>
      <c r="AW117" s="739">
        <v>41820</v>
      </c>
      <c r="AX117" s="265">
        <v>17790</v>
      </c>
      <c r="AY117" s="265">
        <v>9123</v>
      </c>
      <c r="AZ117" s="265">
        <v>99871</v>
      </c>
      <c r="BA117" s="265">
        <v>38776</v>
      </c>
      <c r="BB117" s="34"/>
      <c r="BC117" s="255">
        <f t="shared" si="34"/>
        <v>-0.20615796519410978</v>
      </c>
      <c r="BD117" s="255">
        <f t="shared" si="34"/>
        <v>-0.34115692929876507</v>
      </c>
      <c r="BE117" s="255">
        <f t="shared" si="34"/>
        <v>-0.29358881862807507</v>
      </c>
      <c r="BF117" s="255">
        <f t="shared" si="34"/>
        <v>-8.6828533075854253E-2</v>
      </c>
      <c r="BG117" s="34"/>
      <c r="BL117" s="34"/>
      <c r="BM117" s="739">
        <v>41820</v>
      </c>
      <c r="BN117" s="265">
        <v>14474</v>
      </c>
      <c r="BO117" s="265">
        <v>17790</v>
      </c>
      <c r="BP117" s="34"/>
      <c r="BQ117" s="246">
        <v>41820</v>
      </c>
      <c r="BR117" s="242">
        <f t="shared" si="21"/>
        <v>819241</v>
      </c>
      <c r="BS117" s="257">
        <f t="shared" si="17"/>
        <v>-3316</v>
      </c>
      <c r="BT117" s="258">
        <f t="shared" si="25"/>
        <v>-0.20615796519410978</v>
      </c>
      <c r="BU117" s="258">
        <f>VLOOKUP(BQ117,[50]房地产投资!$O$6:$W$502,9,FALSE)/100</f>
        <v>-9.3079254635015901E-2</v>
      </c>
      <c r="BV117" s="34"/>
    </row>
    <row r="118" spans="15:74" ht="14.25" customHeight="1">
      <c r="O118" s="739">
        <v>41851</v>
      </c>
      <c r="P118" s="265">
        <v>47868</v>
      </c>
      <c r="Q118" s="265">
        <v>8193</v>
      </c>
      <c r="R118" s="265">
        <v>212328</v>
      </c>
      <c r="S118" s="265">
        <v>19570</v>
      </c>
      <c r="T118" s="265">
        <v>31541</v>
      </c>
      <c r="U118" s="34"/>
      <c r="V118" s="739">
        <v>42185</v>
      </c>
      <c r="W118" s="265">
        <v>0.51</v>
      </c>
      <c r="X118" s="265">
        <v>3.7</v>
      </c>
      <c r="Y118" s="34"/>
      <c r="Z118" s="246">
        <f t="shared" si="35"/>
        <v>41851</v>
      </c>
      <c r="AA118" s="242">
        <f t="shared" si="32"/>
        <v>47868</v>
      </c>
      <c r="AB118" s="242">
        <f t="shared" si="32"/>
        <v>8193</v>
      </c>
      <c r="AC118" s="242">
        <f t="shared" si="32"/>
        <v>212328</v>
      </c>
      <c r="AD118" s="242">
        <f t="shared" si="32"/>
        <v>19570</v>
      </c>
      <c r="AE118" s="242">
        <f t="shared" si="32"/>
        <v>31541</v>
      </c>
      <c r="AF118" s="247">
        <f t="shared" si="31"/>
        <v>0.13100000000000001</v>
      </c>
      <c r="AG118" s="247">
        <f>SUM(R$112:R118)/SUM(R$100:R106)-1</f>
        <v>-4.9700987641077887E-2</v>
      </c>
      <c r="AH118" s="247">
        <f>SUM(T$112:T118)/SUM(T$100:T106)-1</f>
        <v>6.6483279753422053E-3</v>
      </c>
      <c r="AI118" s="249">
        <f>VLOOKUP(Z118,[50]房地产投资!$AA$4:$AF$500,6,FALSE)/100</f>
        <v>0.113</v>
      </c>
      <c r="AJ118" s="247">
        <f>SUM(S$112:S118)/SUM(S$100:S106)-1</f>
        <v>0.16857434105140534</v>
      </c>
      <c r="AK118" s="247">
        <f t="shared" si="23"/>
        <v>2.92E-2</v>
      </c>
      <c r="AL118" s="247">
        <f t="shared" si="24"/>
        <v>0.36120846356039693</v>
      </c>
      <c r="AM118" s="34"/>
      <c r="AN118" s="739">
        <v>41851</v>
      </c>
      <c r="AO118" s="265">
        <v>6336</v>
      </c>
      <c r="AP118" s="265">
        <v>5207</v>
      </c>
      <c r="AQ118" s="265">
        <v>28132</v>
      </c>
      <c r="AR118" s="34"/>
      <c r="AS118" s="249">
        <f t="shared" si="33"/>
        <v>0.25019731649565902</v>
      </c>
      <c r="AT118" s="251">
        <f t="shared" si="33"/>
        <v>3.4983104750546667E-2</v>
      </c>
      <c r="AU118" s="251">
        <f t="shared" si="33"/>
        <v>0.16252737716434562</v>
      </c>
      <c r="AV118" s="34"/>
      <c r="AW118" s="739">
        <v>41851</v>
      </c>
      <c r="AX118" s="265">
        <v>13481</v>
      </c>
      <c r="AY118" s="265">
        <v>8782</v>
      </c>
      <c r="AZ118" s="265">
        <v>103455</v>
      </c>
      <c r="BA118" s="265">
        <v>35499</v>
      </c>
      <c r="BB118" s="34"/>
      <c r="BC118" s="255">
        <f t="shared" si="34"/>
        <v>-5.9307583957302068E-4</v>
      </c>
      <c r="BD118" s="255">
        <f t="shared" si="34"/>
        <v>-0.41390816871329417</v>
      </c>
      <c r="BE118" s="255">
        <f t="shared" si="34"/>
        <v>-0.17811320754716986</v>
      </c>
      <c r="BF118" s="255">
        <f t="shared" si="34"/>
        <v>3.9197892271662704E-2</v>
      </c>
      <c r="BG118" s="34"/>
      <c r="BL118" s="34"/>
      <c r="BM118" s="739">
        <v>41851</v>
      </c>
      <c r="BN118" s="265">
        <v>10316</v>
      </c>
      <c r="BO118" s="265">
        <v>13481</v>
      </c>
      <c r="BP118" s="34"/>
      <c r="BQ118" s="246">
        <v>41851</v>
      </c>
      <c r="BR118" s="242">
        <f t="shared" si="21"/>
        <v>832722</v>
      </c>
      <c r="BS118" s="257">
        <f t="shared" si="17"/>
        <v>-3165</v>
      </c>
      <c r="BT118" s="258">
        <f t="shared" si="25"/>
        <v>-5.9307583957302068E-4</v>
      </c>
      <c r="BU118" s="258">
        <f>VLOOKUP(BQ118,[50]房地产投资!$O$6:$W$502,9,FALSE)/100</f>
        <v>8.1820039745745407E-2</v>
      </c>
      <c r="BV118" s="34"/>
    </row>
    <row r="119" spans="15:74" ht="14.25" customHeight="1">
      <c r="O119" s="739">
        <v>41882</v>
      </c>
      <c r="P119" s="265">
        <v>49653</v>
      </c>
      <c r="Q119" s="265">
        <v>6811</v>
      </c>
      <c r="R119" s="265">
        <v>197744</v>
      </c>
      <c r="S119" s="265">
        <v>19017</v>
      </c>
      <c r="T119" s="265">
        <v>30531</v>
      </c>
      <c r="U119" s="34"/>
      <c r="V119" s="739">
        <v>42216</v>
      </c>
      <c r="W119" s="265">
        <v>-1.1100000000000001</v>
      </c>
      <c r="X119" s="265">
        <v>4.2</v>
      </c>
      <c r="Y119" s="34"/>
      <c r="Z119" s="246">
        <f t="shared" si="35"/>
        <v>41882</v>
      </c>
      <c r="AA119" s="242">
        <f t="shared" si="32"/>
        <v>49653</v>
      </c>
      <c r="AB119" s="242">
        <f t="shared" si="32"/>
        <v>6811</v>
      </c>
      <c r="AC119" s="242">
        <f t="shared" si="32"/>
        <v>197744</v>
      </c>
      <c r="AD119" s="242">
        <f t="shared" si="32"/>
        <v>19017</v>
      </c>
      <c r="AE119" s="242">
        <f t="shared" si="32"/>
        <v>30531</v>
      </c>
      <c r="AF119" s="247">
        <f t="shared" si="31"/>
        <v>0.124</v>
      </c>
      <c r="AG119" s="247">
        <f>SUM(R$112:R119)/SUM(R$100:R107)-1</f>
        <v>-6.6955594826144993E-2</v>
      </c>
      <c r="AH119" s="247">
        <f>SUM(T$112:T119)/SUM(T$100:T107)-1</f>
        <v>-2.7655626294026403E-3</v>
      </c>
      <c r="AI119" s="249">
        <f>VLOOKUP(Z119,[50]房地产投资!$AA$4:$AF$500,6,FALSE)/100</f>
        <v>0.115</v>
      </c>
      <c r="AJ119" s="247">
        <f>SUM(S$112:S119)/SUM(S$100:S107)-1</f>
        <v>0.14851212755203225</v>
      </c>
      <c r="AK119" s="247">
        <f t="shared" si="23"/>
        <v>3.78E-2</v>
      </c>
      <c r="AL119" s="247">
        <f t="shared" si="24"/>
        <v>0.35167699954870324</v>
      </c>
      <c r="AM119" s="34"/>
      <c r="AN119" s="739">
        <v>41882</v>
      </c>
      <c r="AO119" s="265">
        <v>6941</v>
      </c>
      <c r="AP119" s="265">
        <v>5453</v>
      </c>
      <c r="AQ119" s="265">
        <v>30448</v>
      </c>
      <c r="AR119" s="34"/>
      <c r="AS119" s="249">
        <f t="shared" si="33"/>
        <v>0.104727041222346</v>
      </c>
      <c r="AT119" s="251">
        <f t="shared" si="33"/>
        <v>-0.10061025894771569</v>
      </c>
      <c r="AU119" s="251">
        <f t="shared" si="33"/>
        <v>0.13181176120734528</v>
      </c>
      <c r="AV119" s="34"/>
      <c r="AW119" s="739">
        <v>41882</v>
      </c>
      <c r="AX119" s="265">
        <v>11895</v>
      </c>
      <c r="AY119" s="265">
        <v>9627</v>
      </c>
      <c r="AZ119" s="265">
        <v>86716</v>
      </c>
      <c r="BA119" s="265">
        <v>39958</v>
      </c>
      <c r="BB119" s="34"/>
      <c r="BC119" s="255">
        <f t="shared" si="34"/>
        <v>-9.2954094860454473E-2</v>
      </c>
      <c r="BD119" s="255">
        <f t="shared" si="34"/>
        <v>-8.3230168555375683E-2</v>
      </c>
      <c r="BE119" s="255">
        <f t="shared" si="34"/>
        <v>-0.35764022637707782</v>
      </c>
      <c r="BF119" s="255">
        <f t="shared" si="34"/>
        <v>1.110858068270959E-2</v>
      </c>
      <c r="BG119" s="34"/>
      <c r="BL119" s="34"/>
      <c r="BM119" s="739">
        <v>41882</v>
      </c>
      <c r="BN119" s="265">
        <v>9485</v>
      </c>
      <c r="BO119" s="265">
        <v>11895</v>
      </c>
      <c r="BP119" s="34"/>
      <c r="BQ119" s="246">
        <v>41882</v>
      </c>
      <c r="BR119" s="242">
        <f t="shared" si="21"/>
        <v>844617</v>
      </c>
      <c r="BS119" s="257">
        <f t="shared" si="17"/>
        <v>-2410</v>
      </c>
      <c r="BT119" s="258">
        <f t="shared" si="25"/>
        <v>-9.2954094860454473E-2</v>
      </c>
      <c r="BU119" s="258">
        <f>VLOOKUP(BQ119,[50]房地产投资!$O$6:$W$502,9,FALSE)/100</f>
        <v>6.23026207826545E-2</v>
      </c>
      <c r="BV119" s="34"/>
    </row>
    <row r="120" spans="15:74" ht="14.25" customHeight="1">
      <c r="O120" s="739">
        <v>41912</v>
      </c>
      <c r="P120" s="265">
        <v>56607</v>
      </c>
      <c r="Q120" s="265">
        <v>7176</v>
      </c>
      <c r="R120" s="265">
        <v>230981</v>
      </c>
      <c r="S120" s="265">
        <v>24231</v>
      </c>
      <c r="T120" s="265">
        <v>33225</v>
      </c>
      <c r="U120" s="34"/>
      <c r="V120" s="739">
        <v>42247</v>
      </c>
      <c r="W120" s="265">
        <v>-1.78</v>
      </c>
      <c r="X120" s="265">
        <v>5.0999999999999996</v>
      </c>
      <c r="Y120" s="34"/>
      <c r="Z120" s="246">
        <f t="shared" si="35"/>
        <v>41912</v>
      </c>
      <c r="AA120" s="242">
        <f t="shared" si="35"/>
        <v>56607</v>
      </c>
      <c r="AB120" s="242">
        <f t="shared" si="35"/>
        <v>7176</v>
      </c>
      <c r="AC120" s="242">
        <f t="shared" si="35"/>
        <v>230981</v>
      </c>
      <c r="AD120" s="242">
        <f t="shared" si="35"/>
        <v>24231</v>
      </c>
      <c r="AE120" s="242">
        <f t="shared" si="35"/>
        <v>33225</v>
      </c>
      <c r="AF120" s="247">
        <f t="shared" si="31"/>
        <v>0.125</v>
      </c>
      <c r="AG120" s="247">
        <f>SUM(R$112:R120)/SUM(R$100:R108)-1</f>
        <v>-8.3530724916077714E-2</v>
      </c>
      <c r="AH120" s="247">
        <f>SUM(T$112:T120)/SUM(T$100:T108)-1</f>
        <v>-2.3230347232558679E-2</v>
      </c>
      <c r="AI120" s="249">
        <f>VLOOKUP(Z120,[50]房地产投资!$AA$4:$AF$500,6,FALSE)/100</f>
        <v>0.115</v>
      </c>
      <c r="AJ120" s="247">
        <f>SUM(S$112:S120)/SUM(S$100:S108)-1</f>
        <v>0.11424055651869547</v>
      </c>
      <c r="AK120" s="247">
        <f t="shared" si="23"/>
        <v>5.0999999999999997E-2</v>
      </c>
      <c r="AL120" s="247">
        <f t="shared" si="24"/>
        <v>0.33694457455113191</v>
      </c>
      <c r="AM120" s="34"/>
      <c r="AN120" s="739">
        <v>41912</v>
      </c>
      <c r="AO120" s="265">
        <v>7696</v>
      </c>
      <c r="AP120" s="265">
        <v>6158</v>
      </c>
      <c r="AQ120" s="265">
        <v>35577</v>
      </c>
      <c r="AR120" s="34"/>
      <c r="AS120" s="249">
        <f t="shared" si="33"/>
        <v>0.26829268292682928</v>
      </c>
      <c r="AT120" s="251">
        <f t="shared" si="33"/>
        <v>5.9896729776247826E-2</v>
      </c>
      <c r="AU120" s="251">
        <f t="shared" si="33"/>
        <v>0.22725861533685188</v>
      </c>
      <c r="AV120" s="34"/>
      <c r="AW120" s="739">
        <v>41912</v>
      </c>
      <c r="AX120" s="265">
        <v>11696</v>
      </c>
      <c r="AY120" s="265">
        <v>11821</v>
      </c>
      <c r="AZ120" s="265">
        <v>105260</v>
      </c>
      <c r="BA120" s="265">
        <v>44748</v>
      </c>
      <c r="BB120" s="34"/>
      <c r="BC120" s="255">
        <f t="shared" si="34"/>
        <v>-0.25188691313803246</v>
      </c>
      <c r="BD120" s="255">
        <f t="shared" si="34"/>
        <v>-0.10582450832072621</v>
      </c>
      <c r="BE120" s="255">
        <f t="shared" si="34"/>
        <v>-0.31164822516937407</v>
      </c>
      <c r="BF120" s="255">
        <f t="shared" si="34"/>
        <v>-4.936624416277513E-3</v>
      </c>
      <c r="BG120" s="34"/>
      <c r="BL120" s="34"/>
      <c r="BM120" s="739">
        <v>41912</v>
      </c>
      <c r="BN120" s="265">
        <v>9985</v>
      </c>
      <c r="BO120" s="265">
        <v>11696</v>
      </c>
      <c r="BP120" s="34"/>
      <c r="BQ120" s="246">
        <v>41912</v>
      </c>
      <c r="BR120" s="242">
        <f t="shared" si="21"/>
        <v>856313</v>
      </c>
      <c r="BS120" s="257">
        <f t="shared" si="17"/>
        <v>-1711</v>
      </c>
      <c r="BT120" s="258">
        <f t="shared" si="25"/>
        <v>-0.25188691313803246</v>
      </c>
      <c r="BU120" s="258">
        <f>VLOOKUP(BQ120,[50]房地产投资!$O$6:$W$502,9,FALSE)/100</f>
        <v>-1.7465426797045099E-3</v>
      </c>
      <c r="BV120" s="34"/>
    </row>
    <row r="121" spans="15:74" ht="14.25" customHeight="1">
      <c r="O121" s="739">
        <v>41943</v>
      </c>
      <c r="P121" s="265">
        <v>45023</v>
      </c>
      <c r="Q121" s="265">
        <v>5840</v>
      </c>
      <c r="R121" s="265">
        <v>233294</v>
      </c>
      <c r="S121" s="265">
        <v>24094</v>
      </c>
      <c r="T121" s="265">
        <v>31217</v>
      </c>
      <c r="U121" s="34"/>
      <c r="V121" s="739">
        <v>42277</v>
      </c>
      <c r="W121" s="265">
        <v>-2.06</v>
      </c>
      <c r="X121" s="265">
        <v>4.5</v>
      </c>
      <c r="Y121" s="34"/>
      <c r="Z121" s="246">
        <f t="shared" si="35"/>
        <v>41943</v>
      </c>
      <c r="AA121" s="242">
        <f t="shared" si="35"/>
        <v>45023</v>
      </c>
      <c r="AB121" s="242">
        <f t="shared" si="35"/>
        <v>5840</v>
      </c>
      <c r="AC121" s="242">
        <f t="shared" si="35"/>
        <v>233294</v>
      </c>
      <c r="AD121" s="242">
        <f t="shared" si="35"/>
        <v>24094</v>
      </c>
      <c r="AE121" s="242">
        <f t="shared" si="35"/>
        <v>31217</v>
      </c>
      <c r="AF121" s="247">
        <f t="shared" si="31"/>
        <v>0.115</v>
      </c>
      <c r="AG121" s="247">
        <f>SUM(R$112:R121)/SUM(R$100:R109)-1</f>
        <v>-9.2153375127569603E-2</v>
      </c>
      <c r="AH121" s="247">
        <f>SUM(T$112:T121)/SUM(T$100:T109)-1</f>
        <v>-4.4440769606856279E-2</v>
      </c>
      <c r="AI121" s="249">
        <f>VLOOKUP(Z121,[50]房地产投资!$AA$4:$AF$500,6,FALSE)/100</f>
        <v>0.12300000000000001</v>
      </c>
      <c r="AJ121" s="247">
        <f>SUM(S$112:S121)/SUM(S$100:S109)-1</f>
        <v>9.9776022861114866E-2</v>
      </c>
      <c r="AK121" s="247">
        <f t="shared" si="23"/>
        <v>5.7699999999999994E-2</v>
      </c>
      <c r="AL121" s="247">
        <f t="shared" si="24"/>
        <v>0.32529452911311418</v>
      </c>
      <c r="AM121" s="34"/>
      <c r="AN121" s="739">
        <v>41943</v>
      </c>
      <c r="AO121" s="265">
        <v>5173</v>
      </c>
      <c r="AP121" s="265">
        <v>4877</v>
      </c>
      <c r="AQ121" s="265">
        <v>29133</v>
      </c>
      <c r="AR121" s="34"/>
      <c r="AS121" s="249">
        <f t="shared" si="33"/>
        <v>-6.7759956748963734E-2</v>
      </c>
      <c r="AT121" s="251">
        <f t="shared" si="33"/>
        <v>-0.13158831908831914</v>
      </c>
      <c r="AU121" s="251">
        <f t="shared" si="33"/>
        <v>7.872033176583848E-2</v>
      </c>
      <c r="AV121" s="34"/>
      <c r="AW121" s="739">
        <v>41943</v>
      </c>
      <c r="AX121" s="265">
        <v>9543</v>
      </c>
      <c r="AY121" s="265">
        <v>12849</v>
      </c>
      <c r="AZ121" s="265">
        <v>110948</v>
      </c>
      <c r="BA121" s="265">
        <v>44643</v>
      </c>
      <c r="BB121" s="34"/>
      <c r="BC121" s="255">
        <f t="shared" si="34"/>
        <v>-0.25625438391395838</v>
      </c>
      <c r="BD121" s="255">
        <f t="shared" si="34"/>
        <v>-5.0192193968066179E-2</v>
      </c>
      <c r="BE121" s="255">
        <f t="shared" si="34"/>
        <v>-0.24030593729244132</v>
      </c>
      <c r="BF121" s="255">
        <f t="shared" si="34"/>
        <v>8.904156026124932E-3</v>
      </c>
      <c r="BG121" s="34"/>
      <c r="BL121" s="34"/>
      <c r="BM121" s="739">
        <v>41943</v>
      </c>
      <c r="BN121" s="265">
        <v>9115</v>
      </c>
      <c r="BO121" s="265">
        <v>9543</v>
      </c>
      <c r="BP121" s="34"/>
      <c r="BQ121" s="246">
        <v>41943</v>
      </c>
      <c r="BR121" s="242">
        <f t="shared" si="21"/>
        <v>865856</v>
      </c>
      <c r="BS121" s="257">
        <f t="shared" si="17"/>
        <v>-428</v>
      </c>
      <c r="BT121" s="258">
        <f t="shared" si="25"/>
        <v>-0.25625438391395838</v>
      </c>
      <c r="BU121" s="258">
        <f>VLOOKUP(BQ121,[50]房地产投资!$O$6:$W$502,9,FALSE)/100</f>
        <v>0.42851977091770899</v>
      </c>
      <c r="BV121" s="34"/>
    </row>
    <row r="122" spans="15:74" ht="14.25" customHeight="1">
      <c r="O122" s="739">
        <v>41973</v>
      </c>
      <c r="P122" s="265">
        <v>56189</v>
      </c>
      <c r="Q122" s="265">
        <v>6565</v>
      </c>
      <c r="R122" s="265">
        <v>259374</v>
      </c>
      <c r="S122" s="265">
        <v>25604</v>
      </c>
      <c r="T122" s="265">
        <v>37561</v>
      </c>
      <c r="U122" s="34"/>
      <c r="V122" s="739">
        <v>42308</v>
      </c>
      <c r="W122" s="265">
        <v>-2.6</v>
      </c>
      <c r="X122" s="265">
        <v>5.3</v>
      </c>
      <c r="Y122" s="34"/>
      <c r="Z122" s="246">
        <f t="shared" si="35"/>
        <v>41973</v>
      </c>
      <c r="AA122" s="242">
        <f t="shared" si="35"/>
        <v>56189</v>
      </c>
      <c r="AB122" s="242">
        <f t="shared" si="35"/>
        <v>6565</v>
      </c>
      <c r="AC122" s="242">
        <f t="shared" si="35"/>
        <v>259374</v>
      </c>
      <c r="AD122" s="242">
        <f t="shared" si="35"/>
        <v>25604</v>
      </c>
      <c r="AE122" s="242">
        <f t="shared" si="35"/>
        <v>37561</v>
      </c>
      <c r="AF122" s="247">
        <f t="shared" si="31"/>
        <v>0.111</v>
      </c>
      <c r="AG122" s="247">
        <f>SUM(R$112:R122)/SUM(R$100:R110)-1</f>
        <v>-9.5271261544899288E-2</v>
      </c>
      <c r="AH122" s="247">
        <f>SUM(T$112:T122)/SUM(T$100:T110)-1</f>
        <v>-4.5882996172772028E-2</v>
      </c>
      <c r="AI122" s="249">
        <f>VLOOKUP(Z122,[50]房地产投资!$AA$4:$AF$500,6,FALSE)/100</f>
        <v>0.10099999999999999</v>
      </c>
      <c r="AJ122" s="247">
        <f>SUM(S$112:S122)/SUM(S$100:S110)-1</f>
        <v>8.5740969223387475E-2</v>
      </c>
      <c r="AK122" s="247">
        <f t="shared" si="23"/>
        <v>5.6600000000000004E-2</v>
      </c>
      <c r="AL122" s="247">
        <f t="shared" si="24"/>
        <v>0.30785324833002559</v>
      </c>
      <c r="AM122" s="34"/>
      <c r="AN122" s="739">
        <v>41973</v>
      </c>
      <c r="AO122" s="265">
        <v>6391</v>
      </c>
      <c r="AP122" s="265">
        <v>6708</v>
      </c>
      <c r="AQ122" s="265">
        <v>36525</v>
      </c>
      <c r="AR122" s="34"/>
      <c r="AS122" s="249">
        <f t="shared" si="33"/>
        <v>-0.23580055004185096</v>
      </c>
      <c r="AT122" s="251">
        <f t="shared" si="33"/>
        <v>-6.0898782024359499E-2</v>
      </c>
      <c r="AU122" s="251">
        <f t="shared" si="33"/>
        <v>0.27674077181208045</v>
      </c>
      <c r="AV122" s="34"/>
      <c r="AW122" s="739">
        <v>41973</v>
      </c>
      <c r="AX122" s="265">
        <v>9910</v>
      </c>
      <c r="AY122" s="265">
        <v>14759</v>
      </c>
      <c r="AZ122" s="265">
        <v>126964</v>
      </c>
      <c r="BA122" s="265">
        <v>44576</v>
      </c>
      <c r="BB122" s="34"/>
      <c r="BC122" s="255">
        <f t="shared" si="34"/>
        <v>-0.39165131982811541</v>
      </c>
      <c r="BD122" s="255">
        <f t="shared" si="34"/>
        <v>9.5043775040807299E-2</v>
      </c>
      <c r="BE122" s="255">
        <f t="shared" si="34"/>
        <v>-0.18447624675624985</v>
      </c>
      <c r="BF122" s="255">
        <f t="shared" si="34"/>
        <v>-9.9282588899006763E-3</v>
      </c>
      <c r="BG122" s="34"/>
      <c r="BL122" s="34"/>
      <c r="BM122" s="739">
        <v>41973</v>
      </c>
      <c r="BN122" s="265">
        <v>9564</v>
      </c>
      <c r="BO122" s="265">
        <v>9910</v>
      </c>
      <c r="BP122" s="34"/>
      <c r="BQ122" s="246">
        <v>41973</v>
      </c>
      <c r="BR122" s="242">
        <f t="shared" si="21"/>
        <v>875766</v>
      </c>
      <c r="BS122" s="257">
        <f t="shared" si="17"/>
        <v>-346</v>
      </c>
      <c r="BT122" s="258">
        <f t="shared" si="25"/>
        <v>-0.39165131982811541</v>
      </c>
      <c r="BU122" s="258">
        <f>VLOOKUP(BQ122,[50]房地产投资!$O$6:$W$502,9,FALSE)/100</f>
        <v>-0.31216009507013104</v>
      </c>
      <c r="BV122" s="34"/>
    </row>
    <row r="123" spans="15:74" ht="14.25" customHeight="1">
      <c r="O123" s="739">
        <v>42004</v>
      </c>
      <c r="P123" s="265">
        <v>69921</v>
      </c>
      <c r="Q123" s="265">
        <v>6851</v>
      </c>
      <c r="R123" s="265">
        <v>279124</v>
      </c>
      <c r="S123" s="265">
        <v>25914</v>
      </c>
      <c r="T123" s="265">
        <v>32833</v>
      </c>
      <c r="U123" s="34"/>
      <c r="V123" s="739">
        <v>42338</v>
      </c>
      <c r="W123" s="265">
        <v>-3.05</v>
      </c>
      <c r="X123" s="265">
        <v>5.6</v>
      </c>
      <c r="Y123" s="34"/>
      <c r="Z123" s="246">
        <f t="shared" si="35"/>
        <v>42004</v>
      </c>
      <c r="AA123" s="242">
        <f t="shared" si="35"/>
        <v>69921</v>
      </c>
      <c r="AB123" s="242">
        <f t="shared" si="35"/>
        <v>6851</v>
      </c>
      <c r="AC123" s="242">
        <f t="shared" si="35"/>
        <v>279124</v>
      </c>
      <c r="AD123" s="242">
        <f t="shared" si="35"/>
        <v>25914</v>
      </c>
      <c r="AE123" s="242">
        <f t="shared" si="35"/>
        <v>32833</v>
      </c>
      <c r="AF123" s="247">
        <f t="shared" si="31"/>
        <v>0.111</v>
      </c>
      <c r="AG123" s="247">
        <f>SUM(R$112:R123)/SUM(R$100:R111)-1</f>
        <v>-9.2160707449812085E-2</v>
      </c>
      <c r="AH123" s="247">
        <f>SUM(T$112:T123)/SUM(T$100:T111)-1</f>
        <v>-7.4756659204544329E-2</v>
      </c>
      <c r="AI123" s="249">
        <f>VLOOKUP(Z123,[50]房地产投资!$AA$4:$AF$500,6,FALSE)/100</f>
        <v>9.1999999999999998E-2</v>
      </c>
      <c r="AJ123" s="247">
        <f>SUM(S$112:S123)/SUM(S$100:S111)-1</f>
        <v>6.0952590741465196E-2</v>
      </c>
      <c r="AK123" s="247">
        <f t="shared" si="23"/>
        <v>6.0299999999999999E-2</v>
      </c>
      <c r="AL123" s="247">
        <f t="shared" ref="AL123:AL149" si="36">BR123/BR111-1</f>
        <v>0.28657437893929427</v>
      </c>
      <c r="AM123" s="34"/>
      <c r="AN123" s="739">
        <v>42004</v>
      </c>
      <c r="AO123" s="265">
        <v>13975</v>
      </c>
      <c r="AP123" s="265">
        <v>8355</v>
      </c>
      <c r="AQ123" s="265">
        <v>40740</v>
      </c>
      <c r="AR123" s="34"/>
      <c r="AS123" s="249">
        <f t="shared" si="33"/>
        <v>0.15888547972468703</v>
      </c>
      <c r="AT123" s="251">
        <f t="shared" si="33"/>
        <v>-1.1125576991359964E-2</v>
      </c>
      <c r="AU123" s="251">
        <f t="shared" si="33"/>
        <v>0.22426901463473259</v>
      </c>
      <c r="AV123" s="34"/>
      <c r="AW123" s="739">
        <v>42004</v>
      </c>
      <c r="AX123" s="265">
        <v>13199</v>
      </c>
      <c r="AY123" s="265">
        <v>11700</v>
      </c>
      <c r="AZ123" s="265">
        <v>144999</v>
      </c>
      <c r="BA123" s="265">
        <v>50479</v>
      </c>
      <c r="BB123" s="34"/>
      <c r="BC123" s="255">
        <f t="shared" si="34"/>
        <v>-0.38131620886847284</v>
      </c>
      <c r="BD123" s="255">
        <f t="shared" si="34"/>
        <v>-0.11631419939577037</v>
      </c>
      <c r="BE123" s="255">
        <f t="shared" si="34"/>
        <v>-1.3779969392960334E-2</v>
      </c>
      <c r="BF123" s="255">
        <f t="shared" si="34"/>
        <v>0.43316677076826982</v>
      </c>
      <c r="BG123" s="34"/>
      <c r="BL123" s="34"/>
      <c r="BM123" s="739">
        <v>42004</v>
      </c>
      <c r="BN123" s="265">
        <v>12630</v>
      </c>
      <c r="BO123" s="265">
        <v>13199</v>
      </c>
      <c r="BP123" s="34"/>
      <c r="BQ123" s="246">
        <v>42004</v>
      </c>
      <c r="BR123" s="242">
        <f t="shared" si="21"/>
        <v>888965</v>
      </c>
      <c r="BS123" s="257">
        <f t="shared" si="17"/>
        <v>-569</v>
      </c>
      <c r="BT123" s="258">
        <f t="shared" si="25"/>
        <v>-0.38131620886847284</v>
      </c>
      <c r="BU123" s="258">
        <f>VLOOKUP(BQ123,[50]房地产投资!$O$6:$W$502,9,FALSE)/100</f>
        <v>-0.261305452667491</v>
      </c>
      <c r="BV123" s="34"/>
    </row>
    <row r="124" spans="15:74" ht="14.25" customHeight="1">
      <c r="O124" s="739">
        <v>42035</v>
      </c>
      <c r="P124" s="265">
        <v>48665</v>
      </c>
      <c r="Q124" s="265">
        <v>5581</v>
      </c>
      <c r="R124" s="265">
        <v>232943</v>
      </c>
      <c r="S124" s="265">
        <v>14655</v>
      </c>
      <c r="T124" s="265">
        <v>28106</v>
      </c>
      <c r="U124" s="34"/>
      <c r="V124" s="739">
        <v>42369</v>
      </c>
      <c r="W124" s="265">
        <v>-2.94</v>
      </c>
      <c r="X124" s="265">
        <v>4.3</v>
      </c>
      <c r="Y124" s="34"/>
      <c r="Z124" s="246">
        <f t="shared" si="35"/>
        <v>42035</v>
      </c>
      <c r="AA124" s="242">
        <f t="shared" si="35"/>
        <v>48665</v>
      </c>
      <c r="AB124" s="242">
        <f t="shared" si="35"/>
        <v>5581</v>
      </c>
      <c r="AC124" s="242">
        <f t="shared" si="35"/>
        <v>232943</v>
      </c>
      <c r="AD124" s="242">
        <f t="shared" si="35"/>
        <v>14655</v>
      </c>
      <c r="AE124" s="242">
        <f t="shared" si="35"/>
        <v>28106</v>
      </c>
      <c r="AF124" s="247"/>
      <c r="AG124" s="247">
        <f>R124/R112-1</f>
        <v>-0.12053173656311822</v>
      </c>
      <c r="AH124" s="247">
        <f>T124/T112-1</f>
        <v>-0.15182424480188306</v>
      </c>
      <c r="AI124" s="249"/>
      <c r="AJ124" s="247">
        <f>S124/S112-1</f>
        <v>-0.19566410537870471</v>
      </c>
      <c r="AK124" s="247">
        <f t="shared" si="23"/>
        <v>-3.4599999999999999E-2</v>
      </c>
      <c r="AL124" s="247">
        <f t="shared" si="36"/>
        <v>0.27714985414136373</v>
      </c>
      <c r="AM124" s="34"/>
      <c r="AN124" s="739">
        <v>42035</v>
      </c>
      <c r="AO124" s="265">
        <v>5561</v>
      </c>
      <c r="AP124" s="265">
        <v>5118</v>
      </c>
      <c r="AQ124" s="265">
        <v>32405</v>
      </c>
      <c r="AR124" s="34"/>
      <c r="AS124" s="249">
        <f t="shared" si="33"/>
        <v>-5.8991776903825066E-3</v>
      </c>
      <c r="AT124" s="251">
        <f t="shared" si="33"/>
        <v>-5.362426035502954E-2</v>
      </c>
      <c r="AU124" s="251">
        <f t="shared" si="33"/>
        <v>0.17490301294369304</v>
      </c>
      <c r="AV124" s="34"/>
      <c r="AW124" s="739">
        <v>42035</v>
      </c>
      <c r="AX124" s="265">
        <v>11160</v>
      </c>
      <c r="AY124" s="265">
        <v>5666</v>
      </c>
      <c r="AZ124" s="265">
        <v>126676</v>
      </c>
      <c r="BA124" s="265">
        <v>46680</v>
      </c>
      <c r="BB124" s="34"/>
      <c r="BC124" s="255">
        <f t="shared" si="34"/>
        <v>-0.19346679193466787</v>
      </c>
      <c r="BD124" s="255">
        <f t="shared" si="34"/>
        <v>-0.5035050823694357</v>
      </c>
      <c r="BE124" s="255">
        <f t="shared" si="34"/>
        <v>-0.12273630703813743</v>
      </c>
      <c r="BF124" s="255">
        <f t="shared" si="34"/>
        <v>6.4222693386225327E-2</v>
      </c>
      <c r="BG124" s="34"/>
      <c r="BL124" s="34"/>
      <c r="BM124" s="739">
        <v>42035</v>
      </c>
      <c r="BN124" s="265">
        <v>12549</v>
      </c>
      <c r="BO124" s="265">
        <v>11160</v>
      </c>
      <c r="BP124" s="34"/>
      <c r="BQ124" s="246">
        <v>42035</v>
      </c>
      <c r="BR124" s="242">
        <f t="shared" si="21"/>
        <v>900125</v>
      </c>
      <c r="BS124" s="257">
        <f t="shared" si="17"/>
        <v>1389</v>
      </c>
      <c r="BT124" s="258">
        <f t="shared" si="25"/>
        <v>-0.19346679193466787</v>
      </c>
      <c r="BU124" s="258"/>
      <c r="BV124" s="34"/>
    </row>
    <row r="125" spans="15:74" ht="14.25" customHeight="1">
      <c r="O125" s="739">
        <v>42063</v>
      </c>
      <c r="P125" s="265">
        <v>32676</v>
      </c>
      <c r="Q125" s="265">
        <v>2696</v>
      </c>
      <c r="R125" s="265">
        <v>163892</v>
      </c>
      <c r="S125" s="265">
        <v>10560</v>
      </c>
      <c r="T125" s="265">
        <v>18511</v>
      </c>
      <c r="U125" s="34"/>
      <c r="V125" s="739">
        <v>42400</v>
      </c>
      <c r="W125" s="265">
        <v>-15.25</v>
      </c>
      <c r="X125" s="265"/>
      <c r="Y125" s="34"/>
      <c r="Z125" s="246">
        <f t="shared" si="35"/>
        <v>42063</v>
      </c>
      <c r="AA125" s="242">
        <f t="shared" si="35"/>
        <v>32676</v>
      </c>
      <c r="AB125" s="242">
        <f t="shared" si="35"/>
        <v>2696</v>
      </c>
      <c r="AC125" s="242">
        <f t="shared" si="35"/>
        <v>163892</v>
      </c>
      <c r="AD125" s="242">
        <f t="shared" si="35"/>
        <v>10560</v>
      </c>
      <c r="AE125" s="242">
        <f t="shared" si="35"/>
        <v>18511</v>
      </c>
      <c r="AF125" s="247">
        <f t="shared" ref="AF125:AF147" si="37">X114/100</f>
        <v>4.4999999999999998E-2</v>
      </c>
      <c r="AG125" s="247">
        <f>SUM(R$124:R125)/SUM(R$112:R113)-1</f>
        <v>-0.23423006192386586</v>
      </c>
      <c r="AH125" s="247">
        <f>SUM(T$112:T125)/SUM(T$100:T113)-1</f>
        <v>-0.1013060790617839</v>
      </c>
      <c r="AI125" s="249">
        <f>VLOOKUP(Z125,[50]房地产投资!$AA$4:$AF$500,6,FALSE)/100</f>
        <v>7.5999999999999998E-2</v>
      </c>
      <c r="AJ125" s="247">
        <f>SUM(S$124:S125)/SUM(S$112:S113)-1</f>
        <v>-0.29155428186109233</v>
      </c>
      <c r="AK125" s="247">
        <f t="shared" si="23"/>
        <v>0.1487</v>
      </c>
      <c r="AL125" s="247">
        <f t="shared" si="36"/>
        <v>0.25832592235511198</v>
      </c>
      <c r="AM125" s="34"/>
      <c r="AN125" s="739">
        <v>42063</v>
      </c>
      <c r="AO125" s="265">
        <v>3854</v>
      </c>
      <c r="AP125" s="265">
        <v>2895</v>
      </c>
      <c r="AQ125" s="265">
        <v>23231</v>
      </c>
      <c r="AR125" s="34"/>
      <c r="AS125" s="249">
        <f t="shared" ref="AS125:AU146" si="38">AO125/AO113-1</f>
        <v>0.49495733126454611</v>
      </c>
      <c r="AT125" s="251">
        <f t="shared" si="38"/>
        <v>0.15615015974440905</v>
      </c>
      <c r="AU125" s="251">
        <f t="shared" si="38"/>
        <v>3.8628336388429441E-2</v>
      </c>
      <c r="AV125" s="34"/>
      <c r="AW125" s="739">
        <v>42063</v>
      </c>
      <c r="AX125" s="265">
        <v>8263</v>
      </c>
      <c r="AY125" s="265">
        <v>4192</v>
      </c>
      <c r="AZ125" s="265">
        <v>87625</v>
      </c>
      <c r="BA125" s="265">
        <v>34741</v>
      </c>
      <c r="BB125" s="34"/>
      <c r="BC125" s="255">
        <f t="shared" ref="BC125:BF147" si="39">AX125/AX113-1</f>
        <v>-0.51706604324956174</v>
      </c>
      <c r="BD125" s="255">
        <f t="shared" si="39"/>
        <v>-0.62254637133081214</v>
      </c>
      <c r="BE125" s="255">
        <f t="shared" si="39"/>
        <v>-0.35661629734055833</v>
      </c>
      <c r="BF125" s="255">
        <f t="shared" si="39"/>
        <v>-8.2237015903207089E-2</v>
      </c>
      <c r="BG125" s="34"/>
      <c r="BL125" s="34"/>
      <c r="BM125" s="739">
        <v>42063</v>
      </c>
      <c r="BN125" s="265">
        <v>7070</v>
      </c>
      <c r="BO125" s="265">
        <v>8263</v>
      </c>
      <c r="BP125" s="34"/>
      <c r="BQ125" s="246">
        <v>42063</v>
      </c>
      <c r="BR125" s="242">
        <f t="shared" si="21"/>
        <v>908388</v>
      </c>
      <c r="BS125" s="257">
        <f t="shared" si="17"/>
        <v>-1193</v>
      </c>
      <c r="BT125" s="258">
        <f t="shared" si="25"/>
        <v>-0.51706604324956174</v>
      </c>
      <c r="BU125" s="258"/>
      <c r="BV125" s="34"/>
    </row>
    <row r="126" spans="15:74" ht="14.25" customHeight="1">
      <c r="O126" s="739">
        <v>42094</v>
      </c>
      <c r="P126" s="265">
        <v>51842</v>
      </c>
      <c r="Q126" s="265">
        <v>5114</v>
      </c>
      <c r="R126" s="265">
        <v>318357</v>
      </c>
      <c r="S126" s="265">
        <v>30474</v>
      </c>
      <c r="T126" s="265">
        <v>43707</v>
      </c>
      <c r="U126" s="34"/>
      <c r="V126" s="739">
        <v>42429</v>
      </c>
      <c r="W126" s="265">
        <v>-21.07</v>
      </c>
      <c r="X126" s="265">
        <v>13.9</v>
      </c>
      <c r="Y126" s="34"/>
      <c r="Z126" s="246">
        <f t="shared" si="35"/>
        <v>42094</v>
      </c>
      <c r="AA126" s="242">
        <f t="shared" si="35"/>
        <v>51842</v>
      </c>
      <c r="AB126" s="242">
        <f t="shared" si="35"/>
        <v>5114</v>
      </c>
      <c r="AC126" s="242">
        <f t="shared" si="35"/>
        <v>318357</v>
      </c>
      <c r="AD126" s="242">
        <f t="shared" si="35"/>
        <v>30474</v>
      </c>
      <c r="AE126" s="242">
        <f t="shared" si="35"/>
        <v>43707</v>
      </c>
      <c r="AF126" s="247">
        <f t="shared" si="37"/>
        <v>7.0000000000000007E-2</v>
      </c>
      <c r="AG126" s="247">
        <f>SUM(R$124:R126)/SUM(R$112:R114)-1</f>
        <v>-0.22651173656113999</v>
      </c>
      <c r="AH126" s="247">
        <f>SUM(T$112:T126)/SUM(T$100:T114)-1</f>
        <v>-0.12037152053284605</v>
      </c>
      <c r="AI126" s="249">
        <f>VLOOKUP(Z126,[50]房地产投资!$AA$4:$AF$500,6,FALSE)/100</f>
        <v>6.8000000000000005E-2</v>
      </c>
      <c r="AJ126" s="247">
        <f>SUM(S$124:S126)/SUM(S$112:S114)-1</f>
        <v>-0.1802364094033827</v>
      </c>
      <c r="AK126" s="247">
        <f t="shared" si="23"/>
        <v>4.4699999999999997E-2</v>
      </c>
      <c r="AL126" s="247">
        <f t="shared" si="36"/>
        <v>0.23184573867870295</v>
      </c>
      <c r="AM126" s="34"/>
      <c r="AN126" s="739">
        <v>42094</v>
      </c>
      <c r="AO126" s="265">
        <v>5040</v>
      </c>
      <c r="AP126" s="265">
        <v>3702</v>
      </c>
      <c r="AQ126" s="265">
        <v>37986</v>
      </c>
      <c r="AR126" s="34"/>
      <c r="AS126" s="249">
        <f t="shared" si="38"/>
        <v>-0.25795053003533563</v>
      </c>
      <c r="AT126" s="251">
        <f t="shared" si="38"/>
        <v>1.5637860082304611E-2</v>
      </c>
      <c r="AU126" s="251">
        <f t="shared" si="38"/>
        <v>4.6734637641223431E-2</v>
      </c>
      <c r="AV126" s="34"/>
      <c r="AW126" s="739">
        <v>42094</v>
      </c>
      <c r="AX126" s="265">
        <v>17349</v>
      </c>
      <c r="AY126" s="265">
        <v>11150</v>
      </c>
      <c r="AZ126" s="265">
        <v>166823</v>
      </c>
      <c r="BA126" s="265">
        <v>48854</v>
      </c>
      <c r="BB126" s="34"/>
      <c r="BC126" s="255">
        <f t="shared" si="39"/>
        <v>-0.41392473481521519</v>
      </c>
      <c r="BD126" s="255">
        <f t="shared" si="39"/>
        <v>-0.38048672074674961</v>
      </c>
      <c r="BE126" s="255">
        <f t="shared" si="39"/>
        <v>-0.18189932079542948</v>
      </c>
      <c r="BF126" s="255">
        <f t="shared" si="39"/>
        <v>-0.19160061555772512</v>
      </c>
      <c r="BG126" s="34"/>
      <c r="BL126" s="34"/>
      <c r="BM126" s="739">
        <v>42094</v>
      </c>
      <c r="BN126" s="265">
        <v>15764</v>
      </c>
      <c r="BO126" s="265">
        <v>17349</v>
      </c>
      <c r="BP126" s="34"/>
      <c r="BQ126" s="246">
        <v>42094</v>
      </c>
      <c r="BR126" s="242">
        <f t="shared" si="21"/>
        <v>925737</v>
      </c>
      <c r="BS126" s="257">
        <f t="shared" si="17"/>
        <v>-1585</v>
      </c>
      <c r="BT126" s="258">
        <f t="shared" si="25"/>
        <v>-0.41392473481521519</v>
      </c>
      <c r="BU126" s="258">
        <f>VLOOKUP(BQ126,[50]房地产投资!$O$6:$W$502,9,FALSE)/100</f>
        <v>-0.19493598598286099</v>
      </c>
      <c r="BV126" s="34"/>
    </row>
    <row r="127" spans="15:74" ht="14.25" customHeight="1">
      <c r="O127" s="739">
        <v>42124</v>
      </c>
      <c r="P127" s="265">
        <v>48349</v>
      </c>
      <c r="Q127" s="265">
        <v>6084</v>
      </c>
      <c r="R127" s="265">
        <v>277334</v>
      </c>
      <c r="S127" s="265">
        <v>26447</v>
      </c>
      <c r="T127" s="265">
        <v>36679</v>
      </c>
      <c r="U127" s="34"/>
      <c r="V127" s="739">
        <v>42460</v>
      </c>
      <c r="W127" s="265">
        <v>-13.03</v>
      </c>
      <c r="X127" s="265">
        <v>6.7</v>
      </c>
      <c r="Y127" s="34"/>
      <c r="Z127" s="246">
        <f t="shared" si="35"/>
        <v>42124</v>
      </c>
      <c r="AA127" s="242">
        <f t="shared" si="35"/>
        <v>48349</v>
      </c>
      <c r="AB127" s="242">
        <f t="shared" si="35"/>
        <v>6084</v>
      </c>
      <c r="AC127" s="242">
        <f t="shared" si="35"/>
        <v>277334</v>
      </c>
      <c r="AD127" s="242">
        <f t="shared" si="35"/>
        <v>26447</v>
      </c>
      <c r="AE127" s="242">
        <f t="shared" si="35"/>
        <v>36679</v>
      </c>
      <c r="AF127" s="247">
        <f t="shared" si="37"/>
        <v>5.4000000000000006E-2</v>
      </c>
      <c r="AG127" s="247">
        <f>SUM(R$124:R127)/SUM(R$112:R115)-1</f>
        <v>-0.21876212658004668</v>
      </c>
      <c r="AH127" s="247">
        <f>SUM(T$112:T127)/SUM(T$100:T115)-1</f>
        <v>-0.13704876834169111</v>
      </c>
      <c r="AI127" s="249">
        <f>VLOOKUP(Z127,[50]房地产投资!$AA$4:$AF$500,6,FALSE)/100</f>
        <v>6.2E-2</v>
      </c>
      <c r="AJ127" s="247">
        <f>SUM(S$124:S127)/SUM(S$112:S115)-1</f>
        <v>-0.12055249210343166</v>
      </c>
      <c r="AK127" s="247">
        <f t="shared" si="23"/>
        <v>1.3899999999999999E-2</v>
      </c>
      <c r="AL127" s="247">
        <f t="shared" si="36"/>
        <v>0.20445470123124121</v>
      </c>
      <c r="AM127" s="34"/>
      <c r="AN127" s="739">
        <v>42124</v>
      </c>
      <c r="AO127" s="265">
        <v>5019</v>
      </c>
      <c r="AP127" s="265">
        <v>4795</v>
      </c>
      <c r="AQ127" s="265">
        <v>32451</v>
      </c>
      <c r="AR127" s="34"/>
      <c r="AS127" s="249">
        <f t="shared" si="38"/>
        <v>-0.20484790874524716</v>
      </c>
      <c r="AT127" s="251">
        <f t="shared" si="38"/>
        <v>0.15070794336453086</v>
      </c>
      <c r="AU127" s="251">
        <f t="shared" si="38"/>
        <v>2.7501390519746316E-3</v>
      </c>
      <c r="AV127" s="34"/>
      <c r="AW127" s="739">
        <v>42124</v>
      </c>
      <c r="AX127" s="265">
        <v>14747</v>
      </c>
      <c r="AY127" s="265">
        <v>8549</v>
      </c>
      <c r="AZ127" s="265">
        <v>146311</v>
      </c>
      <c r="BA127" s="265">
        <v>44601</v>
      </c>
      <c r="BB127" s="34"/>
      <c r="BC127" s="255">
        <f t="shared" si="39"/>
        <v>-0.49727278925478968</v>
      </c>
      <c r="BD127" s="255">
        <f t="shared" si="39"/>
        <v>-0.4651526526526526</v>
      </c>
      <c r="BE127" s="255">
        <f t="shared" si="39"/>
        <v>-0.15237554529496622</v>
      </c>
      <c r="BF127" s="255">
        <f t="shared" si="39"/>
        <v>-6.3653349568576378E-2</v>
      </c>
      <c r="BG127" s="34"/>
      <c r="BL127" s="34"/>
      <c r="BM127" s="739">
        <v>42124</v>
      </c>
      <c r="BN127" s="265">
        <v>12490</v>
      </c>
      <c r="BO127" s="265">
        <v>14747</v>
      </c>
      <c r="BP127" s="34"/>
      <c r="BQ127" s="246">
        <v>42124</v>
      </c>
      <c r="BR127" s="242">
        <f t="shared" si="21"/>
        <v>940484</v>
      </c>
      <c r="BS127" s="257">
        <f t="shared" si="17"/>
        <v>-2257</v>
      </c>
      <c r="BT127" s="258">
        <f t="shared" si="25"/>
        <v>-0.49727278925478968</v>
      </c>
      <c r="BU127" s="258">
        <f>VLOOKUP(BQ127,[50]房地产投资!$O$6:$W$502,9,FALSE)/100</f>
        <v>-0.149327820712052</v>
      </c>
      <c r="BV127" s="34"/>
    </row>
    <row r="128" spans="15:74" ht="14.25" customHeight="1">
      <c r="O128" s="739">
        <v>42155</v>
      </c>
      <c r="P128" s="265">
        <v>50240</v>
      </c>
      <c r="Q128" s="265">
        <v>5963</v>
      </c>
      <c r="R128" s="265">
        <v>244260</v>
      </c>
      <c r="S128" s="265">
        <v>24294</v>
      </c>
      <c r="T128" s="265">
        <v>30576</v>
      </c>
      <c r="U128" s="34"/>
      <c r="V128" s="739">
        <v>42490</v>
      </c>
      <c r="W128" s="265">
        <v>-11.04</v>
      </c>
      <c r="X128" s="265">
        <v>8.3000000000000007</v>
      </c>
      <c r="Y128" s="34"/>
      <c r="Z128" s="246">
        <f t="shared" ref="Z128:AE155" si="40">O128</f>
        <v>42155</v>
      </c>
      <c r="AA128" s="242">
        <f t="shared" si="40"/>
        <v>50240</v>
      </c>
      <c r="AB128" s="242">
        <f t="shared" si="40"/>
        <v>5963</v>
      </c>
      <c r="AC128" s="242">
        <f t="shared" si="40"/>
        <v>244260</v>
      </c>
      <c r="AD128" s="242">
        <f t="shared" si="40"/>
        <v>24294</v>
      </c>
      <c r="AE128" s="242">
        <f t="shared" si="40"/>
        <v>30576</v>
      </c>
      <c r="AF128" s="247">
        <f t="shared" si="37"/>
        <v>4.9000000000000002E-2</v>
      </c>
      <c r="AG128" s="247">
        <f>SUM(R$124:R128)/SUM(R$112:R116)-1</f>
        <v>-0.19823334474281984</v>
      </c>
      <c r="AH128" s="247">
        <f>SUM(T$112:T128)/SUM(T$100:T116)-1</f>
        <v>-0.15088572195078331</v>
      </c>
      <c r="AI128" s="249">
        <f>VLOOKUP(Z128,[50]房地产投资!$AA$4:$AF$500,6,FALSE)/100</f>
        <v>5.2999999999999999E-2</v>
      </c>
      <c r="AJ128" s="247">
        <f>SUM(S$124:S128)/SUM(S$112:S116)-1</f>
        <v>-9.8982408018827961E-2</v>
      </c>
      <c r="AK128" s="247">
        <f t="shared" si="23"/>
        <v>3.0000000000000001E-3</v>
      </c>
      <c r="AL128" s="247">
        <f t="shared" si="36"/>
        <v>0.18909827300733295</v>
      </c>
      <c r="AM128" s="34"/>
      <c r="AN128" s="739">
        <v>42155</v>
      </c>
      <c r="AO128" s="265">
        <v>5420</v>
      </c>
      <c r="AP128" s="265">
        <v>4114</v>
      </c>
      <c r="AQ128" s="265">
        <v>34743</v>
      </c>
      <c r="AR128" s="34"/>
      <c r="AS128" s="249">
        <f t="shared" si="38"/>
        <v>-0.13940933629723717</v>
      </c>
      <c r="AT128" s="251">
        <f t="shared" si="38"/>
        <v>-0.14487632508833925</v>
      </c>
      <c r="AU128" s="251">
        <f t="shared" si="38"/>
        <v>0.12897250926106452</v>
      </c>
      <c r="AV128" s="34"/>
      <c r="AW128" s="739">
        <v>42155</v>
      </c>
      <c r="AX128" s="265">
        <v>12520</v>
      </c>
      <c r="AY128" s="265">
        <v>8496</v>
      </c>
      <c r="AZ128" s="265">
        <v>126626</v>
      </c>
      <c r="BA128" s="265">
        <v>41748</v>
      </c>
      <c r="BB128" s="34"/>
      <c r="BC128" s="255">
        <f t="shared" si="39"/>
        <v>-0.39261631009557074</v>
      </c>
      <c r="BD128" s="255">
        <f t="shared" si="39"/>
        <v>-0.20805369127516782</v>
      </c>
      <c r="BE128" s="255">
        <f t="shared" si="39"/>
        <v>-1.6978100036487032E-2</v>
      </c>
      <c r="BF128" s="255">
        <f t="shared" si="39"/>
        <v>4.4326595957574488E-2</v>
      </c>
      <c r="BG128" s="34"/>
      <c r="BL128" s="34"/>
      <c r="BM128" s="739">
        <v>42155</v>
      </c>
      <c r="BN128" s="265">
        <v>13352</v>
      </c>
      <c r="BO128" s="265">
        <v>12520</v>
      </c>
      <c r="BP128" s="34"/>
      <c r="BQ128" s="246">
        <v>42155</v>
      </c>
      <c r="BR128" s="242">
        <f t="shared" si="21"/>
        <v>953004</v>
      </c>
      <c r="BS128" s="257">
        <f t="shared" si="17"/>
        <v>832</v>
      </c>
      <c r="BT128" s="258">
        <f t="shared" si="25"/>
        <v>-0.39261631009557074</v>
      </c>
      <c r="BU128" s="258">
        <f>VLOOKUP(BQ128,[50]房地产投资!$O$6:$W$502,9,FALSE)/100</f>
        <v>-0.12768099796197402</v>
      </c>
      <c r="BV128" s="34"/>
    </row>
    <row r="129" spans="15:74" ht="14.25" customHeight="1">
      <c r="O129" s="739">
        <v>42185</v>
      </c>
      <c r="P129" s="265">
        <v>50868</v>
      </c>
      <c r="Q129" s="265">
        <v>5743</v>
      </c>
      <c r="R129" s="265">
        <v>240783</v>
      </c>
      <c r="S129" s="265">
        <v>20510</v>
      </c>
      <c r="T129" s="265">
        <v>31298</v>
      </c>
      <c r="U129" s="34"/>
      <c r="V129" s="739">
        <v>42521</v>
      </c>
      <c r="W129" s="265">
        <v>-10.16</v>
      </c>
      <c r="X129" s="265">
        <v>7.4</v>
      </c>
      <c r="Y129" s="34"/>
      <c r="Z129" s="246">
        <f t="shared" si="40"/>
        <v>42185</v>
      </c>
      <c r="AA129" s="242">
        <f t="shared" si="40"/>
        <v>50868</v>
      </c>
      <c r="AB129" s="242">
        <f t="shared" si="40"/>
        <v>5743</v>
      </c>
      <c r="AC129" s="242">
        <f t="shared" si="40"/>
        <v>240783</v>
      </c>
      <c r="AD129" s="242">
        <f t="shared" si="40"/>
        <v>20510</v>
      </c>
      <c r="AE129" s="242">
        <f t="shared" si="40"/>
        <v>31298</v>
      </c>
      <c r="AF129" s="247">
        <f t="shared" si="37"/>
        <v>3.7000000000000005E-2</v>
      </c>
      <c r="AG129" s="247">
        <f>SUM(R$124:R129)/SUM(R$112:R117)-1</f>
        <v>-0.16620168004631808</v>
      </c>
      <c r="AH129" s="247">
        <f>SUM(T$112:T129)/SUM(T$100:T117)-1</f>
        <v>-0.15556981519507185</v>
      </c>
      <c r="AI129" s="249">
        <f>VLOOKUP(Z129,[50]房地产投资!$AA$4:$AF$500,6,FALSE)/100</f>
        <v>4.2999999999999997E-2</v>
      </c>
      <c r="AJ129" s="247">
        <f>SUM(S$124:S129)/SUM(S$112:S117)-1</f>
        <v>-9.9218007124508567E-2</v>
      </c>
      <c r="AK129" s="247">
        <f t="shared" si="23"/>
        <v>5.1000000000000004E-3</v>
      </c>
      <c r="AL129" s="247">
        <f t="shared" si="36"/>
        <v>0.18035840491381649</v>
      </c>
      <c r="AM129" s="34"/>
      <c r="AN129" s="739">
        <v>42185</v>
      </c>
      <c r="AO129" s="265">
        <v>7424</v>
      </c>
      <c r="AP129" s="265">
        <v>5736</v>
      </c>
      <c r="AQ129" s="265">
        <v>31965</v>
      </c>
      <c r="AR129" s="34"/>
      <c r="AS129" s="249">
        <f t="shared" si="38"/>
        <v>-1.2634658864210668E-2</v>
      </c>
      <c r="AT129" s="251">
        <f t="shared" si="38"/>
        <v>-2.9113067027758954E-2</v>
      </c>
      <c r="AU129" s="251">
        <f t="shared" si="38"/>
        <v>2.8549915291460337E-3</v>
      </c>
      <c r="AV129" s="34"/>
      <c r="AW129" s="739">
        <v>42185</v>
      </c>
      <c r="AX129" s="265">
        <v>13994</v>
      </c>
      <c r="AY129" s="265">
        <v>6944</v>
      </c>
      <c r="AZ129" s="265">
        <v>115545</v>
      </c>
      <c r="BA129" s="265">
        <v>52492</v>
      </c>
      <c r="BB129" s="34"/>
      <c r="BC129" s="255">
        <f t="shared" si="39"/>
        <v>-0.21337830241708822</v>
      </c>
      <c r="BD129" s="255">
        <f t="shared" si="39"/>
        <v>-0.23884687054696918</v>
      </c>
      <c r="BE129" s="255">
        <f t="shared" si="39"/>
        <v>0.15694245576794064</v>
      </c>
      <c r="BF129" s="255">
        <f t="shared" si="39"/>
        <v>0.35372395296059422</v>
      </c>
      <c r="BG129" s="34"/>
      <c r="BL129" s="34"/>
      <c r="BM129" s="739">
        <v>42185</v>
      </c>
      <c r="BN129" s="265">
        <v>10586</v>
      </c>
      <c r="BO129" s="265">
        <v>13994</v>
      </c>
      <c r="BP129" s="34"/>
      <c r="BQ129" s="246">
        <v>42185</v>
      </c>
      <c r="BR129" s="242">
        <f t="shared" si="21"/>
        <v>966998</v>
      </c>
      <c r="BS129" s="257">
        <f t="shared" si="17"/>
        <v>-3408</v>
      </c>
      <c r="BT129" s="258">
        <f t="shared" si="25"/>
        <v>-0.21337830241708822</v>
      </c>
      <c r="BU129" s="258">
        <f>VLOOKUP(BQ129,[50]房地产投资!$O$6:$W$502,9,FALSE)/100</f>
        <v>-0.15035914276318801</v>
      </c>
      <c r="BV129" s="34"/>
    </row>
    <row r="130" spans="15:74" ht="14.25" customHeight="1">
      <c r="O130" s="739">
        <v>42216</v>
      </c>
      <c r="P130" s="265">
        <v>43723</v>
      </c>
      <c r="Q130" s="265">
        <v>6117</v>
      </c>
      <c r="R130" s="265">
        <v>190697</v>
      </c>
      <c r="S130" s="265">
        <v>16770</v>
      </c>
      <c r="T130" s="265">
        <v>23585</v>
      </c>
      <c r="U130" s="34"/>
      <c r="V130" s="739">
        <v>42551</v>
      </c>
      <c r="W130" s="265">
        <v>-9.57</v>
      </c>
      <c r="X130" s="265">
        <v>7.5</v>
      </c>
      <c r="Y130" s="34"/>
      <c r="Z130" s="246">
        <f t="shared" si="40"/>
        <v>42216</v>
      </c>
      <c r="AA130" s="242">
        <f t="shared" si="40"/>
        <v>43723</v>
      </c>
      <c r="AB130" s="242">
        <f t="shared" si="40"/>
        <v>6117</v>
      </c>
      <c r="AC130" s="242">
        <f t="shared" si="40"/>
        <v>190697</v>
      </c>
      <c r="AD130" s="242">
        <f t="shared" si="40"/>
        <v>16770</v>
      </c>
      <c r="AE130" s="242">
        <f t="shared" si="40"/>
        <v>23585</v>
      </c>
      <c r="AF130" s="247">
        <f t="shared" si="37"/>
        <v>4.2000000000000003E-2</v>
      </c>
      <c r="AG130" s="247">
        <f>SUM(R$124:R130)/SUM(R$112:R118)-1</f>
        <v>-0.15931893518616502</v>
      </c>
      <c r="AH130" s="247">
        <f>SUM(T$112:T130)/SUM(T$100:T118)-1</f>
        <v>-0.15933078504725928</v>
      </c>
      <c r="AI130" s="249">
        <f>VLOOKUP(Z130,[50]房地产投资!$AA$4:$AF$500,6,FALSE)/100</f>
        <v>3.4000000000000002E-2</v>
      </c>
      <c r="AJ130" s="247">
        <f>SUM(S$124:S130)/SUM(S$112:S118)-1</f>
        <v>-0.1045659596740024</v>
      </c>
      <c r="AK130" s="247">
        <f t="shared" si="23"/>
        <v>-1.11E-2</v>
      </c>
      <c r="AL130" s="247">
        <f t="shared" si="36"/>
        <v>0.17117357293310365</v>
      </c>
      <c r="AM130" s="34"/>
      <c r="AN130" s="739">
        <v>42216</v>
      </c>
      <c r="AO130" s="265">
        <v>7763</v>
      </c>
      <c r="AP130" s="265">
        <v>5128</v>
      </c>
      <c r="AQ130" s="265">
        <v>24715</v>
      </c>
      <c r="AR130" s="34"/>
      <c r="AS130" s="249">
        <f t="shared" si="38"/>
        <v>0.22522095959595956</v>
      </c>
      <c r="AT130" s="251">
        <f t="shared" si="38"/>
        <v>-1.5171884002304625E-2</v>
      </c>
      <c r="AU130" s="251">
        <f t="shared" si="38"/>
        <v>-0.121463102516707</v>
      </c>
      <c r="AV130" s="34"/>
      <c r="AW130" s="739">
        <v>42216</v>
      </c>
      <c r="AX130" s="265">
        <v>8264</v>
      </c>
      <c r="AY130" s="265">
        <v>6887</v>
      </c>
      <c r="AZ130" s="265">
        <v>97027</v>
      </c>
      <c r="BA130" s="265">
        <v>38164</v>
      </c>
      <c r="BB130" s="34"/>
      <c r="BC130" s="255">
        <f t="shared" si="39"/>
        <v>-0.38698909576440921</v>
      </c>
      <c r="BD130" s="255">
        <f t="shared" si="39"/>
        <v>-0.21578228194033244</v>
      </c>
      <c r="BE130" s="255">
        <f t="shared" si="39"/>
        <v>-6.2133294669179828E-2</v>
      </c>
      <c r="BF130" s="255">
        <f t="shared" si="39"/>
        <v>7.5072537254570637E-2</v>
      </c>
      <c r="BG130" s="34"/>
      <c r="BL130" s="34"/>
      <c r="BM130" s="739">
        <v>42216</v>
      </c>
      <c r="BN130" s="265">
        <v>7715</v>
      </c>
      <c r="BO130" s="265">
        <v>8264</v>
      </c>
      <c r="BP130" s="34"/>
      <c r="BQ130" s="246">
        <v>42216</v>
      </c>
      <c r="BR130" s="242">
        <f t="shared" si="21"/>
        <v>975262</v>
      </c>
      <c r="BS130" s="257">
        <f t="shared" si="17"/>
        <v>-549</v>
      </c>
      <c r="BT130" s="258">
        <f t="shared" si="25"/>
        <v>-0.38698909576440921</v>
      </c>
      <c r="BU130" s="258">
        <f>VLOOKUP(BQ130,[50]房地产投资!$O$6:$W$502,9,FALSE)/100</f>
        <v>-0.212865356112975</v>
      </c>
      <c r="BV130" s="34"/>
    </row>
    <row r="131" spans="15:74" ht="14.25" customHeight="1">
      <c r="O131" s="739">
        <v>42247</v>
      </c>
      <c r="P131" s="265">
        <v>44594</v>
      </c>
      <c r="Q131" s="265">
        <v>6512</v>
      </c>
      <c r="R131" s="265">
        <v>201433</v>
      </c>
      <c r="S131" s="265">
        <v>16133</v>
      </c>
      <c r="T131" s="265">
        <v>22545</v>
      </c>
      <c r="U131" s="34"/>
      <c r="V131" s="739">
        <v>42582</v>
      </c>
      <c r="W131" s="265">
        <v>-9.09</v>
      </c>
      <c r="X131" s="265">
        <v>8.6999999999999993</v>
      </c>
      <c r="Y131" s="34"/>
      <c r="Z131" s="246">
        <f t="shared" si="40"/>
        <v>42247</v>
      </c>
      <c r="AA131" s="242">
        <f t="shared" si="40"/>
        <v>44594</v>
      </c>
      <c r="AB131" s="242">
        <f t="shared" si="40"/>
        <v>6512</v>
      </c>
      <c r="AC131" s="242">
        <f t="shared" si="40"/>
        <v>201433</v>
      </c>
      <c r="AD131" s="242">
        <f t="shared" si="40"/>
        <v>16133</v>
      </c>
      <c r="AE131" s="242">
        <f t="shared" si="40"/>
        <v>22545</v>
      </c>
      <c r="AF131" s="247">
        <f t="shared" si="37"/>
        <v>5.0999999999999997E-2</v>
      </c>
      <c r="AG131" s="247">
        <f>SUM(R$124:R131)/SUM(R$112:R119)-1</f>
        <v>-0.14319121460053907</v>
      </c>
      <c r="AH131" s="247">
        <f>SUM(T$112:T131)/SUM(T$100:T119)-1</f>
        <v>-0.16304120427162683</v>
      </c>
      <c r="AI131" s="249">
        <f>VLOOKUP(Z131,[50]房地产投资!$AA$4:$AF$500,6,FALSE)/100</f>
        <v>2.5000000000000001E-2</v>
      </c>
      <c r="AJ131" s="247">
        <f>SUM(S$124:S131)/SUM(S$112:S119)-1</f>
        <v>-0.10955439560133473</v>
      </c>
      <c r="AK131" s="247">
        <f t="shared" si="23"/>
        <v>-1.78E-2</v>
      </c>
      <c r="AL131" s="247">
        <f t="shared" si="36"/>
        <v>0.16299103617379229</v>
      </c>
      <c r="AM131" s="34"/>
      <c r="AN131" s="739">
        <v>42247</v>
      </c>
      <c r="AO131" s="265">
        <v>6251</v>
      </c>
      <c r="AP131" s="265">
        <v>5433</v>
      </c>
      <c r="AQ131" s="265">
        <v>26398</v>
      </c>
      <c r="AR131" s="34"/>
      <c r="AS131" s="249">
        <f t="shared" si="38"/>
        <v>-9.9409307016280035E-2</v>
      </c>
      <c r="AT131" s="251">
        <f t="shared" si="38"/>
        <v>-3.6677058499908766E-3</v>
      </c>
      <c r="AU131" s="251">
        <f t="shared" si="38"/>
        <v>-0.13301366263794012</v>
      </c>
      <c r="AV131" s="34"/>
      <c r="AW131" s="739">
        <v>42247</v>
      </c>
      <c r="AX131" s="265">
        <v>7020</v>
      </c>
      <c r="AY131" s="265">
        <v>7999</v>
      </c>
      <c r="AZ131" s="265">
        <v>102481</v>
      </c>
      <c r="BA131" s="265">
        <v>45255</v>
      </c>
      <c r="BB131" s="34"/>
      <c r="BC131" s="255">
        <f t="shared" si="39"/>
        <v>-0.4098360655737705</v>
      </c>
      <c r="BD131" s="255">
        <f t="shared" si="39"/>
        <v>-0.16910771787680479</v>
      </c>
      <c r="BE131" s="255">
        <f t="shared" si="39"/>
        <v>0.1818003597951936</v>
      </c>
      <c r="BF131" s="255">
        <f t="shared" si="39"/>
        <v>0.13256419240202222</v>
      </c>
      <c r="BG131" s="34"/>
      <c r="BL131" s="34"/>
      <c r="BM131" s="739">
        <v>42247</v>
      </c>
      <c r="BN131" s="265">
        <v>6530</v>
      </c>
      <c r="BO131" s="265">
        <v>7020</v>
      </c>
      <c r="BP131" s="34"/>
      <c r="BQ131" s="246">
        <v>42247</v>
      </c>
      <c r="BR131" s="242">
        <f t="shared" si="21"/>
        <v>982282</v>
      </c>
      <c r="BS131" s="257">
        <f t="shared" si="17"/>
        <v>-490</v>
      </c>
      <c r="BT131" s="258">
        <f t="shared" si="25"/>
        <v>-0.4098360655737705</v>
      </c>
      <c r="BU131" s="258">
        <f>VLOOKUP(BQ131,[50]房地产投资!$O$6:$W$502,9,FALSE)/100</f>
        <v>-0.16709600356339799</v>
      </c>
      <c r="BV131" s="34"/>
    </row>
    <row r="132" spans="15:74" ht="14.25" customHeight="1">
      <c r="O132" s="739">
        <v>42277</v>
      </c>
      <c r="P132" s="265">
        <v>47946</v>
      </c>
      <c r="Q132" s="265">
        <v>6685</v>
      </c>
      <c r="R132" s="265">
        <v>225627</v>
      </c>
      <c r="S132" s="265">
        <v>20313</v>
      </c>
      <c r="T132" s="265">
        <v>25492</v>
      </c>
      <c r="U132" s="34"/>
      <c r="V132" s="739">
        <v>42613</v>
      </c>
      <c r="W132" s="265">
        <v>-8.3699999999999992</v>
      </c>
      <c r="X132" s="265">
        <v>8.8000000000000007</v>
      </c>
      <c r="Y132" s="34"/>
      <c r="Z132" s="246">
        <f t="shared" si="40"/>
        <v>42277</v>
      </c>
      <c r="AA132" s="242">
        <f t="shared" si="40"/>
        <v>47946</v>
      </c>
      <c r="AB132" s="242">
        <f t="shared" si="40"/>
        <v>6685</v>
      </c>
      <c r="AC132" s="242">
        <f t="shared" si="40"/>
        <v>225627</v>
      </c>
      <c r="AD132" s="242">
        <f t="shared" si="40"/>
        <v>20313</v>
      </c>
      <c r="AE132" s="242">
        <f t="shared" si="40"/>
        <v>25492</v>
      </c>
      <c r="AF132" s="247">
        <f t="shared" si="37"/>
        <v>4.4999999999999998E-2</v>
      </c>
      <c r="AG132" s="247">
        <f>SUM(R$124:R132)/SUM(R$112:R120)-1</f>
        <v>-0.13170395338535112</v>
      </c>
      <c r="AH132" s="247">
        <f>SUM(T$112:T132)/SUM(T$100:T120)-1</f>
        <v>-0.16568953352612992</v>
      </c>
      <c r="AI132" s="249">
        <f>VLOOKUP(Z132,[50]房地产投资!$AA$4:$AF$500,6,FALSE)/100</f>
        <v>0.03</v>
      </c>
      <c r="AJ132" s="247">
        <f>SUM(S$124:S132)/SUM(S$112:S120)-1</f>
        <v>-0.11575537449690787</v>
      </c>
      <c r="AK132" s="247">
        <f t="shared" si="23"/>
        <v>-2.06E-2</v>
      </c>
      <c r="AL132" s="247">
        <f t="shared" si="36"/>
        <v>0.15673474535596221</v>
      </c>
      <c r="AM132" s="34"/>
      <c r="AN132" s="739">
        <v>42277</v>
      </c>
      <c r="AO132" s="265">
        <v>7552</v>
      </c>
      <c r="AP132" s="265">
        <v>5480</v>
      </c>
      <c r="AQ132" s="265">
        <v>28229</v>
      </c>
      <c r="AR132" s="34"/>
      <c r="AS132" s="249">
        <f t="shared" si="38"/>
        <v>-1.8711018711018657E-2</v>
      </c>
      <c r="AT132" s="251">
        <f t="shared" si="38"/>
        <v>-0.1101006820396232</v>
      </c>
      <c r="AU132" s="251">
        <f t="shared" si="38"/>
        <v>-0.20653793180987712</v>
      </c>
      <c r="AV132" s="34"/>
      <c r="AW132" s="739">
        <v>42277</v>
      </c>
      <c r="AX132" s="265">
        <v>8245</v>
      </c>
      <c r="AY132" s="265">
        <v>9977</v>
      </c>
      <c r="AZ132" s="265">
        <v>114411</v>
      </c>
      <c r="BA132" s="265">
        <v>47189</v>
      </c>
      <c r="BB132" s="34"/>
      <c r="BC132" s="255">
        <f t="shared" si="39"/>
        <v>-0.29505813953488369</v>
      </c>
      <c r="BD132" s="255">
        <f t="shared" si="39"/>
        <v>-0.15599357076389475</v>
      </c>
      <c r="BE132" s="255">
        <f t="shared" si="39"/>
        <v>8.6937108113243289E-2</v>
      </c>
      <c r="BF132" s="255">
        <f t="shared" si="39"/>
        <v>5.4549924018950646E-2</v>
      </c>
      <c r="BG132" s="34"/>
      <c r="BL132" s="34"/>
      <c r="BM132" s="739">
        <v>42277</v>
      </c>
      <c r="BN132" s="265">
        <v>7310</v>
      </c>
      <c r="BO132" s="265">
        <v>8245</v>
      </c>
      <c r="BP132" s="34"/>
      <c r="BQ132" s="246">
        <v>42277</v>
      </c>
      <c r="BR132" s="242">
        <f t="shared" si="21"/>
        <v>990527</v>
      </c>
      <c r="BS132" s="257">
        <f t="shared" si="17"/>
        <v>-935</v>
      </c>
      <c r="BT132" s="258">
        <f t="shared" si="25"/>
        <v>-0.29505813953488369</v>
      </c>
      <c r="BU132" s="258">
        <f>VLOOKUP(BQ132,[50]房地产投资!$O$6:$W$502,9,FALSE)/100</f>
        <v>0.15285373328485299</v>
      </c>
      <c r="BV132" s="34"/>
    </row>
    <row r="133" spans="15:74" ht="14.25" customHeight="1">
      <c r="O133" s="739">
        <v>42308</v>
      </c>
      <c r="P133" s="265">
        <v>48267</v>
      </c>
      <c r="Q133" s="265">
        <v>6882</v>
      </c>
      <c r="R133" s="265">
        <v>236423</v>
      </c>
      <c r="S133" s="265">
        <v>24299</v>
      </c>
      <c r="T133" s="265">
        <v>29073</v>
      </c>
      <c r="V133" s="739">
        <v>42643</v>
      </c>
      <c r="W133" s="265">
        <v>-8.6300000000000008</v>
      </c>
      <c r="X133" s="265">
        <v>9.1</v>
      </c>
      <c r="Z133" s="246">
        <f t="shared" si="40"/>
        <v>42308</v>
      </c>
      <c r="AA133" s="242">
        <f t="shared" si="40"/>
        <v>48267</v>
      </c>
      <c r="AB133" s="242">
        <f t="shared" si="40"/>
        <v>6882</v>
      </c>
      <c r="AC133" s="242">
        <f t="shared" si="40"/>
        <v>236423</v>
      </c>
      <c r="AD133" s="242">
        <f t="shared" si="40"/>
        <v>24299</v>
      </c>
      <c r="AE133" s="242">
        <f t="shared" si="40"/>
        <v>29073</v>
      </c>
      <c r="AF133" s="247">
        <f t="shared" si="37"/>
        <v>5.2999999999999999E-2</v>
      </c>
      <c r="AG133" s="247">
        <f>SUM(R$124:R133)/SUM(R$112:R121)-1</f>
        <v>-0.11891139836482278</v>
      </c>
      <c r="AH133" s="247">
        <f>SUM(T$112:T133)/SUM(T$100:T121)-1</f>
        <v>-0.16234595026686127</v>
      </c>
      <c r="AI133" s="249">
        <f>VLOOKUP(Z133,[50]房地产投资!$AA$4:$AF$500,6,FALSE)/100</f>
        <v>2.3E-2</v>
      </c>
      <c r="AJ133" s="247">
        <f>SUM(S$124:S133)/SUM(S$112:S121)-1</f>
        <v>-0.10261418401116607</v>
      </c>
      <c r="AK133" s="247">
        <f t="shared" si="23"/>
        <v>-2.6000000000000002E-2</v>
      </c>
      <c r="AL133" s="247">
        <f t="shared" si="36"/>
        <v>0.15289609357676093</v>
      </c>
      <c r="AN133" s="739">
        <v>42308</v>
      </c>
      <c r="AO133" s="265">
        <v>6393</v>
      </c>
      <c r="AP133" s="265">
        <v>5149</v>
      </c>
      <c r="AQ133" s="265">
        <v>29843</v>
      </c>
      <c r="AS133" s="249">
        <f t="shared" si="38"/>
        <v>0.23583993814034399</v>
      </c>
      <c r="AT133" s="251">
        <f t="shared" si="38"/>
        <v>5.5771990978060293E-2</v>
      </c>
      <c r="AU133" s="251">
        <f t="shared" si="38"/>
        <v>2.4370988226409818E-2</v>
      </c>
      <c r="AW133" s="739">
        <v>42308</v>
      </c>
      <c r="AX133" s="265">
        <v>7715</v>
      </c>
      <c r="AY133" s="265">
        <v>10525</v>
      </c>
      <c r="AZ133" s="265">
        <v>119714</v>
      </c>
      <c r="BA133" s="265">
        <v>45097</v>
      </c>
      <c r="BC133" s="255">
        <f t="shared" si="39"/>
        <v>-0.19155401865241539</v>
      </c>
      <c r="BD133" s="255">
        <f t="shared" si="39"/>
        <v>-0.18087010662308356</v>
      </c>
      <c r="BE133" s="255">
        <f t="shared" si="39"/>
        <v>7.9009986660417475E-2</v>
      </c>
      <c r="BF133" s="255">
        <f t="shared" si="39"/>
        <v>1.0169567457384066E-2</v>
      </c>
      <c r="BM133" s="739">
        <v>42308</v>
      </c>
      <c r="BN133" s="265">
        <v>6609</v>
      </c>
      <c r="BO133" s="265">
        <v>7715</v>
      </c>
      <c r="BQ133" s="246">
        <v>42308</v>
      </c>
      <c r="BR133" s="242">
        <f t="shared" si="21"/>
        <v>998242</v>
      </c>
      <c r="BS133" s="257">
        <f t="shared" ref="BS133:BS175" si="41">BN133-BO133</f>
        <v>-1106</v>
      </c>
      <c r="BT133" s="258">
        <f t="shared" si="25"/>
        <v>-0.19155401865241539</v>
      </c>
      <c r="BU133" s="258">
        <f>VLOOKUP(BQ133,[50]房地产投资!$O$6:$W$502,9,FALSE)/100</f>
        <v>-0.244830564066611</v>
      </c>
    </row>
    <row r="134" spans="15:74" ht="14.25" customHeight="1">
      <c r="O134" s="739">
        <v>42338</v>
      </c>
      <c r="P134" s="265">
        <v>56939</v>
      </c>
      <c r="Q134" s="265">
        <v>7346</v>
      </c>
      <c r="R134" s="265">
        <v>255052</v>
      </c>
      <c r="S134" s="265">
        <v>23452</v>
      </c>
      <c r="T134" s="265">
        <v>27975</v>
      </c>
      <c r="V134" s="739">
        <v>42674</v>
      </c>
      <c r="W134" s="265">
        <v>-8.56</v>
      </c>
      <c r="X134" s="265">
        <v>9.1</v>
      </c>
      <c r="Z134" s="246">
        <f t="shared" si="40"/>
        <v>42338</v>
      </c>
      <c r="AA134" s="242">
        <f t="shared" si="40"/>
        <v>56939</v>
      </c>
      <c r="AB134" s="242">
        <f t="shared" si="40"/>
        <v>7346</v>
      </c>
      <c r="AC134" s="242">
        <f t="shared" si="40"/>
        <v>255052</v>
      </c>
      <c r="AD134" s="242">
        <f t="shared" si="40"/>
        <v>23452</v>
      </c>
      <c r="AE134" s="242">
        <f t="shared" si="40"/>
        <v>27975</v>
      </c>
      <c r="AF134" s="247">
        <f t="shared" si="37"/>
        <v>5.5999999999999994E-2</v>
      </c>
      <c r="AG134" s="247">
        <f>SUM(R$124:R134)/SUM(R$112:R122)-1</f>
        <v>-0.1097846903536529</v>
      </c>
      <c r="AH134" s="247">
        <f>SUM(T$112:T134)/SUM(T$100:T122)-1</f>
        <v>-0.16604383663300737</v>
      </c>
      <c r="AI134" s="249">
        <f>VLOOKUP(Z134,[50]房地产投资!$AA$4:$AF$500,6,FALSE)/100</f>
        <v>1.8000000000000002E-2</v>
      </c>
      <c r="AJ134" s="247">
        <f>SUM(S$124:S134)/SUM(S$112:S122)-1</f>
        <v>-0.10073864219256778</v>
      </c>
      <c r="AK134" s="247">
        <f t="shared" si="23"/>
        <v>-3.0499999999999999E-2</v>
      </c>
      <c r="AL134" s="247">
        <f t="shared" si="36"/>
        <v>0.1494463132845989</v>
      </c>
      <c r="AN134" s="739">
        <v>42338</v>
      </c>
      <c r="AO134" s="265">
        <v>9834</v>
      </c>
      <c r="AP134" s="265">
        <v>6906</v>
      </c>
      <c r="AQ134" s="265">
        <v>32853</v>
      </c>
      <c r="AS134" s="249">
        <f t="shared" si="38"/>
        <v>0.53872633390705671</v>
      </c>
      <c r="AT134" s="251">
        <f t="shared" si="38"/>
        <v>2.9516994633273619E-2</v>
      </c>
      <c r="AU134" s="251">
        <f t="shared" si="38"/>
        <v>-0.1005338809034908</v>
      </c>
      <c r="AW134" s="739">
        <v>42338</v>
      </c>
      <c r="AX134" s="265">
        <v>8404</v>
      </c>
      <c r="AY134" s="265">
        <v>11673</v>
      </c>
      <c r="AZ134" s="265">
        <v>131329</v>
      </c>
      <c r="BA134" s="265">
        <v>52219</v>
      </c>
      <c r="BC134" s="255">
        <f t="shared" si="39"/>
        <v>-0.15196770938446014</v>
      </c>
      <c r="BD134" s="255">
        <f t="shared" si="39"/>
        <v>-0.20909275696185381</v>
      </c>
      <c r="BE134" s="255">
        <f t="shared" si="39"/>
        <v>3.4379824202136033E-2</v>
      </c>
      <c r="BF134" s="255">
        <f t="shared" si="39"/>
        <v>0.17145997846374739</v>
      </c>
      <c r="BM134" s="739">
        <v>42338</v>
      </c>
      <c r="BN134" s="265">
        <v>8084</v>
      </c>
      <c r="BO134" s="265">
        <v>8404</v>
      </c>
      <c r="BQ134" s="246">
        <v>42338</v>
      </c>
      <c r="BR134" s="242">
        <f t="shared" si="21"/>
        <v>1006646</v>
      </c>
      <c r="BS134" s="257">
        <f t="shared" si="41"/>
        <v>-320</v>
      </c>
      <c r="BT134" s="258">
        <f t="shared" si="25"/>
        <v>-0.15196770938446014</v>
      </c>
      <c r="BU134" s="258">
        <f>VLOOKUP(BQ134,[50]房地产投资!$O$6:$W$502,9,FALSE)/100</f>
        <v>-0.20896232129894099</v>
      </c>
    </row>
    <row r="135" spans="15:74" ht="14.25" customHeight="1">
      <c r="O135" s="739">
        <v>42369</v>
      </c>
      <c r="P135" s="265">
        <v>74336</v>
      </c>
      <c r="Q135" s="265">
        <v>5736</v>
      </c>
      <c r="R135" s="265">
        <v>269051</v>
      </c>
      <c r="S135" s="265">
        <v>22797</v>
      </c>
      <c r="T135" s="265">
        <v>31400</v>
      </c>
      <c r="V135" s="739">
        <v>42704</v>
      </c>
      <c r="W135" s="265">
        <v>-7.89</v>
      </c>
      <c r="X135" s="265">
        <v>9.1</v>
      </c>
      <c r="Z135" s="246">
        <f t="shared" si="40"/>
        <v>42369</v>
      </c>
      <c r="AA135" s="242">
        <f t="shared" si="40"/>
        <v>74336</v>
      </c>
      <c r="AB135" s="242">
        <f t="shared" si="40"/>
        <v>5736</v>
      </c>
      <c r="AC135" s="242">
        <f t="shared" si="40"/>
        <v>269051</v>
      </c>
      <c r="AD135" s="242">
        <f t="shared" si="40"/>
        <v>22797</v>
      </c>
      <c r="AE135" s="242">
        <f t="shared" si="40"/>
        <v>31400</v>
      </c>
      <c r="AF135" s="247">
        <f t="shared" si="37"/>
        <v>4.2999999999999997E-2</v>
      </c>
      <c r="AG135" s="247">
        <f>SUM(R$124:R135)/SUM(R$112:R123)-1</f>
        <v>-0.1033259977663622</v>
      </c>
      <c r="AH135" s="247">
        <f>SUM(T$112:T135)/SUM(T$100:T123)-1</f>
        <v>-0.16192675400672873</v>
      </c>
      <c r="AI135" s="249">
        <f>VLOOKUP(Z135,[50]房地产投资!$AA$4:$AF$500,6,FALSE)/100</f>
        <v>1.3000000000000001E-2</v>
      </c>
      <c r="AJ135" s="247">
        <f>SUM(S$124:S135)/SUM(S$112:S123)-1</f>
        <v>-0.10255161946218394</v>
      </c>
      <c r="AK135" s="247">
        <f t="shared" si="23"/>
        <v>-2.9399999999999999E-2</v>
      </c>
      <c r="AL135" s="247">
        <f t="shared" si="36"/>
        <v>0.14539717536685925</v>
      </c>
      <c r="AN135" s="739">
        <v>42369</v>
      </c>
      <c r="AO135" s="265">
        <v>15430</v>
      </c>
      <c r="AP135" s="265">
        <v>9624</v>
      </c>
      <c r="AQ135" s="265">
        <v>43546</v>
      </c>
      <c r="AS135" s="249">
        <f t="shared" si="38"/>
        <v>0.10411449016100183</v>
      </c>
      <c r="AT135" s="251">
        <f t="shared" si="38"/>
        <v>0.15188509874326761</v>
      </c>
      <c r="AU135" s="251">
        <f t="shared" si="38"/>
        <v>6.8875797741777101E-2</v>
      </c>
      <c r="AW135" s="739">
        <v>42369</v>
      </c>
      <c r="AX135" s="265">
        <v>11572</v>
      </c>
      <c r="AY135" s="265">
        <v>17656</v>
      </c>
      <c r="AZ135" s="265">
        <v>136972</v>
      </c>
      <c r="BA135" s="265">
        <v>48654</v>
      </c>
      <c r="BC135" s="255">
        <f t="shared" si="39"/>
        <v>-0.12326691416016367</v>
      </c>
      <c r="BD135" s="255">
        <f t="shared" si="39"/>
        <v>0.50905982905982916</v>
      </c>
      <c r="BE135" s="255">
        <f t="shared" si="39"/>
        <v>-5.5359002475879104E-2</v>
      </c>
      <c r="BF135" s="255">
        <f t="shared" si="39"/>
        <v>-3.6153648051665099E-2</v>
      </c>
      <c r="BM135" s="739">
        <v>42369</v>
      </c>
      <c r="BN135" s="265">
        <v>9452</v>
      </c>
      <c r="BO135" s="265">
        <v>11572</v>
      </c>
      <c r="BQ135" s="246">
        <v>42369</v>
      </c>
      <c r="BR135" s="242">
        <f t="shared" si="21"/>
        <v>1018218</v>
      </c>
      <c r="BS135" s="257">
        <f t="shared" si="41"/>
        <v>-2120</v>
      </c>
      <c r="BT135" s="258">
        <f t="shared" si="25"/>
        <v>-0.12326691416016367</v>
      </c>
      <c r="BU135" s="258">
        <f>VLOOKUP(BQ135,[50]房地产投资!$O$6:$W$502,9,FALSE)/100</f>
        <v>-6.7307423617394099E-2</v>
      </c>
    </row>
    <row r="136" spans="15:74" ht="14.25" customHeight="1">
      <c r="O136" s="739">
        <v>42400</v>
      </c>
      <c r="P136" s="265">
        <v>46812</v>
      </c>
      <c r="Q136" s="265">
        <v>5537</v>
      </c>
      <c r="R136" s="265">
        <v>225053</v>
      </c>
      <c r="S136" s="265">
        <v>17456</v>
      </c>
      <c r="T136" s="265">
        <v>26231</v>
      </c>
      <c r="V136" s="739">
        <v>42735</v>
      </c>
      <c r="W136" s="265">
        <v>-7.73</v>
      </c>
      <c r="X136" s="265">
        <v>10</v>
      </c>
      <c r="Z136" s="246">
        <f t="shared" si="40"/>
        <v>42400</v>
      </c>
      <c r="AA136" s="242">
        <f t="shared" si="40"/>
        <v>46812</v>
      </c>
      <c r="AB136" s="242">
        <f t="shared" si="40"/>
        <v>5537</v>
      </c>
      <c r="AC136" s="242">
        <f t="shared" si="40"/>
        <v>225053</v>
      </c>
      <c r="AD136" s="242">
        <f t="shared" si="40"/>
        <v>17456</v>
      </c>
      <c r="AE136" s="242">
        <f t="shared" si="40"/>
        <v>26231</v>
      </c>
      <c r="AF136" s="247">
        <f t="shared" si="37"/>
        <v>0</v>
      </c>
      <c r="AG136" s="247">
        <f>R136/R124-1</f>
        <v>-3.3870946969859594E-2</v>
      </c>
      <c r="AH136" s="247">
        <f>SUM(T$112:T136)/SUM(T$100:T124)-1</f>
        <v>-0.15926187047780649</v>
      </c>
      <c r="AI136" s="249"/>
      <c r="AJ136" s="247">
        <f>S136/S124-1</f>
        <v>0.19112930740361644</v>
      </c>
      <c r="AK136" s="247">
        <f t="shared" si="23"/>
        <v>-0.1525</v>
      </c>
      <c r="AL136" s="247">
        <f t="shared" si="36"/>
        <v>0.13912845438133603</v>
      </c>
      <c r="AN136" s="739">
        <v>42400</v>
      </c>
      <c r="AO136" s="265">
        <v>7599</v>
      </c>
      <c r="AP136" s="265">
        <v>6827</v>
      </c>
      <c r="AQ136" s="265">
        <v>26849</v>
      </c>
      <c r="AS136" s="249">
        <f t="shared" si="38"/>
        <v>0.36648084876820719</v>
      </c>
      <c r="AT136" s="251">
        <f t="shared" si="38"/>
        <v>0.33391949980461111</v>
      </c>
      <c r="AU136" s="251">
        <f t="shared" si="38"/>
        <v>-0.17145502237309063</v>
      </c>
      <c r="AW136" s="739">
        <v>42400</v>
      </c>
      <c r="AX136" s="265">
        <v>7140</v>
      </c>
      <c r="AY136" s="265">
        <v>7660</v>
      </c>
      <c r="AZ136" s="265">
        <v>115437</v>
      </c>
      <c r="BA136" s="265">
        <v>51129</v>
      </c>
      <c r="BC136" s="255">
        <f t="shared" si="39"/>
        <v>-0.36021505376344087</v>
      </c>
      <c r="BD136" s="255">
        <f t="shared" si="39"/>
        <v>0.3519237557359689</v>
      </c>
      <c r="BE136" s="255">
        <f t="shared" si="39"/>
        <v>-8.8722409927689538E-2</v>
      </c>
      <c r="BF136" s="255">
        <f t="shared" si="39"/>
        <v>9.5308483290488466E-2</v>
      </c>
      <c r="BM136" s="739">
        <v>42400</v>
      </c>
      <c r="BN136" s="265">
        <v>8769</v>
      </c>
      <c r="BO136" s="265">
        <v>7140</v>
      </c>
      <c r="BQ136" s="246">
        <v>42400</v>
      </c>
      <c r="BR136" s="242">
        <f t="shared" si="21"/>
        <v>1025358</v>
      </c>
      <c r="BS136" s="257">
        <f t="shared" si="41"/>
        <v>1629</v>
      </c>
      <c r="BT136" s="258">
        <f t="shared" si="25"/>
        <v>-0.36021505376344087</v>
      </c>
      <c r="BU136" s="258"/>
    </row>
    <row r="137" spans="15:74" ht="14.25" customHeight="1">
      <c r="O137" s="739">
        <v>42429</v>
      </c>
      <c r="P137" s="265">
        <v>25330</v>
      </c>
      <c r="Q137" s="265">
        <v>3299</v>
      </c>
      <c r="R137" s="265">
        <v>178908</v>
      </c>
      <c r="S137" s="265">
        <v>16651</v>
      </c>
      <c r="T137" s="265">
        <v>17802</v>
      </c>
      <c r="V137" s="739">
        <v>42766</v>
      </c>
      <c r="W137" s="265">
        <v>6.42</v>
      </c>
      <c r="X137" s="265"/>
      <c r="Z137" s="246">
        <f t="shared" si="40"/>
        <v>42429</v>
      </c>
      <c r="AA137" s="242">
        <f t="shared" si="40"/>
        <v>25330</v>
      </c>
      <c r="AB137" s="242">
        <f t="shared" si="40"/>
        <v>3299</v>
      </c>
      <c r="AC137" s="242">
        <f t="shared" si="40"/>
        <v>178908</v>
      </c>
      <c r="AD137" s="242">
        <f t="shared" si="40"/>
        <v>16651</v>
      </c>
      <c r="AE137" s="242">
        <f t="shared" si="40"/>
        <v>17802</v>
      </c>
      <c r="AF137" s="247">
        <f t="shared" si="37"/>
        <v>0.13900000000000001</v>
      </c>
      <c r="AG137" s="247">
        <f>SUM(R$136:R137)/SUM(R$124:R125)-1</f>
        <v>1.7957085438532472E-2</v>
      </c>
      <c r="AH137" s="247">
        <f>SUM(T$112:T137)/SUM(T$100:T125)-1</f>
        <v>-0.15707252682783734</v>
      </c>
      <c r="AI137" s="249">
        <f>VLOOKUP(Z137,[50]房地产投资!$AA$4:$AF$500,6,FALSE)/100</f>
        <v>5.9000000000000004E-2</v>
      </c>
      <c r="AJ137" s="247">
        <f>SUM(S$136:S137)/SUM(S$124:S125)-1</f>
        <v>0.3526472337894111</v>
      </c>
      <c r="AK137" s="247">
        <f t="shared" si="23"/>
        <v>-0.2107</v>
      </c>
      <c r="AL137" s="247">
        <f t="shared" si="36"/>
        <v>0.1382966309550544</v>
      </c>
      <c r="AN137" s="739">
        <v>42429</v>
      </c>
      <c r="AO137" s="265">
        <v>2677</v>
      </c>
      <c r="AP137" s="265">
        <v>1894</v>
      </c>
      <c r="AQ137" s="265">
        <v>17460</v>
      </c>
      <c r="AS137" s="249">
        <f t="shared" si="38"/>
        <v>-0.30539699014011412</v>
      </c>
      <c r="AT137" s="251">
        <f t="shared" si="38"/>
        <v>-0.34576856649395504</v>
      </c>
      <c r="AU137" s="251">
        <f t="shared" si="38"/>
        <v>-0.24841806207223105</v>
      </c>
      <c r="AW137" s="739">
        <v>42429</v>
      </c>
      <c r="AX137" s="265">
        <v>8657</v>
      </c>
      <c r="AY137" s="265">
        <v>6191</v>
      </c>
      <c r="AZ137" s="265">
        <v>90603</v>
      </c>
      <c r="BA137" s="265">
        <v>39004</v>
      </c>
      <c r="BC137" s="255">
        <f t="shared" si="39"/>
        <v>4.7682439791843167E-2</v>
      </c>
      <c r="BD137" s="255">
        <f t="shared" si="39"/>
        <v>0.47686068702290085</v>
      </c>
      <c r="BE137" s="255">
        <f t="shared" si="39"/>
        <v>3.3985734664764733E-2</v>
      </c>
      <c r="BF137" s="255">
        <f t="shared" si="39"/>
        <v>0.12270803949224263</v>
      </c>
      <c r="BM137" s="739">
        <v>42429</v>
      </c>
      <c r="BN137" s="265">
        <v>7991</v>
      </c>
      <c r="BO137" s="265">
        <v>8657</v>
      </c>
      <c r="BQ137" s="246">
        <v>42429</v>
      </c>
      <c r="BR137" s="242">
        <f t="shared" si="21"/>
        <v>1034015</v>
      </c>
      <c r="BS137" s="257">
        <f t="shared" si="41"/>
        <v>-666</v>
      </c>
      <c r="BT137" s="258">
        <f t="shared" si="25"/>
        <v>4.7682439791843167E-2</v>
      </c>
      <c r="BU137" s="258"/>
    </row>
    <row r="138" spans="15:74" ht="14.25" customHeight="1">
      <c r="O138" s="739">
        <v>42460</v>
      </c>
      <c r="P138" s="265">
        <v>49528</v>
      </c>
      <c r="Q138" s="265">
        <v>5525</v>
      </c>
      <c r="R138" s="265">
        <v>334510</v>
      </c>
      <c r="S138" s="265">
        <v>37396</v>
      </c>
      <c r="T138" s="265">
        <v>43428</v>
      </c>
      <c r="V138" s="739">
        <v>42794</v>
      </c>
      <c r="W138" s="265">
        <v>2.75</v>
      </c>
      <c r="X138" s="265">
        <v>22</v>
      </c>
      <c r="Z138" s="246">
        <f t="shared" si="40"/>
        <v>42460</v>
      </c>
      <c r="AA138" s="242">
        <f t="shared" si="40"/>
        <v>49528</v>
      </c>
      <c r="AB138" s="242">
        <f t="shared" si="40"/>
        <v>5525</v>
      </c>
      <c r="AC138" s="242">
        <f t="shared" si="40"/>
        <v>334510</v>
      </c>
      <c r="AD138" s="242">
        <f t="shared" si="40"/>
        <v>37396</v>
      </c>
      <c r="AE138" s="242">
        <f t="shared" si="40"/>
        <v>43428</v>
      </c>
      <c r="AF138" s="247">
        <f t="shared" si="37"/>
        <v>6.7000000000000004E-2</v>
      </c>
      <c r="AG138" s="247">
        <f>SUM(R$136:R138)/SUM(R$124:R126)-1</f>
        <v>3.2549301446324952E-2</v>
      </c>
      <c r="AH138" s="247">
        <f>SUM(T$112:T138)/SUM(T$100:T126)-1</f>
        <v>-0.1508966347596471</v>
      </c>
      <c r="AI138" s="249">
        <f>VLOOKUP(Z138,[50]房地产投资!$AA$4:$AF$500,6,FALSE)/100</f>
        <v>5.7999999999999996E-2</v>
      </c>
      <c r="AJ138" s="247">
        <f>SUM(S$136:S138)/SUM(S$124:S126)-1</f>
        <v>0.28396990428989577</v>
      </c>
      <c r="AK138" s="247">
        <f t="shared" si="23"/>
        <v>-0.1303</v>
      </c>
      <c r="AL138" s="247">
        <f t="shared" si="36"/>
        <v>0.13355845126639632</v>
      </c>
      <c r="AN138" s="739">
        <v>42460</v>
      </c>
      <c r="AO138" s="265">
        <v>5216</v>
      </c>
      <c r="AP138" s="265">
        <v>4052</v>
      </c>
      <c r="AQ138" s="265">
        <v>34735</v>
      </c>
      <c r="AS138" s="249">
        <f t="shared" si="38"/>
        <v>3.4920634920635019E-2</v>
      </c>
      <c r="AT138" s="251">
        <f t="shared" si="38"/>
        <v>9.454349000540252E-2</v>
      </c>
      <c r="AU138" s="251">
        <f t="shared" si="38"/>
        <v>-8.5584162586215928E-2</v>
      </c>
      <c r="AW138" s="739">
        <v>42460</v>
      </c>
      <c r="AX138" s="265">
        <v>15362</v>
      </c>
      <c r="AY138" s="265">
        <v>11082</v>
      </c>
      <c r="AZ138" s="265">
        <v>168070</v>
      </c>
      <c r="BA138" s="265">
        <v>59172</v>
      </c>
      <c r="BC138" s="255">
        <f t="shared" si="39"/>
        <v>-0.11453109689319274</v>
      </c>
      <c r="BD138" s="255">
        <f t="shared" si="39"/>
        <v>-6.0986547085202236E-3</v>
      </c>
      <c r="BE138" s="255">
        <f t="shared" si="39"/>
        <v>7.4749884608238393E-3</v>
      </c>
      <c r="BF138" s="255">
        <f t="shared" si="39"/>
        <v>0.21120072051418504</v>
      </c>
      <c r="BM138" s="739">
        <v>42460</v>
      </c>
      <c r="BN138" s="265">
        <v>15607</v>
      </c>
      <c r="BO138" s="265">
        <v>15362</v>
      </c>
      <c r="BQ138" s="246">
        <v>42460</v>
      </c>
      <c r="BR138" s="242">
        <f t="shared" si="21"/>
        <v>1049377</v>
      </c>
      <c r="BS138" s="257">
        <f t="shared" si="41"/>
        <v>245</v>
      </c>
      <c r="BT138" s="258">
        <f t="shared" si="25"/>
        <v>-0.11453109689319274</v>
      </c>
      <c r="BU138" s="258">
        <f>VLOOKUP(BQ138,[50]房地产投资!$O$6:$W$502,9,FALSE)/100</f>
        <v>0.26864584552948001</v>
      </c>
    </row>
    <row r="139" spans="15:74" ht="14.25" customHeight="1">
      <c r="O139" s="739">
        <v>42490</v>
      </c>
      <c r="P139" s="265">
        <v>44635</v>
      </c>
      <c r="Q139" s="265">
        <v>4992</v>
      </c>
      <c r="R139" s="265">
        <v>298663</v>
      </c>
      <c r="S139" s="265">
        <v>32036</v>
      </c>
      <c r="T139" s="265">
        <v>37579</v>
      </c>
      <c r="V139" s="739">
        <v>42825</v>
      </c>
      <c r="W139" s="265">
        <v>7.21</v>
      </c>
      <c r="X139" s="265">
        <v>21.7</v>
      </c>
      <c r="Z139" s="246">
        <f t="shared" si="40"/>
        <v>42490</v>
      </c>
      <c r="AA139" s="242">
        <f t="shared" si="40"/>
        <v>44635</v>
      </c>
      <c r="AB139" s="242">
        <f t="shared" si="40"/>
        <v>4992</v>
      </c>
      <c r="AC139" s="242">
        <f t="shared" si="40"/>
        <v>298663</v>
      </c>
      <c r="AD139" s="242">
        <f t="shared" si="40"/>
        <v>32036</v>
      </c>
      <c r="AE139" s="242">
        <f t="shared" si="40"/>
        <v>37579</v>
      </c>
      <c r="AF139" s="247">
        <f t="shared" si="37"/>
        <v>8.3000000000000004E-2</v>
      </c>
      <c r="AG139" s="247">
        <f>SUM(R$136:R139)/SUM(R$124:R127)-1</f>
        <v>4.4943910789238872E-2</v>
      </c>
      <c r="AH139" s="247">
        <f>SUM(T$112:T139)/SUM(T$100:T127)-1</f>
        <v>-0.14506337077592368</v>
      </c>
      <c r="AI139" s="249">
        <f>VLOOKUP(Z139,[50]房地产投资!$AA$4:$AF$500,6,FALSE)/100</f>
        <v>5.7999999999999996E-2</v>
      </c>
      <c r="AJ139" s="247">
        <f>SUM(S$136:S139)/SUM(S$124:S127)-1</f>
        <v>0.26058001363592087</v>
      </c>
      <c r="AK139" s="247">
        <f t="shared" si="23"/>
        <v>-0.1104</v>
      </c>
      <c r="AL139" s="247">
        <f t="shared" si="36"/>
        <v>0.13241479918850296</v>
      </c>
      <c r="AN139" s="739">
        <v>42490</v>
      </c>
      <c r="AO139" s="265">
        <v>5724</v>
      </c>
      <c r="AP139" s="265">
        <v>6734</v>
      </c>
      <c r="AQ139" s="265">
        <v>27185</v>
      </c>
      <c r="AS139" s="249">
        <f t="shared" si="38"/>
        <v>0.14046622833233702</v>
      </c>
      <c r="AT139" s="251">
        <f t="shared" si="38"/>
        <v>0.40437956204379555</v>
      </c>
      <c r="AU139" s="251">
        <f t="shared" si="38"/>
        <v>-0.16227543064928662</v>
      </c>
      <c r="AW139" s="739">
        <v>42490</v>
      </c>
      <c r="AX139" s="265">
        <v>15641</v>
      </c>
      <c r="AY139" s="265">
        <v>12378</v>
      </c>
      <c r="AZ139" s="265">
        <v>138560</v>
      </c>
      <c r="BA139" s="265">
        <v>62469</v>
      </c>
      <c r="BC139" s="255">
        <f t="shared" si="39"/>
        <v>6.0622499491421955E-2</v>
      </c>
      <c r="BD139" s="255">
        <f t="shared" si="39"/>
        <v>0.44788864194642652</v>
      </c>
      <c r="BE139" s="255">
        <f t="shared" si="39"/>
        <v>-5.2976194544497646E-2</v>
      </c>
      <c r="BF139" s="255">
        <f t="shared" si="39"/>
        <v>0.40061882020582495</v>
      </c>
      <c r="BM139" s="739">
        <v>42490</v>
      </c>
      <c r="BN139" s="265">
        <v>15126</v>
      </c>
      <c r="BO139" s="265">
        <v>15641</v>
      </c>
      <c r="BQ139" s="246">
        <v>42490</v>
      </c>
      <c r="BR139" s="242">
        <f t="shared" si="21"/>
        <v>1065018</v>
      </c>
      <c r="BS139" s="257">
        <f t="shared" si="41"/>
        <v>-515</v>
      </c>
      <c r="BT139" s="258">
        <f t="shared" si="25"/>
        <v>6.0622499491421955E-2</v>
      </c>
      <c r="BU139" s="258">
        <f>VLOOKUP(BQ139,[50]房地产投资!$O$6:$W$502,9,FALSE)/100</f>
        <v>0.25859587747335799</v>
      </c>
    </row>
    <row r="140" spans="15:74" ht="14.25" customHeight="1">
      <c r="O140" s="739">
        <v>42521</v>
      </c>
      <c r="P140" s="265">
        <v>41324</v>
      </c>
      <c r="Q140" s="265">
        <v>5028</v>
      </c>
      <c r="R140" s="265">
        <v>257313</v>
      </c>
      <c r="S140" s="265">
        <v>33636</v>
      </c>
      <c r="T140" s="265">
        <v>29101</v>
      </c>
      <c r="V140" s="739">
        <v>42855</v>
      </c>
      <c r="W140" s="265">
        <v>7.05</v>
      </c>
      <c r="X140" s="265">
        <v>19</v>
      </c>
      <c r="Z140" s="246">
        <f t="shared" si="40"/>
        <v>42521</v>
      </c>
      <c r="AA140" s="242">
        <f t="shared" si="40"/>
        <v>41324</v>
      </c>
      <c r="AB140" s="242">
        <f t="shared" si="40"/>
        <v>5028</v>
      </c>
      <c r="AC140" s="242">
        <f t="shared" si="40"/>
        <v>257313</v>
      </c>
      <c r="AD140" s="242">
        <f t="shared" si="40"/>
        <v>33636</v>
      </c>
      <c r="AE140" s="242">
        <f t="shared" si="40"/>
        <v>29101</v>
      </c>
      <c r="AF140" s="247">
        <f t="shared" si="37"/>
        <v>7.400000000000001E-2</v>
      </c>
      <c r="AG140" s="247">
        <f>SUM(R$136:R140)/SUM(R$124:R128)-1</f>
        <v>4.6621646752146306E-2</v>
      </c>
      <c r="AH140" s="247">
        <f>SUM(T$112:T140)/SUM(T$100:T128)-1</f>
        <v>-0.14245201717934497</v>
      </c>
      <c r="AI140" s="249">
        <f>VLOOKUP(Z140,[50]房地产投资!$AA$4:$AF$500,6,FALSE)/100</f>
        <v>5.5999999999999994E-2</v>
      </c>
      <c r="AJ140" s="247">
        <f>SUM(S$136:S140)/SUM(S$124:S128)-1</f>
        <v>0.28887531710983749</v>
      </c>
      <c r="AK140" s="247">
        <f t="shared" si="23"/>
        <v>-0.1016</v>
      </c>
      <c r="AL140" s="247">
        <f t="shared" si="36"/>
        <v>0.13401622658456835</v>
      </c>
      <c r="AN140" s="739">
        <v>42521</v>
      </c>
      <c r="AO140" s="265">
        <v>5421</v>
      </c>
      <c r="AP140" s="265">
        <v>6618</v>
      </c>
      <c r="AQ140" s="265">
        <v>24257</v>
      </c>
      <c r="AS140" s="249">
        <f t="shared" si="38"/>
        <v>1.8450184501839217E-4</v>
      </c>
      <c r="AT140" s="251">
        <f t="shared" si="38"/>
        <v>0.60865337870685465</v>
      </c>
      <c r="AU140" s="251">
        <f t="shared" si="38"/>
        <v>-0.30181619318999509</v>
      </c>
      <c r="AW140" s="739">
        <v>42521</v>
      </c>
      <c r="AX140" s="265">
        <v>15704</v>
      </c>
      <c r="AY140" s="265">
        <v>11043</v>
      </c>
      <c r="AZ140" s="265">
        <v>115511</v>
      </c>
      <c r="BA140" s="265">
        <v>52318</v>
      </c>
      <c r="BC140" s="255">
        <f t="shared" si="39"/>
        <v>0.25431309904153365</v>
      </c>
      <c r="BD140" s="255">
        <f t="shared" si="39"/>
        <v>0.29978813559322037</v>
      </c>
      <c r="BE140" s="255">
        <f t="shared" si="39"/>
        <v>-8.7778181416138912E-2</v>
      </c>
      <c r="BF140" s="255">
        <f t="shared" si="39"/>
        <v>0.25318578135479552</v>
      </c>
      <c r="BM140" s="739">
        <v>42521</v>
      </c>
      <c r="BN140" s="265">
        <v>14221</v>
      </c>
      <c r="BO140" s="265">
        <v>15704</v>
      </c>
      <c r="BQ140" s="246">
        <v>42521</v>
      </c>
      <c r="BR140" s="242">
        <f t="shared" si="21"/>
        <v>1080722</v>
      </c>
      <c r="BS140" s="257">
        <f t="shared" si="41"/>
        <v>-1483</v>
      </c>
      <c r="BT140" s="258">
        <f t="shared" si="25"/>
        <v>0.25431309904153365</v>
      </c>
      <c r="BU140" s="258">
        <f>VLOOKUP(BQ140,[50]房地产投资!$O$6:$W$502,9,FALSE)/100</f>
        <v>0.10636763740481699</v>
      </c>
    </row>
    <row r="141" spans="15:74" ht="14.25" customHeight="1">
      <c r="O141" s="739">
        <v>42551</v>
      </c>
      <c r="P141" s="265">
        <v>47688</v>
      </c>
      <c r="Q141" s="265">
        <v>5814</v>
      </c>
      <c r="R141" s="265">
        <v>238926</v>
      </c>
      <c r="S141" s="265">
        <v>29524</v>
      </c>
      <c r="T141" s="265">
        <v>27960</v>
      </c>
      <c r="V141" s="739">
        <v>42886</v>
      </c>
      <c r="W141" s="265">
        <v>7.18</v>
      </c>
      <c r="X141" s="265">
        <v>19.399999999999999</v>
      </c>
      <c r="Z141" s="246">
        <f t="shared" si="40"/>
        <v>42551</v>
      </c>
      <c r="AA141" s="242">
        <f t="shared" si="40"/>
        <v>47688</v>
      </c>
      <c r="AB141" s="242">
        <f t="shared" si="40"/>
        <v>5814</v>
      </c>
      <c r="AC141" s="242">
        <f t="shared" si="40"/>
        <v>238926</v>
      </c>
      <c r="AD141" s="242">
        <f t="shared" si="40"/>
        <v>29524</v>
      </c>
      <c r="AE141" s="242">
        <f t="shared" si="40"/>
        <v>27960</v>
      </c>
      <c r="AF141" s="247">
        <f t="shared" si="37"/>
        <v>7.4999999999999997E-2</v>
      </c>
      <c r="AG141" s="247">
        <f>SUM(R$136:R141)/SUM(R$124:R129)-1</f>
        <v>3.776744097906759E-2</v>
      </c>
      <c r="AH141" s="247">
        <f>SUM(T$112:T141)/SUM(T$100:T129)-1</f>
        <v>-0.14149023377983405</v>
      </c>
      <c r="AI141" s="249">
        <f>VLOOKUP(Z141,[50]房地产投资!$AA$4:$AF$500,6,FALSE)/100</f>
        <v>0.05</v>
      </c>
      <c r="AJ141" s="247">
        <f>SUM(S$136:S141)/SUM(S$124:S129)-1</f>
        <v>0.31321096581061925</v>
      </c>
      <c r="AK141" s="247">
        <f t="shared" si="23"/>
        <v>-9.5700000000000007E-2</v>
      </c>
      <c r="AL141" s="247">
        <f t="shared" si="36"/>
        <v>0.13280585895730912</v>
      </c>
      <c r="AN141" s="739">
        <v>42551</v>
      </c>
      <c r="AO141" s="265">
        <v>6866</v>
      </c>
      <c r="AP141" s="265">
        <v>7169</v>
      </c>
      <c r="AQ141" s="265">
        <v>27839</v>
      </c>
      <c r="AS141" s="249">
        <f t="shared" si="38"/>
        <v>-7.5161637931034475E-2</v>
      </c>
      <c r="AT141" s="251">
        <f t="shared" si="38"/>
        <v>0.24982566248256632</v>
      </c>
      <c r="AU141" s="251">
        <f t="shared" si="38"/>
        <v>-0.12907867980603782</v>
      </c>
      <c r="AW141" s="739">
        <v>42551</v>
      </c>
      <c r="AX141" s="265">
        <v>14699</v>
      </c>
      <c r="AY141" s="265">
        <v>8760</v>
      </c>
      <c r="AZ141" s="265">
        <v>114289</v>
      </c>
      <c r="BA141" s="265">
        <v>43694</v>
      </c>
      <c r="BC141" s="255">
        <f t="shared" si="39"/>
        <v>5.0378733743032811E-2</v>
      </c>
      <c r="BD141" s="255">
        <f t="shared" si="39"/>
        <v>0.26152073732718883</v>
      </c>
      <c r="BE141" s="255">
        <f t="shared" si="39"/>
        <v>-1.087022372235924E-2</v>
      </c>
      <c r="BF141" s="255">
        <f t="shared" si="39"/>
        <v>-0.16760649241789227</v>
      </c>
      <c r="BM141" s="739">
        <v>42551</v>
      </c>
      <c r="BN141" s="265">
        <v>13260</v>
      </c>
      <c r="BO141" s="265">
        <v>14699</v>
      </c>
      <c r="BQ141" s="246">
        <v>42551</v>
      </c>
      <c r="BR141" s="242">
        <f t="shared" si="21"/>
        <v>1095421</v>
      </c>
      <c r="BS141" s="257">
        <f t="shared" si="41"/>
        <v>-1439</v>
      </c>
      <c r="BT141" s="258">
        <f t="shared" si="25"/>
        <v>5.0378733743032811E-2</v>
      </c>
      <c r="BU141" s="258">
        <f>VLOOKUP(BQ141,[50]房地产投资!$O$6:$W$502,9,FALSE)/100</f>
        <v>4.8986635389502403E-2</v>
      </c>
    </row>
    <row r="142" spans="15:74" ht="14.25" customHeight="1">
      <c r="O142" s="739">
        <v>42582</v>
      </c>
      <c r="P142" s="265">
        <v>36377</v>
      </c>
      <c r="Q142" s="265">
        <v>4514</v>
      </c>
      <c r="R142" s="265">
        <v>211010</v>
      </c>
      <c r="S142" s="265">
        <v>23083</v>
      </c>
      <c r="T142" s="265">
        <v>25548</v>
      </c>
      <c r="V142" s="739">
        <v>42916</v>
      </c>
      <c r="W142" s="265">
        <v>7.75</v>
      </c>
      <c r="X142" s="265">
        <v>19.7</v>
      </c>
      <c r="Z142" s="246">
        <f t="shared" si="40"/>
        <v>42582</v>
      </c>
      <c r="AA142" s="242">
        <f t="shared" si="40"/>
        <v>36377</v>
      </c>
      <c r="AB142" s="242">
        <f t="shared" si="40"/>
        <v>4514</v>
      </c>
      <c r="AC142" s="242">
        <f t="shared" si="40"/>
        <v>211010</v>
      </c>
      <c r="AD142" s="242">
        <f t="shared" si="40"/>
        <v>23083</v>
      </c>
      <c r="AE142" s="242">
        <f t="shared" si="40"/>
        <v>25548</v>
      </c>
      <c r="AF142" s="247">
        <f t="shared" si="37"/>
        <v>8.6999999999999994E-2</v>
      </c>
      <c r="AG142" s="247">
        <f>SUM(R$136:R142)/SUM(R$124:R130)-1</f>
        <v>4.5626416890351962E-2</v>
      </c>
      <c r="AH142" s="247">
        <f>SUM(T$112:T142)/SUM(T$100:T130)-1</f>
        <v>-0.13703105412386318</v>
      </c>
      <c r="AI142" s="249">
        <f>VLOOKUP(Z142,[50]房地产投资!$AA$4:$AF$500,6,FALSE)/100</f>
        <v>4.8000000000000001E-2</v>
      </c>
      <c r="AJ142" s="247">
        <f>SUM(S$136:S142)/SUM(S$124:S130)-1</f>
        <v>0.32059007723888389</v>
      </c>
      <c r="AK142" s="247">
        <f t="shared" si="23"/>
        <v>-9.0899999999999995E-2</v>
      </c>
      <c r="AL142" s="247">
        <f t="shared" si="36"/>
        <v>0.13646076644019756</v>
      </c>
      <c r="AN142" s="739">
        <v>42582</v>
      </c>
      <c r="AO142" s="265">
        <v>6288</v>
      </c>
      <c r="AP142" s="265">
        <v>4752</v>
      </c>
      <c r="AQ142" s="265">
        <v>20823</v>
      </c>
      <c r="AS142" s="249">
        <f t="shared" si="38"/>
        <v>-0.19000386448537931</v>
      </c>
      <c r="AT142" s="251">
        <f t="shared" si="38"/>
        <v>-7.332293291731673E-2</v>
      </c>
      <c r="AU142" s="251">
        <f t="shared" si="38"/>
        <v>-0.15747521747926363</v>
      </c>
      <c r="AW142" s="739">
        <v>42582</v>
      </c>
      <c r="AX142" s="265">
        <v>12926</v>
      </c>
      <c r="AY142" s="265">
        <v>8605</v>
      </c>
      <c r="AZ142" s="265">
        <v>97627</v>
      </c>
      <c r="BA142" s="265">
        <v>43221</v>
      </c>
      <c r="BC142" s="255">
        <f t="shared" si="39"/>
        <v>0.56413359148112296</v>
      </c>
      <c r="BD142" s="255">
        <f t="shared" si="39"/>
        <v>0.24945549586176852</v>
      </c>
      <c r="BE142" s="255">
        <f t="shared" si="39"/>
        <v>6.1838457336618191E-3</v>
      </c>
      <c r="BF142" s="255">
        <f t="shared" si="39"/>
        <v>0.13250707473011225</v>
      </c>
      <c r="BM142" s="739">
        <v>42582</v>
      </c>
      <c r="BN142" s="265">
        <v>11315</v>
      </c>
      <c r="BO142" s="265">
        <v>12926</v>
      </c>
      <c r="BQ142" s="246">
        <v>42582</v>
      </c>
      <c r="BR142" s="242">
        <f t="shared" ref="BR142:BR160" si="42">BO142+BR141</f>
        <v>1108347</v>
      </c>
      <c r="BS142" s="257">
        <f t="shared" si="41"/>
        <v>-1611</v>
      </c>
      <c r="BT142" s="258">
        <f t="shared" si="25"/>
        <v>0.56413359148112296</v>
      </c>
      <c r="BU142" s="258">
        <f>VLOOKUP(BQ142,[50]房地产投资!$O$6:$W$502,9,FALSE)/100</f>
        <v>8.1068156281521198E-2</v>
      </c>
    </row>
    <row r="143" spans="15:74" ht="14.25" customHeight="1">
      <c r="O143" s="739">
        <v>42613</v>
      </c>
      <c r="P143" s="265">
        <v>42985</v>
      </c>
      <c r="Q143" s="265">
        <v>4776</v>
      </c>
      <c r="R143" s="265">
        <v>232546</v>
      </c>
      <c r="S143" s="265">
        <v>22955</v>
      </c>
      <c r="T143" s="265">
        <v>26031</v>
      </c>
      <c r="V143" s="739">
        <v>42947</v>
      </c>
      <c r="W143" s="265">
        <v>7.53</v>
      </c>
      <c r="X143" s="265">
        <v>19.399999999999999</v>
      </c>
      <c r="Z143" s="246">
        <f t="shared" si="40"/>
        <v>42613</v>
      </c>
      <c r="AA143" s="242">
        <f t="shared" si="40"/>
        <v>42985</v>
      </c>
      <c r="AB143" s="242">
        <f t="shared" si="40"/>
        <v>4776</v>
      </c>
      <c r="AC143" s="242">
        <f t="shared" si="40"/>
        <v>232546</v>
      </c>
      <c r="AD143" s="242">
        <f t="shared" si="40"/>
        <v>22955</v>
      </c>
      <c r="AE143" s="242">
        <f t="shared" si="40"/>
        <v>26031</v>
      </c>
      <c r="AF143" s="247">
        <f t="shared" si="37"/>
        <v>8.8000000000000009E-2</v>
      </c>
      <c r="AG143" s="247">
        <f>SUM(R$136:R143)/SUM(R$124:R131)-1</f>
        <v>5.7351477430324316E-2</v>
      </c>
      <c r="AH143" s="247">
        <f>SUM(T$112:T143)/SUM(T$100:T131)-1</f>
        <v>-0.13160187100316645</v>
      </c>
      <c r="AI143" s="249">
        <f>VLOOKUP(Z143,[50]房地产投资!$AA$4:$AF$500,6,FALSE)/100</f>
        <v>4.5999999999999999E-2</v>
      </c>
      <c r="AJ143" s="247">
        <f>SUM(S$136:S143)/SUM(S$124:S131)-1</f>
        <v>0.33091220760371121</v>
      </c>
      <c r="AK143" s="247">
        <f t="shared" si="23"/>
        <v>-8.3699999999999997E-2</v>
      </c>
      <c r="AL143" s="247">
        <f t="shared" si="36"/>
        <v>0.14029067009270246</v>
      </c>
      <c r="AN143" s="739">
        <v>42613</v>
      </c>
      <c r="AO143" s="265">
        <v>6424</v>
      </c>
      <c r="AP143" s="265">
        <v>6830</v>
      </c>
      <c r="AQ143" s="265">
        <v>24955</v>
      </c>
      <c r="AS143" s="249">
        <f t="shared" si="38"/>
        <v>2.7675571908494678E-2</v>
      </c>
      <c r="AT143" s="251">
        <f t="shared" si="38"/>
        <v>0.25713233940732549</v>
      </c>
      <c r="AU143" s="251">
        <f t="shared" si="38"/>
        <v>-5.4663232063035028E-2</v>
      </c>
      <c r="AW143" s="739">
        <v>42613</v>
      </c>
      <c r="AX143" s="265">
        <v>11740</v>
      </c>
      <c r="AY143" s="265">
        <v>10647</v>
      </c>
      <c r="AZ143" s="265">
        <v>109458</v>
      </c>
      <c r="BA143" s="265">
        <v>51715</v>
      </c>
      <c r="BC143" s="255">
        <f t="shared" si="39"/>
        <v>0.67236467236467234</v>
      </c>
      <c r="BD143" s="255">
        <f t="shared" si="39"/>
        <v>0.3310413801725216</v>
      </c>
      <c r="BE143" s="255">
        <f t="shared" si="39"/>
        <v>6.8080912559401296E-2</v>
      </c>
      <c r="BF143" s="255">
        <f t="shared" si="39"/>
        <v>0.14274665782786422</v>
      </c>
      <c r="BM143" s="739">
        <v>42613</v>
      </c>
      <c r="BN143" s="265">
        <v>11259</v>
      </c>
      <c r="BO143" s="265">
        <v>11740</v>
      </c>
      <c r="BQ143" s="246">
        <v>42613</v>
      </c>
      <c r="BR143" s="242">
        <f t="shared" si="42"/>
        <v>1120087</v>
      </c>
      <c r="BS143" s="257">
        <f t="shared" si="41"/>
        <v>-481</v>
      </c>
      <c r="BT143" s="258">
        <f t="shared" si="25"/>
        <v>0.67236467236467234</v>
      </c>
      <c r="BU143" s="258">
        <f>VLOOKUP(BQ143,[50]房地产投资!$O$6:$W$502,9,FALSE)/100</f>
        <v>3.2578587521198299E-2</v>
      </c>
    </row>
    <row r="144" spans="15:74" ht="14.25" customHeight="1">
      <c r="O144" s="739">
        <v>42643</v>
      </c>
      <c r="P144" s="265">
        <v>44003</v>
      </c>
      <c r="Q144" s="265">
        <v>3915</v>
      </c>
      <c r="R144" s="265">
        <v>251757</v>
      </c>
      <c r="S144" s="265">
        <v>24890</v>
      </c>
      <c r="T144" s="265">
        <v>29591</v>
      </c>
      <c r="V144" s="739">
        <v>42978</v>
      </c>
      <c r="W144" s="265">
        <v>7.15</v>
      </c>
      <c r="X144" s="265">
        <v>18.600000000000001</v>
      </c>
      <c r="Z144" s="246">
        <f t="shared" si="40"/>
        <v>42643</v>
      </c>
      <c r="AA144" s="242">
        <f t="shared" si="40"/>
        <v>44003</v>
      </c>
      <c r="AB144" s="242">
        <f t="shared" si="40"/>
        <v>3915</v>
      </c>
      <c r="AC144" s="242">
        <f t="shared" si="40"/>
        <v>251757</v>
      </c>
      <c r="AD144" s="242">
        <f t="shared" si="40"/>
        <v>24890</v>
      </c>
      <c r="AE144" s="242">
        <f t="shared" si="40"/>
        <v>29591</v>
      </c>
      <c r="AF144" s="247">
        <f t="shared" si="37"/>
        <v>9.0999999999999998E-2</v>
      </c>
      <c r="AG144" s="247">
        <f>SUM(R$136:R144)/SUM(R$124:R132)-1</f>
        <v>6.3646420652442526E-2</v>
      </c>
      <c r="AH144" s="247">
        <f>SUM(T$112:T144)/SUM(T$100:T132)-1</f>
        <v>-0.12557425277392087</v>
      </c>
      <c r="AI144" s="249">
        <f>VLOOKUP(Z144,[50]房地产投资!$AA$4:$AF$500,6,FALSE)/100</f>
        <v>3.2000000000000001E-2</v>
      </c>
      <c r="AJ144" s="247">
        <f>SUM(S$136:S144)/SUM(S$124:S132)-1</f>
        <v>0.31900686072070883</v>
      </c>
      <c r="AK144" s="247">
        <f t="shared" ref="AK144:AK175" si="43">W133/100</f>
        <v>-8.6300000000000002E-2</v>
      </c>
      <c r="AL144" s="247">
        <f t="shared" si="36"/>
        <v>0.14287344009804892</v>
      </c>
      <c r="AN144" s="739">
        <v>42643</v>
      </c>
      <c r="AO144" s="265">
        <v>6933</v>
      </c>
      <c r="AP144" s="265">
        <v>7097</v>
      </c>
      <c r="AQ144" s="265">
        <v>26058</v>
      </c>
      <c r="AS144" s="249">
        <f t="shared" si="38"/>
        <v>-8.196504237288138E-2</v>
      </c>
      <c r="AT144" s="251">
        <f t="shared" si="38"/>
        <v>0.29507299270072984</v>
      </c>
      <c r="AU144" s="251">
        <f t="shared" si="38"/>
        <v>-7.6906727124588237E-2</v>
      </c>
      <c r="AW144" s="739">
        <v>42643</v>
      </c>
      <c r="AX144" s="265">
        <v>11960</v>
      </c>
      <c r="AY144" s="265">
        <v>13098</v>
      </c>
      <c r="AZ144" s="265">
        <v>119136</v>
      </c>
      <c r="BA144" s="265">
        <v>53082</v>
      </c>
      <c r="BC144" s="255">
        <f t="shared" si="39"/>
        <v>0.45057610673135229</v>
      </c>
      <c r="BD144" s="255">
        <f t="shared" si="39"/>
        <v>0.31281948481507471</v>
      </c>
      <c r="BE144" s="255">
        <f t="shared" si="39"/>
        <v>4.1298476545087448E-2</v>
      </c>
      <c r="BF144" s="255">
        <f t="shared" si="39"/>
        <v>0.12488079849117373</v>
      </c>
      <c r="BM144" s="739">
        <v>42643</v>
      </c>
      <c r="BN144" s="265">
        <v>11287</v>
      </c>
      <c r="BO144" s="265">
        <v>11960</v>
      </c>
      <c r="BQ144" s="246">
        <v>42643</v>
      </c>
      <c r="BR144" s="242">
        <f t="shared" si="42"/>
        <v>1132047</v>
      </c>
      <c r="BS144" s="257">
        <f t="shared" si="41"/>
        <v>-673</v>
      </c>
      <c r="BT144" s="258">
        <f t="shared" si="25"/>
        <v>0.45057610673135229</v>
      </c>
      <c r="BU144" s="258">
        <f>VLOOKUP(BQ144,[50]房地产投资!$O$6:$W$502,9,FALSE)/100</f>
        <v>-0.19410374418736398</v>
      </c>
    </row>
    <row r="145" spans="15:73" ht="14.25" customHeight="1">
      <c r="O145" s="739">
        <v>42674</v>
      </c>
      <c r="P145" s="265">
        <v>41886</v>
      </c>
      <c r="Q145" s="265">
        <v>3752</v>
      </c>
      <c r="R145" s="265">
        <v>263866</v>
      </c>
      <c r="S145" s="265">
        <v>41879</v>
      </c>
      <c r="T145" s="265">
        <v>25726</v>
      </c>
      <c r="V145" s="739">
        <v>43008</v>
      </c>
      <c r="W145" s="265">
        <v>7.24</v>
      </c>
      <c r="X145" s="265">
        <v>18.100000000000001</v>
      </c>
      <c r="Z145" s="246">
        <f t="shared" si="40"/>
        <v>42674</v>
      </c>
      <c r="AA145" s="242">
        <f t="shared" si="40"/>
        <v>41886</v>
      </c>
      <c r="AB145" s="242">
        <f t="shared" si="40"/>
        <v>3752</v>
      </c>
      <c r="AC145" s="242">
        <f t="shared" si="40"/>
        <v>263866</v>
      </c>
      <c r="AD145" s="242">
        <f t="shared" si="40"/>
        <v>41879</v>
      </c>
      <c r="AE145" s="242">
        <f t="shared" si="40"/>
        <v>25726</v>
      </c>
      <c r="AF145" s="247">
        <f t="shared" si="37"/>
        <v>9.0999999999999998E-2</v>
      </c>
      <c r="AG145" s="247">
        <f>SUM(R$136:R145)/SUM(R$124:R133)-1</f>
        <v>6.896239689606376E-2</v>
      </c>
      <c r="AH145" s="247">
        <f>SUM(T$112:T145)/SUM(T$100:T133)-1</f>
        <v>-0.12533420769862835</v>
      </c>
      <c r="AI145" s="249">
        <f>VLOOKUP(Z145,[50]房地产投资!$AA$4:$AF$500,6,FALSE)/100</f>
        <v>3.3000000000000002E-2</v>
      </c>
      <c r="AJ145" s="247">
        <f>SUM(S$136:S145)/SUM(S$124:S133)-1</f>
        <v>0.36707833019490832</v>
      </c>
      <c r="AK145" s="247">
        <f t="shared" si="43"/>
        <v>-8.5600000000000009E-2</v>
      </c>
      <c r="AL145" s="247">
        <f t="shared" si="36"/>
        <v>0.14799317199636963</v>
      </c>
      <c r="AN145" s="739">
        <v>42674</v>
      </c>
      <c r="AO145" s="265">
        <v>7091</v>
      </c>
      <c r="AP145" s="265">
        <v>5725</v>
      </c>
      <c r="AQ145" s="265">
        <v>25318</v>
      </c>
      <c r="AS145" s="249">
        <f t="shared" si="38"/>
        <v>0.10918191772250907</v>
      </c>
      <c r="AT145" s="251">
        <f t="shared" si="38"/>
        <v>0.11186638182171293</v>
      </c>
      <c r="AU145" s="251">
        <f t="shared" si="38"/>
        <v>-0.15162684716683983</v>
      </c>
      <c r="AW145" s="739">
        <v>42674</v>
      </c>
      <c r="AX145" s="265">
        <v>13928</v>
      </c>
      <c r="AY145" s="265">
        <v>12748</v>
      </c>
      <c r="AZ145" s="265">
        <v>119814</v>
      </c>
      <c r="BA145" s="265">
        <v>49771</v>
      </c>
      <c r="BC145" s="255">
        <f t="shared" si="39"/>
        <v>0.80531432274789361</v>
      </c>
      <c r="BD145" s="255">
        <f t="shared" si="39"/>
        <v>0.21121140142517825</v>
      </c>
      <c r="BE145" s="255">
        <f t="shared" si="39"/>
        <v>8.3532418931797636E-4</v>
      </c>
      <c r="BF145" s="255">
        <f t="shared" si="39"/>
        <v>0.10364325786637685</v>
      </c>
      <c r="BM145" s="739">
        <v>42674</v>
      </c>
      <c r="BN145" s="265">
        <v>11871</v>
      </c>
      <c r="BO145" s="265">
        <v>13928</v>
      </c>
      <c r="BQ145" s="246">
        <v>42674</v>
      </c>
      <c r="BR145" s="242">
        <f t="shared" si="42"/>
        <v>1145975</v>
      </c>
      <c r="BS145" s="257">
        <f t="shared" si="41"/>
        <v>-2057</v>
      </c>
      <c r="BT145" s="258">
        <f t="shared" ref="BT145:BT160" si="44">BO145/BO133-1</f>
        <v>0.80531432274789361</v>
      </c>
      <c r="BU145" s="258">
        <f>VLOOKUP(BQ145,[50]房地产投资!$O$6:$W$502,9,FALSE)/100</f>
        <v>0.199530598246517</v>
      </c>
    </row>
    <row r="146" spans="15:73" ht="14.25" customHeight="1">
      <c r="O146" s="739">
        <v>42704</v>
      </c>
      <c r="P146" s="265">
        <v>51673</v>
      </c>
      <c r="Q146" s="265">
        <v>5191</v>
      </c>
      <c r="R146" s="265">
        <v>296823</v>
      </c>
      <c r="S146" s="265">
        <v>60364</v>
      </c>
      <c r="T146" s="265">
        <v>28696</v>
      </c>
      <c r="V146" s="739">
        <v>43039</v>
      </c>
      <c r="W146" s="265">
        <v>7.14</v>
      </c>
      <c r="X146" s="265">
        <v>18.100000000000001</v>
      </c>
      <c r="Z146" s="246">
        <f t="shared" si="40"/>
        <v>42704</v>
      </c>
      <c r="AA146" s="242">
        <f t="shared" si="40"/>
        <v>51673</v>
      </c>
      <c r="AB146" s="242">
        <f t="shared" si="40"/>
        <v>5191</v>
      </c>
      <c r="AC146" s="242">
        <f t="shared" si="40"/>
        <v>296823</v>
      </c>
      <c r="AD146" s="242">
        <f t="shared" si="40"/>
        <v>60364</v>
      </c>
      <c r="AE146" s="242">
        <f t="shared" si="40"/>
        <v>28696</v>
      </c>
      <c r="AF146" s="247">
        <f t="shared" si="37"/>
        <v>9.0999999999999998E-2</v>
      </c>
      <c r="AG146" s="247">
        <f>SUM(R$136:R146)/SUM(R$124:R134)-1</f>
        <v>7.8310623816830072E-2</v>
      </c>
      <c r="AH146" s="247">
        <f>SUM(T$112:T146)/SUM(T$100:T134)-1</f>
        <v>-0.12206654788177684</v>
      </c>
      <c r="AI146" s="249">
        <f>VLOOKUP(Z146,[50]房地产投资!$AA$4:$AF$500,6,FALSE)/100</f>
        <v>2.8999999999999998E-2</v>
      </c>
      <c r="AJ146" s="247">
        <f>SUM(S$136:S146)/SUM(S$124:S134)-1</f>
        <v>0.49126617436059439</v>
      </c>
      <c r="AK146" s="247">
        <f t="shared" si="43"/>
        <v>-7.8899999999999998E-2</v>
      </c>
      <c r="AL146" s="247">
        <f t="shared" si="36"/>
        <v>0.15503066619248473</v>
      </c>
      <c r="AN146" s="739">
        <v>42704</v>
      </c>
      <c r="AO146" s="265">
        <v>9777</v>
      </c>
      <c r="AP146" s="265">
        <v>8322</v>
      </c>
      <c r="AQ146" s="265">
        <v>28383</v>
      </c>
      <c r="AS146" s="249">
        <f>AO146/AO134-1</f>
        <v>-5.7962172056131855E-3</v>
      </c>
      <c r="AT146" s="251">
        <f t="shared" si="38"/>
        <v>0.2050390964378801</v>
      </c>
      <c r="AU146" s="251">
        <f t="shared" si="38"/>
        <v>-0.13606063373207922</v>
      </c>
      <c r="AW146" s="739">
        <v>42704</v>
      </c>
      <c r="AX146" s="265">
        <v>16732</v>
      </c>
      <c r="AY146" s="265">
        <v>16585</v>
      </c>
      <c r="AZ146" s="265">
        <v>123509</v>
      </c>
      <c r="BA146" s="265">
        <v>50937</v>
      </c>
      <c r="BC146" s="255">
        <f t="shared" si="39"/>
        <v>0.99095668729176589</v>
      </c>
      <c r="BD146" s="255">
        <f t="shared" si="39"/>
        <v>0.42080013706844865</v>
      </c>
      <c r="BE146" s="255">
        <f t="shared" si="39"/>
        <v>-5.9545111894554914E-2</v>
      </c>
      <c r="BF146" s="255">
        <f t="shared" si="39"/>
        <v>-2.4550450985273531E-2</v>
      </c>
      <c r="BM146" s="739">
        <v>42704</v>
      </c>
      <c r="BN146" s="265">
        <v>16357</v>
      </c>
      <c r="BO146" s="265">
        <v>16732</v>
      </c>
      <c r="BQ146" s="246">
        <v>42704</v>
      </c>
      <c r="BR146" s="242">
        <f t="shared" si="42"/>
        <v>1162707</v>
      </c>
      <c r="BS146" s="257">
        <f t="shared" si="41"/>
        <v>-375</v>
      </c>
      <c r="BT146" s="258">
        <f t="shared" si="44"/>
        <v>0.99095668729176589</v>
      </c>
      <c r="BU146" s="258">
        <f>VLOOKUP(BQ146,[50]房地产投资!$O$6:$W$502,9,FALSE)/100</f>
        <v>3.3024990781408199E-2</v>
      </c>
    </row>
    <row r="147" spans="15:73" ht="14.25" customHeight="1">
      <c r="O147" s="739">
        <v>42735</v>
      </c>
      <c r="P147" s="265">
        <v>66959</v>
      </c>
      <c r="Q147" s="265">
        <v>2807</v>
      </c>
      <c r="R147" s="265">
        <v>318117</v>
      </c>
      <c r="S147" s="265">
        <v>48238</v>
      </c>
      <c r="T147" s="265">
        <v>28257</v>
      </c>
      <c r="V147" s="739">
        <v>43069</v>
      </c>
      <c r="W147" s="265">
        <v>7.59</v>
      </c>
      <c r="X147" s="265">
        <v>18.7</v>
      </c>
      <c r="Z147" s="246">
        <f t="shared" si="40"/>
        <v>42735</v>
      </c>
      <c r="AA147" s="242">
        <f t="shared" si="40"/>
        <v>66959</v>
      </c>
      <c r="AB147" s="242">
        <f t="shared" si="40"/>
        <v>2807</v>
      </c>
      <c r="AC147" s="242">
        <f t="shared" si="40"/>
        <v>318117</v>
      </c>
      <c r="AD147" s="242">
        <f t="shared" si="40"/>
        <v>48238</v>
      </c>
      <c r="AE147" s="242">
        <f t="shared" si="40"/>
        <v>28257</v>
      </c>
      <c r="AF147" s="247">
        <f t="shared" si="37"/>
        <v>0.1</v>
      </c>
      <c r="AG147" s="247">
        <f>SUM(R$136:R147)/SUM(R$124:R135)-1</f>
        <v>8.8113809819276412E-2</v>
      </c>
      <c r="AH147" s="247">
        <f>SUM(T$112:T147)/SUM(T$100:T135)-1</f>
        <v>-0.1215458980947961</v>
      </c>
      <c r="AI147" s="249">
        <f>VLOOKUP(Z147,[50]房地产投资!$AA$4:$AF$500,6,FALSE)/100</f>
        <v>3.2000000000000001E-2</v>
      </c>
      <c r="AJ147" s="247">
        <f>SUM(S$136:S147)/SUM(S$124:S135)-1</f>
        <v>0.54807262748101349</v>
      </c>
      <c r="AK147" s="247">
        <f t="shared" si="43"/>
        <v>-7.7300000000000008E-2</v>
      </c>
      <c r="AL147" s="247">
        <f t="shared" si="36"/>
        <v>0.15471932336690175</v>
      </c>
      <c r="AN147" s="739">
        <v>42735</v>
      </c>
      <c r="AO147" s="265">
        <v>17722</v>
      </c>
      <c r="AP147" s="265">
        <v>16120</v>
      </c>
      <c r="AQ147" s="265">
        <v>30310</v>
      </c>
      <c r="AS147" s="249">
        <f t="shared" ref="AS147:AU147" si="45">AO147/AO135-1</f>
        <v>0.14854180168502906</v>
      </c>
      <c r="AT147" s="251">
        <f t="shared" si="45"/>
        <v>0.67497921862011645</v>
      </c>
      <c r="AU147" s="251">
        <f t="shared" si="45"/>
        <v>-0.30395443898406282</v>
      </c>
      <c r="AW147" s="739">
        <v>42735</v>
      </c>
      <c r="AX147" s="265">
        <v>13049</v>
      </c>
      <c r="AY147" s="265">
        <v>23901</v>
      </c>
      <c r="AZ147" s="265">
        <v>152182</v>
      </c>
      <c r="BA147" s="265">
        <v>52490</v>
      </c>
      <c r="BC147" s="255">
        <f t="shared" si="39"/>
        <v>0.1276356723124783</v>
      </c>
      <c r="BD147" s="255">
        <f t="shared" si="39"/>
        <v>0.35370412324422285</v>
      </c>
      <c r="BE147" s="255">
        <f t="shared" si="39"/>
        <v>0.11104459305551506</v>
      </c>
      <c r="BF147" s="255">
        <f t="shared" si="39"/>
        <v>7.8842438442882301E-2</v>
      </c>
      <c r="BM147" s="739">
        <v>42735</v>
      </c>
      <c r="BN147" s="265">
        <v>15560</v>
      </c>
      <c r="BO147" s="265">
        <v>13049</v>
      </c>
      <c r="BQ147" s="246">
        <v>42735</v>
      </c>
      <c r="BR147" s="242">
        <f t="shared" si="42"/>
        <v>1175756</v>
      </c>
      <c r="BS147" s="257">
        <f t="shared" si="41"/>
        <v>2511</v>
      </c>
      <c r="BT147" s="258">
        <f t="shared" si="44"/>
        <v>0.1276356723124783</v>
      </c>
      <c r="BU147" s="258">
        <f>VLOOKUP(BQ147,房地产投资!$O$5:$W$501,9,FALSE)/100</f>
        <v>0.12529999999999999</v>
      </c>
    </row>
    <row r="148" spans="15:73" ht="14.25" customHeight="1">
      <c r="O148" s="739">
        <v>42766</v>
      </c>
      <c r="P148" s="265">
        <v>29643</v>
      </c>
      <c r="Q148" s="265">
        <v>3530</v>
      </c>
      <c r="R148" s="265">
        <v>271670</v>
      </c>
      <c r="S148" s="265">
        <v>56147</v>
      </c>
      <c r="T148" s="265">
        <v>23548</v>
      </c>
      <c r="V148" s="739">
        <v>43100</v>
      </c>
      <c r="W148" s="265">
        <v>7.9</v>
      </c>
      <c r="X148" s="265">
        <v>18.2</v>
      </c>
      <c r="Z148" s="246">
        <f t="shared" si="40"/>
        <v>42766</v>
      </c>
      <c r="AA148" s="242">
        <f t="shared" si="40"/>
        <v>29643</v>
      </c>
      <c r="AB148" s="242">
        <f t="shared" si="40"/>
        <v>3530</v>
      </c>
      <c r="AC148" s="242">
        <f t="shared" si="40"/>
        <v>271670</v>
      </c>
      <c r="AD148" s="242">
        <f t="shared" si="40"/>
        <v>56147</v>
      </c>
      <c r="AE148" s="242">
        <f t="shared" si="40"/>
        <v>23548</v>
      </c>
      <c r="AF148" s="247"/>
      <c r="AG148" s="247">
        <f>R148/R136-1</f>
        <v>0.20713787418963525</v>
      </c>
      <c r="AH148" s="247">
        <f>T148/T136-1</f>
        <v>-0.10228355762266017</v>
      </c>
      <c r="AI148" s="249"/>
      <c r="AJ148" s="247">
        <f>S148/S136-1</f>
        <v>2.2164871677360218</v>
      </c>
      <c r="AK148" s="247">
        <f t="shared" si="43"/>
        <v>6.4199999999999993E-2</v>
      </c>
      <c r="AL148" s="247">
        <f t="shared" si="36"/>
        <v>0.16001045488502563</v>
      </c>
      <c r="AN148" s="739">
        <v>42766</v>
      </c>
      <c r="AO148" s="265">
        <v>3184</v>
      </c>
      <c r="AP148" s="265">
        <v>3018</v>
      </c>
      <c r="AQ148" s="265">
        <v>19911</v>
      </c>
      <c r="AS148" s="249">
        <f>AO148/AO136-1</f>
        <v>-0.58099749967100933</v>
      </c>
      <c r="AT148" s="251">
        <f>AP148/AP136-1</f>
        <v>-0.55793174161417902</v>
      </c>
      <c r="AU148" s="251">
        <f>AQ148/AQ136-1</f>
        <v>-0.25840813438116872</v>
      </c>
      <c r="AW148" s="739">
        <v>42766</v>
      </c>
      <c r="AX148" s="265">
        <v>13670</v>
      </c>
      <c r="AY148" s="265">
        <v>8406</v>
      </c>
      <c r="AZ148" s="265">
        <v>114935</v>
      </c>
      <c r="BA148" s="265">
        <v>54964</v>
      </c>
      <c r="BC148" s="255">
        <f>AX148/AX136-1</f>
        <v>0.91456582633053229</v>
      </c>
      <c r="BD148" s="255">
        <f>AY148/AY136-1</f>
        <v>9.7389033942558711E-2</v>
      </c>
      <c r="BE148" s="255">
        <f>AZ148/AZ136-1</f>
        <v>-4.3486923603350824E-3</v>
      </c>
      <c r="BF148" s="255">
        <f>BA148/BA136-1</f>
        <v>7.5006356470887381E-2</v>
      </c>
      <c r="BM148" s="739">
        <v>42766</v>
      </c>
      <c r="BN148" s="265">
        <v>13213</v>
      </c>
      <c r="BO148" s="265">
        <v>13670</v>
      </c>
      <c r="BQ148" s="246">
        <v>42766</v>
      </c>
      <c r="BR148" s="242">
        <f t="shared" si="42"/>
        <v>1189426</v>
      </c>
      <c r="BS148" s="257">
        <f t="shared" si="41"/>
        <v>-457</v>
      </c>
      <c r="BT148" s="258">
        <f t="shared" si="44"/>
        <v>0.91456582633053229</v>
      </c>
      <c r="BU148" s="258"/>
    </row>
    <row r="149" spans="15:73" ht="14.25" customHeight="1">
      <c r="O149" s="739">
        <v>42794</v>
      </c>
      <c r="P149" s="265">
        <v>24639</v>
      </c>
      <c r="Q149" s="265">
        <v>2830</v>
      </c>
      <c r="R149" s="265">
        <v>281861</v>
      </c>
      <c r="S149" s="265">
        <v>56042</v>
      </c>
      <c r="T149" s="265">
        <v>28286</v>
      </c>
      <c r="V149" s="739">
        <v>43131</v>
      </c>
      <c r="W149" s="265">
        <v>10.65</v>
      </c>
      <c r="X149" s="265"/>
      <c r="Z149" s="246">
        <f t="shared" si="40"/>
        <v>42794</v>
      </c>
      <c r="AA149" s="242">
        <f t="shared" si="40"/>
        <v>24639</v>
      </c>
      <c r="AB149" s="242">
        <f t="shared" si="40"/>
        <v>2830</v>
      </c>
      <c r="AC149" s="242">
        <f t="shared" si="40"/>
        <v>281861</v>
      </c>
      <c r="AD149" s="242">
        <f t="shared" si="40"/>
        <v>56042</v>
      </c>
      <c r="AE149" s="242">
        <f t="shared" si="40"/>
        <v>28286</v>
      </c>
      <c r="AF149" s="247">
        <f t="shared" ref="AF149:AF171" si="46">X138/100</f>
        <v>0.22</v>
      </c>
      <c r="AG149" s="247">
        <f>SUM(R$148:R149)/SUM(R$136:R137)-1</f>
        <v>0.37025851505467111</v>
      </c>
      <c r="AH149" s="247">
        <f>SUM(T$148:T149)/SUM(T$136:T137)-1</f>
        <v>0.17716258260849815</v>
      </c>
      <c r="AI149" s="249">
        <f>VLOOKUP(Z149,[50]房地产投资!$AA$4:$AF$500,6,FALSE)/100</f>
        <v>3.2000000000000001E-2</v>
      </c>
      <c r="AJ149" s="247">
        <f>SUM(S$148:S149)/SUM(S$136:S137)-1</f>
        <v>2.28932477204093</v>
      </c>
      <c r="AK149" s="247">
        <f t="shared" si="43"/>
        <v>2.75E-2</v>
      </c>
      <c r="AL149" s="247">
        <f t="shared" si="36"/>
        <v>0.16378195674144003</v>
      </c>
      <c r="AN149" s="739">
        <v>42794</v>
      </c>
      <c r="AO149" s="265">
        <v>1834</v>
      </c>
      <c r="AP149" s="265">
        <v>1341</v>
      </c>
      <c r="AQ149" s="265">
        <v>18634</v>
      </c>
      <c r="AS149" s="249">
        <f t="shared" ref="AS149:AU164" si="47">AO149/AO137-1</f>
        <v>-0.31490474411654834</v>
      </c>
      <c r="AT149" s="251">
        <f t="shared" si="47"/>
        <v>-0.291974656810982</v>
      </c>
      <c r="AU149" s="251">
        <f t="shared" si="47"/>
        <v>6.7239404352806398E-2</v>
      </c>
      <c r="AW149" s="739">
        <v>42794</v>
      </c>
      <c r="AX149" s="265">
        <v>13942</v>
      </c>
      <c r="AY149" s="265">
        <v>10840</v>
      </c>
      <c r="AZ149" s="265">
        <v>124213</v>
      </c>
      <c r="BA149" s="265">
        <v>48538</v>
      </c>
      <c r="BC149" s="255">
        <f t="shared" ref="BC149:BF164" si="48">AX149/AX137-1</f>
        <v>0.6104886219244543</v>
      </c>
      <c r="BD149" s="255">
        <f t="shared" si="48"/>
        <v>0.75092876756582139</v>
      </c>
      <c r="BE149" s="255">
        <f t="shared" si="48"/>
        <v>0.37095901901703043</v>
      </c>
      <c r="BF149" s="255">
        <f t="shared" si="48"/>
        <v>0.24443646805455854</v>
      </c>
      <c r="BM149" s="739">
        <v>42794</v>
      </c>
      <c r="BN149" s="265">
        <v>15002</v>
      </c>
      <c r="BO149" s="265">
        <v>13942</v>
      </c>
      <c r="BQ149" s="246">
        <v>42794</v>
      </c>
      <c r="BR149" s="242">
        <f t="shared" si="42"/>
        <v>1203368</v>
      </c>
      <c r="BS149" s="257">
        <f t="shared" si="41"/>
        <v>1060</v>
      </c>
      <c r="BT149" s="258">
        <f t="shared" si="44"/>
        <v>0.6104886219244543</v>
      </c>
      <c r="BU149" s="258">
        <f>VLOOKUP(BQ149,房地产投资!$O$5:$W$501,9,FALSE)/100</f>
        <v>0.1036</v>
      </c>
    </row>
    <row r="150" spans="15:73" ht="14.25" customHeight="1">
      <c r="O150" s="739">
        <v>42825</v>
      </c>
      <c r="P150" s="265">
        <v>41076</v>
      </c>
      <c r="Q150" s="265">
        <v>3581</v>
      </c>
      <c r="R150" s="265">
        <v>405552</v>
      </c>
      <c r="S150" s="265">
        <v>62265</v>
      </c>
      <c r="T150" s="265">
        <v>48018</v>
      </c>
      <c r="V150" s="739">
        <v>43159</v>
      </c>
      <c r="W150" s="265">
        <v>23.7</v>
      </c>
      <c r="X150" s="265"/>
      <c r="Z150" s="246">
        <f t="shared" si="40"/>
        <v>42825</v>
      </c>
      <c r="AA150" s="242">
        <f t="shared" si="40"/>
        <v>41076</v>
      </c>
      <c r="AB150" s="242">
        <f t="shared" si="40"/>
        <v>3581</v>
      </c>
      <c r="AC150" s="242">
        <f t="shared" si="40"/>
        <v>405552</v>
      </c>
      <c r="AD150" s="242">
        <f t="shared" si="40"/>
        <v>62265</v>
      </c>
      <c r="AE150" s="242">
        <f t="shared" si="40"/>
        <v>48018</v>
      </c>
      <c r="AF150" s="247">
        <f t="shared" si="46"/>
        <v>0.217</v>
      </c>
      <c r="AG150" s="247">
        <f>SUM(R$148:R150)/SUM(R$136:R138)-1</f>
        <v>0.2987415890400571</v>
      </c>
      <c r="AH150" s="247">
        <f>SUM(T$148:T150)/SUM(T$136:T138)-1</f>
        <v>0.14167457495340785</v>
      </c>
      <c r="AI150" s="249">
        <f>VLOOKUP(Z150,[50]房地产投资!$AA$4:$AF$500,6,FALSE)/100</f>
        <v>3.1E-2</v>
      </c>
      <c r="AJ150" s="247">
        <f>SUM(S$148:S150)/SUM(S$136:S138)-1</f>
        <v>1.4398137141098974</v>
      </c>
      <c r="AK150" s="247">
        <f t="shared" si="43"/>
        <v>7.2099999999999997E-2</v>
      </c>
      <c r="AL150" s="247">
        <f t="shared" ref="AL150:AL151" si="49">BR150/BR138-1</f>
        <v>0.16747079457621039</v>
      </c>
      <c r="AN150" s="739">
        <v>42825</v>
      </c>
      <c r="AO150" s="265">
        <v>5293</v>
      </c>
      <c r="AP150" s="265">
        <v>3096</v>
      </c>
      <c r="AQ150" s="265">
        <v>29106</v>
      </c>
      <c r="AS150" s="249">
        <f t="shared" si="47"/>
        <v>1.4762269938650263E-2</v>
      </c>
      <c r="AT150" s="251">
        <f t="shared" si="47"/>
        <v>-0.2359328726554788</v>
      </c>
      <c r="AU150" s="251">
        <f t="shared" si="47"/>
        <v>-0.16205556355261264</v>
      </c>
      <c r="AW150" s="739">
        <v>42825</v>
      </c>
      <c r="AX150" s="265">
        <v>21749</v>
      </c>
      <c r="AY150" s="265">
        <v>17410</v>
      </c>
      <c r="AZ150" s="265">
        <v>178116</v>
      </c>
      <c r="BA150" s="265">
        <v>77994</v>
      </c>
      <c r="BC150" s="255">
        <f t="shared" si="48"/>
        <v>0.41576617627913026</v>
      </c>
      <c r="BD150" s="255">
        <f t="shared" si="48"/>
        <v>0.57101606208265654</v>
      </c>
      <c r="BE150" s="255">
        <f t="shared" si="48"/>
        <v>5.9772713750223083E-2</v>
      </c>
      <c r="BF150" s="255">
        <f t="shared" si="48"/>
        <v>0.31808963699046844</v>
      </c>
      <c r="BM150" s="739">
        <v>42825</v>
      </c>
      <c r="BN150" s="265">
        <v>20777</v>
      </c>
      <c r="BO150" s="265">
        <v>21749</v>
      </c>
      <c r="BQ150" s="246">
        <v>42825</v>
      </c>
      <c r="BR150" s="242">
        <f t="shared" si="42"/>
        <v>1225117</v>
      </c>
      <c r="BS150" s="257">
        <f t="shared" si="41"/>
        <v>-972</v>
      </c>
      <c r="BT150" s="258">
        <f t="shared" si="44"/>
        <v>0.41576617627913026</v>
      </c>
      <c r="BU150" s="258">
        <f>VLOOKUP(BQ150,房地产投资!$O$5:$W$501,9,FALSE)/100</f>
        <v>0.13109999999999999</v>
      </c>
    </row>
    <row r="151" spans="15:73" ht="14.25" customHeight="1">
      <c r="O151" s="739">
        <v>42855</v>
      </c>
      <c r="P151" s="265">
        <v>35268</v>
      </c>
      <c r="Q151" s="265">
        <v>3565</v>
      </c>
      <c r="R151" s="265">
        <v>326446</v>
      </c>
      <c r="S151" s="265">
        <v>50158</v>
      </c>
      <c r="T151" s="265">
        <v>44135</v>
      </c>
      <c r="V151" s="739">
        <v>43190</v>
      </c>
      <c r="W151" s="265">
        <v>13.7</v>
      </c>
      <c r="X151" s="265"/>
      <c r="Z151" s="246">
        <f t="shared" si="40"/>
        <v>42855</v>
      </c>
      <c r="AA151" s="242">
        <f t="shared" si="40"/>
        <v>35268</v>
      </c>
      <c r="AB151" s="242">
        <f t="shared" si="40"/>
        <v>3565</v>
      </c>
      <c r="AC151" s="242">
        <f t="shared" si="40"/>
        <v>326446</v>
      </c>
      <c r="AD151" s="242">
        <f t="shared" si="40"/>
        <v>50158</v>
      </c>
      <c r="AE151" s="242">
        <f t="shared" si="40"/>
        <v>44135</v>
      </c>
      <c r="AF151" s="247">
        <f t="shared" si="46"/>
        <v>0.19</v>
      </c>
      <c r="AG151" s="247">
        <f>SUM(R$148:R151)/SUM(R$136:R139)-1</f>
        <v>0.23950135662315564</v>
      </c>
      <c r="AH151" s="247">
        <f>SUM(T$148:T151)/SUM(T$136:T139)-1</f>
        <v>0.15152751119641716</v>
      </c>
      <c r="AI151" s="249">
        <f>VLOOKUP(Z151,[50]房地产投资!$AA$4:$AF$500,6,FALSE)/100</f>
        <v>3.1E-2</v>
      </c>
      <c r="AJ151" s="247">
        <f>SUM(S$148:S151)/SUM(S$136:S139)-1</f>
        <v>1.1693468161755476</v>
      </c>
      <c r="AK151" s="247">
        <f t="shared" si="43"/>
        <v>7.0499999999999993E-2</v>
      </c>
      <c r="AL151" s="247">
        <f t="shared" si="49"/>
        <v>0.17267689372386186</v>
      </c>
      <c r="AN151" s="739">
        <v>42855</v>
      </c>
      <c r="AO151" s="265">
        <v>3906</v>
      </c>
      <c r="AP151" s="265">
        <v>3481</v>
      </c>
      <c r="AQ151" s="265">
        <v>24316</v>
      </c>
      <c r="AS151" s="249">
        <f t="shared" si="47"/>
        <v>-0.3176100628930818</v>
      </c>
      <c r="AT151" s="251">
        <f t="shared" si="47"/>
        <v>-0.48307098307098306</v>
      </c>
      <c r="AU151" s="251">
        <f t="shared" si="47"/>
        <v>-0.10553614125436817</v>
      </c>
      <c r="AW151" s="739">
        <v>42855</v>
      </c>
      <c r="AX151" s="265">
        <v>23805</v>
      </c>
      <c r="AY151" s="265">
        <v>15495</v>
      </c>
      <c r="AZ151" s="265">
        <v>140829</v>
      </c>
      <c r="BA151" s="265">
        <v>52024</v>
      </c>
      <c r="BC151" s="255">
        <f t="shared" si="48"/>
        <v>0.52196151141231373</v>
      </c>
      <c r="BD151" s="255">
        <f t="shared" si="48"/>
        <v>0.25181774115365974</v>
      </c>
      <c r="BE151" s="255">
        <f t="shared" si="48"/>
        <v>1.6375577367205629E-2</v>
      </c>
      <c r="BF151" s="255">
        <f t="shared" si="48"/>
        <v>-0.16720293265459663</v>
      </c>
      <c r="BM151" s="739">
        <v>42855</v>
      </c>
      <c r="BN151" s="265">
        <v>21070</v>
      </c>
      <c r="BO151" s="265">
        <v>23805</v>
      </c>
      <c r="BQ151" s="246">
        <v>42855</v>
      </c>
      <c r="BR151" s="242">
        <f t="shared" si="42"/>
        <v>1248922</v>
      </c>
      <c r="BS151" s="257">
        <f t="shared" si="41"/>
        <v>-2735</v>
      </c>
      <c r="BT151" s="258">
        <f t="shared" si="44"/>
        <v>0.52196151141231373</v>
      </c>
      <c r="BU151" s="258">
        <f>VLOOKUP(BQ151,房地产投资!$O$5:$W$501,9,FALSE)/100</f>
        <v>0.1014</v>
      </c>
    </row>
    <row r="152" spans="15:73" ht="14.25" customHeight="1">
      <c r="O152" s="739">
        <v>42886</v>
      </c>
      <c r="P152" s="265">
        <v>40353</v>
      </c>
      <c r="Q152" s="265">
        <v>4542</v>
      </c>
      <c r="R152" s="265">
        <v>304372</v>
      </c>
      <c r="S152" s="265">
        <v>47342</v>
      </c>
      <c r="T152" s="265">
        <v>43214</v>
      </c>
      <c r="V152" s="739">
        <v>43220</v>
      </c>
      <c r="W152" s="265">
        <v>13.22</v>
      </c>
      <c r="X152" s="265"/>
      <c r="Z152" s="246">
        <f t="shared" si="40"/>
        <v>42886</v>
      </c>
      <c r="AA152" s="242">
        <f t="shared" si="40"/>
        <v>40353</v>
      </c>
      <c r="AB152" s="242">
        <f t="shared" si="40"/>
        <v>4542</v>
      </c>
      <c r="AC152" s="242">
        <f t="shared" si="40"/>
        <v>304372</v>
      </c>
      <c r="AD152" s="242">
        <f t="shared" si="40"/>
        <v>47342</v>
      </c>
      <c r="AE152" s="242">
        <f t="shared" si="40"/>
        <v>43214</v>
      </c>
      <c r="AF152" s="247">
        <f t="shared" si="46"/>
        <v>0.19399999999999998</v>
      </c>
      <c r="AG152" s="247">
        <f>SUM(R$148:R152)/SUM(R$136:R140)-1</f>
        <v>0.22824727470495132</v>
      </c>
      <c r="AH152" s="247">
        <f>SUM(T$148:T152)/SUM(T$136:T140)-1</f>
        <v>0.21447895109023563</v>
      </c>
      <c r="AI152" s="249">
        <f>VLOOKUP(Z152,[50]房地产投资!$AA$4:$AF$500,6,FALSE)/100</f>
        <v>3.1E-2</v>
      </c>
      <c r="AJ152" s="247">
        <f>SUM(S$148:S152)/SUM(S$136:S140)-1</f>
        <v>0.98253326043375244</v>
      </c>
      <c r="AK152" s="247">
        <f t="shared" si="43"/>
        <v>7.1800000000000003E-2</v>
      </c>
      <c r="AL152" s="247">
        <f t="shared" ref="AL152:AL153" si="50">BR152/BR140-1</f>
        <v>0.174493533026995</v>
      </c>
      <c r="AN152" s="739">
        <v>42886</v>
      </c>
      <c r="AO152" s="265">
        <v>5075</v>
      </c>
      <c r="AP152" s="265">
        <v>3882</v>
      </c>
      <c r="AQ152" s="265">
        <v>26854</v>
      </c>
      <c r="AS152" s="249">
        <f t="shared" si="47"/>
        <v>-6.3825862387013488E-2</v>
      </c>
      <c r="AT152" s="251">
        <f t="shared" si="47"/>
        <v>-0.41341795104261103</v>
      </c>
      <c r="AU152" s="251">
        <f t="shared" si="47"/>
        <v>0.10706187904522402</v>
      </c>
      <c r="AW152" s="739">
        <v>42886</v>
      </c>
      <c r="AX152" s="265">
        <v>20379</v>
      </c>
      <c r="AY152" s="265">
        <v>16510</v>
      </c>
      <c r="AZ152" s="265">
        <v>126041</v>
      </c>
      <c r="BA152" s="265">
        <v>50886</v>
      </c>
      <c r="BC152" s="255">
        <f t="shared" si="48"/>
        <v>0.29769485481406011</v>
      </c>
      <c r="BD152" s="255">
        <f t="shared" si="48"/>
        <v>0.49506474689848767</v>
      </c>
      <c r="BE152" s="255">
        <f t="shared" si="48"/>
        <v>9.1160149249855049E-2</v>
      </c>
      <c r="BF152" s="255">
        <f t="shared" si="48"/>
        <v>-2.7371076876027356E-2</v>
      </c>
      <c r="BM152" s="739">
        <v>42886</v>
      </c>
      <c r="BN152" s="265">
        <v>20707</v>
      </c>
      <c r="BO152" s="265">
        <v>20379</v>
      </c>
      <c r="BQ152" s="246">
        <v>42886</v>
      </c>
      <c r="BR152" s="242">
        <f t="shared" si="42"/>
        <v>1269301</v>
      </c>
      <c r="BS152" s="257">
        <f t="shared" si="41"/>
        <v>328</v>
      </c>
      <c r="BT152" s="258">
        <f t="shared" si="44"/>
        <v>0.29769485481406011</v>
      </c>
      <c r="BU152" s="258">
        <f>VLOOKUP(BQ152,房地产投资!$O$5:$W$501,9,FALSE)/100</f>
        <v>5.2300000000000006E-2</v>
      </c>
    </row>
    <row r="153" spans="15:73" ht="14.25" customHeight="1">
      <c r="O153" s="739">
        <v>42916</v>
      </c>
      <c r="P153" s="265">
        <v>49406</v>
      </c>
      <c r="Q153" s="265">
        <v>5227</v>
      </c>
      <c r="R153" s="265">
        <v>290664</v>
      </c>
      <c r="S153" s="265">
        <v>47910</v>
      </c>
      <c r="T153" s="265">
        <v>43329</v>
      </c>
      <c r="V153" s="739">
        <v>43251</v>
      </c>
      <c r="W153" s="265">
        <v>12.92</v>
      </c>
      <c r="X153" s="265"/>
      <c r="Z153" s="246">
        <f t="shared" si="40"/>
        <v>42916</v>
      </c>
      <c r="AA153" s="242">
        <f t="shared" si="40"/>
        <v>49406</v>
      </c>
      <c r="AB153" s="242">
        <f t="shared" si="40"/>
        <v>5227</v>
      </c>
      <c r="AC153" s="242">
        <f t="shared" si="40"/>
        <v>290664</v>
      </c>
      <c r="AD153" s="242">
        <f t="shared" si="40"/>
        <v>47910</v>
      </c>
      <c r="AE153" s="242">
        <f t="shared" si="40"/>
        <v>43329</v>
      </c>
      <c r="AF153" s="247">
        <f t="shared" si="46"/>
        <v>0.19699999999999998</v>
      </c>
      <c r="AG153" s="247">
        <f>SUM(R$148:R153)/SUM(R$136:R141)-1</f>
        <v>0.22642370773451725</v>
      </c>
      <c r="AH153" s="247">
        <f>SUM(T$148:T153)/SUM(T$136:T141)-1</f>
        <v>0.26594582127500677</v>
      </c>
      <c r="AI153" s="249">
        <f>VLOOKUP(Z153,[50]房地产投资!$AA$4:$AF$500,6,FALSE)/100</f>
        <v>3.4000000000000002E-2</v>
      </c>
      <c r="AJ153" s="247">
        <f>SUM(S$148:S153)/SUM(S$136:S141)-1</f>
        <v>0.91881175052039898</v>
      </c>
      <c r="AK153" s="247">
        <f t="shared" si="43"/>
        <v>7.7499999999999999E-2</v>
      </c>
      <c r="AL153" s="247">
        <f t="shared" si="50"/>
        <v>0.17842181225300591</v>
      </c>
      <c r="AN153" s="739">
        <v>42916</v>
      </c>
      <c r="AO153" s="265">
        <v>8070</v>
      </c>
      <c r="AP153" s="265">
        <v>5593</v>
      </c>
      <c r="AQ153" s="265">
        <v>30516</v>
      </c>
      <c r="AS153" s="249">
        <f t="shared" si="47"/>
        <v>0.17535683076026798</v>
      </c>
      <c r="AT153" s="251">
        <f t="shared" si="47"/>
        <v>-0.21983540242711674</v>
      </c>
      <c r="AU153" s="251">
        <f t="shared" si="47"/>
        <v>9.6160063220661618E-2</v>
      </c>
      <c r="AW153" s="739">
        <v>42916</v>
      </c>
      <c r="AX153" s="265">
        <v>21567</v>
      </c>
      <c r="AY153" s="265">
        <v>13589</v>
      </c>
      <c r="AZ153" s="265">
        <v>121208</v>
      </c>
      <c r="BA153" s="265">
        <v>43061</v>
      </c>
      <c r="BC153" s="255">
        <f t="shared" si="48"/>
        <v>0.46724266956935856</v>
      </c>
      <c r="BD153" s="255">
        <f t="shared" si="48"/>
        <v>0.55125570776255706</v>
      </c>
      <c r="BE153" s="255">
        <f t="shared" si="48"/>
        <v>6.0539509489102139E-2</v>
      </c>
      <c r="BF153" s="255">
        <f t="shared" si="48"/>
        <v>-1.4487114935689105E-2</v>
      </c>
      <c r="BM153" s="739">
        <v>42916</v>
      </c>
      <c r="BN153" s="265">
        <v>20706</v>
      </c>
      <c r="BO153" s="265">
        <v>21567</v>
      </c>
      <c r="BQ153" s="246">
        <v>42916</v>
      </c>
      <c r="BR153" s="242">
        <f t="shared" si="42"/>
        <v>1290868</v>
      </c>
      <c r="BS153" s="257">
        <f t="shared" si="41"/>
        <v>-861</v>
      </c>
      <c r="BT153" s="258">
        <f t="shared" si="44"/>
        <v>0.46724266956935856</v>
      </c>
      <c r="BU153" s="258">
        <f>VLOOKUP(BQ153,房地产投资!$O$5:$W$501,9,FALSE)/100</f>
        <v>0.14019999999999999</v>
      </c>
    </row>
    <row r="154" spans="15:73" ht="14.25" customHeight="1">
      <c r="O154" s="739">
        <v>42947</v>
      </c>
      <c r="P154" s="265">
        <v>35847</v>
      </c>
      <c r="Q154" s="265">
        <v>4533</v>
      </c>
      <c r="R154" s="265">
        <v>256965</v>
      </c>
      <c r="S154" s="265">
        <v>46479</v>
      </c>
      <c r="T154" s="265">
        <v>38308</v>
      </c>
      <c r="V154" s="739">
        <v>43281</v>
      </c>
      <c r="W154" s="265">
        <v>12.51</v>
      </c>
      <c r="X154" s="265"/>
      <c r="Z154" s="246">
        <f t="shared" si="40"/>
        <v>42947</v>
      </c>
      <c r="AA154" s="242">
        <f t="shared" si="40"/>
        <v>35847</v>
      </c>
      <c r="AB154" s="242">
        <f t="shared" si="40"/>
        <v>4533</v>
      </c>
      <c r="AC154" s="242">
        <f t="shared" si="40"/>
        <v>256965</v>
      </c>
      <c r="AD154" s="242">
        <f t="shared" si="40"/>
        <v>46479</v>
      </c>
      <c r="AE154" s="242">
        <f t="shared" si="40"/>
        <v>38308</v>
      </c>
      <c r="AF154" s="247">
        <f t="shared" si="46"/>
        <v>0.19399999999999998</v>
      </c>
      <c r="AG154" s="247">
        <f>SUM(R$148:R154)/SUM(R$136:R142)-1</f>
        <v>0.22537883022249128</v>
      </c>
      <c r="AH154" s="247">
        <f>SUM(T$148:T154)/SUM(T$136:T142)-1</f>
        <v>0.29467514892920255</v>
      </c>
      <c r="AI154" s="249">
        <f>VLOOKUP(Z154,[50]房地产投资!$AA$4:$AF$500,6,FALSE)/100</f>
        <v>3.2000000000000001E-2</v>
      </c>
      <c r="AJ154" s="247">
        <f>SUM(S$148:S154)/SUM(S$136:S142)-1</f>
        <v>0.93033585903826488</v>
      </c>
      <c r="AK154" s="247">
        <f t="shared" si="43"/>
        <v>7.5300000000000006E-2</v>
      </c>
      <c r="AL154" s="247">
        <f t="shared" ref="AL154:AL165" si="51">BR154/BR142-1</f>
        <v>0.18021341691726511</v>
      </c>
      <c r="AN154" s="739">
        <v>42947</v>
      </c>
      <c r="AO154" s="265">
        <v>6192</v>
      </c>
      <c r="AP154" s="265">
        <v>5259</v>
      </c>
      <c r="AQ154" s="265">
        <v>19863</v>
      </c>
      <c r="AS154" s="249">
        <f t="shared" si="47"/>
        <v>-1.5267175572519109E-2</v>
      </c>
      <c r="AT154" s="251">
        <f t="shared" si="47"/>
        <v>0.10669191919191912</v>
      </c>
      <c r="AU154" s="251">
        <f t="shared" si="47"/>
        <v>-4.6102867022042915E-2</v>
      </c>
      <c r="AW154" s="739">
        <v>42947</v>
      </c>
      <c r="AX154" s="265">
        <v>17218</v>
      </c>
      <c r="AY154" s="265">
        <v>13533</v>
      </c>
      <c r="AZ154" s="265">
        <v>109589</v>
      </c>
      <c r="BA154" s="265">
        <v>31838</v>
      </c>
      <c r="BC154" s="255">
        <f t="shared" si="48"/>
        <v>0.33204394244159063</v>
      </c>
      <c r="BD154" s="255">
        <f t="shared" si="48"/>
        <v>0.57269029633933766</v>
      </c>
      <c r="BE154" s="255">
        <f t="shared" si="48"/>
        <v>0.1225275794606</v>
      </c>
      <c r="BF154" s="255">
        <f t="shared" si="48"/>
        <v>-0.26336734457786726</v>
      </c>
      <c r="BM154" s="739">
        <v>42947</v>
      </c>
      <c r="BN154" s="265">
        <v>15465</v>
      </c>
      <c r="BO154" s="265">
        <v>17218</v>
      </c>
      <c r="BQ154" s="246">
        <v>42947</v>
      </c>
      <c r="BR154" s="242">
        <f t="shared" si="42"/>
        <v>1308086</v>
      </c>
      <c r="BS154" s="257">
        <f t="shared" si="41"/>
        <v>-1753</v>
      </c>
      <c r="BT154" s="258">
        <f t="shared" si="44"/>
        <v>0.33204394244159063</v>
      </c>
      <c r="BU154" s="258">
        <f>VLOOKUP(BQ154,房地产投资!$O$5:$W$501,9,FALSE)/100</f>
        <v>-4.9100000000000005E-2</v>
      </c>
    </row>
    <row r="155" spans="15:73" ht="14.25" customHeight="1">
      <c r="O155" s="739">
        <v>42978</v>
      </c>
      <c r="P155" s="265">
        <v>42851</v>
      </c>
      <c r="Q155" s="265">
        <v>4488</v>
      </c>
      <c r="R155" s="265">
        <v>267964</v>
      </c>
      <c r="S155" s="265">
        <v>51886</v>
      </c>
      <c r="T155" s="265">
        <v>35038</v>
      </c>
      <c r="V155" s="739">
        <v>43312</v>
      </c>
      <c r="W155" s="265">
        <v>12.37</v>
      </c>
      <c r="X155" s="265"/>
      <c r="Z155" s="246">
        <f t="shared" si="40"/>
        <v>42978</v>
      </c>
      <c r="AA155" s="242">
        <f t="shared" si="40"/>
        <v>42851</v>
      </c>
      <c r="AB155" s="242">
        <f t="shared" si="40"/>
        <v>4488</v>
      </c>
      <c r="AC155" s="242">
        <f t="shared" si="40"/>
        <v>267964</v>
      </c>
      <c r="AD155" s="242">
        <f t="shared" si="40"/>
        <v>51886</v>
      </c>
      <c r="AE155" s="242">
        <f t="shared" si="40"/>
        <v>35038</v>
      </c>
      <c r="AF155" s="247">
        <f t="shared" si="46"/>
        <v>0.18600000000000003</v>
      </c>
      <c r="AG155" s="247">
        <f>SUM(R$148:R155)/SUM(R$136:R143)-1</f>
        <v>0.21678320263398443</v>
      </c>
      <c r="AH155" s="247">
        <f>SUM(T$148:T155)/SUM(T$136:T143)-1</f>
        <v>0.30039370078740157</v>
      </c>
      <c r="AI155" s="249">
        <f>VLOOKUP(Z155,[50]房地产投资!$AA$4:$AF$500,6,FALSE)/100</f>
        <v>3.1E-2</v>
      </c>
      <c r="AJ155" s="247">
        <f>SUM(S$148:S155)/SUM(S$136:S143)-1</f>
        <v>0.96594386496002116</v>
      </c>
      <c r="AK155" s="247">
        <f t="shared" si="43"/>
        <v>7.1500000000000008E-2</v>
      </c>
      <c r="AL155" s="247">
        <f t="shared" si="51"/>
        <v>0.18474011393757817</v>
      </c>
      <c r="AN155" s="739">
        <v>42978</v>
      </c>
      <c r="AO155" s="265">
        <v>7231</v>
      </c>
      <c r="AP155" s="265">
        <v>6069</v>
      </c>
      <c r="AQ155" s="265">
        <v>25063</v>
      </c>
      <c r="AS155" s="249">
        <f t="shared" si="47"/>
        <v>0.12562266500622665</v>
      </c>
      <c r="AT155" s="251">
        <f t="shared" si="47"/>
        <v>-0.11142020497803806</v>
      </c>
      <c r="AU155" s="251">
        <f t="shared" si="47"/>
        <v>4.3277900220397569E-3</v>
      </c>
      <c r="AW155" s="739">
        <v>42978</v>
      </c>
      <c r="AX155" s="265">
        <v>18926</v>
      </c>
      <c r="AY155" s="265">
        <v>14201</v>
      </c>
      <c r="AZ155" s="265">
        <v>111610</v>
      </c>
      <c r="BA155" s="265">
        <v>36303</v>
      </c>
      <c r="BC155" s="255">
        <f t="shared" si="48"/>
        <v>0.61209540034071552</v>
      </c>
      <c r="BD155" s="255">
        <f t="shared" si="48"/>
        <v>0.33380294918756448</v>
      </c>
      <c r="BE155" s="255">
        <f t="shared" si="48"/>
        <v>1.9660509053700981E-2</v>
      </c>
      <c r="BF155" s="255">
        <f t="shared" si="48"/>
        <v>-0.29801798317702799</v>
      </c>
      <c r="BM155" s="739">
        <v>42978</v>
      </c>
      <c r="BN155" s="265">
        <v>19522</v>
      </c>
      <c r="BO155" s="265">
        <v>18926</v>
      </c>
      <c r="BQ155" s="246">
        <v>42978</v>
      </c>
      <c r="BR155" s="242">
        <f t="shared" si="42"/>
        <v>1327012</v>
      </c>
      <c r="BS155" s="257">
        <f t="shared" si="41"/>
        <v>596</v>
      </c>
      <c r="BT155" s="258">
        <f t="shared" si="44"/>
        <v>0.61209540034071552</v>
      </c>
      <c r="BU155" s="258">
        <f>VLOOKUP(BQ155,房地产投资!$O$5:$W$501,9,FALSE)/100</f>
        <v>5.2999999999999999E-2</v>
      </c>
    </row>
    <row r="156" spans="15:73" ht="14.25" customHeight="1">
      <c r="O156" s="739">
        <v>43008</v>
      </c>
      <c r="P156" s="265">
        <v>47287</v>
      </c>
      <c r="Q156" s="265">
        <v>4035</v>
      </c>
      <c r="R156" s="265">
        <v>319275</v>
      </c>
      <c r="S156" s="265">
        <v>53671</v>
      </c>
      <c r="T156" s="265">
        <v>41072</v>
      </c>
      <c r="V156" s="739">
        <v>43343</v>
      </c>
      <c r="W156" s="265">
        <v>11.97</v>
      </c>
      <c r="X156" s="265"/>
      <c r="Z156" s="246">
        <f t="shared" ref="Z156:AE171" si="52">O156</f>
        <v>43008</v>
      </c>
      <c r="AA156" s="242">
        <f t="shared" si="52"/>
        <v>47287</v>
      </c>
      <c r="AB156" s="242">
        <f t="shared" si="52"/>
        <v>4035</v>
      </c>
      <c r="AC156" s="242">
        <f t="shared" si="52"/>
        <v>319275</v>
      </c>
      <c r="AD156" s="242">
        <f t="shared" si="52"/>
        <v>53671</v>
      </c>
      <c r="AE156" s="242">
        <f t="shared" si="52"/>
        <v>41072</v>
      </c>
      <c r="AF156" s="247">
        <f t="shared" si="46"/>
        <v>0.18100000000000002</v>
      </c>
      <c r="AG156" s="247">
        <f>SUM(R$148:R156)/SUM(R$136:R144)-1</f>
        <v>0.22258990274987145</v>
      </c>
      <c r="AH156" s="247">
        <f>SUM(T$148:T156)/SUM(T$136:T144)-1</f>
        <v>0.31023925916641026</v>
      </c>
      <c r="AI156" s="249">
        <f>VLOOKUP(Z156,[50]房地产投资!$AA$4:$AF$500,6,FALSE)/100</f>
        <v>3.1E-2</v>
      </c>
      <c r="AJ156" s="247">
        <f>SUM(S$148:S156)/SUM(S$136:S144)-1</f>
        <v>0.98588544231084851</v>
      </c>
      <c r="AK156" s="247">
        <f t="shared" si="43"/>
        <v>7.2400000000000006E-2</v>
      </c>
      <c r="AL156" s="247">
        <f t="shared" si="51"/>
        <v>0.19050799127598061</v>
      </c>
      <c r="AN156" s="739">
        <v>43008</v>
      </c>
      <c r="AO156" s="265">
        <v>7681</v>
      </c>
      <c r="AP156" s="265">
        <v>7380</v>
      </c>
      <c r="AQ156" s="265">
        <v>28191</v>
      </c>
      <c r="AS156" s="249">
        <f t="shared" si="47"/>
        <v>0.10788980239434598</v>
      </c>
      <c r="AT156" s="251">
        <f t="shared" si="47"/>
        <v>3.9876003945328975E-2</v>
      </c>
      <c r="AU156" s="251">
        <f t="shared" si="47"/>
        <v>8.1855860004605097E-2</v>
      </c>
      <c r="AW156" s="739">
        <v>43008</v>
      </c>
      <c r="AX156" s="265">
        <v>20699</v>
      </c>
      <c r="AY156" s="265">
        <v>17483</v>
      </c>
      <c r="AZ156" s="265">
        <v>140053</v>
      </c>
      <c r="BA156" s="265">
        <v>46297</v>
      </c>
      <c r="BC156" s="255">
        <f t="shared" si="48"/>
        <v>0.7306856187290971</v>
      </c>
      <c r="BD156" s="255">
        <f t="shared" si="48"/>
        <v>0.33478393647885163</v>
      </c>
      <c r="BE156" s="255">
        <f t="shared" si="48"/>
        <v>0.17557245500940111</v>
      </c>
      <c r="BF156" s="255">
        <f t="shared" si="48"/>
        <v>-0.12782110696658</v>
      </c>
      <c r="BM156" s="739">
        <v>43008</v>
      </c>
      <c r="BN156" s="265">
        <v>20145</v>
      </c>
      <c r="BO156" s="265">
        <v>20699</v>
      </c>
      <c r="BQ156" s="246">
        <v>43008</v>
      </c>
      <c r="BR156" s="242">
        <f t="shared" si="42"/>
        <v>1347711</v>
      </c>
      <c r="BS156" s="257">
        <f t="shared" si="41"/>
        <v>-554</v>
      </c>
      <c r="BT156" s="258">
        <f t="shared" si="44"/>
        <v>0.7306856187290971</v>
      </c>
      <c r="BU156" s="258">
        <f>VLOOKUP(BQ156,房地产投资!$O$5:$W$501,9,FALSE)/100</f>
        <v>1.3600000000000001E-2</v>
      </c>
    </row>
    <row r="157" spans="15:73" ht="14.25" customHeight="1">
      <c r="O157" s="739">
        <v>43039</v>
      </c>
      <c r="P157" s="265">
        <v>46143</v>
      </c>
      <c r="Q157" s="265">
        <v>3542</v>
      </c>
      <c r="R157" s="265">
        <v>304926</v>
      </c>
      <c r="S157" s="265">
        <v>46020</v>
      </c>
      <c r="T157" s="265">
        <v>36924</v>
      </c>
      <c r="V157" s="739">
        <v>43373</v>
      </c>
      <c r="W157" s="265">
        <v>12.21</v>
      </c>
      <c r="X157" s="265"/>
      <c r="Z157" s="246">
        <f t="shared" si="52"/>
        <v>43039</v>
      </c>
      <c r="AA157" s="242">
        <f t="shared" si="52"/>
        <v>46143</v>
      </c>
      <c r="AB157" s="242">
        <f t="shared" si="52"/>
        <v>3542</v>
      </c>
      <c r="AC157" s="242">
        <f t="shared" si="52"/>
        <v>304926</v>
      </c>
      <c r="AD157" s="242">
        <f t="shared" si="52"/>
        <v>46020</v>
      </c>
      <c r="AE157" s="242">
        <f t="shared" si="52"/>
        <v>36924</v>
      </c>
      <c r="AF157" s="247">
        <f t="shared" si="46"/>
        <v>0.18100000000000002</v>
      </c>
      <c r="AG157" s="247">
        <f>SUM(R$148:R157)/SUM(R$136:R145)-1</f>
        <v>0.21549921526210891</v>
      </c>
      <c r="AH157" s="247">
        <f>SUM(T$148:T157)/SUM(T$136:T145)-1</f>
        <v>0.3213701180289068</v>
      </c>
      <c r="AI157" s="249">
        <f>VLOOKUP(Z157,[50]房地产投资!$AA$4:$AF$500,6,FALSE)/100</f>
        <v>2.8999999999999998E-2</v>
      </c>
      <c r="AJ157" s="247">
        <f>SUM(S$148:S157)/SUM(S$136:S145)-1</f>
        <v>0.85298347799331675</v>
      </c>
      <c r="AK157" s="247">
        <f t="shared" si="43"/>
        <v>7.1399999999999991E-2</v>
      </c>
      <c r="AL157" s="247">
        <f t="shared" si="51"/>
        <v>0.19518401361286242</v>
      </c>
      <c r="AN157" s="739">
        <v>43039</v>
      </c>
      <c r="AO157" s="265">
        <v>9394</v>
      </c>
      <c r="AP157" s="265">
        <v>5975</v>
      </c>
      <c r="AQ157" s="265">
        <v>27232</v>
      </c>
      <c r="AS157" s="249">
        <f t="shared" si="47"/>
        <v>0.3247778874629812</v>
      </c>
      <c r="AT157" s="251">
        <f t="shared" si="47"/>
        <v>4.366812227074246E-2</v>
      </c>
      <c r="AU157" s="251">
        <f t="shared" si="47"/>
        <v>7.5598388498301583E-2</v>
      </c>
      <c r="AW157" s="739">
        <v>43039</v>
      </c>
      <c r="AX157" s="265">
        <v>21940</v>
      </c>
      <c r="AY157" s="265">
        <v>20375</v>
      </c>
      <c r="AZ157" s="265">
        <v>136683</v>
      </c>
      <c r="BA157" s="265">
        <v>42984</v>
      </c>
      <c r="BC157" s="255">
        <f t="shared" si="48"/>
        <v>0.57524411257897756</v>
      </c>
      <c r="BD157" s="255">
        <f t="shared" si="48"/>
        <v>0.59828992783181678</v>
      </c>
      <c r="BE157" s="255">
        <f t="shared" si="48"/>
        <v>0.14079322950573392</v>
      </c>
      <c r="BF157" s="255">
        <f t="shared" si="48"/>
        <v>-0.13636454963733902</v>
      </c>
      <c r="BM157" s="739">
        <v>43039</v>
      </c>
      <c r="BN157" s="265">
        <v>16246</v>
      </c>
      <c r="BO157" s="265">
        <v>21940</v>
      </c>
      <c r="BQ157" s="241">
        <v>43039</v>
      </c>
      <c r="BR157" s="242">
        <f t="shared" si="42"/>
        <v>1369651</v>
      </c>
      <c r="BS157" s="257">
        <f t="shared" si="41"/>
        <v>-5694</v>
      </c>
      <c r="BT157" s="258">
        <f t="shared" si="44"/>
        <v>0.57524411257897756</v>
      </c>
      <c r="BU157" s="258">
        <f>VLOOKUP(BQ157,房地产投资!$O$5:$W$501,9,FALSE)/100</f>
        <v>-4.2500000000000003E-2</v>
      </c>
    </row>
    <row r="158" spans="15:73" ht="14.25" customHeight="1">
      <c r="O158" s="739">
        <v>43069</v>
      </c>
      <c r="P158" s="265">
        <v>54587</v>
      </c>
      <c r="Q158" s="265">
        <v>4792</v>
      </c>
      <c r="R158" s="265">
        <v>313550</v>
      </c>
      <c r="S158" s="265">
        <v>38929</v>
      </c>
      <c r="T158" s="265">
        <v>37881</v>
      </c>
      <c r="V158" s="739">
        <v>43404</v>
      </c>
      <c r="W158" s="265">
        <v>12.42</v>
      </c>
      <c r="X158" s="265"/>
      <c r="Z158" s="246">
        <f t="shared" si="52"/>
        <v>43069</v>
      </c>
      <c r="AA158" s="242">
        <f t="shared" si="52"/>
        <v>54587</v>
      </c>
      <c r="AB158" s="242">
        <f t="shared" si="52"/>
        <v>4792</v>
      </c>
      <c r="AC158" s="242">
        <f t="shared" si="52"/>
        <v>313550</v>
      </c>
      <c r="AD158" s="242">
        <f t="shared" si="52"/>
        <v>38929</v>
      </c>
      <c r="AE158" s="242">
        <f t="shared" si="52"/>
        <v>37881</v>
      </c>
      <c r="AF158" s="247">
        <f t="shared" si="46"/>
        <v>0.187</v>
      </c>
      <c r="AG158" s="247">
        <f>SUM(R$148:R158)/SUM(R$136:R146)-1</f>
        <v>0.19856419448801255</v>
      </c>
      <c r="AH158" s="247">
        <f>SUM(T$148:T158)/SUM(T$136:T146)-1</f>
        <v>0.32125353721989458</v>
      </c>
      <c r="AI158" s="249">
        <f>VLOOKUP(Z158,[50]房地产投资!$AA$4:$AF$500,6,FALSE)/100</f>
        <v>3.1E-2</v>
      </c>
      <c r="AJ158" s="247">
        <f>SUM(S$148:S158)/SUM(S$136:S146)-1</f>
        <v>0.63841763027039744</v>
      </c>
      <c r="AK158" s="247">
        <f t="shared" si="43"/>
        <v>7.5899999999999995E-2</v>
      </c>
      <c r="AL158" s="247">
        <f t="shared" si="51"/>
        <v>0.19603133033515752</v>
      </c>
      <c r="AN158" s="739">
        <v>43069</v>
      </c>
      <c r="AO158" s="265">
        <v>12127</v>
      </c>
      <c r="AP158" s="265">
        <v>9772</v>
      </c>
      <c r="AQ158" s="265">
        <v>27896</v>
      </c>
      <c r="AS158" s="249">
        <f t="shared" si="47"/>
        <v>0.24036002863864181</v>
      </c>
      <c r="AT158" s="251">
        <f t="shared" si="47"/>
        <v>0.17423696226868546</v>
      </c>
      <c r="AU158" s="251">
        <f t="shared" si="47"/>
        <v>-1.7158158052355321E-2</v>
      </c>
      <c r="AW158" s="739">
        <v>43069</v>
      </c>
      <c r="AX158" s="265">
        <v>20983</v>
      </c>
      <c r="AY158" s="265">
        <v>16905</v>
      </c>
      <c r="AZ158" s="265">
        <v>153604</v>
      </c>
      <c r="BA158" s="265">
        <v>45248</v>
      </c>
      <c r="BC158" s="255">
        <f t="shared" si="48"/>
        <v>0.25406406885010768</v>
      </c>
      <c r="BD158" s="255">
        <f t="shared" si="48"/>
        <v>1.9294543261983765E-2</v>
      </c>
      <c r="BE158" s="255">
        <f t="shared" si="48"/>
        <v>0.24366645345683313</v>
      </c>
      <c r="BF158" s="255">
        <f t="shared" si="48"/>
        <v>-0.11168698588452397</v>
      </c>
      <c r="BM158" s="739">
        <v>43069</v>
      </c>
      <c r="BN158" s="265">
        <v>22070</v>
      </c>
      <c r="BO158" s="265">
        <v>20983</v>
      </c>
      <c r="BQ158" s="241">
        <v>43069</v>
      </c>
      <c r="BR158" s="242">
        <f t="shared" si="42"/>
        <v>1390634</v>
      </c>
      <c r="BS158" s="257">
        <f t="shared" si="41"/>
        <v>1087</v>
      </c>
      <c r="BT158" s="258">
        <f t="shared" si="44"/>
        <v>0.25406406885010768</v>
      </c>
      <c r="BU158" s="258">
        <f>VLOOKUP(BQ158,房地产投资!$O$5:$W$501,9,FALSE)/100</f>
        <v>0.18840000000000001</v>
      </c>
    </row>
    <row r="159" spans="15:73" ht="14.25" customHeight="1">
      <c r="O159" s="739">
        <v>43100</v>
      </c>
      <c r="P159" s="265">
        <v>75294</v>
      </c>
      <c r="Q159" s="265">
        <v>1817</v>
      </c>
      <c r="R159" s="265">
        <v>331722</v>
      </c>
      <c r="S159" s="265">
        <v>26408</v>
      </c>
      <c r="T159" s="265">
        <v>38185</v>
      </c>
      <c r="V159" s="739">
        <v>43434</v>
      </c>
      <c r="W159" s="265">
        <v>11.52</v>
      </c>
      <c r="X159" s="265"/>
      <c r="Z159" s="246">
        <f t="shared" si="52"/>
        <v>43100</v>
      </c>
      <c r="AA159" s="242">
        <f t="shared" si="52"/>
        <v>75294</v>
      </c>
      <c r="AB159" s="242">
        <f t="shared" si="52"/>
        <v>1817</v>
      </c>
      <c r="AC159" s="242">
        <f t="shared" si="52"/>
        <v>331722</v>
      </c>
      <c r="AD159" s="242">
        <f t="shared" si="52"/>
        <v>26408</v>
      </c>
      <c r="AE159" s="242">
        <f t="shared" si="52"/>
        <v>38185</v>
      </c>
      <c r="AF159" s="247">
        <f t="shared" si="46"/>
        <v>0.182</v>
      </c>
      <c r="AG159" s="247">
        <f>SUM(R$148:R159)/SUM(R$136:R147)-1</f>
        <v>0.18261511212257342</v>
      </c>
      <c r="AH159" s="247">
        <f>SUM(T$148:T159)/SUM(T$136:T147)-1</f>
        <v>0.32371151900563655</v>
      </c>
      <c r="AI159" s="249">
        <f>VLOOKUP(Z159,[50]房地产投资!$AA$4:$AF$500,6,FALSE)/100</f>
        <v>0.03</v>
      </c>
      <c r="AJ159" s="247">
        <f>SUM(S$148:S159)/SUM(S$136:S147)-1</f>
        <v>0.50282137961598328</v>
      </c>
      <c r="AK159" s="247">
        <f t="shared" si="43"/>
        <v>7.9000000000000001E-2</v>
      </c>
      <c r="AL159" s="247">
        <f t="shared" si="51"/>
        <v>0.19832005960420362</v>
      </c>
      <c r="AN159" s="739">
        <v>43100</v>
      </c>
      <c r="AO159" s="265">
        <v>20198</v>
      </c>
      <c r="AP159" s="265">
        <v>15944</v>
      </c>
      <c r="AQ159" s="265">
        <v>37335</v>
      </c>
      <c r="AS159" s="249">
        <f t="shared" si="47"/>
        <v>0.13971335063762558</v>
      </c>
      <c r="AT159" s="251">
        <f t="shared" si="47"/>
        <v>-1.0918114143920632E-2</v>
      </c>
      <c r="AU159" s="251">
        <f t="shared" si="47"/>
        <v>0.23177169251072249</v>
      </c>
      <c r="AW159" s="739">
        <v>43100</v>
      </c>
      <c r="AX159" s="265">
        <v>18298</v>
      </c>
      <c r="AY159" s="265">
        <v>19549</v>
      </c>
      <c r="AZ159" s="265">
        <v>183470</v>
      </c>
      <c r="BA159" s="265">
        <v>45812</v>
      </c>
      <c r="BC159" s="255">
        <f t="shared" si="48"/>
        <v>0.40225304621043767</v>
      </c>
      <c r="BD159" s="255">
        <f t="shared" si="48"/>
        <v>-0.18208443161373999</v>
      </c>
      <c r="BE159" s="255">
        <f t="shared" si="48"/>
        <v>0.20559593118765696</v>
      </c>
      <c r="BF159" s="255">
        <f t="shared" si="48"/>
        <v>-0.12722423318727372</v>
      </c>
      <c r="BM159" s="739">
        <v>43100</v>
      </c>
      <c r="BN159" s="265">
        <v>20562</v>
      </c>
      <c r="BO159" s="265">
        <v>18298</v>
      </c>
      <c r="BQ159" s="241">
        <v>43100</v>
      </c>
      <c r="BR159" s="242">
        <f t="shared" si="42"/>
        <v>1408932</v>
      </c>
      <c r="BS159" s="257">
        <f t="shared" si="41"/>
        <v>2264</v>
      </c>
      <c r="BT159" s="258">
        <f t="shared" si="44"/>
        <v>0.40225304621043767</v>
      </c>
      <c r="BU159" s="258">
        <f>VLOOKUP(BQ159,房地产投资!$O$5:$W$501,9,FALSE)/100</f>
        <v>8.6400000000000005E-2</v>
      </c>
    </row>
    <row r="160" spans="15:73" ht="14.25" customHeight="1">
      <c r="O160" s="739">
        <v>43131</v>
      </c>
      <c r="P160" s="265">
        <v>35241</v>
      </c>
      <c r="Q160" s="265">
        <v>3763</v>
      </c>
      <c r="R160" s="265">
        <v>317813</v>
      </c>
      <c r="S160" s="265">
        <v>47298</v>
      </c>
      <c r="T160" s="265">
        <v>50917</v>
      </c>
      <c r="V160" s="739">
        <v>43465</v>
      </c>
      <c r="W160" s="265">
        <v>9.8699999999999992</v>
      </c>
      <c r="X160" s="265"/>
      <c r="Z160" s="246">
        <f>O160</f>
        <v>43131</v>
      </c>
      <c r="AA160" s="242">
        <f t="shared" si="52"/>
        <v>35241</v>
      </c>
      <c r="AB160" s="242">
        <f t="shared" si="52"/>
        <v>3763</v>
      </c>
      <c r="AC160" s="242">
        <f t="shared" si="52"/>
        <v>317813</v>
      </c>
      <c r="AD160" s="242">
        <f t="shared" si="52"/>
        <v>47298</v>
      </c>
      <c r="AE160" s="242">
        <f t="shared" si="52"/>
        <v>50917</v>
      </c>
      <c r="AF160" s="247"/>
      <c r="AG160" s="247">
        <f>SUM(R$148:R160)/SUM(R$136:R148)-1</f>
        <v>0.18158880811278055</v>
      </c>
      <c r="AH160" s="247">
        <f>SUM(T$148:T160)/SUM(T$136:T148)-1</f>
        <v>0.37715224439645145</v>
      </c>
      <c r="AI160" s="249"/>
      <c r="AJ160" s="247">
        <f>S160/S148-1</f>
        <v>-0.15760414625892749</v>
      </c>
      <c r="AK160" s="247">
        <f t="shared" si="43"/>
        <v>0.1065</v>
      </c>
      <c r="AL160" s="247">
        <f t="shared" si="51"/>
        <v>0.20433637737866839</v>
      </c>
      <c r="AN160" s="739">
        <v>43131</v>
      </c>
      <c r="AO160" s="265">
        <v>4605</v>
      </c>
      <c r="AP160" s="265">
        <v>3559</v>
      </c>
      <c r="AQ160" s="265">
        <v>23314</v>
      </c>
      <c r="AS160" s="249">
        <f t="shared" si="47"/>
        <v>0.4462939698492463</v>
      </c>
      <c r="AT160" s="251">
        <f t="shared" si="47"/>
        <v>0.17925778661365133</v>
      </c>
      <c r="AU160" s="251">
        <f t="shared" si="47"/>
        <v>0.17091055195620508</v>
      </c>
      <c r="AW160" s="739">
        <v>43131</v>
      </c>
      <c r="AX160" s="265">
        <v>23537</v>
      </c>
      <c r="AY160" s="265">
        <v>12566</v>
      </c>
      <c r="AZ160" s="265">
        <v>138047</v>
      </c>
      <c r="BA160" s="265">
        <v>45448</v>
      </c>
      <c r="BC160" s="255">
        <f t="shared" si="48"/>
        <v>0.72179956108266285</v>
      </c>
      <c r="BD160" s="255">
        <f t="shared" si="48"/>
        <v>0.49488460623364272</v>
      </c>
      <c r="BE160" s="255">
        <f t="shared" si="48"/>
        <v>0.20108757123591592</v>
      </c>
      <c r="BF160" s="255">
        <f t="shared" si="48"/>
        <v>-0.17313150425733204</v>
      </c>
      <c r="BM160" s="739">
        <v>43131</v>
      </c>
      <c r="BN160" s="265">
        <v>24116</v>
      </c>
      <c r="BO160" s="265">
        <v>23537</v>
      </c>
      <c r="BQ160" s="241">
        <v>43131</v>
      </c>
      <c r="BR160" s="242">
        <f t="shared" si="42"/>
        <v>1432469</v>
      </c>
      <c r="BS160" s="257">
        <f t="shared" si="41"/>
        <v>579</v>
      </c>
      <c r="BT160" s="258">
        <f t="shared" si="44"/>
        <v>0.72179956108266285</v>
      </c>
      <c r="BU160" s="258" t="e">
        <f>VLOOKUP(BQ160,房地产投资!$O$5:$W$501,9,FALSE)/100</f>
        <v>#N/A</v>
      </c>
    </row>
    <row r="161" spans="15:75" ht="14.25" customHeight="1">
      <c r="O161" s="739">
        <v>43159</v>
      </c>
      <c r="P161" s="265">
        <v>19417</v>
      </c>
      <c r="Q161" s="265">
        <v>1564</v>
      </c>
      <c r="R161" s="265">
        <v>222674</v>
      </c>
      <c r="S161" s="265">
        <v>32139</v>
      </c>
      <c r="T161" s="265">
        <v>31840</v>
      </c>
      <c r="V161" s="739">
        <v>43496</v>
      </c>
      <c r="W161" s="265">
        <v>9.2899999999999991</v>
      </c>
      <c r="X161" s="265"/>
      <c r="Z161" s="246">
        <f t="shared" si="52"/>
        <v>43159</v>
      </c>
      <c r="AA161" s="242">
        <f t="shared" si="52"/>
        <v>19417</v>
      </c>
      <c r="AB161" s="242">
        <f t="shared" si="52"/>
        <v>1564</v>
      </c>
      <c r="AC161" s="242">
        <f t="shared" si="52"/>
        <v>222674</v>
      </c>
      <c r="AD161" s="242">
        <f t="shared" si="52"/>
        <v>32139</v>
      </c>
      <c r="AE161" s="242">
        <f t="shared" si="52"/>
        <v>31840</v>
      </c>
      <c r="AF161" s="247"/>
      <c r="AG161" s="247">
        <f>SUM(R$148:R161)/SUM(R$136:R149)-1</f>
        <v>0.1514415506266964</v>
      </c>
      <c r="AH161" s="247">
        <f>SUM(T$148:T161)/SUM(T$136:T149)-1</f>
        <v>0.35926784385495636</v>
      </c>
      <c r="AI161" s="249">
        <f>VLOOKUP(Z161,[50]房地产投资!$AA$4:$AF$500,6,FALSE)/100</f>
        <v>1.4999999999999999E-2</v>
      </c>
      <c r="AJ161" s="247">
        <f t="shared" ref="AJ161:AJ172" si="53">S161/S149-1</f>
        <v>-0.42651939616716039</v>
      </c>
      <c r="AK161" s="247">
        <f t="shared" si="43"/>
        <v>0.23699999999999999</v>
      </c>
      <c r="AL161" s="247">
        <f t="shared" si="51"/>
        <v>0.20424508546014186</v>
      </c>
      <c r="AN161" s="739">
        <v>43159</v>
      </c>
      <c r="AO161" s="265">
        <v>2541</v>
      </c>
      <c r="AP161" s="265">
        <v>1712</v>
      </c>
      <c r="AQ161" s="265">
        <v>13600</v>
      </c>
      <c r="AS161" s="249">
        <f t="shared" si="47"/>
        <v>0.38549618320610679</v>
      </c>
      <c r="AT161" s="251">
        <f t="shared" si="47"/>
        <v>0.27665920954511569</v>
      </c>
      <c r="AU161" s="251">
        <f t="shared" si="47"/>
        <v>-0.2701513362670388</v>
      </c>
      <c r="AW161" s="739">
        <v>43159</v>
      </c>
      <c r="AX161" s="265">
        <v>16681</v>
      </c>
      <c r="AY161" s="265">
        <v>8779</v>
      </c>
      <c r="AZ161" s="265">
        <v>98873</v>
      </c>
      <c r="BA161" s="265">
        <v>34362</v>
      </c>
      <c r="BC161" s="255">
        <f t="shared" si="48"/>
        <v>0.19645674939033131</v>
      </c>
      <c r="BD161" s="255">
        <f t="shared" si="48"/>
        <v>-0.19012915129151287</v>
      </c>
      <c r="BE161" s="255">
        <f t="shared" si="48"/>
        <v>-0.20400441177654516</v>
      </c>
      <c r="BF161" s="255">
        <f t="shared" si="48"/>
        <v>-0.29205982941200703</v>
      </c>
      <c r="BM161" s="739">
        <v>43159</v>
      </c>
      <c r="BN161" s="265">
        <v>18152</v>
      </c>
      <c r="BO161" s="265">
        <v>16681</v>
      </c>
      <c r="BQ161" s="241">
        <v>43159</v>
      </c>
      <c r="BR161" s="242">
        <f t="shared" ref="BR161:BR175" si="54">BO161+BR160</f>
        <v>1449150</v>
      </c>
      <c r="BS161" s="257">
        <f t="shared" si="41"/>
        <v>1471</v>
      </c>
      <c r="BT161" s="258">
        <f t="shared" ref="BT161:BT175" si="55">BO161/BO149-1</f>
        <v>0.19645674939033131</v>
      </c>
      <c r="BU161" s="258">
        <f>VLOOKUP(BQ161,房地产投资!$O$5:$W$501,9,FALSE)/100</f>
        <v>2.9500000000000002E-2</v>
      </c>
    </row>
    <row r="162" spans="15:75" ht="14.25" customHeight="1">
      <c r="O162" s="739">
        <v>43190</v>
      </c>
      <c r="P162" s="265">
        <v>42640</v>
      </c>
      <c r="Q162" s="265">
        <v>2173</v>
      </c>
      <c r="R162" s="265">
        <v>445049</v>
      </c>
      <c r="S162" s="265">
        <v>59121</v>
      </c>
      <c r="T162" s="265">
        <v>61125</v>
      </c>
      <c r="V162" s="739">
        <v>43524</v>
      </c>
      <c r="W162" s="265">
        <v>-4.51</v>
      </c>
      <c r="X162" s="265"/>
      <c r="Z162" s="246">
        <f t="shared" si="52"/>
        <v>43190</v>
      </c>
      <c r="AA162" s="242">
        <f t="shared" si="52"/>
        <v>42640</v>
      </c>
      <c r="AB162" s="242">
        <f t="shared" si="52"/>
        <v>2173</v>
      </c>
      <c r="AC162" s="242">
        <f t="shared" si="52"/>
        <v>445049</v>
      </c>
      <c r="AD162" s="242">
        <f t="shared" si="52"/>
        <v>59121</v>
      </c>
      <c r="AE162" s="242">
        <f t="shared" si="52"/>
        <v>61125</v>
      </c>
      <c r="AF162" s="247"/>
      <c r="AG162" s="247">
        <f>SUM(R$148:R162)/SUM(R$136:R150)-1</f>
        <v>0.1460511609892845</v>
      </c>
      <c r="AH162" s="247">
        <f>SUM(T$148:T162)/SUM(T$136:T150)-1</f>
        <v>0.34997151201654542</v>
      </c>
      <c r="AI162" s="249">
        <f>VLOOKUP(Z162,[50]房地产投资!$AA$4:$AF$500,6,FALSE)/100</f>
        <v>1.4999999999999999E-2</v>
      </c>
      <c r="AJ162" s="247">
        <f t="shared" si="53"/>
        <v>-5.0493856901951295E-2</v>
      </c>
      <c r="AK162" s="247">
        <f t="shared" si="43"/>
        <v>0.13699999999999998</v>
      </c>
      <c r="AL162" s="247">
        <f t="shared" si="51"/>
        <v>0.21239440804429299</v>
      </c>
      <c r="AN162" s="739">
        <v>43190</v>
      </c>
      <c r="AO162" s="265">
        <v>5512</v>
      </c>
      <c r="AP162" s="265">
        <v>4705</v>
      </c>
      <c r="AQ162" s="265">
        <v>30250</v>
      </c>
      <c r="AS162" s="249">
        <f t="shared" si="47"/>
        <v>4.1375401473644491E-2</v>
      </c>
      <c r="AT162" s="251">
        <f t="shared" si="47"/>
        <v>0.51970284237726094</v>
      </c>
      <c r="AU162" s="251">
        <f t="shared" si="47"/>
        <v>3.9304610733182255E-2</v>
      </c>
      <c r="AW162" s="739">
        <v>43190</v>
      </c>
      <c r="AX162" s="265">
        <v>36175</v>
      </c>
      <c r="AY162" s="265">
        <v>17281</v>
      </c>
      <c r="AZ162" s="265">
        <v>201153</v>
      </c>
      <c r="BA162" s="265">
        <v>70194</v>
      </c>
      <c r="BC162" s="255">
        <f t="shared" si="48"/>
        <v>0.66329486413168426</v>
      </c>
      <c r="BD162" s="255">
        <f t="shared" si="48"/>
        <v>-7.4095347501436093E-3</v>
      </c>
      <c r="BE162" s="255">
        <f t="shared" si="48"/>
        <v>0.12933706124098898</v>
      </c>
      <c r="BF162" s="255">
        <f t="shared" si="48"/>
        <v>-0.10000769289945377</v>
      </c>
      <c r="BM162" s="739">
        <v>43190</v>
      </c>
      <c r="BN162" s="265">
        <v>34994</v>
      </c>
      <c r="BO162" s="265">
        <v>36175</v>
      </c>
      <c r="BQ162" s="241">
        <v>43190</v>
      </c>
      <c r="BR162" s="242">
        <f t="shared" si="54"/>
        <v>1485325</v>
      </c>
      <c r="BS162" s="257">
        <f t="shared" si="41"/>
        <v>-1181</v>
      </c>
      <c r="BT162" s="258">
        <f t="shared" si="55"/>
        <v>0.66329486413168426</v>
      </c>
      <c r="BU162" s="258">
        <f>VLOOKUP(BQ162,房地产投资!$O$5:$W$501,9,FALSE)/100</f>
        <v>0.1779</v>
      </c>
    </row>
    <row r="163" spans="15:75" ht="14.25" customHeight="1">
      <c r="O163" s="739">
        <v>43220</v>
      </c>
      <c r="P163" s="265">
        <v>39385</v>
      </c>
      <c r="Q163" s="265">
        <v>2317</v>
      </c>
      <c r="R163" s="265">
        <v>364798</v>
      </c>
      <c r="S163" s="265">
        <v>45644</v>
      </c>
      <c r="T163" s="265">
        <v>56247</v>
      </c>
      <c r="V163" s="739">
        <v>43555</v>
      </c>
      <c r="W163" s="265">
        <v>1.41</v>
      </c>
      <c r="X163" s="265"/>
      <c r="Z163" s="246">
        <f t="shared" si="52"/>
        <v>43220</v>
      </c>
      <c r="AA163" s="242">
        <f t="shared" si="52"/>
        <v>39385</v>
      </c>
      <c r="AB163" s="242">
        <f t="shared" si="52"/>
        <v>2317</v>
      </c>
      <c r="AC163" s="242">
        <f t="shared" si="52"/>
        <v>364798</v>
      </c>
      <c r="AD163" s="242">
        <f t="shared" si="52"/>
        <v>45644</v>
      </c>
      <c r="AE163" s="242">
        <f t="shared" si="52"/>
        <v>56247</v>
      </c>
      <c r="AF163" s="247"/>
      <c r="AG163" s="247">
        <f>SUM(R$148:R163)/SUM(R$136:R151)-1</f>
        <v>0.14392828989435746</v>
      </c>
      <c r="AH163" s="247">
        <f>SUM(T$148:T163)/SUM(T$136:T151)-1</f>
        <v>0.34316657039578558</v>
      </c>
      <c r="AI163" s="249">
        <f>VLOOKUP(Z163,[50]房地产投资!$AA$4:$AF$500,6,FALSE)/100</f>
        <v>1.6E-2</v>
      </c>
      <c r="AJ163" s="247">
        <f t="shared" si="53"/>
        <v>-8.9995613860201717E-2</v>
      </c>
      <c r="AK163" s="247">
        <f t="shared" si="43"/>
        <v>0.13220000000000001</v>
      </c>
      <c r="AL163" s="247">
        <f t="shared" si="51"/>
        <v>0.2179135286270879</v>
      </c>
      <c r="AN163" s="739">
        <v>43220</v>
      </c>
      <c r="AO163" s="265">
        <v>6077</v>
      </c>
      <c r="AP163" s="265">
        <v>4673</v>
      </c>
      <c r="AQ163" s="265">
        <v>26318</v>
      </c>
      <c r="AS163" s="249">
        <f t="shared" si="47"/>
        <v>0.55581157194060427</v>
      </c>
      <c r="AT163" s="251">
        <f t="shared" si="47"/>
        <v>0.34243033611031315</v>
      </c>
      <c r="AU163" s="251">
        <f t="shared" si="47"/>
        <v>8.2332620496792241E-2</v>
      </c>
      <c r="AW163" s="739">
        <v>43220</v>
      </c>
      <c r="AX163" s="265">
        <v>35754</v>
      </c>
      <c r="AY163" s="265">
        <v>14278</v>
      </c>
      <c r="AZ163" s="265">
        <v>162694</v>
      </c>
      <c r="BA163" s="265">
        <v>50181</v>
      </c>
      <c r="BC163" s="255">
        <f t="shared" si="48"/>
        <v>0.50195337114051664</v>
      </c>
      <c r="BD163" s="255">
        <f t="shared" si="48"/>
        <v>-7.8541464988706067E-2</v>
      </c>
      <c r="BE163" s="255">
        <f t="shared" si="48"/>
        <v>0.15525921507644025</v>
      </c>
      <c r="BF163" s="255">
        <f t="shared" si="48"/>
        <v>-3.5425957250499795E-2</v>
      </c>
      <c r="BM163" s="739">
        <v>43220</v>
      </c>
      <c r="BN163" s="265">
        <v>35863</v>
      </c>
      <c r="BO163" s="265">
        <v>35754</v>
      </c>
      <c r="BQ163" s="241">
        <v>43220</v>
      </c>
      <c r="BR163" s="242">
        <f t="shared" si="54"/>
        <v>1521079</v>
      </c>
      <c r="BS163" s="257">
        <f t="shared" si="41"/>
        <v>109</v>
      </c>
      <c r="BT163" s="258">
        <f t="shared" si="55"/>
        <v>0.50195337114051664</v>
      </c>
      <c r="BU163" s="258">
        <f>VLOOKUP(BQ163,房地产投资!$O$5:$W$501,9,FALSE)/100</f>
        <v>2.8999999999999998E-2</v>
      </c>
    </row>
    <row r="164" spans="15:75" ht="14.25" customHeight="1">
      <c r="O164" s="739">
        <v>43251</v>
      </c>
      <c r="P164" s="265">
        <v>47108</v>
      </c>
      <c r="Q164" s="265">
        <v>2534</v>
      </c>
      <c r="R164" s="265">
        <v>351184</v>
      </c>
      <c r="S164" s="265">
        <v>39456</v>
      </c>
      <c r="T164" s="265">
        <v>55563</v>
      </c>
      <c r="V164" s="739">
        <v>43585</v>
      </c>
      <c r="W164" s="265">
        <v>0.31</v>
      </c>
      <c r="X164" s="265"/>
      <c r="Z164" s="246">
        <v>43251</v>
      </c>
      <c r="AA164" s="242">
        <f t="shared" si="52"/>
        <v>47108</v>
      </c>
      <c r="AB164" s="242">
        <f t="shared" si="52"/>
        <v>2534</v>
      </c>
      <c r="AC164" s="242">
        <f t="shared" si="52"/>
        <v>351184</v>
      </c>
      <c r="AD164" s="242">
        <f t="shared" si="52"/>
        <v>39456</v>
      </c>
      <c r="AE164" s="242">
        <f t="shared" si="52"/>
        <v>55563</v>
      </c>
      <c r="AF164" s="247"/>
      <c r="AG164" s="247">
        <f>SUM(R$148:R164)/SUM(R$136:R152)-1</f>
        <v>0.14456784859176142</v>
      </c>
      <c r="AH164" s="247">
        <f>SUM(T$148:T164)/SUM(T$136:T152)-1</f>
        <v>0.33851385442398119</v>
      </c>
      <c r="AI164" s="249">
        <f>VLOOKUP(Z164,[50]房地产投资!$AA$4:$AF$500,6,FALSE)/100</f>
        <v>0.02</v>
      </c>
      <c r="AJ164" s="247">
        <f t="shared" si="53"/>
        <v>-0.16657513413037051</v>
      </c>
      <c r="AK164" s="247">
        <f t="shared" si="43"/>
        <v>0.12920000000000001</v>
      </c>
      <c r="AL164" s="247">
        <f t="shared" si="51"/>
        <v>0.22381373685201544</v>
      </c>
      <c r="AN164" s="739">
        <v>43251</v>
      </c>
      <c r="AO164" s="265">
        <v>8794</v>
      </c>
      <c r="AP164" s="265">
        <v>8824</v>
      </c>
      <c r="AQ164" s="265">
        <v>26956</v>
      </c>
      <c r="AS164" s="249">
        <f t="shared" si="47"/>
        <v>0.73280788177339895</v>
      </c>
      <c r="AT164" s="251">
        <f t="shared" si="47"/>
        <v>1.2730551262235963</v>
      </c>
      <c r="AU164" s="251">
        <f t="shared" si="47"/>
        <v>3.7983168243092003E-3</v>
      </c>
      <c r="AW164" s="739">
        <v>43251</v>
      </c>
      <c r="AX164" s="265">
        <v>32309</v>
      </c>
      <c r="AY164" s="265">
        <v>16972</v>
      </c>
      <c r="AZ164" s="265">
        <v>152318</v>
      </c>
      <c r="BA164" s="265">
        <v>54566</v>
      </c>
      <c r="BC164" s="255">
        <f t="shared" si="48"/>
        <v>0.58540654595416841</v>
      </c>
      <c r="BD164" s="255">
        <f t="shared" si="48"/>
        <v>2.7983040581465835E-2</v>
      </c>
      <c r="BE164" s="255">
        <f t="shared" si="48"/>
        <v>0.20847978038892112</v>
      </c>
      <c r="BF164" s="255">
        <f t="shared" si="48"/>
        <v>7.2318515898282421E-2</v>
      </c>
      <c r="BM164" s="739">
        <v>43251</v>
      </c>
      <c r="BN164" s="265">
        <v>32827</v>
      </c>
      <c r="BO164" s="265">
        <v>32309</v>
      </c>
      <c r="BQ164" s="241">
        <v>43251</v>
      </c>
      <c r="BR164" s="242">
        <f t="shared" si="54"/>
        <v>1553388</v>
      </c>
      <c r="BS164" s="257">
        <f t="shared" si="41"/>
        <v>518</v>
      </c>
      <c r="BT164" s="258">
        <f t="shared" si="55"/>
        <v>0.58540654595416841</v>
      </c>
      <c r="BU164" s="258">
        <f>VLOOKUP(BQ164,房地产投资!$O$5:$W$501,9,FALSE)/100</f>
        <v>0.20499999999999999</v>
      </c>
    </row>
    <row r="165" spans="15:75" ht="14.25" customHeight="1">
      <c r="O165" s="739">
        <v>43281</v>
      </c>
      <c r="P165" s="265">
        <v>42692</v>
      </c>
      <c r="Q165" s="265">
        <v>3405</v>
      </c>
      <c r="R165" s="265">
        <v>356796</v>
      </c>
      <c r="S165" s="265">
        <v>41128</v>
      </c>
      <c r="T165" s="265">
        <v>52816</v>
      </c>
      <c r="V165" s="739">
        <v>43616</v>
      </c>
      <c r="W165" s="265">
        <v>0.49</v>
      </c>
      <c r="X165" s="265"/>
      <c r="Z165" s="246">
        <f t="shared" ref="Z165:AE188" si="56">O165</f>
        <v>43281</v>
      </c>
      <c r="AA165" s="242">
        <f>P165</f>
        <v>42692</v>
      </c>
      <c r="AB165" s="242">
        <f t="shared" si="52"/>
        <v>3405</v>
      </c>
      <c r="AC165" s="242">
        <f t="shared" si="52"/>
        <v>356796</v>
      </c>
      <c r="AD165" s="242">
        <f t="shared" si="52"/>
        <v>41128</v>
      </c>
      <c r="AE165" s="242">
        <f t="shared" si="52"/>
        <v>52816</v>
      </c>
      <c r="AF165" s="247">
        <f t="shared" si="46"/>
        <v>0</v>
      </c>
      <c r="AG165" s="247">
        <f>SUM(R$148:R165)/SUM(R$136:R153)-1</f>
        <v>0.14940166080700368</v>
      </c>
      <c r="AH165" s="247">
        <f>SUM(T$148:T165)/SUM(T$136:T153)-1</f>
        <v>0.32952747710241459</v>
      </c>
      <c r="AI165" s="249">
        <f>VLOOKUP(Z165,[50]房地产投资!$AA$4:$AF$500,6,FALSE)/100</f>
        <v>2.5000000000000001E-2</v>
      </c>
      <c r="AJ165" s="247">
        <f t="shared" si="53"/>
        <v>-0.14155708620329788</v>
      </c>
      <c r="AK165" s="247">
        <f t="shared" si="43"/>
        <v>0.12509999999999999</v>
      </c>
      <c r="AL165" s="247">
        <f t="shared" si="51"/>
        <v>0.2282022639030481</v>
      </c>
      <c r="AN165" s="739">
        <v>43281</v>
      </c>
      <c r="AO165" s="265">
        <v>7036</v>
      </c>
      <c r="AP165" s="265">
        <v>4097</v>
      </c>
      <c r="AQ165" s="265">
        <v>28154</v>
      </c>
      <c r="AS165" s="249">
        <f>AO165/AO153-1</f>
        <v>-0.1281288723667906</v>
      </c>
      <c r="AT165" s="251">
        <f t="shared" ref="AT165:AU175" si="57">AP165/AP153-1</f>
        <v>-0.26747720364741645</v>
      </c>
      <c r="AU165" s="251">
        <f t="shared" si="57"/>
        <v>-7.7402018613186518E-2</v>
      </c>
      <c r="AW165" s="739">
        <v>43281</v>
      </c>
      <c r="AX165" s="265">
        <v>32059</v>
      </c>
      <c r="AY165" s="265">
        <v>13566</v>
      </c>
      <c r="AZ165" s="265">
        <v>157904</v>
      </c>
      <c r="BA165" s="265">
        <v>59323</v>
      </c>
      <c r="BC165" s="255">
        <f t="shared" ref="BC165:BF175" si="58">AX165/AX153-1</f>
        <v>0.48648398015486616</v>
      </c>
      <c r="BD165" s="255">
        <f t="shared" si="58"/>
        <v>-1.6925454411655938E-3</v>
      </c>
      <c r="BE165" s="255">
        <f t="shared" si="58"/>
        <v>0.30275229357798161</v>
      </c>
      <c r="BF165" s="255">
        <f t="shared" si="58"/>
        <v>0.37765031002531302</v>
      </c>
      <c r="BM165" s="739">
        <v>43281</v>
      </c>
      <c r="BN165" s="265">
        <v>30485</v>
      </c>
      <c r="BO165" s="265">
        <v>32059</v>
      </c>
      <c r="BQ165" s="241">
        <v>43281</v>
      </c>
      <c r="BR165" s="242">
        <f t="shared" si="54"/>
        <v>1585447</v>
      </c>
      <c r="BS165" s="257">
        <f t="shared" si="41"/>
        <v>-1574</v>
      </c>
      <c r="BT165" s="258">
        <f t="shared" si="55"/>
        <v>0.48648398015486616</v>
      </c>
      <c r="BU165" s="258">
        <f>VLOOKUP(BQ165,房地产投资!$O$5:$W$501,9,FALSE)/100</f>
        <v>0.1502</v>
      </c>
      <c r="BV165" s="241">
        <v>43281</v>
      </c>
    </row>
    <row r="166" spans="15:75" ht="14.25" customHeight="1">
      <c r="O166" s="739">
        <v>43312</v>
      </c>
      <c r="P166" s="265">
        <v>33470</v>
      </c>
      <c r="Q166" s="265">
        <v>2304</v>
      </c>
      <c r="R166" s="265">
        <v>266101</v>
      </c>
      <c r="S166" s="265">
        <v>29936</v>
      </c>
      <c r="T166" s="265">
        <v>38292</v>
      </c>
      <c r="V166" s="739">
        <v>43646</v>
      </c>
      <c r="W166" s="265">
        <v>0.13</v>
      </c>
      <c r="X166" s="265"/>
      <c r="Z166" s="246">
        <f t="shared" si="56"/>
        <v>43312</v>
      </c>
      <c r="AA166" s="242">
        <f>P166</f>
        <v>33470</v>
      </c>
      <c r="AB166" s="242">
        <f t="shared" si="52"/>
        <v>2304</v>
      </c>
      <c r="AC166" s="242">
        <f t="shared" si="52"/>
        <v>266101</v>
      </c>
      <c r="AD166" s="242">
        <f t="shared" si="52"/>
        <v>29936</v>
      </c>
      <c r="AE166" s="242">
        <f t="shared" si="52"/>
        <v>38292</v>
      </c>
      <c r="AF166" s="247">
        <f t="shared" si="46"/>
        <v>0</v>
      </c>
      <c r="AG166" s="247">
        <f>SUM(R$148:R166)/SUM(R$136:R154)-1</f>
        <v>0.14382399158668924</v>
      </c>
      <c r="AH166" s="247">
        <f>SUM(T$148:T166)/SUM(T$136:T154)-1</f>
        <v>0.30896829476177157</v>
      </c>
      <c r="AI166" s="249">
        <f>VLOOKUP(Z166,[50]房地产投资!$AA$4:$AF$500,6,FALSE)/100</f>
        <v>0.03</v>
      </c>
      <c r="AJ166" s="247">
        <f t="shared" si="53"/>
        <v>-0.35592418081284016</v>
      </c>
      <c r="AK166" s="247">
        <f t="shared" si="43"/>
        <v>0.12369999999999999</v>
      </c>
      <c r="AL166" s="247">
        <f t="shared" ref="AL166:AL175" si="59">BR166/BR154-1</f>
        <v>0.22844140217080522</v>
      </c>
      <c r="AN166" s="739">
        <v>43312</v>
      </c>
      <c r="AO166" s="265">
        <v>4428</v>
      </c>
      <c r="AP166" s="265">
        <v>4067</v>
      </c>
      <c r="AQ166" s="265">
        <v>22671</v>
      </c>
      <c r="AS166" s="249">
        <f t="shared" ref="AS166:AS171" si="60">AO166/AO154-1</f>
        <v>-0.28488372093023251</v>
      </c>
      <c r="AT166" s="251">
        <f t="shared" si="57"/>
        <v>-0.22665906065791974</v>
      </c>
      <c r="AU166" s="251">
        <f t="shared" si="57"/>
        <v>0.14136837335749886</v>
      </c>
      <c r="AW166" s="739">
        <v>43312</v>
      </c>
      <c r="AX166" s="265">
        <v>21460</v>
      </c>
      <c r="AY166" s="265">
        <v>7960</v>
      </c>
      <c r="AZ166" s="265">
        <v>117411</v>
      </c>
      <c r="BA166" s="265">
        <v>51042</v>
      </c>
      <c r="BC166" s="255">
        <f t="shared" si="58"/>
        <v>0.24637007782553133</v>
      </c>
      <c r="BD166" s="255">
        <f t="shared" si="58"/>
        <v>-0.41180817261508906</v>
      </c>
      <c r="BE166" s="255">
        <f t="shared" si="58"/>
        <v>7.1375776765916221E-2</v>
      </c>
      <c r="BF166" s="255">
        <f t="shared" si="58"/>
        <v>0.6031785916200767</v>
      </c>
      <c r="BM166" s="739">
        <v>43312</v>
      </c>
      <c r="BN166" s="265">
        <v>21959</v>
      </c>
      <c r="BO166" s="265">
        <v>21460</v>
      </c>
      <c r="BQ166" s="241">
        <v>43312</v>
      </c>
      <c r="BR166" s="242">
        <f t="shared" si="54"/>
        <v>1606907</v>
      </c>
      <c r="BS166" s="257">
        <f t="shared" si="41"/>
        <v>499</v>
      </c>
      <c r="BT166" s="258">
        <f t="shared" si="55"/>
        <v>0.24637007782553133</v>
      </c>
      <c r="BU166" s="258">
        <f>VLOOKUP(BQ166,房地产投资!$O$5:$W$501,9,FALSE)/100</f>
        <v>0.2944</v>
      </c>
      <c r="BV166" s="241">
        <v>43312</v>
      </c>
    </row>
    <row r="167" spans="15:75" ht="14.25" customHeight="1">
      <c r="O167" s="739">
        <v>43343</v>
      </c>
      <c r="P167" s="265">
        <v>38927</v>
      </c>
      <c r="Q167" s="265">
        <v>2532</v>
      </c>
      <c r="R167" s="265">
        <v>274561</v>
      </c>
      <c r="S167" s="265">
        <v>30719</v>
      </c>
      <c r="T167" s="265">
        <v>37928</v>
      </c>
      <c r="V167" s="739">
        <v>43677</v>
      </c>
      <c r="W167" s="265">
        <v>0.64</v>
      </c>
      <c r="X167" s="265"/>
      <c r="Z167" s="246">
        <f t="shared" si="56"/>
        <v>43343</v>
      </c>
      <c r="AA167" s="242">
        <f t="shared" si="56"/>
        <v>38927</v>
      </c>
      <c r="AB167" s="242">
        <f t="shared" si="52"/>
        <v>2532</v>
      </c>
      <c r="AC167" s="242">
        <f t="shared" si="52"/>
        <v>274561</v>
      </c>
      <c r="AD167" s="242">
        <f t="shared" si="52"/>
        <v>30719</v>
      </c>
      <c r="AE167" s="242">
        <f t="shared" si="52"/>
        <v>37928</v>
      </c>
      <c r="AF167" s="247">
        <f t="shared" si="46"/>
        <v>0</v>
      </c>
      <c r="AG167" s="247">
        <f>SUM(R$148:R167)/SUM(R$136:R155)-1</f>
        <v>0.13802991699960776</v>
      </c>
      <c r="AH167" s="247">
        <f>SUM(T$148:T167)/SUM(T$136:T155)-1</f>
        <v>0.29675636247241566</v>
      </c>
      <c r="AI167" s="249">
        <f>VLOOKUP(Z167,[50]房地产投资!$AA$4:$AF$500,6,FALSE)/100</f>
        <v>3.6000000000000004E-2</v>
      </c>
      <c r="AJ167" s="247">
        <f t="shared" si="53"/>
        <v>-0.4079520487221987</v>
      </c>
      <c r="AK167" s="247">
        <f t="shared" si="43"/>
        <v>0.1197</v>
      </c>
      <c r="AL167" s="247">
        <f t="shared" si="59"/>
        <v>0.22538153385199222</v>
      </c>
      <c r="AN167" s="739">
        <v>43343</v>
      </c>
      <c r="AO167" s="265">
        <v>5439</v>
      </c>
      <c r="AP167" s="265">
        <v>4791</v>
      </c>
      <c r="AQ167" s="265">
        <v>26165</v>
      </c>
      <c r="AS167" s="249">
        <f t="shared" si="60"/>
        <v>-0.24782187802516942</v>
      </c>
      <c r="AT167" s="251">
        <f t="shared" si="57"/>
        <v>-0.21057834898665351</v>
      </c>
      <c r="AU167" s="251">
        <f t="shared" si="57"/>
        <v>4.3969197621992473E-2</v>
      </c>
      <c r="AW167" s="739">
        <v>43343</v>
      </c>
      <c r="AX167" s="265">
        <v>19189</v>
      </c>
      <c r="AY167" s="265">
        <v>10837</v>
      </c>
      <c r="AZ167" s="265">
        <v>118729</v>
      </c>
      <c r="BA167" s="265">
        <v>57159</v>
      </c>
      <c r="BC167" s="255">
        <f t="shared" si="58"/>
        <v>1.3896227412025786E-2</v>
      </c>
      <c r="BD167" s="255">
        <f t="shared" si="58"/>
        <v>-0.23688472642771641</v>
      </c>
      <c r="BE167" s="255">
        <f t="shared" si="58"/>
        <v>6.3784607114057978E-2</v>
      </c>
      <c r="BF167" s="255">
        <f t="shared" si="58"/>
        <v>0.5744979753739361</v>
      </c>
      <c r="BM167" s="739">
        <v>43343</v>
      </c>
      <c r="BN167" s="265">
        <v>16714</v>
      </c>
      <c r="BO167" s="265">
        <v>19189</v>
      </c>
      <c r="BQ167" s="241">
        <v>43343</v>
      </c>
      <c r="BR167" s="242">
        <f t="shared" si="54"/>
        <v>1626096</v>
      </c>
      <c r="BS167" s="257">
        <f t="shared" si="41"/>
        <v>-2475</v>
      </c>
      <c r="BT167" s="258">
        <f t="shared" si="55"/>
        <v>1.3896227412025786E-2</v>
      </c>
      <c r="BU167" s="258">
        <f>VLOOKUP(BQ167,房地产投资!$O$5:$W$501,9,FALSE)/100</f>
        <v>0.26579999999999998</v>
      </c>
      <c r="BV167" s="241">
        <v>43343</v>
      </c>
    </row>
    <row r="168" spans="15:75" ht="14.25" customHeight="1">
      <c r="O168" s="739">
        <v>43373</v>
      </c>
      <c r="P168" s="265">
        <v>41343</v>
      </c>
      <c r="Q168" s="265">
        <v>2881</v>
      </c>
      <c r="R168" s="265">
        <v>292241</v>
      </c>
      <c r="S168" s="265">
        <v>33947</v>
      </c>
      <c r="T168" s="265">
        <v>38518</v>
      </c>
      <c r="V168" s="739">
        <v>43708</v>
      </c>
      <c r="W168" s="265">
        <v>0.43</v>
      </c>
      <c r="X168" s="265"/>
      <c r="Z168" s="246">
        <f t="shared" si="56"/>
        <v>43373</v>
      </c>
      <c r="AA168" s="242">
        <f t="shared" si="56"/>
        <v>41343</v>
      </c>
      <c r="AB168" s="242">
        <f t="shared" si="52"/>
        <v>2881</v>
      </c>
      <c r="AC168" s="242">
        <f t="shared" si="52"/>
        <v>292241</v>
      </c>
      <c r="AD168" s="242">
        <f t="shared" si="52"/>
        <v>33947</v>
      </c>
      <c r="AE168" s="242">
        <f t="shared" si="52"/>
        <v>38518</v>
      </c>
      <c r="AF168" s="247">
        <f t="shared" si="46"/>
        <v>0</v>
      </c>
      <c r="AG168" s="247">
        <f>SUM(R$148:R168)/SUM(R$136:R156)-1</f>
        <v>0.12583850414101838</v>
      </c>
      <c r="AH168" s="247">
        <f>SUM(T$148:T168)/SUM(T$136:T156)-1</f>
        <v>0.2754183685580216</v>
      </c>
      <c r="AI168" s="249">
        <f>VLOOKUP(Z168,[50]房地产投资!$AA$4:$AF$500,6,FALSE)/100</f>
        <v>3.9E-2</v>
      </c>
      <c r="AJ168" s="247">
        <f t="shared" si="53"/>
        <v>-0.36749827653667722</v>
      </c>
      <c r="AK168" s="247">
        <f t="shared" si="43"/>
        <v>0.12210000000000001</v>
      </c>
      <c r="AL168" s="247">
        <f t="shared" si="59"/>
        <v>0.22188955940850819</v>
      </c>
      <c r="AN168" s="739">
        <v>43373</v>
      </c>
      <c r="AO168" s="265">
        <v>7100</v>
      </c>
      <c r="AP168" s="265">
        <v>6093</v>
      </c>
      <c r="AQ168" s="265">
        <v>25269</v>
      </c>
      <c r="AS168" s="249">
        <f t="shared" si="60"/>
        <v>-7.5641192553053016E-2</v>
      </c>
      <c r="AT168" s="251">
        <f t="shared" si="57"/>
        <v>-0.17439024390243907</v>
      </c>
      <c r="AU168" s="251">
        <f t="shared" si="57"/>
        <v>-0.10365010109609452</v>
      </c>
      <c r="AW168" s="739">
        <v>43373</v>
      </c>
      <c r="AX168" s="265">
        <v>20658</v>
      </c>
      <c r="AY168" s="265">
        <v>9816</v>
      </c>
      <c r="AZ168" s="265">
        <v>135969</v>
      </c>
      <c r="BA168" s="265">
        <v>53333</v>
      </c>
      <c r="BC168" s="255">
        <f t="shared" si="58"/>
        <v>-1.9807720179718658E-3</v>
      </c>
      <c r="BD168" s="255">
        <f t="shared" si="58"/>
        <v>-0.43854029628782243</v>
      </c>
      <c r="BE168" s="255">
        <f t="shared" si="58"/>
        <v>-2.9160389281200683E-2</v>
      </c>
      <c r="BF168" s="255">
        <f t="shared" si="58"/>
        <v>0.1519752899755924</v>
      </c>
      <c r="BM168" s="739">
        <v>43373</v>
      </c>
      <c r="BN168" s="265">
        <v>16411</v>
      </c>
      <c r="BO168" s="265">
        <v>20658</v>
      </c>
      <c r="BQ168" s="241">
        <v>43373</v>
      </c>
      <c r="BR168" s="242">
        <f t="shared" si="54"/>
        <v>1646754</v>
      </c>
      <c r="BS168" s="257">
        <f t="shared" si="41"/>
        <v>-4247</v>
      </c>
      <c r="BT168" s="258">
        <f t="shared" si="55"/>
        <v>-1.9807720179718658E-3</v>
      </c>
      <c r="BU168" s="258">
        <f>VLOOKUP(BQ168,房地产投资!$O$5:$W$501,9,FALSE)/100</f>
        <v>0.2029</v>
      </c>
      <c r="BV168" s="241"/>
    </row>
    <row r="169" spans="15:75" ht="14.25" customHeight="1">
      <c r="O169" s="739">
        <v>43404</v>
      </c>
      <c r="P169" s="265">
        <v>38052</v>
      </c>
      <c r="Q169" s="265">
        <v>3291</v>
      </c>
      <c r="R169" s="265">
        <v>295235</v>
      </c>
      <c r="S169" s="265">
        <v>38752</v>
      </c>
      <c r="T169" s="265">
        <v>38259</v>
      </c>
      <c r="V169" s="739">
        <v>43738</v>
      </c>
      <c r="W169" s="265">
        <v>-0.02</v>
      </c>
      <c r="X169" s="265"/>
      <c r="Z169" s="246">
        <f t="shared" si="56"/>
        <v>43404</v>
      </c>
      <c r="AA169" s="242">
        <f t="shared" si="56"/>
        <v>38052</v>
      </c>
      <c r="AB169" s="242">
        <f t="shared" si="52"/>
        <v>3291</v>
      </c>
      <c r="AC169" s="242">
        <f t="shared" si="52"/>
        <v>295235</v>
      </c>
      <c r="AD169" s="242">
        <f t="shared" si="52"/>
        <v>38752</v>
      </c>
      <c r="AE169" s="242">
        <f t="shared" si="52"/>
        <v>38259</v>
      </c>
      <c r="AF169" s="247">
        <f t="shared" si="46"/>
        <v>0</v>
      </c>
      <c r="AG169" s="247">
        <f>SUM(R$148:R169)/SUM(R$136:R157)-1</f>
        <v>0.11800715865428257</v>
      </c>
      <c r="AH169" s="247">
        <f>SUM(T$148:T169)/SUM(T$136:T157)-1</f>
        <v>0.26328003275526157</v>
      </c>
      <c r="AI169" s="249">
        <f>VLOOKUP(Z169,[50]房地产投资!$AA$4:$AF$500,6,FALSE)/100</f>
        <v>4.2999999999999997E-2</v>
      </c>
      <c r="AJ169" s="247">
        <f t="shared" si="53"/>
        <v>-0.15793133420252059</v>
      </c>
      <c r="AK169" s="247">
        <f t="shared" si="43"/>
        <v>0.1242</v>
      </c>
      <c r="AL169" s="247">
        <f t="shared" si="59"/>
        <v>0.21570750505055658</v>
      </c>
      <c r="AN169" s="739">
        <v>43404</v>
      </c>
      <c r="AO169" s="265">
        <v>5034</v>
      </c>
      <c r="AP169" s="265">
        <v>5673</v>
      </c>
      <c r="AQ169" s="265">
        <v>24054</v>
      </c>
      <c r="AS169" s="249">
        <f t="shared" si="60"/>
        <v>-0.46412603789652973</v>
      </c>
      <c r="AT169" s="251">
        <f t="shared" si="57"/>
        <v>-5.0543933054393309E-2</v>
      </c>
      <c r="AU169" s="251">
        <f t="shared" si="57"/>
        <v>-0.11670094007050524</v>
      </c>
      <c r="AW169" s="739">
        <v>43404</v>
      </c>
      <c r="AX169" s="265">
        <v>18341</v>
      </c>
      <c r="AY169" s="265">
        <v>9516</v>
      </c>
      <c r="AZ169" s="265">
        <v>135729</v>
      </c>
      <c r="BA169" s="265">
        <v>54638</v>
      </c>
      <c r="BC169" s="255">
        <f t="shared" si="58"/>
        <v>-0.1640382862351869</v>
      </c>
      <c r="BD169" s="255">
        <f t="shared" si="58"/>
        <v>-0.53295705521472392</v>
      </c>
      <c r="BE169" s="255">
        <f t="shared" si="58"/>
        <v>-6.9796536511490537E-3</v>
      </c>
      <c r="BF169" s="255">
        <f t="shared" si="58"/>
        <v>0.27112413921459155</v>
      </c>
      <c r="BM169" s="739">
        <v>43404</v>
      </c>
      <c r="BN169" s="265">
        <v>15914</v>
      </c>
      <c r="BO169" s="265">
        <v>18341</v>
      </c>
      <c r="BQ169" s="241">
        <v>43404</v>
      </c>
      <c r="BR169" s="242">
        <f t="shared" si="54"/>
        <v>1665095</v>
      </c>
      <c r="BS169" s="257">
        <f t="shared" si="41"/>
        <v>-2427</v>
      </c>
      <c r="BT169" s="258">
        <f t="shared" si="55"/>
        <v>-0.1640382862351869</v>
      </c>
      <c r="BU169" s="258">
        <f>VLOOKUP(BQ169,房地产投资!$O$5:$W$501,9,FALSE)/100</f>
        <v>0.1474</v>
      </c>
    </row>
    <row r="170" spans="15:75" ht="14.25" customHeight="1">
      <c r="O170" s="739">
        <v>43434</v>
      </c>
      <c r="P170" s="265">
        <v>48033</v>
      </c>
      <c r="Q170" s="265">
        <v>4064</v>
      </c>
      <c r="R170" s="265">
        <v>326301</v>
      </c>
      <c r="S170" s="265">
        <v>47503</v>
      </c>
      <c r="T170" s="265">
        <v>39580</v>
      </c>
      <c r="V170" s="739">
        <v>43769</v>
      </c>
      <c r="W170" s="265">
        <v>-0.11</v>
      </c>
      <c r="X170" s="265"/>
      <c r="Z170" s="246">
        <f t="shared" si="56"/>
        <v>43434</v>
      </c>
      <c r="AA170" s="242">
        <f t="shared" si="56"/>
        <v>48033</v>
      </c>
      <c r="AB170" s="242">
        <f t="shared" si="52"/>
        <v>4064</v>
      </c>
      <c r="AC170" s="242">
        <f t="shared" si="52"/>
        <v>326301</v>
      </c>
      <c r="AD170" s="242">
        <f t="shared" si="52"/>
        <v>47503</v>
      </c>
      <c r="AE170" s="242">
        <f t="shared" si="52"/>
        <v>39580</v>
      </c>
      <c r="AF170" s="247">
        <f t="shared" si="46"/>
        <v>0</v>
      </c>
      <c r="AG170" s="247">
        <f>SUM(R$148:R170)/SUM(R$136:R158)-1</f>
        <v>0.11424787586286644</v>
      </c>
      <c r="AH170" s="247">
        <f>SUM(T$148:T170)/SUM(T$136:T158)-1</f>
        <v>0.25247387041711988</v>
      </c>
      <c r="AI170" s="249">
        <f>VLOOKUP(Z170,[50]房地产投资!$AA$4:$AF$500,6,FALSE)/100</f>
        <v>4.7E-2</v>
      </c>
      <c r="AJ170" s="247">
        <f t="shared" si="53"/>
        <v>0.22024711654550599</v>
      </c>
      <c r="AK170" s="247">
        <f t="shared" si="43"/>
        <v>0.1152</v>
      </c>
      <c r="AL170" s="247">
        <f t="shared" si="59"/>
        <v>0.21090452268533633</v>
      </c>
      <c r="AN170" s="739">
        <v>43434</v>
      </c>
      <c r="AO170" s="265">
        <v>8442</v>
      </c>
      <c r="AP170" s="265">
        <v>6675</v>
      </c>
      <c r="AQ170" s="265">
        <v>28852</v>
      </c>
      <c r="AS170" s="249">
        <f t="shared" si="60"/>
        <v>-0.30386740331491713</v>
      </c>
      <c r="AT170" s="251">
        <f t="shared" si="57"/>
        <v>-0.31692591076545229</v>
      </c>
      <c r="AU170" s="251">
        <f t="shared" si="57"/>
        <v>3.4270146257527889E-2</v>
      </c>
      <c r="AW170" s="739">
        <v>43434</v>
      </c>
      <c r="AX170" s="265">
        <v>18830</v>
      </c>
      <c r="AY170" s="265">
        <v>9021</v>
      </c>
      <c r="AZ170" s="265">
        <v>150935</v>
      </c>
      <c r="BA170" s="265">
        <v>60432</v>
      </c>
      <c r="BC170" s="255">
        <f t="shared" si="58"/>
        <v>-0.10260687222990039</v>
      </c>
      <c r="BD170" s="255">
        <f t="shared" si="58"/>
        <v>-0.46637089618456073</v>
      </c>
      <c r="BE170" s="255">
        <f t="shared" si="58"/>
        <v>-1.7375849587250358E-2</v>
      </c>
      <c r="BF170" s="255">
        <f t="shared" si="58"/>
        <v>0.33557284299858559</v>
      </c>
      <c r="BM170" s="739">
        <v>43434</v>
      </c>
      <c r="BN170" s="265">
        <v>16926</v>
      </c>
      <c r="BO170" s="265">
        <v>18830</v>
      </c>
      <c r="BQ170" s="241">
        <v>43434</v>
      </c>
      <c r="BR170" s="242">
        <f t="shared" si="54"/>
        <v>1683925</v>
      </c>
      <c r="BS170" s="257">
        <f t="shared" si="41"/>
        <v>-1904</v>
      </c>
      <c r="BT170" s="258">
        <f t="shared" si="55"/>
        <v>-0.10260687222990039</v>
      </c>
      <c r="BU170" s="258">
        <f>VLOOKUP(BQ170,房地产投资!$O$5:$W$501,9,FALSE)/100</f>
        <v>0.21679999999999999</v>
      </c>
    </row>
    <row r="171" spans="15:75" ht="14.25" customHeight="1">
      <c r="O171" s="739">
        <v>43465</v>
      </c>
      <c r="P171" s="265">
        <v>64805</v>
      </c>
      <c r="Q171" s="265">
        <v>3920</v>
      </c>
      <c r="R171" s="265">
        <v>363552</v>
      </c>
      <c r="S171" s="265">
        <v>36368</v>
      </c>
      <c r="T171" s="265">
        <v>43921</v>
      </c>
      <c r="V171" s="739">
        <v>43799</v>
      </c>
      <c r="W171" s="265">
        <v>-0.22</v>
      </c>
      <c r="X171" s="265"/>
      <c r="Z171" s="246">
        <f t="shared" si="56"/>
        <v>43465</v>
      </c>
      <c r="AA171" s="242">
        <f t="shared" si="56"/>
        <v>64805</v>
      </c>
      <c r="AB171" s="242">
        <f t="shared" si="52"/>
        <v>3920</v>
      </c>
      <c r="AC171" s="242">
        <f t="shared" si="52"/>
        <v>363552</v>
      </c>
      <c r="AD171" s="242">
        <f t="shared" si="52"/>
        <v>36368</v>
      </c>
      <c r="AE171" s="242">
        <f t="shared" si="52"/>
        <v>43921</v>
      </c>
      <c r="AF171" s="247">
        <f t="shared" si="46"/>
        <v>0</v>
      </c>
      <c r="AG171" s="247">
        <f>SUM(R$148:R171)/SUM(R$136:R159)-1</f>
        <v>0.11335313637723421</v>
      </c>
      <c r="AH171" s="247">
        <f>SUM(T$148:T171)/SUM(T$136:T159)-1</f>
        <v>0.24761658340465331</v>
      </c>
      <c r="AI171" s="249">
        <f>VLOOKUP(Z171,[50]房地产投资!$AA$4:$AF$500,6,FALSE)/100</f>
        <v>5.2000000000000005E-2</v>
      </c>
      <c r="AJ171" s="247">
        <f t="shared" si="53"/>
        <v>0.37715843683732198</v>
      </c>
      <c r="AK171" s="247">
        <f t="shared" si="43"/>
        <v>9.8699999999999996E-2</v>
      </c>
      <c r="AL171" s="247">
        <f t="shared" si="59"/>
        <v>0.2098596667546766</v>
      </c>
      <c r="AN171" s="739">
        <v>43465</v>
      </c>
      <c r="AO171" s="265">
        <v>12201</v>
      </c>
      <c r="AP171" s="265">
        <v>12201</v>
      </c>
      <c r="AQ171" s="265">
        <v>36483</v>
      </c>
      <c r="AS171" s="249">
        <f t="shared" si="60"/>
        <v>-0.3959302901277354</v>
      </c>
      <c r="AT171" s="251">
        <f t="shared" si="57"/>
        <v>-0.23475915704967387</v>
      </c>
      <c r="AU171" s="251">
        <f t="shared" si="57"/>
        <v>-2.2820409803133823E-2</v>
      </c>
      <c r="AW171" s="739">
        <v>43465</v>
      </c>
      <c r="AX171" s="265">
        <v>20685</v>
      </c>
      <c r="AY171" s="265">
        <v>10441</v>
      </c>
      <c r="AZ171" s="265">
        <v>182912</v>
      </c>
      <c r="BA171" s="265">
        <v>69225</v>
      </c>
      <c r="BC171" s="255">
        <f t="shared" si="58"/>
        <v>0.13045141545524097</v>
      </c>
      <c r="BD171" s="255">
        <f t="shared" si="58"/>
        <v>-0.46590618445956311</v>
      </c>
      <c r="BE171" s="255">
        <f t="shared" si="58"/>
        <v>-3.0413691611708149E-3</v>
      </c>
      <c r="BF171" s="255">
        <f t="shared" si="58"/>
        <v>0.51106696935300788</v>
      </c>
      <c r="BM171" s="739">
        <v>43465</v>
      </c>
      <c r="BN171" s="265">
        <v>20582</v>
      </c>
      <c r="BO171" s="265">
        <v>20685</v>
      </c>
      <c r="BQ171" s="241">
        <v>43465</v>
      </c>
      <c r="BR171" s="242">
        <f t="shared" si="54"/>
        <v>1704610</v>
      </c>
      <c r="BS171" s="257">
        <f t="shared" si="41"/>
        <v>-103</v>
      </c>
      <c r="BT171" s="258">
        <f t="shared" si="55"/>
        <v>0.13045141545524097</v>
      </c>
      <c r="BU171" s="258">
        <f>VLOOKUP(BQ171,房地产投资!$O$5:$W$501,9,FALSE)/100</f>
        <v>0.20449999999999999</v>
      </c>
    </row>
    <row r="172" spans="15:75" ht="14.25" customHeight="1">
      <c r="O172" s="739">
        <v>43496</v>
      </c>
      <c r="P172" s="265">
        <v>32867</v>
      </c>
      <c r="Q172" s="265">
        <v>1788</v>
      </c>
      <c r="R172" s="265">
        <v>313322</v>
      </c>
      <c r="S172" s="265">
        <v>42122</v>
      </c>
      <c r="T172" s="265">
        <v>50648</v>
      </c>
      <c r="V172" s="739">
        <v>43830</v>
      </c>
      <c r="W172" s="265">
        <v>0.51</v>
      </c>
      <c r="X172" s="265"/>
      <c r="Z172" s="246">
        <f t="shared" si="56"/>
        <v>43496</v>
      </c>
      <c r="AA172" s="242">
        <f t="shared" si="56"/>
        <v>32867</v>
      </c>
      <c r="AB172" s="242">
        <f t="shared" si="56"/>
        <v>1788</v>
      </c>
      <c r="AC172" s="242">
        <f t="shared" si="56"/>
        <v>313322</v>
      </c>
      <c r="AD172" s="242">
        <f t="shared" si="56"/>
        <v>42122</v>
      </c>
      <c r="AE172" s="242">
        <f t="shared" si="56"/>
        <v>50648</v>
      </c>
      <c r="AF172" s="247"/>
      <c r="AG172" s="247">
        <f>SUM(R$148:R172)/SUM(R$136:R160)-1</f>
        <v>0.10764686197937201</v>
      </c>
      <c r="AH172" s="247">
        <f>SUM(T$148:T172)/SUM(T$136:T160)-1</f>
        <v>0.23255245348354303</v>
      </c>
      <c r="AI172" s="249"/>
      <c r="AJ172" s="247">
        <f t="shared" si="53"/>
        <v>-0.10943380269778846</v>
      </c>
      <c r="AK172" s="247">
        <f t="shared" si="43"/>
        <v>9.2899999999999996E-2</v>
      </c>
      <c r="AL172" s="247">
        <f t="shared" si="59"/>
        <v>0.20676538200826688</v>
      </c>
      <c r="AN172" s="739">
        <v>43496</v>
      </c>
      <c r="AO172" s="265">
        <v>6162</v>
      </c>
      <c r="AP172" s="265">
        <v>4776</v>
      </c>
      <c r="AQ172" s="265">
        <v>20141</v>
      </c>
      <c r="AS172" s="249">
        <f t="shared" ref="AS172:AS175" si="61">AO172/AO160-1</f>
        <v>0.33811074918566786</v>
      </c>
      <c r="AT172" s="251">
        <f t="shared" si="57"/>
        <v>0.34194998595110992</v>
      </c>
      <c r="AU172" s="251">
        <f t="shared" si="57"/>
        <v>-0.13609848159903926</v>
      </c>
      <c r="AW172" s="739">
        <v>43496</v>
      </c>
      <c r="AX172" s="265">
        <v>24044</v>
      </c>
      <c r="AY172" s="265">
        <v>8381</v>
      </c>
      <c r="AZ172" s="265">
        <v>137310</v>
      </c>
      <c r="BA172" s="265">
        <v>50817</v>
      </c>
      <c r="BC172" s="255">
        <f t="shared" si="58"/>
        <v>2.1540553171602195E-2</v>
      </c>
      <c r="BD172" s="255">
        <f t="shared" si="58"/>
        <v>-0.33304154066528724</v>
      </c>
      <c r="BE172" s="255">
        <f t="shared" si="58"/>
        <v>-5.3387614363223923E-3</v>
      </c>
      <c r="BF172" s="255">
        <f t="shared" si="58"/>
        <v>0.11813501144164751</v>
      </c>
      <c r="BM172" s="739">
        <v>43496</v>
      </c>
      <c r="BN172" s="265">
        <v>27158</v>
      </c>
      <c r="BO172" s="265">
        <v>24044</v>
      </c>
      <c r="BQ172" s="241">
        <v>43496</v>
      </c>
      <c r="BR172" s="242">
        <f t="shared" si="54"/>
        <v>1728654</v>
      </c>
      <c r="BS172" s="257">
        <f t="shared" si="41"/>
        <v>3114</v>
      </c>
      <c r="BT172" s="258">
        <f t="shared" si="55"/>
        <v>2.1540553171602195E-2</v>
      </c>
      <c r="BU172" s="258"/>
    </row>
    <row r="173" spans="15:75" ht="14.25" customHeight="1">
      <c r="O173" s="739">
        <v>43524</v>
      </c>
      <c r="P173" s="265">
        <v>19437</v>
      </c>
      <c r="Q173" s="265">
        <v>1225</v>
      </c>
      <c r="R173" s="265">
        <v>242668</v>
      </c>
      <c r="S173" s="265">
        <v>34968</v>
      </c>
      <c r="T173" s="265">
        <v>35617</v>
      </c>
      <c r="V173" s="739">
        <v>43861</v>
      </c>
      <c r="W173" s="265">
        <v>-2.94</v>
      </c>
      <c r="X173" s="265"/>
      <c r="Z173" s="246">
        <f t="shared" si="56"/>
        <v>43524</v>
      </c>
      <c r="AA173" s="242">
        <f t="shared" si="56"/>
        <v>19437</v>
      </c>
      <c r="AB173" s="242">
        <f t="shared" si="56"/>
        <v>1225</v>
      </c>
      <c r="AC173" s="242">
        <f t="shared" si="56"/>
        <v>242668</v>
      </c>
      <c r="AD173" s="242">
        <f t="shared" si="56"/>
        <v>34968</v>
      </c>
      <c r="AE173" s="242">
        <f t="shared" si="56"/>
        <v>35617</v>
      </c>
      <c r="AF173" s="247"/>
      <c r="AG173" s="247">
        <f>SUM(R$148:R173)/SUM(R$136:R161)-1</f>
        <v>0.10710388960945494</v>
      </c>
      <c r="AH173" s="247">
        <f>SUM(T$148:T173)/SUM(T$136:T161)-1</f>
        <v>0.2284612217967732</v>
      </c>
      <c r="AI173" s="249">
        <f>VLOOKUP(Z173,[50]房地产投资!$AA$4:$AF$500,6,FALSE)/100</f>
        <v>6.8000000000000005E-2</v>
      </c>
      <c r="AJ173" s="247">
        <f>SUM(S$172:S173)/SUM(S$160:S161)-1</f>
        <v>-2.9545425935017633E-2</v>
      </c>
      <c r="AK173" s="247">
        <f t="shared" si="43"/>
        <v>-4.5100000000000001E-2</v>
      </c>
      <c r="AL173" s="247">
        <f t="shared" si="59"/>
        <v>0.20627126246420313</v>
      </c>
      <c r="AN173" s="739">
        <v>43524</v>
      </c>
      <c r="AO173" s="265">
        <v>1926</v>
      </c>
      <c r="AP173" s="265">
        <v>1303</v>
      </c>
      <c r="AQ173" s="265">
        <v>14983</v>
      </c>
      <c r="AS173" s="249">
        <f t="shared" si="61"/>
        <v>-0.24203069657615117</v>
      </c>
      <c r="AT173" s="251">
        <f t="shared" si="57"/>
        <v>-0.23890186915887845</v>
      </c>
      <c r="AU173" s="251">
        <f t="shared" si="57"/>
        <v>0.10169117647058834</v>
      </c>
      <c r="AW173" s="739">
        <v>43524</v>
      </c>
      <c r="AX173" s="265">
        <v>19414</v>
      </c>
      <c r="AY173" s="265">
        <v>7031</v>
      </c>
      <c r="AZ173" s="265">
        <v>108829</v>
      </c>
      <c r="BA173" s="265">
        <v>36809</v>
      </c>
      <c r="BC173" s="255">
        <f t="shared" si="58"/>
        <v>0.16383909837539723</v>
      </c>
      <c r="BD173" s="255">
        <f t="shared" si="58"/>
        <v>-0.19911151611800892</v>
      </c>
      <c r="BE173" s="255">
        <f t="shared" si="58"/>
        <v>0.10069483074246754</v>
      </c>
      <c r="BF173" s="255">
        <f t="shared" si="58"/>
        <v>7.1212385774984011E-2</v>
      </c>
      <c r="BM173" s="739">
        <v>43524</v>
      </c>
      <c r="BN173" s="265">
        <v>18358</v>
      </c>
      <c r="BO173" s="265">
        <v>19414</v>
      </c>
      <c r="BQ173" s="241">
        <v>43524</v>
      </c>
      <c r="BR173" s="242">
        <f t="shared" si="54"/>
        <v>1748068</v>
      </c>
      <c r="BS173" s="257">
        <f t="shared" si="41"/>
        <v>-1056</v>
      </c>
      <c r="BT173" s="258">
        <f t="shared" si="55"/>
        <v>0.16383909837539723</v>
      </c>
      <c r="BU173" s="258">
        <f>VLOOKUP(BQ173,房地产投资!$O$5:$W$501,9,FALSE)/100</f>
        <v>6.0199999999999997E-2</v>
      </c>
    </row>
    <row r="174" spans="15:75" ht="14.25" customHeight="1">
      <c r="O174" s="739">
        <v>43555</v>
      </c>
      <c r="P174" s="265">
        <v>42876</v>
      </c>
      <c r="Q174" s="265">
        <v>2039</v>
      </c>
      <c r="R174" s="265">
        <v>457694</v>
      </c>
      <c r="S174" s="265">
        <v>68497</v>
      </c>
      <c r="T174" s="265">
        <v>75816</v>
      </c>
      <c r="V174" s="739">
        <v>43890</v>
      </c>
      <c r="W174" s="265">
        <v>-17.37</v>
      </c>
      <c r="X174" s="265"/>
      <c r="Z174" s="246">
        <f t="shared" si="56"/>
        <v>43555</v>
      </c>
      <c r="AA174" s="242">
        <f t="shared" si="56"/>
        <v>42876</v>
      </c>
      <c r="AB174" s="242">
        <f t="shared" si="56"/>
        <v>2039</v>
      </c>
      <c r="AC174" s="242">
        <f t="shared" si="56"/>
        <v>457694</v>
      </c>
      <c r="AD174" s="242">
        <f t="shared" si="56"/>
        <v>68497</v>
      </c>
      <c r="AE174" s="242">
        <f t="shared" si="56"/>
        <v>75816</v>
      </c>
      <c r="AF174" s="247"/>
      <c r="AG174" s="247">
        <f>SUM(R$148:R174)/SUM(R$136:R162)-1</f>
        <v>0.10259545738636544</v>
      </c>
      <c r="AH174" s="247">
        <f>SUM(T$148:T174)/SUM(T$136:T162)-1</f>
        <v>0.2292275552085421</v>
      </c>
      <c r="AI174" s="249">
        <f>VLOOKUP(Z174,[50]房地产投资!$AA$4:$AF$500,6,FALSE)/100</f>
        <v>8.199999999999999E-2</v>
      </c>
      <c r="AJ174" s="247">
        <f>SUM(S$172:S174)/SUM(S$160:S162)-1</f>
        <v>5.0729658338024564E-2</v>
      </c>
      <c r="AK174" s="247">
        <f t="shared" si="43"/>
        <v>1.41E-2</v>
      </c>
      <c r="AL174" s="247">
        <f t="shared" si="59"/>
        <v>0.19972665914867127</v>
      </c>
      <c r="AN174" s="739">
        <v>43555</v>
      </c>
      <c r="AO174" s="265">
        <v>5549</v>
      </c>
      <c r="AP174" s="265">
        <v>4444</v>
      </c>
      <c r="AQ174" s="265">
        <v>30844</v>
      </c>
      <c r="AS174" s="249">
        <f t="shared" si="61"/>
        <v>6.7126269956458984E-3</v>
      </c>
      <c r="AT174" s="251">
        <f t="shared" si="57"/>
        <v>-5.5472901168969191E-2</v>
      </c>
      <c r="AU174" s="251">
        <f t="shared" si="57"/>
        <v>1.9636363636363674E-2</v>
      </c>
      <c r="AW174" s="739">
        <v>43555</v>
      </c>
      <c r="AX174" s="265">
        <v>33916</v>
      </c>
      <c r="AY174" s="265">
        <v>12767</v>
      </c>
      <c r="AZ174" s="265">
        <v>196420</v>
      </c>
      <c r="BA174" s="265">
        <v>70278</v>
      </c>
      <c r="BC174" s="255">
        <f t="shared" si="58"/>
        <v>-6.2446440912232171E-2</v>
      </c>
      <c r="BD174" s="255">
        <f t="shared" si="58"/>
        <v>-0.26121173543197729</v>
      </c>
      <c r="BE174" s="255">
        <f t="shared" si="58"/>
        <v>-2.3529353278350262E-2</v>
      </c>
      <c r="BF174" s="255">
        <f t="shared" si="58"/>
        <v>1.1966834772203505E-3</v>
      </c>
      <c r="BM174" s="690">
        <v>43555</v>
      </c>
      <c r="BN174" s="265">
        <v>32507</v>
      </c>
      <c r="BO174" s="265">
        <v>33916</v>
      </c>
      <c r="BQ174" s="241">
        <v>43525</v>
      </c>
      <c r="BR174" s="242">
        <f t="shared" si="54"/>
        <v>1781984</v>
      </c>
      <c r="BS174" s="257">
        <f t="shared" si="41"/>
        <v>-1409</v>
      </c>
      <c r="BT174" s="258">
        <f t="shared" si="55"/>
        <v>-6.2446440912232171E-2</v>
      </c>
      <c r="BU174" s="258"/>
      <c r="BW174" s="264"/>
    </row>
    <row r="175" spans="15:75" ht="14.25" customHeight="1">
      <c r="O175" s="739">
        <v>43585</v>
      </c>
      <c r="P175" s="265">
        <v>36307</v>
      </c>
      <c r="Q175" s="265">
        <v>2664</v>
      </c>
      <c r="R175" s="265">
        <v>369313</v>
      </c>
      <c r="S175" s="265">
        <v>54047</v>
      </c>
      <c r="T175" s="265">
        <v>56065</v>
      </c>
      <c r="V175" s="739">
        <v>43921</v>
      </c>
      <c r="W175" s="265">
        <v>-13.6</v>
      </c>
      <c r="X175" s="265"/>
      <c r="Z175" s="246">
        <f t="shared" si="56"/>
        <v>43585</v>
      </c>
      <c r="AA175" s="242">
        <f t="shared" si="56"/>
        <v>36307</v>
      </c>
      <c r="AB175" s="242">
        <f t="shared" si="56"/>
        <v>2664</v>
      </c>
      <c r="AC175" s="242">
        <f t="shared" si="56"/>
        <v>369313</v>
      </c>
      <c r="AD175" s="242">
        <f t="shared" si="56"/>
        <v>54047</v>
      </c>
      <c r="AE175" s="242">
        <f t="shared" si="56"/>
        <v>56065</v>
      </c>
      <c r="AF175" s="247"/>
      <c r="AG175" s="247">
        <f>SUM(R$148:R175)/SUM(R$136:R163)-1</f>
        <v>9.8548678172430959E-2</v>
      </c>
      <c r="AH175" s="247">
        <f>SUM(T$148:T175)/SUM(T$136:T163)-1</f>
        <v>0.21620450649739986</v>
      </c>
      <c r="AI175" s="249">
        <f>VLOOKUP(Z175,[50]房地产投资!$AA$4:$AF$500,6,FALSE)/100</f>
        <v>8.8000000000000009E-2</v>
      </c>
      <c r="AJ175" s="247">
        <f>SUM(S$172:S175)/SUM(S$160:S163)-1</f>
        <v>8.3777591991400779E-2</v>
      </c>
      <c r="AK175" s="247">
        <f t="shared" si="43"/>
        <v>3.0999999999999999E-3</v>
      </c>
      <c r="AL175" s="247">
        <f t="shared" si="59"/>
        <v>0.19135100806729954</v>
      </c>
      <c r="AN175" s="739">
        <v>43585</v>
      </c>
      <c r="AO175" s="265">
        <v>5821</v>
      </c>
      <c r="AP175" s="265">
        <v>4034</v>
      </c>
      <c r="AQ175" s="265">
        <v>23788</v>
      </c>
      <c r="AS175" s="249">
        <f t="shared" si="61"/>
        <v>-4.2126049037353952E-2</v>
      </c>
      <c r="AT175" s="251">
        <f t="shared" si="57"/>
        <v>-0.13674299165418358</v>
      </c>
      <c r="AU175" s="251">
        <f t="shared" si="57"/>
        <v>-9.613192491830691E-2</v>
      </c>
      <c r="AW175" s="739">
        <v>43585</v>
      </c>
      <c r="AX175" s="265">
        <v>30155</v>
      </c>
      <c r="AY175" s="265">
        <v>11040</v>
      </c>
      <c r="AZ175" s="265">
        <v>166268</v>
      </c>
      <c r="BA175" s="265">
        <v>51738</v>
      </c>
      <c r="BC175" s="255">
        <f t="shared" si="58"/>
        <v>-0.1565978631761481</v>
      </c>
      <c r="BD175" s="255">
        <f t="shared" si="58"/>
        <v>-0.22678246252976608</v>
      </c>
      <c r="BE175" s="255">
        <f t="shared" si="58"/>
        <v>2.196762019496723E-2</v>
      </c>
      <c r="BF175" s="255">
        <f t="shared" si="58"/>
        <v>3.1027679799127128E-2</v>
      </c>
      <c r="BM175" s="739">
        <v>43585</v>
      </c>
      <c r="BN175" s="265">
        <v>26825</v>
      </c>
      <c r="BO175" s="265">
        <v>30155</v>
      </c>
      <c r="BQ175" s="241">
        <v>43556</v>
      </c>
      <c r="BR175" s="242">
        <f t="shared" si="54"/>
        <v>1812139</v>
      </c>
      <c r="BS175" s="257">
        <f t="shared" si="41"/>
        <v>-3330</v>
      </c>
      <c r="BT175" s="258">
        <f t="shared" si="55"/>
        <v>-0.1565978631761481</v>
      </c>
      <c r="BU175" s="258"/>
      <c r="BW175" s="264"/>
    </row>
    <row r="176" spans="15:75" ht="14.25" customHeight="1">
      <c r="O176" s="739">
        <v>43616</v>
      </c>
      <c r="P176" s="265">
        <v>35025</v>
      </c>
      <c r="Q176" s="265">
        <v>2076</v>
      </c>
      <c r="R176" s="265">
        <v>316368</v>
      </c>
      <c r="S176" s="265">
        <v>53655</v>
      </c>
      <c r="T176" s="265">
        <v>49318</v>
      </c>
      <c r="V176" s="739">
        <v>43951</v>
      </c>
      <c r="W176" s="265">
        <v>-9.2799999999999994</v>
      </c>
      <c r="X176" s="265"/>
      <c r="Z176" s="246">
        <f t="shared" si="56"/>
        <v>43616</v>
      </c>
      <c r="AA176" s="242">
        <f t="shared" ref="AA176" si="62">P176</f>
        <v>35025</v>
      </c>
      <c r="AB176" s="242">
        <f t="shared" ref="AB176" si="63">Q176</f>
        <v>2076</v>
      </c>
      <c r="AC176" s="242">
        <f t="shared" ref="AC176" si="64">R176</f>
        <v>316368</v>
      </c>
      <c r="AD176" s="242">
        <f t="shared" ref="AD176" si="65">S176</f>
        <v>53655</v>
      </c>
      <c r="AE176" s="242">
        <f t="shared" ref="AE176" si="66">T176</f>
        <v>49318</v>
      </c>
      <c r="AF176" s="247"/>
      <c r="AG176" s="247">
        <f>SUM(R$148:R176)/SUM(R$136:R164)-1</f>
        <v>9.0365638662150971E-2</v>
      </c>
      <c r="AH176" s="247">
        <f>SUM(T$148:T176)/SUM(T$136:T164)-1</f>
        <v>0.1989731780516808</v>
      </c>
      <c r="AI176" s="249">
        <v>8.7999999999999995E-2</v>
      </c>
      <c r="AJ176" s="247">
        <f>SUM(S$172:S176)/SUM(S$160:S164)-1</f>
        <v>0.13248352395174767</v>
      </c>
      <c r="AK176" s="247">
        <f t="shared" ref="AK176" si="67">W165/100</f>
        <v>4.8999999999999998E-3</v>
      </c>
      <c r="AL176" s="247">
        <f t="shared" ref="AL176" si="68">BR176/BR164-1</f>
        <v>0.18088397747375407</v>
      </c>
      <c r="AN176" s="739">
        <v>43616</v>
      </c>
      <c r="AO176" s="265">
        <v>5617</v>
      </c>
      <c r="AP176" s="265">
        <v>3820</v>
      </c>
      <c r="AQ176" s="265">
        <v>23512</v>
      </c>
      <c r="AS176" s="249">
        <f t="shared" ref="AS176" si="69">AO176/AO164-1</f>
        <v>-0.36126904707755292</v>
      </c>
      <c r="AT176" s="251">
        <f t="shared" ref="AT176" si="70">AP176/AP164-1</f>
        <v>-0.56708975521305538</v>
      </c>
      <c r="AU176" s="251">
        <f t="shared" ref="AU176" si="71">AQ176/AQ164-1</f>
        <v>-0.12776376316960969</v>
      </c>
      <c r="AW176" s="739">
        <v>43616</v>
      </c>
      <c r="AX176" s="265">
        <v>22232</v>
      </c>
      <c r="AY176" s="265">
        <v>7598</v>
      </c>
      <c r="AZ176" s="265">
        <v>135428</v>
      </c>
      <c r="BA176" s="265">
        <v>48137</v>
      </c>
      <c r="BC176" s="255">
        <f t="shared" ref="BC176" si="72">AX176/AX164-1</f>
        <v>-0.31189451855520134</v>
      </c>
      <c r="BD176" s="255">
        <f t="shared" ref="BD176" si="73">AY176/AY164-1</f>
        <v>-0.55232147065755366</v>
      </c>
      <c r="BE176" s="255">
        <f t="shared" ref="BE176" si="74">AZ176/AZ164-1</f>
        <v>-0.11088643495844219</v>
      </c>
      <c r="BF176" s="255">
        <f t="shared" ref="BF176" si="75">BA176/BA164-1</f>
        <v>-0.11782062089946121</v>
      </c>
      <c r="BM176" s="739">
        <v>43616</v>
      </c>
      <c r="BN176" s="265">
        <v>21554</v>
      </c>
      <c r="BO176" s="265">
        <v>22232</v>
      </c>
      <c r="BQ176" s="241">
        <v>43586</v>
      </c>
      <c r="BR176" s="242">
        <f t="shared" ref="BR176" si="76">BO176+BR175</f>
        <v>1834371</v>
      </c>
      <c r="BS176" s="257">
        <f t="shared" ref="BS176" si="77">BN176-BO176</f>
        <v>-678</v>
      </c>
      <c r="BT176" s="258">
        <f t="shared" ref="BT176" si="78">BO176/BO164-1</f>
        <v>-0.31189451855520134</v>
      </c>
      <c r="BU176" s="258"/>
      <c r="BW176" s="264"/>
    </row>
    <row r="177" spans="15:75" ht="14.25" customHeight="1">
      <c r="O177" s="739">
        <v>43646</v>
      </c>
      <c r="P177" s="265">
        <v>42515</v>
      </c>
      <c r="Q177" s="265">
        <v>2863</v>
      </c>
      <c r="R177" s="265">
        <v>286021</v>
      </c>
      <c r="S177" s="265">
        <v>57108</v>
      </c>
      <c r="T177" s="265">
        <v>45572</v>
      </c>
      <c r="V177" s="739">
        <v>43982</v>
      </c>
      <c r="W177" s="265">
        <v>-7.99</v>
      </c>
      <c r="X177" s="265"/>
      <c r="Z177" s="246">
        <f t="shared" si="56"/>
        <v>43646</v>
      </c>
      <c r="AA177" s="242">
        <f t="shared" ref="AA177" si="79">P177</f>
        <v>42515</v>
      </c>
      <c r="AB177" s="242">
        <f t="shared" ref="AB177" si="80">Q177</f>
        <v>2863</v>
      </c>
      <c r="AC177" s="242">
        <f t="shared" ref="AC177" si="81">R177</f>
        <v>286021</v>
      </c>
      <c r="AD177" s="242">
        <f t="shared" ref="AD177" si="82">S177</f>
        <v>57108</v>
      </c>
      <c r="AE177" s="242">
        <f t="shared" ref="AE177" si="83">T177</f>
        <v>45572</v>
      </c>
      <c r="AF177" s="247"/>
      <c r="AG177" s="247">
        <f>SUM(R$148:R177)/SUM(R$136:R165)-1</f>
        <v>7.871313967681326E-2</v>
      </c>
      <c r="AH177" s="247">
        <f>SUM(T$148:T177)/SUM(T$136:T165)-1</f>
        <v>0.18301396265358738</v>
      </c>
      <c r="AI177" s="249">
        <v>8.7999999999999995E-2</v>
      </c>
      <c r="AJ177" s="247">
        <f>SUM(S$172:S177)/SUM(S$160:S165)-1</f>
        <v>0.17225608604684539</v>
      </c>
      <c r="AK177" s="247">
        <f t="shared" ref="AK177" si="84">W166/100</f>
        <v>1.2999999999999999E-3</v>
      </c>
      <c r="AL177" s="247">
        <f t="shared" ref="AL177" si="85">BR177/BR165-1</f>
        <v>0.16858147891414843</v>
      </c>
      <c r="AN177" s="739">
        <v>43646</v>
      </c>
      <c r="AO177" s="265">
        <v>6581</v>
      </c>
      <c r="AP177" s="265">
        <v>5670</v>
      </c>
      <c r="AQ177" s="265">
        <v>27401</v>
      </c>
      <c r="AS177" s="249">
        <f t="shared" ref="AS177" si="86">AO177/AO165-1</f>
        <v>-6.4667424673109708E-2</v>
      </c>
      <c r="AT177" s="251">
        <f t="shared" ref="AT177" si="87">AP177/AP165-1</f>
        <v>0.38393946790334388</v>
      </c>
      <c r="AU177" s="251">
        <f t="shared" ref="AU177" si="88">AQ177/AQ165-1</f>
        <v>-2.6745755487674883E-2</v>
      </c>
      <c r="AW177" s="739">
        <v>43646</v>
      </c>
      <c r="AX177" s="265">
        <v>18353</v>
      </c>
      <c r="AY177" s="265">
        <v>6944</v>
      </c>
      <c r="AZ177" s="265">
        <v>116542</v>
      </c>
      <c r="BA177" s="265">
        <v>41502</v>
      </c>
      <c r="BC177" s="255">
        <f t="shared" ref="BC177" si="89">AX177/AX165-1</f>
        <v>-0.42752425216007983</v>
      </c>
      <c r="BD177" s="255">
        <f t="shared" ref="BD177" si="90">AY177/AY165-1</f>
        <v>-0.4881320949432405</v>
      </c>
      <c r="BE177" s="255">
        <f t="shared" ref="BE177" si="91">AZ177/AZ165-1</f>
        <v>-0.26194396595399738</v>
      </c>
      <c r="BF177" s="255">
        <f t="shared" ref="BF177" si="92">BA177/BA165-1</f>
        <v>-0.30040625052677716</v>
      </c>
      <c r="BM177" s="739">
        <v>43646</v>
      </c>
      <c r="BN177" s="265">
        <v>15308</v>
      </c>
      <c r="BO177" s="265">
        <v>18353</v>
      </c>
      <c r="BQ177" s="241">
        <v>43617</v>
      </c>
      <c r="BR177" s="242">
        <f t="shared" ref="BR177" si="93">BO177+BR176</f>
        <v>1852724</v>
      </c>
      <c r="BS177" s="257">
        <f t="shared" ref="BS177" si="94">BN177-BO177</f>
        <v>-3045</v>
      </c>
      <c r="BT177" s="258">
        <f t="shared" ref="BT177" si="95">BO177/BO165-1</f>
        <v>-0.42752425216007983</v>
      </c>
      <c r="BU177" s="258"/>
      <c r="BW177" s="264"/>
    </row>
    <row r="178" spans="15:75" ht="14.25" customHeight="1">
      <c r="O178" s="739">
        <v>43677</v>
      </c>
      <c r="P178" s="265">
        <v>38148</v>
      </c>
      <c r="Q178" s="265">
        <v>2722</v>
      </c>
      <c r="R178" s="265">
        <v>242412</v>
      </c>
      <c r="S178" s="265">
        <v>35461</v>
      </c>
      <c r="T178" s="265">
        <v>37005</v>
      </c>
      <c r="V178" s="739">
        <v>44012</v>
      </c>
      <c r="W178" s="265">
        <v>-6.51</v>
      </c>
      <c r="X178" s="265"/>
      <c r="Z178" s="246">
        <f t="shared" si="56"/>
        <v>43677</v>
      </c>
      <c r="AA178" s="242">
        <f t="shared" ref="AA178" si="96">P178</f>
        <v>38148</v>
      </c>
      <c r="AB178" s="242">
        <f t="shared" ref="AB178" si="97">Q178</f>
        <v>2722</v>
      </c>
      <c r="AC178" s="242">
        <f t="shared" ref="AC178" si="98">R178</f>
        <v>242412</v>
      </c>
      <c r="AD178" s="242">
        <f t="shared" ref="AD178" si="99">S178</f>
        <v>35461</v>
      </c>
      <c r="AE178" s="242">
        <f t="shared" ref="AE178" si="100">T178</f>
        <v>37005</v>
      </c>
      <c r="AF178" s="247"/>
      <c r="AG178" s="247">
        <f>SUM(R$148:R178)/SUM(R$136:R166)-1</f>
        <v>7.3811935906876514E-2</v>
      </c>
      <c r="AH178" s="247">
        <f>SUM(T$148:T178)/SUM(T$136:T166)-1</f>
        <v>0.17580525737645658</v>
      </c>
      <c r="AI178" s="249">
        <v>0.09</v>
      </c>
      <c r="AJ178" s="247">
        <f>SUM(S$172:S178)/SUM(S$160:S166)-1</f>
        <v>0.17350588011753443</v>
      </c>
      <c r="AK178" s="247">
        <f t="shared" ref="AK178" si="101">W167/100</f>
        <v>6.4000000000000003E-3</v>
      </c>
      <c r="AL178" s="247">
        <f t="shared" ref="AL178" si="102">BR178/BR166-1</f>
        <v>0.16175360490681778</v>
      </c>
      <c r="AN178" s="739">
        <v>43677</v>
      </c>
      <c r="AO178" s="265">
        <v>7791</v>
      </c>
      <c r="AP178" s="265">
        <v>7999</v>
      </c>
      <c r="AQ178" s="265">
        <v>19636</v>
      </c>
      <c r="AS178" s="249">
        <f t="shared" ref="AS178" si="103">AO178/AO166-1</f>
        <v>0.75948509485094862</v>
      </c>
      <c r="AT178" s="251">
        <f t="shared" ref="AT178" si="104">AP178/AP166-1</f>
        <v>0.96680599950823698</v>
      </c>
      <c r="AU178" s="251">
        <f t="shared" ref="AU178" si="105">AQ178/AQ166-1</f>
        <v>-0.13387146574919506</v>
      </c>
      <c r="AW178" s="739">
        <v>43677</v>
      </c>
      <c r="AX178" s="265">
        <v>14106</v>
      </c>
      <c r="AY178" s="265">
        <v>7535</v>
      </c>
      <c r="AZ178" s="265">
        <v>106222</v>
      </c>
      <c r="BA178" s="265">
        <v>42083</v>
      </c>
      <c r="BC178" s="255">
        <f t="shared" ref="BC178" si="106">AX178/AX166-1</f>
        <v>-0.34268406337371859</v>
      </c>
      <c r="BD178" s="255">
        <f t="shared" ref="BD178" si="107">AY178/AY166-1</f>
        <v>-5.3391959798995026E-2</v>
      </c>
      <c r="BE178" s="255">
        <f t="shared" ref="BE178" si="108">AZ178/AZ166-1</f>
        <v>-9.5297714864876371E-2</v>
      </c>
      <c r="BF178" s="255">
        <f t="shared" ref="BF178" si="109">BA178/BA166-1</f>
        <v>-0.17552211903922255</v>
      </c>
      <c r="BM178" s="739">
        <v>43677</v>
      </c>
      <c r="BN178" s="265">
        <v>12758</v>
      </c>
      <c r="BO178" s="265">
        <v>14106</v>
      </c>
      <c r="BQ178" s="241">
        <v>43647</v>
      </c>
      <c r="BR178" s="242">
        <f t="shared" ref="BR178" si="110">BO178+BR177</f>
        <v>1866830</v>
      </c>
      <c r="BS178" s="257">
        <f t="shared" ref="BS178" si="111">BN178-BO178</f>
        <v>-1348</v>
      </c>
      <c r="BT178" s="258">
        <f t="shared" ref="BT178" si="112">BO178/BO166-1</f>
        <v>-0.34268406337371859</v>
      </c>
      <c r="BU178" s="258"/>
      <c r="BW178" s="264"/>
    </row>
    <row r="179" spans="15:75" ht="14.25" customHeight="1">
      <c r="O179" s="739">
        <v>43708</v>
      </c>
      <c r="P179" s="265">
        <v>38778</v>
      </c>
      <c r="Q179" s="265">
        <v>2836</v>
      </c>
      <c r="R179" s="265">
        <v>265886</v>
      </c>
      <c r="S179" s="265">
        <v>32855</v>
      </c>
      <c r="T179" s="265">
        <v>41072</v>
      </c>
      <c r="V179" s="739">
        <v>44043</v>
      </c>
      <c r="W179" s="265">
        <v>-4.3899999999999997</v>
      </c>
      <c r="X179" s="265"/>
      <c r="Z179" s="246">
        <f t="shared" si="56"/>
        <v>43708</v>
      </c>
      <c r="AA179" s="242">
        <f t="shared" ref="AA179" si="113">P179</f>
        <v>38778</v>
      </c>
      <c r="AB179" s="242">
        <f t="shared" ref="AB179" si="114">Q179</f>
        <v>2836</v>
      </c>
      <c r="AC179" s="242">
        <f t="shared" ref="AC179" si="115">R179</f>
        <v>265886</v>
      </c>
      <c r="AD179" s="242">
        <f t="shared" ref="AD179" si="116">S179</f>
        <v>32855</v>
      </c>
      <c r="AE179" s="242">
        <f t="shared" ref="AE179" si="117">T179</f>
        <v>41072</v>
      </c>
      <c r="AF179" s="247"/>
      <c r="AG179" s="247">
        <f>SUM(R$148:R179)/SUM(R$136:R167)-1</f>
        <v>7.072702630247929E-2</v>
      </c>
      <c r="AH179" s="247">
        <f>SUM(T$148:T179)/SUM(T$136:T167)-1</f>
        <v>0.17284051367304487</v>
      </c>
      <c r="AI179" s="249">
        <v>8.7999999999999995E-2</v>
      </c>
      <c r="AJ179" s="247">
        <f>SUM(S$172:S179)/SUM(S$160:S167)-1</f>
        <v>0.16369172906917084</v>
      </c>
      <c r="AK179" s="247">
        <f t="shared" ref="AK179" si="118">W168/100</f>
        <v>4.3E-3</v>
      </c>
      <c r="AL179" s="247">
        <f t="shared" ref="AL179" si="119">BR179/BR167-1</f>
        <v>0.15711311017307716</v>
      </c>
      <c r="AN179" s="739">
        <v>43708</v>
      </c>
      <c r="AO179" s="265">
        <v>5794</v>
      </c>
      <c r="AP179" s="265">
        <v>4846</v>
      </c>
      <c r="AQ179" s="265">
        <v>25302</v>
      </c>
      <c r="AS179" s="249">
        <f t="shared" ref="AS179" si="120">AO179/AO167-1</f>
        <v>6.526935098363662E-2</v>
      </c>
      <c r="AT179" s="251">
        <f t="shared" ref="AT179" si="121">AP179/AP167-1</f>
        <v>1.1479858067209303E-2</v>
      </c>
      <c r="AU179" s="251">
        <f t="shared" ref="AU179" si="122">AQ179/AQ167-1</f>
        <v>-3.2982992547295975E-2</v>
      </c>
      <c r="AW179" s="739">
        <v>43708</v>
      </c>
      <c r="AX179" s="265">
        <v>14747</v>
      </c>
      <c r="AY179" s="265">
        <v>8785</v>
      </c>
      <c r="AZ179" s="265">
        <v>119402</v>
      </c>
      <c r="BA179" s="265">
        <v>49025</v>
      </c>
      <c r="BC179" s="255">
        <f t="shared" ref="BC179" si="123">AX179/AX167-1</f>
        <v>-0.23148678930637345</v>
      </c>
      <c r="BD179" s="255">
        <f t="shared" ref="BD179" si="124">AY179/AY167-1</f>
        <v>-0.18935129648426685</v>
      </c>
      <c r="BE179" s="255">
        <f t="shared" ref="BE179" si="125">AZ179/AZ167-1</f>
        <v>5.6683708276832334E-3</v>
      </c>
      <c r="BF179" s="255">
        <f t="shared" ref="BF179" si="126">BA179/BA167-1</f>
        <v>-0.14230479889431236</v>
      </c>
      <c r="BM179" s="739">
        <v>43708</v>
      </c>
      <c r="BN179" s="265">
        <v>14350</v>
      </c>
      <c r="BO179" s="265">
        <v>14747</v>
      </c>
      <c r="BQ179" s="241">
        <v>43678</v>
      </c>
      <c r="BR179" s="242">
        <f t="shared" ref="BR179" si="127">BO179+BR178</f>
        <v>1881577</v>
      </c>
      <c r="BS179" s="257">
        <f t="shared" ref="BS179" si="128">BN179-BO179</f>
        <v>-397</v>
      </c>
      <c r="BT179" s="258">
        <f t="shared" ref="BT179" si="129">BO179/BO167-1</f>
        <v>-0.23148678930637345</v>
      </c>
      <c r="BU179" s="258"/>
      <c r="BW179" s="264"/>
    </row>
    <row r="180" spans="15:75" ht="14.25" customHeight="1">
      <c r="O180" s="739">
        <v>43738</v>
      </c>
      <c r="P180" s="265">
        <v>38262</v>
      </c>
      <c r="Q180" s="265">
        <v>1888</v>
      </c>
      <c r="R180" s="265">
        <v>301783</v>
      </c>
      <c r="S180" s="265">
        <v>38937</v>
      </c>
      <c r="T180" s="265">
        <v>44981</v>
      </c>
      <c r="V180" s="739">
        <v>44074</v>
      </c>
      <c r="W180" s="265">
        <v>-2.59</v>
      </c>
      <c r="X180" s="265"/>
      <c r="Z180" s="246">
        <f t="shared" si="56"/>
        <v>43738</v>
      </c>
      <c r="AA180" s="242">
        <f t="shared" ref="AA180" si="130">P180</f>
        <v>38262</v>
      </c>
      <c r="AB180" s="242">
        <f t="shared" ref="AB180" si="131">Q180</f>
        <v>1888</v>
      </c>
      <c r="AC180" s="242">
        <f t="shared" ref="AC180" si="132">R180</f>
        <v>301783</v>
      </c>
      <c r="AD180" s="242">
        <f t="shared" ref="AD180" si="133">S180</f>
        <v>38937</v>
      </c>
      <c r="AE180" s="242">
        <f t="shared" ref="AE180" si="134">T180</f>
        <v>44981</v>
      </c>
      <c r="AF180" s="247"/>
      <c r="AG180" s="247">
        <f>SUM(R$148:R180)/SUM(R$136:R168)-1</f>
        <v>6.9576756550457031E-2</v>
      </c>
      <c r="AH180" s="247">
        <f>SUM(T$148:T180)/SUM(T$136:T168)-1</f>
        <v>0.17268203798444182</v>
      </c>
      <c r="AI180" s="249">
        <v>8.6999999999999994E-2</v>
      </c>
      <c r="AJ180" s="247">
        <f>SUM(S$172:S180)/SUM(S$160:S168)-1</f>
        <v>0.16211448351085744</v>
      </c>
      <c r="AK180" s="247">
        <f t="shared" ref="AK180" si="135">W169/100</f>
        <v>-2.0000000000000001E-4</v>
      </c>
      <c r="AL180" s="247">
        <f t="shared" ref="AL180" si="136">BR180/BR168-1</f>
        <v>0.1527508055240796</v>
      </c>
      <c r="AN180" s="739">
        <v>43738</v>
      </c>
      <c r="AO180" s="265">
        <v>4241</v>
      </c>
      <c r="AP180" s="265">
        <v>3662</v>
      </c>
      <c r="AQ180" s="265">
        <v>28471</v>
      </c>
      <c r="AS180" s="249">
        <f t="shared" ref="AS180" si="137">AO180/AO168-1</f>
        <v>-0.40267605633802817</v>
      </c>
      <c r="AT180" s="251">
        <f t="shared" ref="AT180" si="138">AP180/AP168-1</f>
        <v>-0.39898243886427043</v>
      </c>
      <c r="AU180" s="251">
        <f t="shared" ref="AU180" si="139">AQ180/AQ168-1</f>
        <v>0.12671653013573936</v>
      </c>
      <c r="AW180" s="739">
        <v>43738</v>
      </c>
      <c r="AX180" s="265">
        <v>16720</v>
      </c>
      <c r="AY180" s="265">
        <v>8054</v>
      </c>
      <c r="AZ180" s="265">
        <v>137016</v>
      </c>
      <c r="BA180" s="265">
        <v>56075</v>
      </c>
      <c r="BC180" s="255">
        <f t="shared" ref="BC180" si="140">AX180/AX168-1</f>
        <v>-0.1906283280085197</v>
      </c>
      <c r="BD180" s="255">
        <f t="shared" ref="BD180" si="141">AY180/AY168-1</f>
        <v>-0.17950285248573761</v>
      </c>
      <c r="BE180" s="255">
        <f t="shared" ref="BE180" si="142">AZ180/AZ168-1</f>
        <v>7.7002846237010925E-3</v>
      </c>
      <c r="BF180" s="255">
        <f t="shared" ref="BF180" si="143">BA180/BA168-1</f>
        <v>5.1412821330133252E-2</v>
      </c>
      <c r="BM180" s="739">
        <v>43738</v>
      </c>
      <c r="BN180" s="265">
        <v>16620</v>
      </c>
      <c r="BO180" s="265">
        <v>16720</v>
      </c>
      <c r="BQ180" s="241">
        <v>43709</v>
      </c>
      <c r="BR180" s="242">
        <f t="shared" ref="BR180" si="144">BO180+BR179</f>
        <v>1898297</v>
      </c>
      <c r="BS180" s="257">
        <f t="shared" ref="BS180" si="145">BN180-BO180</f>
        <v>-100</v>
      </c>
      <c r="BT180" s="258">
        <f t="shared" ref="BT180" si="146">BO180/BO168-1</f>
        <v>-0.1906283280085197</v>
      </c>
      <c r="BU180" s="258"/>
      <c r="BW180" s="264"/>
    </row>
    <row r="181" spans="15:75" ht="14.25" customHeight="1">
      <c r="O181" s="739">
        <v>43769</v>
      </c>
      <c r="P181" s="265">
        <v>35477</v>
      </c>
      <c r="Q181" s="265">
        <v>1974</v>
      </c>
      <c r="R181" s="265">
        <v>321024</v>
      </c>
      <c r="S181" s="265">
        <v>46046</v>
      </c>
      <c r="T181" s="265">
        <v>44620</v>
      </c>
      <c r="V181" s="739">
        <v>44104</v>
      </c>
      <c r="W181" s="265">
        <v>-1.17</v>
      </c>
      <c r="X181" s="265"/>
      <c r="Z181" s="246">
        <f t="shared" si="56"/>
        <v>43769</v>
      </c>
      <c r="AA181" s="242">
        <f t="shared" ref="AA181:AA183" si="147">P181</f>
        <v>35477</v>
      </c>
      <c r="AB181" s="242">
        <f t="shared" ref="AB181:AB183" si="148">Q181</f>
        <v>1974</v>
      </c>
      <c r="AC181" s="242">
        <f t="shared" ref="AC181:AC183" si="149">R181</f>
        <v>321024</v>
      </c>
      <c r="AD181" s="242">
        <f t="shared" ref="AD181:AD183" si="150">S181</f>
        <v>46046</v>
      </c>
      <c r="AE181" s="242">
        <f t="shared" ref="AE181:AE183" si="151">T181</f>
        <v>44620</v>
      </c>
      <c r="AF181" s="247"/>
      <c r="AG181" s="247">
        <f>SUM(R$148:R181)/SUM(R$136:R169)-1</f>
        <v>7.0103143663335032E-2</v>
      </c>
      <c r="AH181" s="247">
        <f>SUM(T$148:T181)/SUM(T$136:T169)-1</f>
        <v>0.17248791482171932</v>
      </c>
      <c r="AI181" s="249">
        <v>0.09</v>
      </c>
      <c r="AJ181" s="247">
        <f>SUM(S$172:S181)/SUM(S$160:S169)-1</f>
        <v>0.16465564876676542</v>
      </c>
      <c r="AK181" s="247">
        <f t="shared" ref="AK181:AK183" si="152">W170/100</f>
        <v>-1.1000000000000001E-3</v>
      </c>
      <c r="AL181" s="247">
        <f t="shared" ref="AL181:AL183" si="153">BR181/BR169-1</f>
        <v>0.15076797419967036</v>
      </c>
      <c r="AN181" s="739">
        <v>43769</v>
      </c>
      <c r="AO181" s="265">
        <v>3703</v>
      </c>
      <c r="AP181" s="265">
        <v>3011</v>
      </c>
      <c r="AQ181" s="265">
        <v>26789</v>
      </c>
      <c r="AS181" s="249">
        <f t="shared" ref="AS181:AS183" si="154">AO181/AO169-1</f>
        <v>-0.2644020659515296</v>
      </c>
      <c r="AT181" s="251">
        <f t="shared" ref="AT181:AT183" si="155">AP181/AP169-1</f>
        <v>-0.46924026088489335</v>
      </c>
      <c r="AU181" s="251">
        <f t="shared" ref="AU181:AU183" si="156">AQ181/AQ169-1</f>
        <v>0.11370250270225335</v>
      </c>
      <c r="AW181" s="739">
        <v>43769</v>
      </c>
      <c r="AX181" s="265">
        <v>17841</v>
      </c>
      <c r="AY181" s="265">
        <v>7691</v>
      </c>
      <c r="AZ181" s="265">
        <v>148698</v>
      </c>
      <c r="BA181" s="265">
        <v>56128</v>
      </c>
      <c r="BC181" s="255">
        <f t="shared" ref="BC181:BC183" si="157">AX181/AX169-1</f>
        <v>-2.7261327081402276E-2</v>
      </c>
      <c r="BD181" s="255">
        <f t="shared" ref="BD181:BD183" si="158">AY181/AY169-1</f>
        <v>-0.19178226145439259</v>
      </c>
      <c r="BE181" s="255">
        <f t="shared" ref="BE181:BE183" si="159">AZ181/AZ169-1</f>
        <v>9.5550692924872394E-2</v>
      </c>
      <c r="BF181" s="255">
        <f t="shared" ref="BF181:BF183" si="160">BA181/BA169-1</f>
        <v>2.7270397891577369E-2</v>
      </c>
      <c r="BM181" s="739">
        <v>43769</v>
      </c>
      <c r="BN181" s="265">
        <v>15853</v>
      </c>
      <c r="BO181" s="265">
        <v>17841</v>
      </c>
      <c r="BQ181" s="241">
        <v>43739</v>
      </c>
      <c r="BR181" s="242">
        <f t="shared" ref="BR181:BR186" si="161">BO181+BR180</f>
        <v>1916138</v>
      </c>
      <c r="BS181" s="257">
        <f t="shared" ref="BS181:BS186" si="162">BN181-BO181</f>
        <v>-1988</v>
      </c>
      <c r="BT181" s="258">
        <f t="shared" ref="BT181:BT186" si="163">BO181/BO169-1</f>
        <v>-2.7261327081402276E-2</v>
      </c>
      <c r="BU181" s="258"/>
      <c r="BW181" s="264"/>
    </row>
    <row r="182" spans="15:75" ht="14.25" customHeight="1">
      <c r="O182" s="739">
        <v>43799</v>
      </c>
      <c r="P182" s="265">
        <v>48666</v>
      </c>
      <c r="Q182" s="265">
        <v>3899</v>
      </c>
      <c r="R182" s="265">
        <v>351544</v>
      </c>
      <c r="S182" s="265">
        <v>55003</v>
      </c>
      <c r="T182" s="265">
        <v>43724</v>
      </c>
      <c r="V182" s="739">
        <v>44135</v>
      </c>
      <c r="W182" s="265">
        <v>0.1</v>
      </c>
      <c r="X182" s="265"/>
      <c r="Z182" s="246">
        <f t="shared" si="56"/>
        <v>43799</v>
      </c>
      <c r="AA182" s="242">
        <f t="shared" si="147"/>
        <v>48666</v>
      </c>
      <c r="AB182" s="242">
        <f t="shared" si="148"/>
        <v>3899</v>
      </c>
      <c r="AC182" s="242">
        <f t="shared" si="149"/>
        <v>351544</v>
      </c>
      <c r="AD182" s="242">
        <f t="shared" si="150"/>
        <v>55003</v>
      </c>
      <c r="AE182" s="242">
        <f t="shared" si="151"/>
        <v>43724</v>
      </c>
      <c r="AF182" s="247"/>
      <c r="AG182" s="247">
        <f>SUM(R$148:R182)/SUM(R$136:R170)-1</f>
        <v>7.0333180122954309E-2</v>
      </c>
      <c r="AH182" s="247">
        <f>SUM(T$148:T182)/SUM(T$136:T170)-1</f>
        <v>0.17043187866722143</v>
      </c>
      <c r="AI182" s="249">
        <v>8.6999999999999994E-2</v>
      </c>
      <c r="AJ182" s="247">
        <f>SUM(S$172:S182)/SUM(S$160:S170)-1</f>
        <v>0.16393391122490431</v>
      </c>
      <c r="AK182" s="247">
        <f t="shared" si="152"/>
        <v>-2.2000000000000001E-3</v>
      </c>
      <c r="AL182" s="247">
        <f t="shared" si="153"/>
        <v>0.1494371780215864</v>
      </c>
      <c r="AN182" s="739">
        <v>43799</v>
      </c>
      <c r="AO182" s="265">
        <v>6282</v>
      </c>
      <c r="AP182" s="265">
        <v>5704</v>
      </c>
      <c r="AQ182" s="265">
        <v>32781</v>
      </c>
      <c r="AS182" s="249">
        <f t="shared" si="154"/>
        <v>-0.25586353944562901</v>
      </c>
      <c r="AT182" s="251">
        <f t="shared" si="155"/>
        <v>-0.14546816479400748</v>
      </c>
      <c r="AU182" s="251">
        <f t="shared" si="156"/>
        <v>0.13617773464577843</v>
      </c>
      <c r="AW182" s="739">
        <v>43799</v>
      </c>
      <c r="AX182" s="265">
        <v>19428</v>
      </c>
      <c r="AY182" s="265">
        <v>8306</v>
      </c>
      <c r="AZ182" s="265">
        <v>159292</v>
      </c>
      <c r="BA182" s="265">
        <v>65791</v>
      </c>
      <c r="BC182" s="255">
        <f t="shared" si="157"/>
        <v>3.1757833244822065E-2</v>
      </c>
      <c r="BD182" s="255">
        <f t="shared" si="158"/>
        <v>-7.9259505598048952E-2</v>
      </c>
      <c r="BE182" s="255">
        <f t="shared" si="159"/>
        <v>5.5368204856395042E-2</v>
      </c>
      <c r="BF182" s="255">
        <f t="shared" si="160"/>
        <v>8.8678183743711836E-2</v>
      </c>
      <c r="BM182" s="739">
        <v>43799</v>
      </c>
      <c r="BN182" s="265">
        <v>20868</v>
      </c>
      <c r="BO182" s="265">
        <v>19428</v>
      </c>
      <c r="BQ182" s="241">
        <v>43799</v>
      </c>
      <c r="BR182" s="242">
        <f t="shared" si="161"/>
        <v>1935566</v>
      </c>
      <c r="BS182" s="257">
        <f t="shared" si="162"/>
        <v>1440</v>
      </c>
      <c r="BT182" s="258">
        <f t="shared" si="163"/>
        <v>3.1757833244822065E-2</v>
      </c>
      <c r="BU182" s="258">
        <f>VLOOKUP(BQ182,房地产投资!$O$5:$W$501,9,FALSE)/100</f>
        <v>-2.8799999999999999E-2</v>
      </c>
      <c r="BW182" s="264"/>
    </row>
    <row r="183" spans="15:75" ht="14.25" customHeight="1">
      <c r="O183" s="739">
        <v>43830</v>
      </c>
      <c r="P183" s="265">
        <v>63177</v>
      </c>
      <c r="Q183" s="265">
        <v>3199</v>
      </c>
      <c r="R183" s="265">
        <v>382040</v>
      </c>
      <c r="S183" s="265">
        <v>46189</v>
      </c>
      <c r="T183" s="265">
        <v>40612</v>
      </c>
      <c r="V183" s="739">
        <v>44165</v>
      </c>
      <c r="W183" s="265">
        <v>2.1</v>
      </c>
      <c r="X183" s="265"/>
      <c r="Z183" s="246">
        <f t="shared" si="56"/>
        <v>43830</v>
      </c>
      <c r="AA183" s="242">
        <f t="shared" si="147"/>
        <v>63177</v>
      </c>
      <c r="AB183" s="242">
        <f t="shared" si="148"/>
        <v>3199</v>
      </c>
      <c r="AC183" s="242">
        <f t="shared" si="149"/>
        <v>382040</v>
      </c>
      <c r="AD183" s="242">
        <f t="shared" si="150"/>
        <v>46189</v>
      </c>
      <c r="AE183" s="242">
        <f t="shared" si="151"/>
        <v>40612</v>
      </c>
      <c r="AG183" s="247">
        <f>SUM(R$148:R183)/SUM(R$136:R171)-1</f>
        <v>6.9668772101530774E-2</v>
      </c>
      <c r="AH183" s="247">
        <f>SUM(T$148:T183)/SUM(T$136:T171)-1</f>
        <v>0.16242936806005503</v>
      </c>
      <c r="AI183" s="249">
        <v>8.6999999999999994E-2</v>
      </c>
      <c r="AJ183" s="247">
        <f>SUM(S$172:S183)/SUM(S$160:S171)-1</f>
        <v>0.17194005945922397</v>
      </c>
      <c r="AK183" s="247">
        <f t="shared" si="152"/>
        <v>5.1000000000000004E-3</v>
      </c>
      <c r="AL183" s="247">
        <f t="shared" si="153"/>
        <v>0.14820750787570169</v>
      </c>
      <c r="AN183" s="739">
        <v>43830</v>
      </c>
      <c r="AO183" s="265">
        <v>12956</v>
      </c>
      <c r="AP183" s="265">
        <v>10187</v>
      </c>
      <c r="AQ183" s="265">
        <v>36835</v>
      </c>
      <c r="AS183" s="249">
        <f t="shared" si="154"/>
        <v>6.1880173756249546E-2</v>
      </c>
      <c r="AT183" s="251">
        <f t="shared" si="155"/>
        <v>-0.1650684370133596</v>
      </c>
      <c r="AU183" s="251">
        <f t="shared" si="156"/>
        <v>9.6483293588793817E-3</v>
      </c>
      <c r="AW183" s="739">
        <v>43830</v>
      </c>
      <c r="AX183" s="265">
        <v>21680</v>
      </c>
      <c r="AY183" s="265">
        <v>8641</v>
      </c>
      <c r="AZ183" s="265">
        <v>180410</v>
      </c>
      <c r="BA183" s="265">
        <v>84508</v>
      </c>
      <c r="BC183" s="255">
        <f t="shared" si="157"/>
        <v>4.8102489726855158E-2</v>
      </c>
      <c r="BD183" s="255">
        <f t="shared" si="158"/>
        <v>-0.17239727995402743</v>
      </c>
      <c r="BE183" s="255">
        <f t="shared" si="159"/>
        <v>-1.3678708887333801E-2</v>
      </c>
      <c r="BF183" s="255">
        <f t="shared" si="160"/>
        <v>0.22077284218129289</v>
      </c>
      <c r="BM183" s="739">
        <v>43830</v>
      </c>
      <c r="BN183" s="265">
        <v>22555</v>
      </c>
      <c r="BO183" s="265">
        <v>21680</v>
      </c>
      <c r="BQ183" s="241">
        <v>43800</v>
      </c>
      <c r="BR183" s="242">
        <f t="shared" si="161"/>
        <v>1957246</v>
      </c>
      <c r="BS183" s="257">
        <f t="shared" si="162"/>
        <v>875</v>
      </c>
      <c r="BT183" s="258">
        <f t="shared" si="163"/>
        <v>4.8102489726855158E-2</v>
      </c>
      <c r="BU183" s="258"/>
      <c r="BW183" s="264"/>
    </row>
    <row r="184" spans="15:75" ht="14.25" customHeight="1">
      <c r="O184" s="739">
        <v>43861</v>
      </c>
      <c r="P184" s="265">
        <v>27814</v>
      </c>
      <c r="Q184" s="265">
        <v>1460</v>
      </c>
      <c r="R184" s="265">
        <v>292536</v>
      </c>
      <c r="S184" s="265">
        <v>63625</v>
      </c>
      <c r="T184" s="265">
        <v>46613</v>
      </c>
      <c r="V184" s="739">
        <v>44196</v>
      </c>
      <c r="W184" s="265">
        <v>3.62</v>
      </c>
      <c r="X184" s="265"/>
      <c r="Z184" s="246">
        <f t="shared" si="56"/>
        <v>43861</v>
      </c>
      <c r="AA184" s="242">
        <f t="shared" ref="AA184:AA186" si="164">P184</f>
        <v>27814</v>
      </c>
      <c r="AB184" s="242">
        <f t="shared" ref="AB184:AB186" si="165">Q184</f>
        <v>1460</v>
      </c>
      <c r="AC184" s="242">
        <f t="shared" ref="AC184:AC186" si="166">R184</f>
        <v>292536</v>
      </c>
      <c r="AD184" s="242">
        <f t="shared" ref="AD184:AD186" si="167">S184</f>
        <v>63625</v>
      </c>
      <c r="AE184" s="242">
        <f t="shared" ref="AE184:AE186" si="168">T184</f>
        <v>46613</v>
      </c>
      <c r="AG184" s="247">
        <f>SUM(R$148:R184)/SUM(R$136:R172)-1</f>
        <v>6.5784847111114431E-2</v>
      </c>
      <c r="AH184" s="247">
        <f>SUM(T$148:T184)/SUM(T$136:T172)-1</f>
        <v>0.15366812857349044</v>
      </c>
      <c r="AI184" s="249"/>
      <c r="AJ184" s="247">
        <f>SUM(S$172:S184)/SUM(S$160:S172)-1</f>
        <v>0.19914792619430566</v>
      </c>
      <c r="AK184" s="247"/>
      <c r="AL184" s="247">
        <f t="shared" ref="AL184:AL189" si="169">BR184/BR172-1</f>
        <v>0.14366784793255327</v>
      </c>
      <c r="AN184" s="739">
        <v>43861</v>
      </c>
      <c r="AO184" s="265">
        <v>3090</v>
      </c>
      <c r="AP184" s="265">
        <v>3228</v>
      </c>
      <c r="AQ184" s="265">
        <v>20036</v>
      </c>
      <c r="AS184" s="249">
        <f t="shared" ref="AS184:AS189" si="170">AO184/AO172-1</f>
        <v>-0.49853943524829603</v>
      </c>
      <c r="AT184" s="251">
        <f t="shared" ref="AT184:AT189" si="171">AP184/AP172-1</f>
        <v>-0.32412060301507539</v>
      </c>
      <c r="AU184" s="251">
        <f t="shared" ref="AU184:AU189" si="172">AQ184/AQ172-1</f>
        <v>-5.2132466113896658E-3</v>
      </c>
      <c r="AW184" s="739">
        <v>43861</v>
      </c>
      <c r="AX184" s="265">
        <v>19760</v>
      </c>
      <c r="AY184" s="265">
        <v>7149</v>
      </c>
      <c r="AZ184" s="265">
        <v>123208</v>
      </c>
      <c r="BA184" s="265">
        <v>32181</v>
      </c>
      <c r="BC184" s="255">
        <f t="shared" ref="BC184:BC187" si="173">AX184/AX172-1</f>
        <v>-0.17817334886042258</v>
      </c>
      <c r="BD184" s="255">
        <f t="shared" ref="BD184:BD186" si="174">AY184/AY172-1</f>
        <v>-0.14699916477747288</v>
      </c>
      <c r="BE184" s="255">
        <f t="shared" ref="BE184:BE186" si="175">AZ184/AZ172-1</f>
        <v>-0.10270191537397133</v>
      </c>
      <c r="BF184" s="255">
        <f t="shared" ref="BF184:BF186" si="176">BA184/BA172-1</f>
        <v>-0.36672766987425465</v>
      </c>
      <c r="BM184" s="739">
        <v>43861</v>
      </c>
      <c r="BN184" s="265">
        <v>21588</v>
      </c>
      <c r="BO184" s="265">
        <v>19760</v>
      </c>
      <c r="BQ184" s="241">
        <v>43861</v>
      </c>
      <c r="BR184" s="242">
        <f t="shared" si="161"/>
        <v>1977006</v>
      </c>
      <c r="BS184" s="257">
        <f t="shared" si="162"/>
        <v>1828</v>
      </c>
      <c r="BT184" s="258">
        <f t="shared" si="163"/>
        <v>-0.17817334886042258</v>
      </c>
      <c r="BU184" s="258"/>
      <c r="BW184" s="264"/>
    </row>
    <row r="185" spans="15:75" ht="14.25" customHeight="1">
      <c r="O185" s="739">
        <v>43890</v>
      </c>
      <c r="P185" s="265">
        <v>7884</v>
      </c>
      <c r="Q185" s="265">
        <v>299</v>
      </c>
      <c r="R185" s="265">
        <v>78453</v>
      </c>
      <c r="S185" s="265">
        <v>22820</v>
      </c>
      <c r="T185" s="265">
        <v>11376</v>
      </c>
      <c r="V185" s="739">
        <v>44227</v>
      </c>
      <c r="W185" s="265">
        <v>24.6</v>
      </c>
      <c r="X185" s="265"/>
      <c r="Z185" s="246">
        <f t="shared" si="56"/>
        <v>43890</v>
      </c>
      <c r="AA185" s="242">
        <f t="shared" si="164"/>
        <v>7884</v>
      </c>
      <c r="AB185" s="242">
        <f t="shared" si="165"/>
        <v>299</v>
      </c>
      <c r="AC185" s="242">
        <f t="shared" si="166"/>
        <v>78453</v>
      </c>
      <c r="AD185" s="242">
        <f t="shared" si="167"/>
        <v>22820</v>
      </c>
      <c r="AE185" s="242">
        <f t="shared" si="168"/>
        <v>11376</v>
      </c>
      <c r="AG185" s="247">
        <f>SUM(R$148:R185)/SUM(R$136:R173)-1</f>
        <v>4.9718611750199759E-2</v>
      </c>
      <c r="AH185" s="247">
        <f>SUM(T$148:T185)/SUM(T$136:T173)-1</f>
        <v>0.13296366465318488</v>
      </c>
      <c r="AI185" s="249">
        <v>2.9000000000000001E-2</v>
      </c>
      <c r="AJ185" s="247">
        <f>SUM(S$172:S185)/SUM(S$160:S173)-1</f>
        <v>0.16496482746408958</v>
      </c>
      <c r="AK185" s="247">
        <f t="shared" ref="AK185:AK192" si="177">W173/100</f>
        <v>-2.9399999999999999E-2</v>
      </c>
      <c r="AL185" s="247">
        <f t="shared" si="169"/>
        <v>0.13455998279243131</v>
      </c>
      <c r="AN185" s="739">
        <v>43890</v>
      </c>
      <c r="AO185" s="265">
        <v>748</v>
      </c>
      <c r="AP185" s="265">
        <v>376</v>
      </c>
      <c r="AQ185" s="265">
        <v>6461</v>
      </c>
      <c r="AS185" s="249">
        <f t="shared" si="170"/>
        <v>-0.61163032191069577</v>
      </c>
      <c r="AT185" s="251">
        <f t="shared" si="171"/>
        <v>-0.71143514965464316</v>
      </c>
      <c r="AU185" s="251">
        <f t="shared" si="172"/>
        <v>-0.56877794834145368</v>
      </c>
      <c r="AW185" s="739">
        <v>43890</v>
      </c>
      <c r="AX185" s="265">
        <v>6282</v>
      </c>
      <c r="AY185" s="265">
        <v>2241</v>
      </c>
      <c r="AZ185" s="265">
        <v>26454</v>
      </c>
      <c r="BA185" s="265">
        <v>9280</v>
      </c>
      <c r="BC185" s="255">
        <f t="shared" si="173"/>
        <v>-0.67641907901514364</v>
      </c>
      <c r="BD185" s="255">
        <f t="shared" si="174"/>
        <v>-0.68126866733039404</v>
      </c>
      <c r="BE185" s="255">
        <f t="shared" si="175"/>
        <v>-0.75692140881566494</v>
      </c>
      <c r="BF185" s="255">
        <f t="shared" si="176"/>
        <v>-0.74788774484501075</v>
      </c>
      <c r="BM185" s="739">
        <v>43890</v>
      </c>
      <c r="BN185" s="265">
        <v>5301</v>
      </c>
      <c r="BO185" s="265">
        <v>6282</v>
      </c>
      <c r="BQ185" s="241">
        <v>43890</v>
      </c>
      <c r="BR185" s="242">
        <f t="shared" si="161"/>
        <v>1983288</v>
      </c>
      <c r="BS185" s="257">
        <f t="shared" si="162"/>
        <v>-981</v>
      </c>
      <c r="BT185" s="258">
        <f t="shared" si="163"/>
        <v>-0.67641907901514364</v>
      </c>
      <c r="BU185" s="258">
        <f>VLOOKUP(BQ185,房地产投资!$O$5:$W$501,9,FALSE)/100</f>
        <v>-0.44880000000000003</v>
      </c>
      <c r="BW185" s="264"/>
    </row>
    <row r="186" spans="15:75" ht="14.25" customHeight="1">
      <c r="O186" s="739">
        <v>43921</v>
      </c>
      <c r="P186" s="265">
        <v>30879</v>
      </c>
      <c r="Q186" s="265">
        <v>1193</v>
      </c>
      <c r="R186" s="265">
        <v>356649</v>
      </c>
      <c r="S186" s="265">
        <v>65798</v>
      </c>
      <c r="T186" s="265">
        <v>49649</v>
      </c>
      <c r="V186" s="739">
        <v>44255</v>
      </c>
      <c r="W186" s="265">
        <v>60.4</v>
      </c>
      <c r="X186" s="265"/>
      <c r="Z186" s="246">
        <f t="shared" si="56"/>
        <v>43921</v>
      </c>
      <c r="AA186" s="242">
        <f t="shared" si="164"/>
        <v>30879</v>
      </c>
      <c r="AB186" s="242">
        <f t="shared" si="165"/>
        <v>1193</v>
      </c>
      <c r="AC186" s="242">
        <f t="shared" si="166"/>
        <v>356649</v>
      </c>
      <c r="AD186" s="242">
        <f t="shared" si="167"/>
        <v>65798</v>
      </c>
      <c r="AE186" s="242">
        <f t="shared" si="168"/>
        <v>49649</v>
      </c>
      <c r="AG186" s="247">
        <f>SUM(R$148:R186)/SUM(R$136:R174)-1</f>
        <v>3.9112361006020224E-2</v>
      </c>
      <c r="AH186" s="247">
        <f>SUM(T$148:T186)/SUM(T$136:T174)-1</f>
        <v>0.10897400684988168</v>
      </c>
      <c r="AI186" s="249">
        <v>2.5999999999999999E-2</v>
      </c>
      <c r="AJ186" s="247">
        <f>SUM(S$172:S186)/SUM(S$160:S174)-1</f>
        <v>0.14265979177753918</v>
      </c>
      <c r="AK186" s="247">
        <f t="shared" si="177"/>
        <v>-0.17370000000000002</v>
      </c>
      <c r="AL186" s="247">
        <f t="shared" si="169"/>
        <v>0.12507407473916721</v>
      </c>
      <c r="AN186" s="739">
        <v>43921</v>
      </c>
      <c r="AO186" s="265">
        <v>3065</v>
      </c>
      <c r="AP186" s="265">
        <v>1539</v>
      </c>
      <c r="AQ186" s="265">
        <v>25082</v>
      </c>
      <c r="AS186" s="249">
        <f t="shared" si="170"/>
        <v>-0.44764822490538836</v>
      </c>
      <c r="AT186" s="251">
        <f t="shared" si="171"/>
        <v>-0.6536903690369037</v>
      </c>
      <c r="AU186" s="251">
        <f t="shared" si="172"/>
        <v>-0.18681104915056412</v>
      </c>
      <c r="AW186" s="739">
        <v>43921</v>
      </c>
      <c r="AX186" s="265">
        <v>21576</v>
      </c>
      <c r="AY186" s="265">
        <v>9483</v>
      </c>
      <c r="AZ186" s="265">
        <v>160085</v>
      </c>
      <c r="BA186" s="265">
        <v>50058</v>
      </c>
      <c r="BC186" s="255">
        <f t="shared" si="173"/>
        <v>-0.36384007548059916</v>
      </c>
      <c r="BD186" s="255">
        <f t="shared" si="174"/>
        <v>-0.25722565990444113</v>
      </c>
      <c r="BE186" s="255">
        <f t="shared" si="175"/>
        <v>-0.18498625394562673</v>
      </c>
      <c r="BF186" s="255">
        <f t="shared" si="176"/>
        <v>-0.28771450525057629</v>
      </c>
      <c r="BM186" s="739">
        <v>43921</v>
      </c>
      <c r="BN186" s="265">
        <v>19299</v>
      </c>
      <c r="BO186" s="265">
        <v>21576</v>
      </c>
      <c r="BQ186" s="241">
        <v>43921</v>
      </c>
      <c r="BR186" s="242">
        <f t="shared" si="161"/>
        <v>2004864</v>
      </c>
      <c r="BS186" s="257">
        <f t="shared" si="162"/>
        <v>-2277</v>
      </c>
      <c r="BT186" s="258">
        <f t="shared" si="163"/>
        <v>-0.36384007548059916</v>
      </c>
      <c r="BU186" s="258">
        <f>VLOOKUP(BQ186,房地产投资!$O$5:$W$501,9,FALSE)/100</f>
        <v>-0.1045</v>
      </c>
      <c r="BW186" s="264"/>
    </row>
    <row r="187" spans="15:75" ht="14.25" customHeight="1">
      <c r="O187" s="739">
        <v>43951</v>
      </c>
      <c r="P187" s="265">
        <v>38182</v>
      </c>
      <c r="Q187" s="265">
        <v>1947</v>
      </c>
      <c r="R187" s="265">
        <v>495574</v>
      </c>
      <c r="S187" s="265">
        <v>98739</v>
      </c>
      <c r="T187" s="265">
        <v>77799</v>
      </c>
      <c r="V187" s="739">
        <v>44286</v>
      </c>
      <c r="W187" s="265">
        <v>48.8</v>
      </c>
      <c r="X187" s="265"/>
      <c r="Z187" s="246">
        <f t="shared" si="56"/>
        <v>43951</v>
      </c>
      <c r="AA187" s="242">
        <f t="shared" ref="AA187" si="178">P187</f>
        <v>38182</v>
      </c>
      <c r="AB187" s="242">
        <f t="shared" ref="AB187" si="179">Q187</f>
        <v>1947</v>
      </c>
      <c r="AC187" s="242">
        <f t="shared" ref="AC187" si="180">R187</f>
        <v>495574</v>
      </c>
      <c r="AD187" s="242">
        <f t="shared" ref="AD187" si="181">S187</f>
        <v>98739</v>
      </c>
      <c r="AE187" s="242">
        <f t="shared" ref="AE187" si="182">T187</f>
        <v>77799</v>
      </c>
      <c r="AG187" s="247">
        <f>SUM(R$148:R187)/SUM(R$136:R175)-1</f>
        <v>4.8398070680857996E-2</v>
      </c>
      <c r="AH187" s="247">
        <f>SUM(T$148:T187)/SUM(T$136:T175)-1</f>
        <v>0.11894463447008374</v>
      </c>
      <c r="AI187" s="249">
        <v>2.5000000000000001E-2</v>
      </c>
      <c r="AJ187" s="247">
        <f>SUM(S$172:S187)/SUM(S$160:S175)-1</f>
        <v>0.19691334932406157</v>
      </c>
      <c r="AK187" s="247">
        <f t="shared" si="177"/>
        <v>-0.13600000000000001</v>
      </c>
      <c r="AL187" s="247">
        <f t="shared" si="169"/>
        <v>0.12519127947690545</v>
      </c>
      <c r="AN187" s="739">
        <v>43951</v>
      </c>
      <c r="AO187" s="265">
        <v>3970</v>
      </c>
      <c r="AP187" s="265">
        <v>3110</v>
      </c>
      <c r="AQ187" s="265">
        <v>29155</v>
      </c>
      <c r="AS187" s="249">
        <f t="shared" si="170"/>
        <v>-0.31798660024050851</v>
      </c>
      <c r="AT187" s="251">
        <f t="shared" si="171"/>
        <v>-0.22905304908279622</v>
      </c>
      <c r="AU187" s="251">
        <f t="shared" si="172"/>
        <v>0.22561795863460565</v>
      </c>
      <c r="AW187" s="739">
        <v>43951</v>
      </c>
      <c r="AX187" s="265">
        <v>34139</v>
      </c>
      <c r="AY187" s="265">
        <v>13390</v>
      </c>
      <c r="AZ187" s="265">
        <v>197369</v>
      </c>
      <c r="BA187" s="265">
        <v>74138</v>
      </c>
      <c r="BC187" s="255">
        <f t="shared" si="173"/>
        <v>0.13211739346708673</v>
      </c>
      <c r="BD187" s="255">
        <f t="shared" ref="BD187" si="183">AY187/AY175-1</f>
        <v>0.2128623188405796</v>
      </c>
      <c r="BE187" s="255">
        <f t="shared" ref="BE187" si="184">AZ187/AZ175-1</f>
        <v>0.18705343180888678</v>
      </c>
      <c r="BF187" s="255">
        <f t="shared" ref="BF187" si="185">BA187/BA175-1</f>
        <v>0.43295063589624649</v>
      </c>
      <c r="BM187" s="739">
        <v>43951</v>
      </c>
      <c r="BN187" s="265">
        <v>31310</v>
      </c>
      <c r="BO187" s="265">
        <v>34139</v>
      </c>
      <c r="BQ187" s="241">
        <v>43951</v>
      </c>
      <c r="BR187" s="242">
        <f t="shared" ref="BR187:BR189" si="186">BO187+BR186</f>
        <v>2039003</v>
      </c>
      <c r="BS187" s="257">
        <f t="shared" ref="BS187" si="187">BN187-BO187</f>
        <v>-2829</v>
      </c>
      <c r="BT187" s="258">
        <f t="shared" ref="BT187" si="188">BO187/BO175-1</f>
        <v>0.13211739346708673</v>
      </c>
      <c r="BU187" s="258">
        <f>VLOOKUP(BQ187,房地产投资!$O$5:$W$501,9,FALSE)/100</f>
        <v>-1.3100000000000001E-2</v>
      </c>
      <c r="BW187" s="264"/>
    </row>
    <row r="188" spans="15:75" ht="14.25" customHeight="1">
      <c r="O188" s="739">
        <v>43982</v>
      </c>
      <c r="P188" s="265">
        <v>37594</v>
      </c>
      <c r="Q188" s="265">
        <v>1349</v>
      </c>
      <c r="R188" s="265">
        <v>482304</v>
      </c>
      <c r="S188" s="265">
        <v>90825</v>
      </c>
      <c r="T188" s="265">
        <v>74854</v>
      </c>
      <c r="V188" s="739">
        <v>44316</v>
      </c>
      <c r="W188" s="265">
        <v>43.9</v>
      </c>
      <c r="X188" s="265"/>
      <c r="Z188" s="246">
        <f t="shared" si="56"/>
        <v>43982</v>
      </c>
      <c r="AA188" s="242">
        <f t="shared" ref="AA188:AA189" si="189">P188</f>
        <v>37594</v>
      </c>
      <c r="AB188" s="242">
        <f t="shared" ref="AB188:AB189" si="190">Q188</f>
        <v>1349</v>
      </c>
      <c r="AC188" s="242">
        <f t="shared" ref="AC188:AC189" si="191">R188</f>
        <v>482304</v>
      </c>
      <c r="AD188" s="242">
        <f t="shared" ref="AD188:AD189" si="192">S188</f>
        <v>90825</v>
      </c>
      <c r="AE188" s="242">
        <f t="shared" ref="AE188:AE189" si="193">T188</f>
        <v>74854</v>
      </c>
      <c r="AG188" s="247">
        <f>SUM(R$148:R188)/SUM(R$136:R176)-1</f>
        <v>6.058635575013005E-2</v>
      </c>
      <c r="AH188" s="247">
        <f>SUM(T$148:T188)/SUM(T$136:T176)-1</f>
        <v>0.13111389927231465</v>
      </c>
      <c r="AI188" s="249">
        <v>2.3E-2</v>
      </c>
      <c r="AJ188" s="247">
        <f>SUM(S$172:S188)/SUM(S$160:S176)-1</f>
        <v>0.23309533523731818</v>
      </c>
      <c r="AK188" s="247">
        <f t="shared" si="177"/>
        <v>-9.2799999999999994E-2</v>
      </c>
      <c r="AL188" s="247">
        <f t="shared" si="169"/>
        <v>0.13052921137545237</v>
      </c>
      <c r="AN188" s="739">
        <v>43982</v>
      </c>
      <c r="AO188" s="265">
        <v>5421</v>
      </c>
      <c r="AP188" s="265">
        <v>3258</v>
      </c>
      <c r="AQ188" s="265">
        <v>27566</v>
      </c>
      <c r="AS188" s="249">
        <f t="shared" si="170"/>
        <v>-3.4894071568452922E-2</v>
      </c>
      <c r="AT188" s="251">
        <f t="shared" si="171"/>
        <v>-0.14712041884816751</v>
      </c>
      <c r="AU188" s="251">
        <f t="shared" si="172"/>
        <v>0.17242259271861182</v>
      </c>
      <c r="AW188" s="739">
        <v>43982</v>
      </c>
      <c r="AX188" s="265">
        <v>34807</v>
      </c>
      <c r="AY188" s="265">
        <v>12091</v>
      </c>
      <c r="AZ188" s="265">
        <v>198465</v>
      </c>
      <c r="BA188" s="265">
        <v>71262</v>
      </c>
      <c r="BC188" s="255">
        <f t="shared" ref="BC188:BC189" si="194">AX188/AX176-1</f>
        <v>0.56562612450521765</v>
      </c>
      <c r="BD188" s="255">
        <f t="shared" ref="BD188:BD189" si="195">AY188/AY176-1</f>
        <v>0.59133982627007109</v>
      </c>
      <c r="BE188" s="255">
        <f t="shared" ref="BE188:BE189" si="196">AZ188/AZ176-1</f>
        <v>0.46546504415630441</v>
      </c>
      <c r="BF188" s="255">
        <f t="shared" ref="BF188:BF189" si="197">BA188/BA176-1</f>
        <v>0.48039969254419668</v>
      </c>
      <c r="BM188" s="739">
        <v>43982</v>
      </c>
      <c r="BN188" s="265">
        <v>32723</v>
      </c>
      <c r="BO188" s="265">
        <v>34807</v>
      </c>
      <c r="BQ188" s="241">
        <v>43982</v>
      </c>
      <c r="BR188" s="242">
        <f t="shared" si="186"/>
        <v>2073810</v>
      </c>
      <c r="BS188" s="257">
        <f t="shared" ref="BS188:BS189" si="198">BN188-BO188</f>
        <v>-2084</v>
      </c>
      <c r="BT188" s="258">
        <f t="shared" ref="BT188:BT189" si="199">BO188/BO176-1</f>
        <v>0.56562612450521765</v>
      </c>
      <c r="BU188" s="258">
        <f>VLOOKUP(BQ188,房地产投资!$O$5:$W$501,9,FALSE)/100</f>
        <v>2.52E-2</v>
      </c>
      <c r="BW188" s="264"/>
    </row>
    <row r="189" spans="15:75" ht="14.25" customHeight="1">
      <c r="O189" s="739">
        <v>44012</v>
      </c>
      <c r="P189" s="265">
        <v>42532</v>
      </c>
      <c r="Q189" s="265">
        <v>1354</v>
      </c>
      <c r="R189" s="265">
        <v>493538</v>
      </c>
      <c r="S189" s="265">
        <v>85942</v>
      </c>
      <c r="T189" s="265">
        <v>75738</v>
      </c>
      <c r="V189" s="739">
        <v>44347</v>
      </c>
      <c r="W189" s="265">
        <v>40.1</v>
      </c>
      <c r="X189" s="265"/>
      <c r="Z189" s="246">
        <f t="shared" ref="Z189" si="200">O189</f>
        <v>44012</v>
      </c>
      <c r="AA189" s="242">
        <f t="shared" si="189"/>
        <v>42532</v>
      </c>
      <c r="AB189" s="242">
        <f t="shared" si="190"/>
        <v>1354</v>
      </c>
      <c r="AC189" s="242">
        <f t="shared" si="191"/>
        <v>493538</v>
      </c>
      <c r="AD189" s="242">
        <f t="shared" si="192"/>
        <v>85942</v>
      </c>
      <c r="AE189" s="242">
        <f t="shared" si="193"/>
        <v>75738</v>
      </c>
      <c r="AG189" s="247">
        <f>SUM(R$148:R189)/SUM(R$136:R177)-1</f>
        <v>7.5627938611927181E-2</v>
      </c>
      <c r="AH189" s="247">
        <f>SUM(T$148:T189)/SUM(T$136:T177)-1</f>
        <v>0.14566979355327847</v>
      </c>
      <c r="AI189" s="249">
        <v>2.5999999999999999E-2</v>
      </c>
      <c r="AJ189" s="247">
        <f>SUM(S$172:S189)/SUM(S$160:S177)-1</f>
        <v>0.25268422327891682</v>
      </c>
      <c r="AK189" s="247">
        <f t="shared" si="177"/>
        <v>-7.9899999999999999E-2</v>
      </c>
      <c r="AL189" s="247">
        <f t="shared" si="169"/>
        <v>0.13465686200427052</v>
      </c>
      <c r="AN189" s="739">
        <v>44012</v>
      </c>
      <c r="AO189" s="265">
        <v>6385</v>
      </c>
      <c r="AP189" s="265">
        <v>3757</v>
      </c>
      <c r="AQ189" s="265">
        <v>31036</v>
      </c>
      <c r="AS189" s="249">
        <f t="shared" si="170"/>
        <v>-2.9782707795167895E-2</v>
      </c>
      <c r="AT189" s="251">
        <f t="shared" si="171"/>
        <v>-0.33738977072310405</v>
      </c>
      <c r="AU189" s="251">
        <f t="shared" si="172"/>
        <v>0.13265939199299304</v>
      </c>
      <c r="AW189" s="739">
        <v>44012</v>
      </c>
      <c r="AX189" s="265">
        <v>28396</v>
      </c>
      <c r="AY189" s="265">
        <v>9865</v>
      </c>
      <c r="AZ189" s="265">
        <v>220234</v>
      </c>
      <c r="BA189" s="265">
        <v>73363</v>
      </c>
      <c r="BC189" s="255">
        <f t="shared" si="194"/>
        <v>0.54721298970195598</v>
      </c>
      <c r="BD189" s="255">
        <f t="shared" si="195"/>
        <v>0.42065092165898621</v>
      </c>
      <c r="BE189" s="255">
        <f t="shared" si="196"/>
        <v>0.8897393214463456</v>
      </c>
      <c r="BF189" s="255">
        <f t="shared" si="197"/>
        <v>0.76769794226784249</v>
      </c>
      <c r="BM189" s="739">
        <v>44012</v>
      </c>
      <c r="BN189" s="265">
        <v>27398</v>
      </c>
      <c r="BO189" s="265">
        <v>28396</v>
      </c>
      <c r="BQ189" s="241">
        <v>44012</v>
      </c>
      <c r="BR189" s="242">
        <f t="shared" si="186"/>
        <v>2102206</v>
      </c>
      <c r="BS189" s="257">
        <f t="shared" si="198"/>
        <v>-998</v>
      </c>
      <c r="BT189" s="258">
        <f t="shared" si="199"/>
        <v>0.54721298970195598</v>
      </c>
      <c r="BU189" s="258">
        <f>VLOOKUP(BQ189,房地产投资!$O$5:$W$501,9,FALSE)/100</f>
        <v>8.8599999999999998E-2</v>
      </c>
    </row>
    <row r="190" spans="15:75" ht="14.25" customHeight="1">
      <c r="O190" s="739">
        <v>44043</v>
      </c>
      <c r="P190" s="265">
        <v>32395</v>
      </c>
      <c r="Q190" s="265">
        <v>1311</v>
      </c>
      <c r="R190" s="265">
        <v>414719</v>
      </c>
      <c r="S190" s="265">
        <v>72010</v>
      </c>
      <c r="T190" s="265">
        <v>63197</v>
      </c>
      <c r="V190" s="739">
        <v>44377</v>
      </c>
      <c r="W190" s="265">
        <v>38.5</v>
      </c>
      <c r="X190" s="265"/>
      <c r="Z190" s="246">
        <v>44043</v>
      </c>
      <c r="AA190" s="242">
        <f t="shared" ref="AA190:AA192" si="201">P190</f>
        <v>32395</v>
      </c>
      <c r="AB190" s="242">
        <f t="shared" ref="AB190:AB192" si="202">Q190</f>
        <v>1311</v>
      </c>
      <c r="AC190" s="242">
        <f t="shared" ref="AC190:AC192" si="203">R190</f>
        <v>414719</v>
      </c>
      <c r="AD190" s="242">
        <f t="shared" ref="AD190:AD192" si="204">S190</f>
        <v>72010</v>
      </c>
      <c r="AE190" s="242">
        <f t="shared" ref="AE190:AE192" si="205">T190</f>
        <v>63197</v>
      </c>
      <c r="AG190" s="247">
        <f>SUM(R$148:R190)/SUM(R$136:R178)-1</f>
        <v>8.7576345032911007E-2</v>
      </c>
      <c r="AH190" s="247">
        <f>SUM(T$148:T190)/SUM(T$136:T178)-1</f>
        <v>0.15791363412961656</v>
      </c>
      <c r="AI190" s="249">
        <v>0.03</v>
      </c>
      <c r="AJ190" s="247">
        <f>SUM(S$172:S190)/SUM(S$160:S178)-1</f>
        <v>0.28600901833502634</v>
      </c>
      <c r="AK190" s="247">
        <f t="shared" si="177"/>
        <v>-6.5099999999999991E-2</v>
      </c>
      <c r="AL190" s="247">
        <f t="shared" ref="AL190:AL192" si="206">BR190/BR178-1</f>
        <v>0.13893498604586374</v>
      </c>
      <c r="AN190" s="739">
        <v>44043</v>
      </c>
      <c r="AO190" s="265">
        <v>3850</v>
      </c>
      <c r="AP190" s="265">
        <v>2756</v>
      </c>
      <c r="AQ190" s="265">
        <v>24478</v>
      </c>
      <c r="AS190" s="249">
        <f t="shared" ref="AS190:AS192" si="207">AO190/AO178-1</f>
        <v>-0.50584007187780777</v>
      </c>
      <c r="AT190" s="251">
        <f t="shared" ref="AT190:AT192" si="208">AP190/AP178-1</f>
        <v>-0.65545693211651457</v>
      </c>
      <c r="AU190" s="251">
        <f t="shared" ref="AU190:AU192" si="209">AQ190/AQ178-1</f>
        <v>0.24658789977592188</v>
      </c>
      <c r="AW190" s="739">
        <v>44043</v>
      </c>
      <c r="AX190" s="265">
        <v>23992</v>
      </c>
      <c r="AY190" s="265">
        <v>9554</v>
      </c>
      <c r="AZ190" s="265">
        <v>177233</v>
      </c>
      <c r="BA190" s="265">
        <v>68733</v>
      </c>
      <c r="BC190" s="255">
        <f t="shared" ref="BC190:BC192" si="210">AX190/AX178-1</f>
        <v>0.7008365234651921</v>
      </c>
      <c r="BD190" s="255">
        <f t="shared" ref="BD190:BD192" si="211">AY190/AY178-1</f>
        <v>0.26794956867949571</v>
      </c>
      <c r="BE190" s="255">
        <f t="shared" ref="BE190:BE192" si="212">AZ190/AZ178-1</f>
        <v>0.66851499689329885</v>
      </c>
      <c r="BF190" s="255">
        <f t="shared" ref="BF190:BF192" si="213">BA190/BA178-1</f>
        <v>0.63327234275122968</v>
      </c>
      <c r="BM190" s="739">
        <v>44043</v>
      </c>
      <c r="BN190" s="265">
        <v>23544</v>
      </c>
      <c r="BO190" s="265">
        <v>23992</v>
      </c>
      <c r="BQ190" s="241">
        <v>44043</v>
      </c>
      <c r="BR190" s="242">
        <f t="shared" ref="BR190:BR192" si="214">BO190+BR189</f>
        <v>2126198</v>
      </c>
      <c r="BS190" s="257">
        <f t="shared" ref="BS190:BS192" si="215">BN190-BO190</f>
        <v>-448</v>
      </c>
      <c r="BT190" s="258">
        <f t="shared" ref="BT190:BT192" si="216">BO190/BO178-1</f>
        <v>0.7008365234651921</v>
      </c>
      <c r="BU190" s="258">
        <f>VLOOKUP(BQ190,房地产投资!$O$5:$W$501,9,FALSE)/100</f>
        <v>0.11320000000000001</v>
      </c>
    </row>
    <row r="191" spans="15:75" ht="14.25" customHeight="1">
      <c r="O191" s="739">
        <v>44074</v>
      </c>
      <c r="P191" s="265">
        <v>35076</v>
      </c>
      <c r="Q191" s="265">
        <v>1556</v>
      </c>
      <c r="R191" s="265">
        <v>396207</v>
      </c>
      <c r="S191" s="265">
        <v>63312</v>
      </c>
      <c r="T191" s="265">
        <v>60596</v>
      </c>
      <c r="V191" s="739">
        <v>44408</v>
      </c>
      <c r="W191" s="265">
        <v>35.1</v>
      </c>
      <c r="X191" s="265"/>
      <c r="Z191" s="246">
        <v>44074</v>
      </c>
      <c r="AA191" s="242">
        <f t="shared" si="201"/>
        <v>35076</v>
      </c>
      <c r="AB191" s="242">
        <f t="shared" si="202"/>
        <v>1556</v>
      </c>
      <c r="AC191" s="242">
        <f t="shared" si="203"/>
        <v>396207</v>
      </c>
      <c r="AD191" s="242">
        <f t="shared" si="204"/>
        <v>63312</v>
      </c>
      <c r="AE191" s="242">
        <f t="shared" si="205"/>
        <v>60596</v>
      </c>
      <c r="AG191" s="247">
        <f>SUM(R$148:R191)/SUM(R$136:R179)-1</f>
        <v>9.5714425177731099E-2</v>
      </c>
      <c r="AH191" s="247">
        <f>SUM(T$148:T191)/SUM(T$136:T179)-1</f>
        <v>0.16540680583468914</v>
      </c>
      <c r="AI191" s="249">
        <v>3.3000000000000002E-2</v>
      </c>
      <c r="AJ191" s="247">
        <f>SUM(S$172:S191)/SUM(S$160:S179)-1</f>
        <v>0.31047699378662608</v>
      </c>
      <c r="AK191" s="247">
        <f t="shared" si="177"/>
        <v>-4.3899999999999995E-2</v>
      </c>
      <c r="AL191" s="247">
        <f t="shared" si="206"/>
        <v>0.14283763034943564</v>
      </c>
      <c r="AN191" s="739">
        <v>44074</v>
      </c>
      <c r="AO191" s="265">
        <v>4274</v>
      </c>
      <c r="AP191" s="265">
        <v>4109</v>
      </c>
      <c r="AQ191" s="265">
        <v>25137</v>
      </c>
      <c r="AS191" s="249">
        <f t="shared" si="207"/>
        <v>-0.26234035208836726</v>
      </c>
      <c r="AT191" s="251">
        <f t="shared" si="208"/>
        <v>-0.15208419314898891</v>
      </c>
      <c r="AU191" s="251">
        <f t="shared" si="209"/>
        <v>-6.5212236186862338E-3</v>
      </c>
      <c r="AW191" s="739">
        <v>44074</v>
      </c>
      <c r="AX191" s="265">
        <v>24139</v>
      </c>
      <c r="AY191" s="265">
        <v>10061</v>
      </c>
      <c r="AZ191" s="265">
        <v>175154</v>
      </c>
      <c r="BA191" s="265">
        <v>62945</v>
      </c>
      <c r="BC191" s="255">
        <f t="shared" si="210"/>
        <v>0.63687529667050935</v>
      </c>
      <c r="BD191" s="255">
        <f t="shared" si="211"/>
        <v>0.1452475811041547</v>
      </c>
      <c r="BE191" s="255">
        <f t="shared" si="212"/>
        <v>0.46692685214653018</v>
      </c>
      <c r="BF191" s="255">
        <f t="shared" si="213"/>
        <v>0.28393676695563497</v>
      </c>
      <c r="BM191" s="739">
        <v>44074</v>
      </c>
      <c r="BN191" s="265">
        <v>22594</v>
      </c>
      <c r="BO191" s="265">
        <v>24139</v>
      </c>
      <c r="BQ191" s="241">
        <v>44074</v>
      </c>
      <c r="BR191" s="242">
        <f t="shared" si="214"/>
        <v>2150337</v>
      </c>
      <c r="BS191" s="257">
        <f t="shared" si="215"/>
        <v>-1545</v>
      </c>
      <c r="BT191" s="258">
        <f t="shared" si="216"/>
        <v>0.63687529667050935</v>
      </c>
      <c r="BU191" s="258">
        <f>VLOOKUP(BQ191,房地产投资!$O$5:$W$501,9,FALSE)/100</f>
        <v>2.41E-2</v>
      </c>
    </row>
    <row r="192" spans="15:75" ht="14.25" customHeight="1">
      <c r="O192" s="739">
        <v>44104</v>
      </c>
      <c r="P192" s="265">
        <v>43151</v>
      </c>
      <c r="Q192" s="265">
        <v>1606</v>
      </c>
      <c r="R192" s="265">
        <v>433859</v>
      </c>
      <c r="S192" s="265">
        <v>75334</v>
      </c>
      <c r="T192" s="265">
        <v>71636</v>
      </c>
      <c r="V192" s="739">
        <v>44439</v>
      </c>
      <c r="W192" s="265">
        <v>33.6</v>
      </c>
      <c r="X192" s="265"/>
      <c r="Z192" s="246">
        <v>44104</v>
      </c>
      <c r="AA192" s="242">
        <f t="shared" si="201"/>
        <v>43151</v>
      </c>
      <c r="AB192" s="242">
        <f t="shared" si="202"/>
        <v>1606</v>
      </c>
      <c r="AC192" s="242">
        <f t="shared" si="203"/>
        <v>433859</v>
      </c>
      <c r="AD192" s="242">
        <f t="shared" si="204"/>
        <v>75334</v>
      </c>
      <c r="AE192" s="242">
        <f t="shared" si="205"/>
        <v>71636</v>
      </c>
      <c r="AG192" s="247">
        <f>SUM(R$148:R192)/SUM(R$136:R180)-1</f>
        <v>0.10338420679710336</v>
      </c>
      <c r="AH192" s="247">
        <f>SUM(T$148:T192)/SUM(T$136:T180)-1</f>
        <v>0.1761714924694171</v>
      </c>
      <c r="AI192" s="249">
        <v>3.1E-2</v>
      </c>
      <c r="AJ192" s="247">
        <f>SUM(S$172:S192)/SUM(S$160:S180)-1</f>
        <v>0.33749601238688798</v>
      </c>
      <c r="AK192" s="247">
        <f t="shared" si="177"/>
        <v>-2.5899999999999999E-2</v>
      </c>
      <c r="AL192" s="247">
        <f t="shared" si="206"/>
        <v>0.14664723170294214</v>
      </c>
      <c r="AN192" s="739">
        <v>44104</v>
      </c>
      <c r="AO192" s="265">
        <v>5210</v>
      </c>
      <c r="AP192" s="265">
        <v>3982</v>
      </c>
      <c r="AQ192" s="265">
        <v>32353</v>
      </c>
      <c r="AS192" s="249">
        <f t="shared" si="207"/>
        <v>0.22848384814902145</v>
      </c>
      <c r="AT192" s="251">
        <f t="shared" si="208"/>
        <v>8.7383943200436853E-2</v>
      </c>
      <c r="AU192" s="251">
        <f t="shared" si="209"/>
        <v>0.13634926767588063</v>
      </c>
      <c r="AW192" s="739">
        <v>44104</v>
      </c>
      <c r="AX192" s="265">
        <v>26340</v>
      </c>
      <c r="AY192" s="265">
        <v>11476</v>
      </c>
      <c r="AZ192" s="265">
        <v>190932</v>
      </c>
      <c r="BA192" s="265">
        <v>58141</v>
      </c>
      <c r="BC192" s="255">
        <f t="shared" si="210"/>
        <v>0.57535885167464107</v>
      </c>
      <c r="BD192" s="255">
        <f t="shared" si="211"/>
        <v>0.42488204618822945</v>
      </c>
      <c r="BE192" s="255">
        <f t="shared" si="212"/>
        <v>0.39350148887721148</v>
      </c>
      <c r="BF192" s="255">
        <f t="shared" si="213"/>
        <v>3.6843513152028606E-2</v>
      </c>
      <c r="BM192" s="739">
        <v>44104</v>
      </c>
      <c r="BN192" s="265">
        <v>25915</v>
      </c>
      <c r="BO192" s="265">
        <v>26340</v>
      </c>
      <c r="BQ192" s="241">
        <v>44104</v>
      </c>
      <c r="BR192" s="242">
        <f t="shared" si="214"/>
        <v>2176677</v>
      </c>
      <c r="BS192" s="257">
        <f t="shared" si="215"/>
        <v>-425</v>
      </c>
      <c r="BT192" s="258">
        <f t="shared" si="216"/>
        <v>0.57535885167464107</v>
      </c>
      <c r="BU192" s="258">
        <f>VLOOKUP(BQ192,房地产投资!$O$5:$W$501,9,FALSE)/100</f>
        <v>-1.95E-2</v>
      </c>
    </row>
    <row r="193" spans="15:73" ht="14.25" customHeight="1">
      <c r="O193" s="739">
        <v>44135</v>
      </c>
      <c r="P193" s="265">
        <v>42789</v>
      </c>
      <c r="Q193" s="265">
        <v>1767</v>
      </c>
      <c r="R193" s="265">
        <v>420882</v>
      </c>
      <c r="S193" s="265">
        <v>71122</v>
      </c>
      <c r="T193" s="265">
        <v>62543</v>
      </c>
      <c r="V193" s="739">
        <v>44469</v>
      </c>
      <c r="W193" s="265">
        <v>32.9</v>
      </c>
      <c r="X193" s="265"/>
      <c r="Z193" s="246">
        <v>44135</v>
      </c>
      <c r="AA193" s="242">
        <f t="shared" ref="AA193:AA195" si="217">P193</f>
        <v>42789</v>
      </c>
      <c r="AB193" s="242">
        <f t="shared" ref="AB193:AB196" si="218">Q193</f>
        <v>1767</v>
      </c>
      <c r="AC193" s="242">
        <f t="shared" ref="AC193:AC196" si="219">R193</f>
        <v>420882</v>
      </c>
      <c r="AD193" s="242">
        <f t="shared" ref="AD193:AD196" si="220">S193</f>
        <v>71122</v>
      </c>
      <c r="AE193" s="242">
        <f t="shared" ref="AE193:AE196" si="221">T193</f>
        <v>62543</v>
      </c>
      <c r="AG193" s="247">
        <f>SUM(R$148:R193)/SUM(R$136:R181)-1</f>
        <v>0.10822398569028313</v>
      </c>
      <c r="AH193" s="247">
        <f>SUM(T$148:T193)/SUM(T$136:T181)-1</f>
        <v>0.18167115578856241</v>
      </c>
      <c r="AI193" s="249">
        <v>0.03</v>
      </c>
      <c r="AJ193" s="247">
        <f>SUM(S$172:S193)/SUM(S$160:S181)-1</f>
        <v>0.34757911276959996</v>
      </c>
      <c r="AK193" s="247">
        <f t="shared" ref="AK193:AK196" si="222">W181/100</f>
        <v>-1.1699999999999999E-2</v>
      </c>
      <c r="AL193" s="247">
        <f t="shared" ref="AL193:AL197" si="223">BR193/BR181-1</f>
        <v>0.14866204834933594</v>
      </c>
      <c r="AN193" s="739">
        <v>44135</v>
      </c>
      <c r="AO193" s="265">
        <v>5267</v>
      </c>
      <c r="AP193" s="265">
        <v>4180</v>
      </c>
      <c r="AQ193" s="265">
        <v>31575</v>
      </c>
      <c r="AS193" s="249">
        <f t="shared" ref="AS193:AS196" si="224">AO193/AO181-1</f>
        <v>0.42236024844720488</v>
      </c>
      <c r="AT193" s="251">
        <f t="shared" ref="AT193:AT196" si="225">AP193/AP181-1</f>
        <v>0.38824310860179345</v>
      </c>
      <c r="AU193" s="251">
        <f t="shared" ref="AU193:AU196" si="226">AQ193/AQ181-1</f>
        <v>0.17865541826869236</v>
      </c>
      <c r="AW193" s="739">
        <v>44135</v>
      </c>
      <c r="AX193" s="265">
        <v>24318</v>
      </c>
      <c r="AY193" s="265">
        <v>10828</v>
      </c>
      <c r="AZ193" s="265">
        <v>186643</v>
      </c>
      <c r="BA193" s="265">
        <v>65428</v>
      </c>
      <c r="BC193" s="255">
        <f t="shared" ref="BC193:BC196" si="227">AX193/AX181-1</f>
        <v>0.36304018833025054</v>
      </c>
      <c r="BD193" s="255">
        <f t="shared" ref="BD193:BD196" si="228">AY193/AY181-1</f>
        <v>0.40787933948771293</v>
      </c>
      <c r="BE193" s="255">
        <f t="shared" ref="BE193:BE197" si="229">AZ193/AZ181-1</f>
        <v>0.25518164333077786</v>
      </c>
      <c r="BF193" s="255">
        <f t="shared" ref="BF193:BF196" si="230">BA193/BA181-1</f>
        <v>0.16569270239452671</v>
      </c>
      <c r="BM193" s="739">
        <v>44135</v>
      </c>
      <c r="BN193" s="265">
        <v>23681</v>
      </c>
      <c r="BO193" s="265">
        <v>24318</v>
      </c>
      <c r="BQ193" s="241">
        <v>44135</v>
      </c>
      <c r="BR193" s="242">
        <f t="shared" ref="BR193:BR196" si="231">BO193+BR192</f>
        <v>2200995</v>
      </c>
      <c r="BS193" s="257">
        <f t="shared" ref="BS193:BS196" si="232">BN193-BO193</f>
        <v>-637</v>
      </c>
      <c r="BT193" s="258">
        <f t="shared" ref="BT193:BT196" si="233">BO193/BO181-1</f>
        <v>0.36304018833025054</v>
      </c>
      <c r="BU193" s="258">
        <f>VLOOKUP(BQ193,房地产投资!$O$5:$W$501,9,FALSE)/100</f>
        <v>3.5200000000000002E-2</v>
      </c>
    </row>
    <row r="194" spans="15:73" ht="14.25" customHeight="1">
      <c r="O194" s="739">
        <v>44165</v>
      </c>
      <c r="P194" s="265">
        <v>47859</v>
      </c>
      <c r="Q194" s="265">
        <v>2211</v>
      </c>
      <c r="R194" s="265">
        <v>424406</v>
      </c>
      <c r="S194" s="265">
        <v>71260</v>
      </c>
      <c r="T194" s="265">
        <v>64416</v>
      </c>
      <c r="V194" s="739">
        <v>44500</v>
      </c>
      <c r="W194" s="265">
        <v>32.200000000000003</v>
      </c>
      <c r="X194" s="265"/>
      <c r="Z194" s="246">
        <v>44165</v>
      </c>
      <c r="AA194" s="242">
        <f t="shared" si="217"/>
        <v>47859</v>
      </c>
      <c r="AB194" s="242">
        <f t="shared" si="218"/>
        <v>2211</v>
      </c>
      <c r="AC194" s="242">
        <f t="shared" si="219"/>
        <v>424406</v>
      </c>
      <c r="AD194" s="242">
        <f t="shared" si="220"/>
        <v>71260</v>
      </c>
      <c r="AE194" s="242">
        <f t="shared" si="221"/>
        <v>64416</v>
      </c>
      <c r="AG194" s="247">
        <f>SUM(R$148:R194)/SUM(R$136:R182)-1</f>
        <v>0.11068855725914983</v>
      </c>
      <c r="AH194" s="247">
        <f>SUM(T$148:T194)/SUM(T$136:T182)-1</f>
        <v>0.18847646866652568</v>
      </c>
      <c r="AI194" s="249">
        <v>3.2000000000000001E-2</v>
      </c>
      <c r="AJ194" s="247">
        <f>SUM(S$172:S194)/SUM(S$160:S182)-1</f>
        <v>0.34472024862347728</v>
      </c>
      <c r="AK194" s="247">
        <f t="shared" si="222"/>
        <v>1E-3</v>
      </c>
      <c r="AL194" s="247">
        <f t="shared" si="223"/>
        <v>0.1480259520987659</v>
      </c>
      <c r="AN194" s="739">
        <v>44165</v>
      </c>
      <c r="AO194" s="265">
        <v>5947</v>
      </c>
      <c r="AP194" s="265">
        <v>4994</v>
      </c>
      <c r="AQ194" s="265">
        <v>34707</v>
      </c>
      <c r="AS194" s="249">
        <f t="shared" si="224"/>
        <v>-5.3326965934415771E-2</v>
      </c>
      <c r="AT194" s="251">
        <f t="shared" si="225"/>
        <v>-0.12447405329593264</v>
      </c>
      <c r="AU194" s="251">
        <f t="shared" si="226"/>
        <v>5.8753546261554046E-2</v>
      </c>
      <c r="AW194" s="739">
        <v>44165</v>
      </c>
      <c r="AX194" s="265">
        <v>21085</v>
      </c>
      <c r="AY194" s="265">
        <v>10346</v>
      </c>
      <c r="AZ194" s="265">
        <v>191660</v>
      </c>
      <c r="BA194" s="265">
        <v>65639</v>
      </c>
      <c r="BC194" s="255">
        <f t="shared" si="227"/>
        <v>8.5289273213918104E-2</v>
      </c>
      <c r="BD194" s="255">
        <f t="shared" si="228"/>
        <v>0.24560558632313989</v>
      </c>
      <c r="BE194" s="255">
        <f t="shared" si="229"/>
        <v>0.20319915626647922</v>
      </c>
      <c r="BF194" s="255">
        <f t="shared" si="230"/>
        <v>-2.3103463999635254E-3</v>
      </c>
      <c r="BM194" s="739">
        <v>44165</v>
      </c>
      <c r="BN194" s="265">
        <v>21061</v>
      </c>
      <c r="BO194" s="265">
        <v>21085</v>
      </c>
      <c r="BQ194" s="241">
        <v>44165</v>
      </c>
      <c r="BR194" s="242">
        <f t="shared" si="231"/>
        <v>2222080</v>
      </c>
      <c r="BS194" s="257">
        <f t="shared" si="232"/>
        <v>-24</v>
      </c>
      <c r="BT194" s="258">
        <f t="shared" si="233"/>
        <v>8.5289273213918104E-2</v>
      </c>
      <c r="BU194" s="258">
        <f>VLOOKUP(BQ194,房地产投资!$O$5:$W$501,9,FALSE)/100</f>
        <v>4.1200000000000001E-2</v>
      </c>
    </row>
    <row r="195" spans="15:73" ht="14.25" customHeight="1">
      <c r="O195" s="739">
        <v>44196</v>
      </c>
      <c r="P195" s="265">
        <v>62171</v>
      </c>
      <c r="Q195" s="265">
        <v>2026</v>
      </c>
      <c r="R195" s="265">
        <v>393973</v>
      </c>
      <c r="S195" s="265">
        <v>51477</v>
      </c>
      <c r="T195" s="265">
        <v>50674</v>
      </c>
      <c r="V195" s="739">
        <v>44530</v>
      </c>
      <c r="W195" s="265">
        <v>31</v>
      </c>
      <c r="X195" s="265"/>
      <c r="Z195" s="246">
        <v>44196</v>
      </c>
      <c r="AA195" s="242">
        <f t="shared" si="217"/>
        <v>62171</v>
      </c>
      <c r="AB195" s="242">
        <f t="shared" si="218"/>
        <v>2026</v>
      </c>
      <c r="AC195" s="242">
        <f t="shared" si="219"/>
        <v>393973</v>
      </c>
      <c r="AD195" s="242">
        <f t="shared" si="220"/>
        <v>51477</v>
      </c>
      <c r="AE195" s="242">
        <f t="shared" si="221"/>
        <v>50674</v>
      </c>
      <c r="AG195" s="247">
        <f>SUM(R$148:R195)/SUM(R$136:R183)-1</f>
        <v>0.10859642180880225</v>
      </c>
      <c r="AH195" s="247">
        <f>SUM(T$148:T195)/SUM(T$136:T183)-1</f>
        <v>0.18973439139285153</v>
      </c>
      <c r="AI195" s="249">
        <v>3.6999999999999998E-2</v>
      </c>
      <c r="AJ195" s="247">
        <f>SUM(S$172:S195)/SUM(S$160:S183)-1</f>
        <v>0.33456235988380922</v>
      </c>
      <c r="AK195" s="247">
        <f t="shared" si="222"/>
        <v>2.1000000000000001E-2</v>
      </c>
      <c r="AL195" s="247">
        <f t="shared" si="223"/>
        <v>0.14682109453793757</v>
      </c>
      <c r="AN195" s="739">
        <v>44196</v>
      </c>
      <c r="AO195" s="265">
        <v>9051</v>
      </c>
      <c r="AP195" s="265">
        <v>7421</v>
      </c>
      <c r="AQ195" s="265">
        <v>43673</v>
      </c>
      <c r="AS195" s="249">
        <f t="shared" si="224"/>
        <v>-0.30140475455387461</v>
      </c>
      <c r="AT195" s="251">
        <f t="shared" si="225"/>
        <v>-0.2715225287130657</v>
      </c>
      <c r="AU195" s="251">
        <f t="shared" si="226"/>
        <v>0.18563865888421338</v>
      </c>
      <c r="AW195" s="739">
        <v>44196</v>
      </c>
      <c r="AX195" s="265">
        <v>22531</v>
      </c>
      <c r="AY195" s="265">
        <v>14146</v>
      </c>
      <c r="AZ195" s="265">
        <v>178270</v>
      </c>
      <c r="BA195" s="265">
        <v>76875</v>
      </c>
      <c r="BC195" s="255">
        <f t="shared" si="227"/>
        <v>3.9252767527675259E-2</v>
      </c>
      <c r="BD195" s="255">
        <f t="shared" si="228"/>
        <v>0.63707904177757202</v>
      </c>
      <c r="BE195" s="255">
        <f t="shared" si="229"/>
        <v>-1.1861870184579515E-2</v>
      </c>
      <c r="BF195" s="255">
        <f t="shared" si="230"/>
        <v>-9.0322809674823645E-2</v>
      </c>
      <c r="BM195" s="739">
        <v>44196</v>
      </c>
      <c r="BN195" s="265">
        <v>22864</v>
      </c>
      <c r="BO195" s="265">
        <v>22531</v>
      </c>
      <c r="BQ195" s="241">
        <v>44196</v>
      </c>
      <c r="BR195" s="242">
        <f t="shared" si="231"/>
        <v>2244611</v>
      </c>
      <c r="BS195" s="257">
        <f t="shared" si="232"/>
        <v>333</v>
      </c>
      <c r="BT195" s="258">
        <f t="shared" si="233"/>
        <v>3.9252767527675259E-2</v>
      </c>
      <c r="BU195" s="258">
        <f>VLOOKUP(BQ195,房地产投资!$O$5:$W$501,9,FALSE)/100</f>
        <v>6.3299999999999995E-2</v>
      </c>
    </row>
    <row r="196" spans="15:73" ht="14.25" customHeight="1">
      <c r="O196" s="739">
        <v>44227</v>
      </c>
      <c r="P196" s="265">
        <v>36183</v>
      </c>
      <c r="Q196" s="265">
        <v>1147</v>
      </c>
      <c r="R196" s="265">
        <v>422216</v>
      </c>
      <c r="S196" s="265">
        <v>85474</v>
      </c>
      <c r="T196" s="265">
        <v>90506</v>
      </c>
      <c r="V196" s="739">
        <v>44561</v>
      </c>
      <c r="W196" s="265">
        <v>29.9</v>
      </c>
      <c r="X196" s="265"/>
      <c r="Z196" s="246">
        <v>44227</v>
      </c>
      <c r="AA196" s="242">
        <f t="shared" ref="AA196:AA203" si="234">P196</f>
        <v>36183</v>
      </c>
      <c r="AB196" s="242">
        <f t="shared" si="218"/>
        <v>1147</v>
      </c>
      <c r="AC196" s="242">
        <f t="shared" si="219"/>
        <v>422216</v>
      </c>
      <c r="AD196" s="242">
        <f t="shared" si="220"/>
        <v>85474</v>
      </c>
      <c r="AE196" s="242">
        <f t="shared" si="221"/>
        <v>90506</v>
      </c>
      <c r="AG196" s="247">
        <f>SUM(R$148:R196)/SUM(R$136:R184)-1</f>
        <v>0.11521145839491265</v>
      </c>
      <c r="AH196" s="247">
        <f>SUM(T$148:T196)/SUM(T$136:T184)-1</f>
        <v>0.20761140839057468</v>
      </c>
      <c r="AI196" s="249">
        <v>3.6999999999999998E-2</v>
      </c>
      <c r="AJ196" s="247">
        <f>SUM(S$172:S196)/SUM(S$160:S184)-1</f>
        <v>0.33506885038054102</v>
      </c>
      <c r="AK196" s="247">
        <f t="shared" si="222"/>
        <v>3.6200000000000003E-2</v>
      </c>
      <c r="AL196" s="247">
        <f t="shared" si="223"/>
        <v>0.14888523352989314</v>
      </c>
      <c r="AN196" s="739">
        <v>44227</v>
      </c>
      <c r="AO196" s="265">
        <v>2430</v>
      </c>
      <c r="AP196" s="265">
        <v>2826</v>
      </c>
      <c r="AQ196" s="265">
        <v>29780</v>
      </c>
      <c r="AS196" s="249">
        <f t="shared" si="224"/>
        <v>-0.21359223300970875</v>
      </c>
      <c r="AT196" s="251">
        <f t="shared" si="225"/>
        <v>-0.12453531598513012</v>
      </c>
      <c r="AU196" s="251">
        <f t="shared" si="226"/>
        <v>0.48632461569175489</v>
      </c>
      <c r="AW196" s="739">
        <v>44227</v>
      </c>
      <c r="AX196" s="265">
        <v>26742</v>
      </c>
      <c r="AY196" s="265">
        <v>12898</v>
      </c>
      <c r="AZ196" s="265">
        <v>177961</v>
      </c>
      <c r="BA196" s="265">
        <v>28635</v>
      </c>
      <c r="BC196" s="255">
        <f t="shared" si="227"/>
        <v>0.35334008097165981</v>
      </c>
      <c r="BD196" s="255">
        <f t="shared" si="228"/>
        <v>0.80416841516295978</v>
      </c>
      <c r="BE196" s="255">
        <f t="shared" si="229"/>
        <v>0.44439484449061739</v>
      </c>
      <c r="BF196" s="255">
        <f t="shared" si="230"/>
        <v>-0.11018924209937542</v>
      </c>
      <c r="BM196" s="739">
        <v>44227</v>
      </c>
      <c r="BN196" s="265">
        <v>30413</v>
      </c>
      <c r="BO196" s="265">
        <v>26742</v>
      </c>
      <c r="BQ196" s="241">
        <v>44227</v>
      </c>
      <c r="BR196" s="242">
        <f t="shared" si="231"/>
        <v>2271353</v>
      </c>
      <c r="BS196" s="257">
        <f t="shared" si="232"/>
        <v>3671</v>
      </c>
      <c r="BT196" s="258">
        <f t="shared" si="233"/>
        <v>0.35334008097165981</v>
      </c>
      <c r="BU196" s="258"/>
    </row>
    <row r="197" spans="15:73" ht="14.25" customHeight="1">
      <c r="O197" s="739">
        <v>44255</v>
      </c>
      <c r="P197" s="265">
        <v>24184</v>
      </c>
      <c r="Q197" s="265">
        <v>503</v>
      </c>
      <c r="R197" s="265">
        <v>274735</v>
      </c>
      <c r="S197" s="265">
        <v>64974</v>
      </c>
      <c r="T197" s="265">
        <v>45704</v>
      </c>
      <c r="Z197" s="246">
        <v>44255</v>
      </c>
      <c r="AA197" s="242">
        <f t="shared" si="234"/>
        <v>24184</v>
      </c>
      <c r="AB197" s="242">
        <f t="shared" ref="AB197:AB198" si="235">Q197</f>
        <v>503</v>
      </c>
      <c r="AC197" s="242">
        <f t="shared" ref="AC197:AC202" si="236">R197</f>
        <v>274735</v>
      </c>
      <c r="AD197" s="242">
        <f t="shared" ref="AD197:AD202" si="237">S197</f>
        <v>64974</v>
      </c>
      <c r="AE197" s="242">
        <f t="shared" ref="AE197:AE202" si="238">T197</f>
        <v>45704</v>
      </c>
      <c r="AG197" s="247">
        <f>SUM(R$148:R197)/SUM(R$136:R185)-1</f>
        <v>0.1277951599978171</v>
      </c>
      <c r="AH197" s="247">
        <f>SUM(T$148:T197)/SUM(T$136:T185)-1</f>
        <v>0.22382200612292613</v>
      </c>
      <c r="AI197" s="249">
        <v>0.11</v>
      </c>
      <c r="AJ197" s="247">
        <f>SUM(S$172:S197)/SUM(S$160:S185)-1</f>
        <v>0.36551655984414255</v>
      </c>
      <c r="AK197" s="247">
        <f t="shared" ref="AK197" si="239">W185/100</f>
        <v>0.24600000000000002</v>
      </c>
      <c r="AL197" s="247">
        <f t="shared" si="223"/>
        <v>0.1540694039393169</v>
      </c>
      <c r="AN197" s="739">
        <v>44255</v>
      </c>
      <c r="AO197" s="265">
        <v>1486</v>
      </c>
      <c r="AP197" s="265">
        <v>1445</v>
      </c>
      <c r="AQ197" s="265">
        <v>20750</v>
      </c>
      <c r="AS197" s="249">
        <f t="shared" ref="AS197:AS202" si="240">AO197/AO185-1</f>
        <v>0.9866310160427807</v>
      </c>
      <c r="AT197" s="251">
        <f t="shared" ref="AT197:AT202" si="241">AP197/AP185-1</f>
        <v>2.8430851063829787</v>
      </c>
      <c r="AU197" s="251">
        <f t="shared" ref="AU197:AU202" si="242">AQ197/AQ185-1</f>
        <v>2.211577155239127</v>
      </c>
      <c r="AW197" s="739">
        <v>44255</v>
      </c>
      <c r="AX197" s="265">
        <v>17499</v>
      </c>
      <c r="AY197" s="265">
        <v>10086</v>
      </c>
      <c r="AZ197" s="265">
        <v>109070</v>
      </c>
      <c r="BA197" s="265">
        <v>27402</v>
      </c>
      <c r="BC197" s="255">
        <f t="shared" ref="BC197" si="243">AX197/AX185-1</f>
        <v>1.7855778414517669</v>
      </c>
      <c r="BD197" s="255">
        <f t="shared" ref="BD197" si="244">AY197/AY185-1</f>
        <v>3.500669344042838</v>
      </c>
      <c r="BE197" s="255">
        <f t="shared" si="229"/>
        <v>3.1230059726317378</v>
      </c>
      <c r="BF197" s="255">
        <f t="shared" ref="BF197" si="245">BA197/BA185-1</f>
        <v>1.952801724137931</v>
      </c>
      <c r="BM197" s="739">
        <v>44255</v>
      </c>
      <c r="BN197" s="265">
        <v>21737</v>
      </c>
      <c r="BO197" s="265">
        <v>17499</v>
      </c>
      <c r="BQ197" s="241">
        <v>44255</v>
      </c>
      <c r="BR197" s="242">
        <f t="shared" ref="BR197" si="246">BO197+BR196</f>
        <v>2288852</v>
      </c>
      <c r="BS197" s="257">
        <f t="shared" ref="BS197" si="247">BN197-BO197</f>
        <v>4238</v>
      </c>
      <c r="BT197" s="258">
        <f t="shared" ref="BT197" si="248">BO197/BO185-1</f>
        <v>1.7855778414517669</v>
      </c>
      <c r="BU197" s="258">
        <f>VLOOKUP(BQ197,房地产投资!$O$5:$W$501,9,FALSE)/100</f>
        <v>0.64300000000000002</v>
      </c>
    </row>
    <row r="198" spans="15:73" ht="14.25" customHeight="1">
      <c r="O198" s="739">
        <v>44286</v>
      </c>
      <c r="P198" s="265">
        <v>51949</v>
      </c>
      <c r="Q198" s="265">
        <v>1918</v>
      </c>
      <c r="R198" s="265">
        <v>599431</v>
      </c>
      <c r="S198" s="265">
        <v>120495</v>
      </c>
      <c r="T198" s="265">
        <v>96571</v>
      </c>
      <c r="Z198" s="246">
        <v>44286</v>
      </c>
      <c r="AA198" s="242">
        <f t="shared" si="234"/>
        <v>51949</v>
      </c>
      <c r="AB198" s="242">
        <f t="shared" si="235"/>
        <v>1918</v>
      </c>
      <c r="AC198" s="242">
        <f t="shared" si="236"/>
        <v>599431</v>
      </c>
      <c r="AD198" s="242">
        <f t="shared" si="237"/>
        <v>120495</v>
      </c>
      <c r="AE198" s="242">
        <f t="shared" si="238"/>
        <v>96571</v>
      </c>
      <c r="AG198" s="247">
        <f>SUM(R$148:R198)/SUM(R$136:R186)-1</f>
        <v>0.14073804594067241</v>
      </c>
      <c r="AH198" s="247">
        <f>SUM(T$148:T198)/SUM(T$136:T186)-1</f>
        <v>0.24153558945419973</v>
      </c>
      <c r="AI198" s="249">
        <v>0.112</v>
      </c>
      <c r="AJ198" s="247">
        <f>SUM(S$172:S198)/SUM(S$160:S186)-1</f>
        <v>0.39107378442252871</v>
      </c>
      <c r="AK198" s="247">
        <f t="shared" ref="AK198:AK202" si="249">W186/100</f>
        <v>0.60399999999999998</v>
      </c>
      <c r="AL198" s="247">
        <f t="shared" ref="AL198:AL199" si="250">BR198/BR186-1</f>
        <v>0.16142291945987353</v>
      </c>
      <c r="AN198" s="739">
        <v>44286</v>
      </c>
      <c r="AO198" s="265">
        <v>4016</v>
      </c>
      <c r="AP198" s="265">
        <v>2574</v>
      </c>
      <c r="AQ198" s="265">
        <v>43441</v>
      </c>
      <c r="AS198" s="249">
        <f t="shared" si="240"/>
        <v>0.31027732463295266</v>
      </c>
      <c r="AT198" s="251">
        <f t="shared" si="241"/>
        <v>0.67251461988304095</v>
      </c>
      <c r="AU198" s="251">
        <f t="shared" si="242"/>
        <v>0.73195917390957654</v>
      </c>
      <c r="AW198" s="739">
        <v>44286</v>
      </c>
      <c r="AX198" s="265">
        <v>39643</v>
      </c>
      <c r="AY198" s="265">
        <v>21512</v>
      </c>
      <c r="AZ198" s="265">
        <v>249520</v>
      </c>
      <c r="BA198" s="265">
        <v>71690</v>
      </c>
      <c r="BC198" s="255">
        <f t="shared" ref="BC198:BC202" si="251">AX198/AX186-1</f>
        <v>0.8373655913978495</v>
      </c>
      <c r="BD198" s="255">
        <f t="shared" ref="BD198:BD202" si="252">AY198/AY186-1</f>
        <v>1.2684804386797426</v>
      </c>
      <c r="BE198" s="255">
        <f t="shared" ref="BE198:BE202" si="253">AZ198/AZ186-1</f>
        <v>0.55867195552362814</v>
      </c>
      <c r="BF198" s="255">
        <f t="shared" ref="BF198:BF202" si="254">BA198/BA186-1</f>
        <v>0.43213871908586032</v>
      </c>
      <c r="BM198" s="739">
        <v>44286</v>
      </c>
      <c r="BN198" s="265">
        <v>29093</v>
      </c>
      <c r="BO198" s="265">
        <v>39643</v>
      </c>
      <c r="BQ198" s="241">
        <v>44286</v>
      </c>
      <c r="BR198" s="242">
        <f t="shared" ref="BR198:BR201" si="255">BO198+BR197</f>
        <v>2328495</v>
      </c>
      <c r="BS198" s="257">
        <f t="shared" ref="BS198:BS201" si="256">BN198-BO198</f>
        <v>-10550</v>
      </c>
      <c r="BT198" s="258">
        <f t="shared" ref="BT198:BT201" si="257">BO198/BO186-1</f>
        <v>0.8373655913978495</v>
      </c>
      <c r="BU198" s="258">
        <f>VLOOKUP(BQ198,房地产投资!$O$5:$W$501,9,FALSE)/100</f>
        <v>7.2499999999999995E-2</v>
      </c>
    </row>
    <row r="199" spans="15:73" ht="14.25" customHeight="1">
      <c r="O199" s="739">
        <v>44316</v>
      </c>
      <c r="P199" s="265">
        <v>46994</v>
      </c>
      <c r="Q199" s="265">
        <v>1246</v>
      </c>
      <c r="R199" s="265">
        <v>500758</v>
      </c>
      <c r="S199" s="265">
        <v>95930</v>
      </c>
      <c r="T199" s="265">
        <v>83872</v>
      </c>
      <c r="Z199" s="246">
        <v>44316</v>
      </c>
      <c r="AA199" s="242">
        <f t="shared" si="234"/>
        <v>46994</v>
      </c>
      <c r="AB199" s="242">
        <f t="shared" ref="AB199:AB202" si="258">Q199</f>
        <v>1246</v>
      </c>
      <c r="AC199" s="242">
        <f t="shared" si="236"/>
        <v>500758</v>
      </c>
      <c r="AD199" s="242">
        <f t="shared" si="237"/>
        <v>95930</v>
      </c>
      <c r="AE199" s="242">
        <f t="shared" si="238"/>
        <v>83872</v>
      </c>
      <c r="AG199" s="247">
        <f>SUM(R$148:R199)/SUM(R$136:R187)-1</f>
        <v>0.13663418711266573</v>
      </c>
      <c r="AH199" s="247">
        <f>SUM(T$148:T199)/SUM(T$136:T187)-1</f>
        <v>0.23547750503600828</v>
      </c>
      <c r="AI199" s="266">
        <v>0.105</v>
      </c>
      <c r="AJ199" s="247">
        <f>SUM(S$172:S199)/SUM(S$160:S187)-1</f>
        <v>0.35915773480003166</v>
      </c>
      <c r="AK199" s="247">
        <f t="shared" si="249"/>
        <v>0.48799999999999999</v>
      </c>
      <c r="AL199" s="247">
        <f t="shared" si="250"/>
        <v>0.15842203272874045</v>
      </c>
      <c r="AN199" s="739">
        <v>44316</v>
      </c>
      <c r="AO199" s="265">
        <v>3762</v>
      </c>
      <c r="AP199" s="265">
        <v>2888</v>
      </c>
      <c r="AQ199" s="265">
        <v>39098</v>
      </c>
      <c r="AS199" s="249">
        <f t="shared" si="240"/>
        <v>-5.2392947103274579E-2</v>
      </c>
      <c r="AT199" s="251">
        <f t="shared" si="241"/>
        <v>-7.1382636655948573E-2</v>
      </c>
      <c r="AU199" s="251">
        <f t="shared" si="242"/>
        <v>0.34103927285199798</v>
      </c>
      <c r="AW199" s="739">
        <v>44316</v>
      </c>
      <c r="AX199" s="265">
        <v>33531</v>
      </c>
      <c r="AY199" s="265">
        <v>14363</v>
      </c>
      <c r="AZ199" s="265">
        <v>216376</v>
      </c>
      <c r="BA199" s="265">
        <v>56686</v>
      </c>
      <c r="BC199" s="255">
        <f t="shared" si="251"/>
        <v>-1.7809543337531819E-2</v>
      </c>
      <c r="BD199" s="255">
        <f t="shared" si="252"/>
        <v>7.2666168782673735E-2</v>
      </c>
      <c r="BE199" s="255">
        <f t="shared" si="253"/>
        <v>9.6301850847904102E-2</v>
      </c>
      <c r="BF199" s="255">
        <f t="shared" si="254"/>
        <v>-0.2353988507917667</v>
      </c>
      <c r="BM199" s="739">
        <v>44316</v>
      </c>
      <c r="BN199" s="265">
        <v>29654</v>
      </c>
      <c r="BO199" s="265">
        <v>33531</v>
      </c>
      <c r="BQ199" s="241">
        <v>44316</v>
      </c>
      <c r="BR199" s="242">
        <f t="shared" si="255"/>
        <v>2362026</v>
      </c>
      <c r="BS199" s="257">
        <f t="shared" si="256"/>
        <v>-3877</v>
      </c>
      <c r="BT199" s="258">
        <f t="shared" si="257"/>
        <v>-1.7809543337531819E-2</v>
      </c>
      <c r="BU199" s="258">
        <f>VLOOKUP(BQ199,房地产投资!$O$5:$W$501,9,FALSE)/100</f>
        <v>-9.3200000000000005E-2</v>
      </c>
    </row>
    <row r="200" spans="15:73" ht="14.25" customHeight="1">
      <c r="O200" s="739">
        <v>44347</v>
      </c>
      <c r="P200" s="265">
        <v>46330</v>
      </c>
      <c r="Q200" s="265">
        <v>1460</v>
      </c>
      <c r="R200" s="265">
        <v>435354</v>
      </c>
      <c r="S200" s="265">
        <v>82533</v>
      </c>
      <c r="T200" s="265">
        <v>70999</v>
      </c>
      <c r="Z200" s="246">
        <v>44347</v>
      </c>
      <c r="AA200" s="242">
        <f t="shared" si="234"/>
        <v>46330</v>
      </c>
      <c r="AB200" s="242">
        <f t="shared" si="258"/>
        <v>1460</v>
      </c>
      <c r="AC200" s="242">
        <f t="shared" si="236"/>
        <v>435354</v>
      </c>
      <c r="AD200" s="242">
        <f t="shared" si="237"/>
        <v>82533</v>
      </c>
      <c r="AE200" s="242">
        <f t="shared" si="238"/>
        <v>70999</v>
      </c>
      <c r="AG200" s="247">
        <f>SUM(R$148:R200)/SUM(R$136:R188)-1</f>
        <v>0.12967435337390842</v>
      </c>
      <c r="AH200" s="247">
        <f>SUM(T$148:T200)/SUM(T$136:T188)-1</f>
        <v>0.22559750900891573</v>
      </c>
      <c r="AI200" s="266">
        <v>0.10100000000000001</v>
      </c>
      <c r="AJ200" s="247">
        <f>SUM(S$172:S200)/SUM(S$160:S188)-1</f>
        <v>0.3296968544817982</v>
      </c>
      <c r="AK200" s="247">
        <f t="shared" si="249"/>
        <v>0.439</v>
      </c>
      <c r="AL200" s="247">
        <f t="shared" ref="AL200:AL202" si="259">BR200/BR188-1</f>
        <v>0.15247684214079404</v>
      </c>
      <c r="AN200" s="739">
        <v>44347</v>
      </c>
      <c r="AO200" s="265">
        <v>4136</v>
      </c>
      <c r="AP200" s="265">
        <v>3881</v>
      </c>
      <c r="AQ200" s="265">
        <v>36853</v>
      </c>
      <c r="AS200" s="249">
        <f t="shared" si="240"/>
        <v>-0.23704113632171186</v>
      </c>
      <c r="AT200" s="251">
        <f t="shared" si="241"/>
        <v>0.19122160834868018</v>
      </c>
      <c r="AU200" s="251">
        <f t="shared" si="242"/>
        <v>0.33690052963795991</v>
      </c>
      <c r="AW200" s="739">
        <v>44347</v>
      </c>
      <c r="AX200" s="265">
        <v>27992</v>
      </c>
      <c r="AY200" s="265">
        <v>15369</v>
      </c>
      <c r="AZ200" s="265">
        <v>181725</v>
      </c>
      <c r="BA200" s="265">
        <v>56736</v>
      </c>
      <c r="BC200" s="255">
        <f t="shared" si="251"/>
        <v>-0.19579394949291806</v>
      </c>
      <c r="BD200" s="255">
        <f t="shared" si="252"/>
        <v>0.27111074352824405</v>
      </c>
      <c r="BE200" s="255">
        <f t="shared" si="253"/>
        <v>-8.4347366034313365E-2</v>
      </c>
      <c r="BF200" s="255">
        <f t="shared" si="254"/>
        <v>-0.2038393533720636</v>
      </c>
      <c r="BM200" s="739">
        <v>44347</v>
      </c>
      <c r="BN200" s="265">
        <v>19051</v>
      </c>
      <c r="BO200" s="265">
        <v>27992</v>
      </c>
      <c r="BQ200" s="241">
        <v>44347</v>
      </c>
      <c r="BR200" s="242">
        <f t="shared" si="255"/>
        <v>2390018</v>
      </c>
      <c r="BS200" s="257">
        <f t="shared" si="256"/>
        <v>-8941</v>
      </c>
      <c r="BT200" s="258">
        <f t="shared" si="257"/>
        <v>-0.19579394949291806</v>
      </c>
      <c r="BU200" s="258">
        <f>VLOOKUP(BQ200,房地产投资!$O$5:$W$501,9,FALSE)/100</f>
        <v>-6.0700000000000004E-2</v>
      </c>
    </row>
    <row r="201" spans="15:73" ht="14.25" customHeight="1">
      <c r="O201" s="739">
        <v>44377</v>
      </c>
      <c r="P201" s="265">
        <v>52522</v>
      </c>
      <c r="Q201" s="265">
        <v>1691</v>
      </c>
      <c r="R201" s="265">
        <v>393706</v>
      </c>
      <c r="S201" s="265">
        <v>81522</v>
      </c>
      <c r="T201" s="265">
        <v>63733</v>
      </c>
      <c r="Z201" s="246">
        <v>44377</v>
      </c>
      <c r="AA201" s="242">
        <f t="shared" si="234"/>
        <v>52522</v>
      </c>
      <c r="AB201" s="242">
        <f t="shared" si="258"/>
        <v>1691</v>
      </c>
      <c r="AC201" s="242">
        <f t="shared" si="236"/>
        <v>393706</v>
      </c>
      <c r="AD201" s="242">
        <f t="shared" si="237"/>
        <v>81522</v>
      </c>
      <c r="AE201" s="242">
        <f t="shared" si="238"/>
        <v>63733</v>
      </c>
      <c r="AG201" s="247">
        <f>SUM(R$148:R201)/SUM(R$136:R189)-1</f>
        <v>0.11986873509424556</v>
      </c>
      <c r="AH201" s="247">
        <f>SUM(T$148:T201)/SUM(T$136:T189)-1</f>
        <v>0.21266788534795755</v>
      </c>
      <c r="AI201" s="267">
        <v>0.10199999999999999</v>
      </c>
      <c r="AJ201" s="247">
        <f>SUM(S$172:S201)/SUM(S$160:S189)-1</f>
        <v>0.30748490487221347</v>
      </c>
      <c r="AK201" s="247">
        <f t="shared" si="249"/>
        <v>0.40100000000000002</v>
      </c>
      <c r="AL201" s="247">
        <f t="shared" si="259"/>
        <v>0.15045338087704052</v>
      </c>
      <c r="AN201" s="739">
        <v>44377</v>
      </c>
      <c r="AO201" s="265">
        <v>6177</v>
      </c>
      <c r="AP201" s="265">
        <v>4282</v>
      </c>
      <c r="AQ201" s="265">
        <v>40372</v>
      </c>
      <c r="AS201" s="249">
        <f t="shared" si="240"/>
        <v>-3.2576350822239641E-2</v>
      </c>
      <c r="AT201" s="251">
        <f t="shared" si="241"/>
        <v>0.13973915357998412</v>
      </c>
      <c r="AU201" s="251">
        <f t="shared" si="242"/>
        <v>0.30081196030416302</v>
      </c>
      <c r="AW201" s="739">
        <v>44377</v>
      </c>
      <c r="AX201" s="265">
        <v>28472</v>
      </c>
      <c r="AY201" s="265">
        <v>12845</v>
      </c>
      <c r="AZ201" s="265">
        <v>170522</v>
      </c>
      <c r="BA201" s="265">
        <v>36612</v>
      </c>
      <c r="BC201" s="255">
        <f t="shared" si="251"/>
        <v>2.6764333004649643E-3</v>
      </c>
      <c r="BD201" s="255">
        <f t="shared" si="252"/>
        <v>0.3020780537252914</v>
      </c>
      <c r="BE201" s="255">
        <f t="shared" si="253"/>
        <v>-0.22572354858922783</v>
      </c>
      <c r="BF201" s="255">
        <f t="shared" si="254"/>
        <v>-0.50094734402900643</v>
      </c>
      <c r="BM201" s="739">
        <v>44377</v>
      </c>
      <c r="BN201" s="265">
        <v>23686</v>
      </c>
      <c r="BO201" s="265">
        <v>28472</v>
      </c>
      <c r="BQ201" s="241">
        <v>44377</v>
      </c>
      <c r="BR201" s="242">
        <f t="shared" si="255"/>
        <v>2418490</v>
      </c>
      <c r="BS201" s="257">
        <f t="shared" si="256"/>
        <v>-4786</v>
      </c>
      <c r="BT201" s="258">
        <f t="shared" si="257"/>
        <v>2.6764333004649643E-3</v>
      </c>
      <c r="BU201" s="258">
        <f>VLOOKUP(BQ201,房地产投资!$O$5:$W$501,9,FALSE)/100</f>
        <v>-3.7999999999999999E-2</v>
      </c>
    </row>
    <row r="202" spans="15:73" ht="14.25" customHeight="1">
      <c r="O202" s="739">
        <v>44408</v>
      </c>
      <c r="P202" s="265">
        <v>37708</v>
      </c>
      <c r="Q202" s="265">
        <v>955</v>
      </c>
      <c r="R202" s="265">
        <v>274447</v>
      </c>
      <c r="S202" s="265">
        <v>33836</v>
      </c>
      <c r="T202" s="265">
        <v>37706</v>
      </c>
      <c r="Z202" s="246">
        <v>44408</v>
      </c>
      <c r="AA202" s="242">
        <f t="shared" si="234"/>
        <v>37708</v>
      </c>
      <c r="AB202" s="242">
        <f t="shared" si="258"/>
        <v>955</v>
      </c>
      <c r="AC202" s="242">
        <f t="shared" si="236"/>
        <v>274447</v>
      </c>
      <c r="AD202" s="242">
        <f t="shared" si="237"/>
        <v>33836</v>
      </c>
      <c r="AE202" s="242">
        <f t="shared" si="238"/>
        <v>37706</v>
      </c>
      <c r="AG202" s="247">
        <f>SUM(R$148:R202)/SUM(R$136:R190)-1</f>
        <v>0.10877324090506746</v>
      </c>
      <c r="AH202" s="247">
        <f>SUM(T$148:T202)/SUM(T$136:T190)-1</f>
        <v>0.19583774646913121</v>
      </c>
      <c r="AI202" s="267">
        <v>0.09</v>
      </c>
      <c r="AJ202" s="247">
        <f>SUM(S$172:S202)/SUM(S$160:S190)-1</f>
        <v>0.26848728031665692</v>
      </c>
      <c r="AK202" s="247">
        <f t="shared" si="249"/>
        <v>0.38500000000000001</v>
      </c>
      <c r="AL202" s="247">
        <f t="shared" si="259"/>
        <v>0.14438965703100082</v>
      </c>
      <c r="AN202" s="739">
        <v>44408</v>
      </c>
      <c r="AO202" s="265">
        <v>3049</v>
      </c>
      <c r="AP202" s="265">
        <v>2650</v>
      </c>
      <c r="AQ202" s="265">
        <v>31054</v>
      </c>
      <c r="AS202" s="249">
        <f t="shared" si="240"/>
        <v>-0.20805194805194804</v>
      </c>
      <c r="AT202" s="251">
        <f t="shared" si="241"/>
        <v>-3.8461538461538436E-2</v>
      </c>
      <c r="AU202" s="251">
        <f t="shared" si="242"/>
        <v>0.26864939946074018</v>
      </c>
      <c r="AW202" s="739">
        <v>44408</v>
      </c>
      <c r="AX202" s="265">
        <v>14709</v>
      </c>
      <c r="AY202" s="265">
        <v>9256</v>
      </c>
      <c r="AZ202" s="265">
        <v>133618</v>
      </c>
      <c r="BA202" s="265">
        <v>45322</v>
      </c>
      <c r="BC202" s="255">
        <f t="shared" si="251"/>
        <v>-0.38692064021340444</v>
      </c>
      <c r="BD202" s="255">
        <f t="shared" si="252"/>
        <v>-3.119112413648728E-2</v>
      </c>
      <c r="BE202" s="255">
        <f t="shared" si="253"/>
        <v>-0.24608848239323378</v>
      </c>
      <c r="BF202" s="255">
        <f t="shared" si="254"/>
        <v>-0.34060785939796023</v>
      </c>
      <c r="BM202" s="739">
        <v>44408</v>
      </c>
      <c r="BN202" s="265">
        <v>14189</v>
      </c>
      <c r="BO202" s="265">
        <v>14709</v>
      </c>
      <c r="BQ202" s="241">
        <v>44408</v>
      </c>
      <c r="BR202" s="242">
        <f t="shared" ref="BR202:BR203" si="260">BO202+BR201</f>
        <v>2433199</v>
      </c>
      <c r="BS202" s="257">
        <f t="shared" ref="BS202:BS203" si="261">BN202-BO202</f>
        <v>-520</v>
      </c>
      <c r="BT202" s="258">
        <f t="shared" ref="BT202:BT203" si="262">BO202/BO190-1</f>
        <v>-0.38692064021340444</v>
      </c>
      <c r="BU202" s="258">
        <f>VLOOKUP(BQ202,房地产投资!$O$5:$W$501,9,FALSE)/100</f>
        <v>-0.21489999999999998</v>
      </c>
    </row>
    <row r="203" spans="15:73" ht="14.25" customHeight="1">
      <c r="O203" s="739">
        <v>44439</v>
      </c>
      <c r="P203" s="265">
        <v>37354</v>
      </c>
      <c r="Q203" s="265">
        <v>1071</v>
      </c>
      <c r="R203" s="265">
        <v>209500</v>
      </c>
      <c r="S203" s="265">
        <v>20877</v>
      </c>
      <c r="T203" s="265">
        <v>24956</v>
      </c>
      <c r="Z203" s="246">
        <v>44439</v>
      </c>
      <c r="AA203" s="242">
        <f t="shared" si="234"/>
        <v>37354</v>
      </c>
      <c r="AB203" s="242">
        <f t="shared" ref="AB203" si="263">Q203</f>
        <v>1071</v>
      </c>
      <c r="AC203" s="242">
        <f t="shared" ref="AC203" si="264">R203</f>
        <v>209500</v>
      </c>
      <c r="AD203" s="242">
        <f t="shared" ref="AD203" si="265">S203</f>
        <v>20877</v>
      </c>
      <c r="AE203" s="242">
        <f t="shared" ref="AE203" si="266">T203</f>
        <v>24956</v>
      </c>
      <c r="AG203" s="247">
        <f>SUM(R$148:R203)/SUM(R$136:R191)-1</f>
        <v>9.5655706015342679E-2</v>
      </c>
      <c r="AH203" s="247">
        <f>SUM(T$148:T203)/SUM(T$136:T191)-1</f>
        <v>0.17582440729204141</v>
      </c>
      <c r="AI203" s="267">
        <v>8.4000000000000005E-2</v>
      </c>
      <c r="AJ203" s="247">
        <f>SUM(S$172:S203)/SUM(S$160:S191)-1</f>
        <v>0.2315713957402934</v>
      </c>
      <c r="AK203" s="247">
        <f t="shared" ref="AK203" si="267">W191/100</f>
        <v>0.35100000000000003</v>
      </c>
      <c r="AL203" s="247">
        <f t="shared" ref="AL203" si="268">BR203/BR191-1</f>
        <v>0.13734079820976897</v>
      </c>
      <c r="AN203" s="739">
        <v>44439</v>
      </c>
      <c r="AO203" s="265">
        <v>2801</v>
      </c>
      <c r="AP203" s="265">
        <v>3480</v>
      </c>
      <c r="AQ203" s="265">
        <v>30002</v>
      </c>
      <c r="AS203" s="249">
        <f t="shared" ref="AS203" si="269">AO203/AO191-1</f>
        <v>-0.34464202152550305</v>
      </c>
      <c r="AT203" s="251">
        <f t="shared" ref="AT203" si="270">AP203/AP191-1</f>
        <v>-0.15307860793380379</v>
      </c>
      <c r="AU203" s="251">
        <f t="shared" ref="AU203" si="271">AQ203/AQ191-1</f>
        <v>0.1935394040657199</v>
      </c>
      <c r="AW203" s="739">
        <v>44439</v>
      </c>
      <c r="AX203" s="265">
        <v>12467</v>
      </c>
      <c r="AY203" s="265">
        <v>6741</v>
      </c>
      <c r="AZ203" s="265">
        <v>114905</v>
      </c>
      <c r="BA203" s="265">
        <v>29554</v>
      </c>
      <c r="BC203" s="255">
        <f t="shared" ref="BC203" si="272">AX203/AX191-1</f>
        <v>-0.48353287211566343</v>
      </c>
      <c r="BD203" s="255">
        <f t="shared" ref="BD203" si="273">AY203/AY191-1</f>
        <v>-0.32998707881920286</v>
      </c>
      <c r="BE203" s="255">
        <f t="shared" ref="BE203" si="274">AZ203/AZ191-1</f>
        <v>-0.34397729997602111</v>
      </c>
      <c r="BF203" s="255">
        <f t="shared" ref="BF203" si="275">BA203/BA191-1</f>
        <v>-0.53047898959409001</v>
      </c>
      <c r="BM203" s="739">
        <v>44439</v>
      </c>
      <c r="BN203" s="265">
        <v>11941</v>
      </c>
      <c r="BO203" s="265">
        <v>12467</v>
      </c>
      <c r="BQ203" s="241">
        <v>44439</v>
      </c>
      <c r="BR203" s="242">
        <f t="shared" si="260"/>
        <v>2445666</v>
      </c>
      <c r="BS203" s="257">
        <f t="shared" si="261"/>
        <v>-526</v>
      </c>
      <c r="BT203" s="258">
        <f t="shared" si="262"/>
        <v>-0.48353287211566343</v>
      </c>
      <c r="BU203" s="258">
        <f>VLOOKUP(BQ203,房地产投资!$O$5:$W$501,9,FALSE)/100</f>
        <v>-0.16750000000000001</v>
      </c>
    </row>
    <row r="204" spans="15:73" ht="14.25" customHeight="1">
      <c r="O204" s="739">
        <v>44469</v>
      </c>
      <c r="P204" s="265">
        <v>39321</v>
      </c>
      <c r="Q204" s="265">
        <v>1916</v>
      </c>
      <c r="R204" s="265">
        <v>277261</v>
      </c>
      <c r="S204" s="265">
        <v>25326</v>
      </c>
      <c r="T204" s="265">
        <v>31062</v>
      </c>
      <c r="Z204" s="246">
        <v>44469</v>
      </c>
      <c r="AA204" s="242">
        <f t="shared" ref="AA204:AE207" si="276">P204</f>
        <v>39321</v>
      </c>
      <c r="AB204" s="242">
        <f t="shared" si="276"/>
        <v>1916</v>
      </c>
      <c r="AC204" s="242">
        <f t="shared" si="276"/>
        <v>277261</v>
      </c>
      <c r="AD204" s="242">
        <f t="shared" si="276"/>
        <v>25326</v>
      </c>
      <c r="AE204" s="242">
        <f t="shared" si="276"/>
        <v>31062</v>
      </c>
      <c r="AG204" s="247">
        <f>SUM(R$148:R204)/SUM(R$136:R192)-1</f>
        <v>8.4621191334239843E-2</v>
      </c>
      <c r="AH204" s="247">
        <f>SUM(T$148:T204)/SUM(T$136:T192)-1</f>
        <v>0.15408182376558122</v>
      </c>
      <c r="AI204" s="267">
        <v>7.9000000000000001E-2</v>
      </c>
      <c r="AJ204" s="247">
        <f>SUM(S$172:S204)/SUM(S$160:S192)-1</f>
        <v>0.19154704433146774</v>
      </c>
      <c r="AK204" s="247">
        <f>W192/100</f>
        <v>0.33600000000000002</v>
      </c>
      <c r="AL204" s="247">
        <f>BR204/BR192-1</f>
        <v>0.12924149977235944</v>
      </c>
      <c r="AN204" s="739">
        <v>44469</v>
      </c>
      <c r="AO204" s="265">
        <v>2964</v>
      </c>
      <c r="AP204" s="265">
        <v>3098</v>
      </c>
      <c r="AQ204" s="265">
        <v>31343</v>
      </c>
      <c r="AS204" s="249">
        <f t="shared" ref="AS204:AU207" si="277">AO204/AO192-1</f>
        <v>-0.43109404990403066</v>
      </c>
      <c r="AT204" s="251">
        <f t="shared" si="277"/>
        <v>-0.22199899547965851</v>
      </c>
      <c r="AU204" s="251">
        <f t="shared" si="277"/>
        <v>-3.1218125057954405E-2</v>
      </c>
      <c r="AW204" s="739">
        <v>44469</v>
      </c>
      <c r="AX204" s="265">
        <v>12328</v>
      </c>
      <c r="AY204" s="265">
        <v>8428</v>
      </c>
      <c r="AZ204" s="265">
        <v>152672</v>
      </c>
      <c r="BA204" s="265">
        <v>47445</v>
      </c>
      <c r="BC204" s="255">
        <f t="shared" ref="BC204:BF207" si="278">AX204/AX192-1</f>
        <v>-0.53196659073652242</v>
      </c>
      <c r="BD204" s="255">
        <f t="shared" si="278"/>
        <v>-0.26559776925758105</v>
      </c>
      <c r="BE204" s="255">
        <f t="shared" si="278"/>
        <v>-0.20038547755221758</v>
      </c>
      <c r="BF204" s="255">
        <f t="shared" si="278"/>
        <v>-0.18396656404258616</v>
      </c>
      <c r="BM204" s="739">
        <v>44469</v>
      </c>
      <c r="BN204" s="265">
        <v>11710</v>
      </c>
      <c r="BO204" s="265">
        <v>12328</v>
      </c>
      <c r="BQ204" s="241">
        <v>44469</v>
      </c>
      <c r="BR204" s="242">
        <f>BO204+BR203</f>
        <v>2457994</v>
      </c>
      <c r="BS204" s="257">
        <f>BN204-BO204</f>
        <v>-618</v>
      </c>
      <c r="BT204" s="258">
        <f>BO204/BO192-1</f>
        <v>-0.53196659073652242</v>
      </c>
      <c r="BU204" s="258">
        <f>VLOOKUP(BQ204,房地产投资!$O$5:$W$501,9,FALSE)/100</f>
        <v>-0.13539999999999999</v>
      </c>
    </row>
    <row r="205" spans="15:73" ht="14.25" customHeight="1">
      <c r="O205" s="739">
        <v>44500</v>
      </c>
      <c r="P205" s="265">
        <v>39007</v>
      </c>
      <c r="Q205" s="265">
        <v>1425</v>
      </c>
      <c r="R205" s="265">
        <v>286978</v>
      </c>
      <c r="S205" s="265">
        <v>21746</v>
      </c>
      <c r="T205" s="265">
        <v>27682</v>
      </c>
      <c r="Z205" s="246">
        <v>44500</v>
      </c>
      <c r="AA205" s="265">
        <f t="shared" si="276"/>
        <v>39007</v>
      </c>
      <c r="AB205" s="265">
        <f t="shared" si="276"/>
        <v>1425</v>
      </c>
      <c r="AC205" s="265">
        <f t="shared" si="276"/>
        <v>286978</v>
      </c>
      <c r="AD205" s="265">
        <f t="shared" si="276"/>
        <v>21746</v>
      </c>
      <c r="AE205" s="265">
        <f t="shared" si="276"/>
        <v>27682</v>
      </c>
      <c r="AG205" s="247">
        <f>SUM(R$148:R205)/SUM(R$136:R193)-1</f>
        <v>7.5394915302205989E-2</v>
      </c>
      <c r="AH205" s="247">
        <f>SUM(T$148:T205)/SUM(T$136:T193)-1</f>
        <v>0.13633911429477119</v>
      </c>
      <c r="AI205" s="267">
        <v>7.0999999999999994E-2</v>
      </c>
      <c r="AJ205" s="247">
        <f>SUM(S$172:S205)/SUM(S$160:S193)-1</f>
        <v>0.15567920310904082</v>
      </c>
      <c r="AK205" s="247">
        <f>W193/100</f>
        <v>0.32899999999999996</v>
      </c>
      <c r="AL205" s="247">
        <f>BR205/BR193-1</f>
        <v>0.12247687977482902</v>
      </c>
      <c r="AN205" s="739">
        <v>44500</v>
      </c>
      <c r="AO205" s="265">
        <v>3544</v>
      </c>
      <c r="AP205" s="265">
        <v>3482</v>
      </c>
      <c r="AQ205" s="265">
        <v>30556</v>
      </c>
      <c r="AS205" s="249">
        <f t="shared" si="277"/>
        <v>-0.32713119422821335</v>
      </c>
      <c r="AT205" s="251">
        <f t="shared" si="277"/>
        <v>-0.16698564593301435</v>
      </c>
      <c r="AU205" s="251">
        <f t="shared" si="277"/>
        <v>-3.2272367379255762E-2</v>
      </c>
      <c r="AW205" s="739">
        <v>44500</v>
      </c>
      <c r="AX205" s="265">
        <v>12572</v>
      </c>
      <c r="AY205" s="265">
        <v>7190</v>
      </c>
      <c r="AZ205" s="265">
        <v>145710</v>
      </c>
      <c r="BA205" s="265">
        <v>72078</v>
      </c>
      <c r="BC205" s="255">
        <f t="shared" si="278"/>
        <v>-0.4830166954519286</v>
      </c>
      <c r="BD205" s="255">
        <f t="shared" si="278"/>
        <v>-0.33598079054303653</v>
      </c>
      <c r="BE205" s="255">
        <f t="shared" si="278"/>
        <v>-0.21931173416629612</v>
      </c>
      <c r="BF205" s="255">
        <f t="shared" si="278"/>
        <v>0.1016384422571377</v>
      </c>
      <c r="BM205" s="739">
        <v>44500</v>
      </c>
      <c r="BN205" s="265">
        <v>11543</v>
      </c>
      <c r="BO205" s="265">
        <v>12572</v>
      </c>
      <c r="BQ205" s="241">
        <v>44500</v>
      </c>
      <c r="BR205" s="265">
        <f>BO205+BR204</f>
        <v>2470566</v>
      </c>
      <c r="BS205" s="257">
        <f>BN205-BO205</f>
        <v>-1029</v>
      </c>
      <c r="BT205" s="258">
        <f>BO205/BO193-1</f>
        <v>-0.4830166954519286</v>
      </c>
      <c r="BU205" s="258">
        <f>VLOOKUP(BQ205,房地产投资!$O$5:$W$501,9,FALSE)/100</f>
        <v>-0.33140000000000003</v>
      </c>
    </row>
    <row r="206" spans="15:73" ht="14.25" customHeight="1">
      <c r="O206" s="739">
        <v>44530</v>
      </c>
      <c r="P206" s="265">
        <v>39971</v>
      </c>
      <c r="Q206" s="265">
        <v>1332</v>
      </c>
      <c r="R206" s="265">
        <v>289667</v>
      </c>
      <c r="S206" s="265">
        <v>22792</v>
      </c>
      <c r="T206" s="265">
        <v>27606</v>
      </c>
      <c r="Z206" s="246">
        <v>44530</v>
      </c>
      <c r="AA206" s="265">
        <f t="shared" si="276"/>
        <v>39971</v>
      </c>
      <c r="AB206" s="265">
        <f t="shared" si="276"/>
        <v>1332</v>
      </c>
      <c r="AC206" s="265">
        <f t="shared" si="276"/>
        <v>289667</v>
      </c>
      <c r="AD206" s="265">
        <f t="shared" si="276"/>
        <v>22792</v>
      </c>
      <c r="AE206" s="265">
        <f t="shared" si="276"/>
        <v>27606</v>
      </c>
      <c r="AG206" s="247">
        <f>SUM(R$148:R206)/SUM(R$136:R194)-1</f>
        <v>6.652496339231595E-2</v>
      </c>
      <c r="AH206" s="247">
        <f>SUM(T$148:T206)/SUM(T$136:T194)-1</f>
        <v>0.11861515549333856</v>
      </c>
      <c r="AI206" s="267">
        <v>6.3E-2</v>
      </c>
      <c r="AJ206" s="247">
        <f>SUM(S$172:S206)/SUM(S$160:S194)-1</f>
        <v>0.12309061841038349</v>
      </c>
      <c r="AK206" s="247">
        <f>W194/100</f>
        <v>0.32200000000000001</v>
      </c>
      <c r="AL206" s="247">
        <f>BR206/BR194-1</f>
        <v>0.11648140480990787</v>
      </c>
      <c r="AN206" s="739">
        <v>44530</v>
      </c>
      <c r="AO206" s="265">
        <v>4112</v>
      </c>
      <c r="AP206" s="265">
        <v>3594</v>
      </c>
      <c r="AQ206" s="265">
        <v>30933</v>
      </c>
      <c r="AS206" s="249">
        <f t="shared" si="277"/>
        <v>-0.3085589372793005</v>
      </c>
      <c r="AT206" s="251">
        <f t="shared" si="277"/>
        <v>-0.28033640368442125</v>
      </c>
      <c r="AU206" s="251">
        <f t="shared" si="277"/>
        <v>-0.10873887112109948</v>
      </c>
      <c r="AW206" s="739">
        <v>44530</v>
      </c>
      <c r="AX206" s="265">
        <v>10345</v>
      </c>
      <c r="AY206" s="265">
        <v>7245</v>
      </c>
      <c r="AZ206" s="265">
        <v>151444</v>
      </c>
      <c r="BA206" s="265">
        <v>70235</v>
      </c>
      <c r="BC206" s="255">
        <f t="shared" si="278"/>
        <v>-0.50936684847047664</v>
      </c>
      <c r="BD206" s="255">
        <f t="shared" si="278"/>
        <v>-0.29972936400541272</v>
      </c>
      <c r="BE206" s="255">
        <f t="shared" si="278"/>
        <v>-0.2098299071272044</v>
      </c>
      <c r="BF206" s="255">
        <f t="shared" si="278"/>
        <v>7.0019348253324898E-2</v>
      </c>
      <c r="BM206" s="739">
        <v>44530</v>
      </c>
      <c r="BN206" s="265">
        <v>10574</v>
      </c>
      <c r="BO206" s="265">
        <v>10345</v>
      </c>
      <c r="BQ206" s="241">
        <v>44530</v>
      </c>
      <c r="BR206" s="265">
        <f>BO206+BR205</f>
        <v>2480911</v>
      </c>
      <c r="BS206" s="257">
        <f>BN206-BO206</f>
        <v>229</v>
      </c>
      <c r="BT206" s="258">
        <f>BO206/BO194-1</f>
        <v>-0.50936684847047664</v>
      </c>
      <c r="BU206" s="258">
        <f>VLOOKUP(BQ206,房地产投资!$O$5:$W$501,9,FALSE)/100</f>
        <v>-0.21030000000000001</v>
      </c>
    </row>
    <row r="207" spans="15:73" ht="14.25" customHeight="1">
      <c r="O207" s="739">
        <v>44561</v>
      </c>
      <c r="P207" s="265">
        <v>53723</v>
      </c>
      <c r="Q207" s="265">
        <v>1664</v>
      </c>
      <c r="R207" s="265">
        <v>310637</v>
      </c>
      <c r="S207" s="265">
        <v>20970</v>
      </c>
      <c r="T207" s="265">
        <v>38733</v>
      </c>
      <c r="Z207" s="246">
        <v>44561</v>
      </c>
      <c r="AA207" s="265">
        <f t="shared" si="276"/>
        <v>53723</v>
      </c>
      <c r="AB207" s="265">
        <f t="shared" si="276"/>
        <v>1664</v>
      </c>
      <c r="AC207" s="265">
        <f t="shared" si="276"/>
        <v>310637</v>
      </c>
      <c r="AD207" s="265">
        <f t="shared" si="276"/>
        <v>20970</v>
      </c>
      <c r="AE207" s="265">
        <f t="shared" si="276"/>
        <v>38733</v>
      </c>
      <c r="AG207" s="247">
        <f>SUM(R$148:R207)/SUM(R$136:R195)-1</f>
        <v>6.0817096177723462E-2</v>
      </c>
      <c r="AH207" s="247">
        <f>SUM(T$148:T207)/SUM(T$136:T195)-1</f>
        <v>0.11177128784023083</v>
      </c>
      <c r="AI207" s="267">
        <v>5.1999999999999998E-2</v>
      </c>
      <c r="AJ207" s="247">
        <f>SUM(S$172:S207)/SUM(S$160:S195)-1</f>
        <v>0.10348437043513514</v>
      </c>
      <c r="AK207" s="247">
        <f>W195/100</f>
        <v>0.31</v>
      </c>
      <c r="AL207" s="247"/>
      <c r="AN207" s="739">
        <v>44561</v>
      </c>
      <c r="AO207" s="265">
        <v>8173</v>
      </c>
      <c r="AP207" s="265">
        <v>6081</v>
      </c>
      <c r="AQ207" s="265">
        <v>37805</v>
      </c>
      <c r="AS207" s="249">
        <f t="shared" si="277"/>
        <v>-9.7005855706551736E-2</v>
      </c>
      <c r="AT207" s="251">
        <f t="shared" si="277"/>
        <v>-0.18056865651529441</v>
      </c>
      <c r="AU207" s="251">
        <f t="shared" si="277"/>
        <v>-0.13436219174318231</v>
      </c>
      <c r="AW207" s="739">
        <v>44561</v>
      </c>
      <c r="AX207" s="265">
        <v>13211</v>
      </c>
      <c r="AY207" s="265">
        <v>7100</v>
      </c>
      <c r="AZ207" s="265">
        <v>169246</v>
      </c>
      <c r="BA207" s="265">
        <v>61377</v>
      </c>
      <c r="BC207" s="255">
        <f t="shared" si="278"/>
        <v>-0.41365230127380059</v>
      </c>
      <c r="BD207" s="255">
        <f t="shared" si="278"/>
        <v>-0.49809133323907817</v>
      </c>
      <c r="BE207" s="255">
        <f t="shared" si="278"/>
        <v>-5.0619846300555382E-2</v>
      </c>
      <c r="BF207" s="255">
        <f t="shared" si="278"/>
        <v>-0.2016</v>
      </c>
      <c r="BM207" s="739">
        <v>44561</v>
      </c>
      <c r="BN207" s="265">
        <v>14723</v>
      </c>
      <c r="BO207" s="265">
        <v>13211</v>
      </c>
      <c r="BQ207" s="241">
        <v>44561</v>
      </c>
      <c r="BR207" s="265">
        <f>BO207+BR206</f>
        <v>2494122</v>
      </c>
      <c r="BS207" s="257">
        <f>BN207-BO207</f>
        <v>1512</v>
      </c>
      <c r="BT207" s="258">
        <f>BO207/BO195-1</f>
        <v>-0.41365230127380059</v>
      </c>
      <c r="BU207" s="258"/>
    </row>
    <row r="208" spans="15:73" ht="14.25" customHeight="1"/>
    <row r="209" ht="14.25" customHeight="1"/>
    <row r="210" ht="14.25" customHeight="1"/>
    <row r="211" ht="14.25" customHeight="1"/>
    <row r="212" ht="14.25" customHeight="1"/>
    <row r="213" ht="14.25" customHeight="1"/>
    <row r="214" ht="14.25" customHeight="1"/>
    <row r="215" ht="14.25" customHeight="1"/>
    <row r="216" ht="14.25" customHeight="1"/>
    <row r="217" ht="14.25" customHeight="1"/>
    <row r="218" ht="14.25" customHeight="1"/>
    <row r="219" ht="14.25" customHeight="1"/>
    <row r="220" ht="14.25" customHeight="1"/>
    <row r="221" ht="14.25" customHeight="1"/>
    <row r="222" ht="14.25" customHeight="1"/>
    <row r="223" ht="14.25" customHeight="1"/>
    <row r="224" ht="14.25" customHeight="1"/>
    <row r="225" ht="14.25" customHeight="1"/>
    <row r="226" ht="14.25" customHeight="1"/>
    <row r="227" ht="14.25" customHeight="1"/>
    <row r="228" ht="14.25" customHeight="1"/>
    <row r="229" ht="14.25" customHeight="1"/>
    <row r="230" ht="14.25" customHeight="1"/>
    <row r="231" ht="14.25" customHeight="1"/>
    <row r="232" ht="14.25" customHeight="1"/>
    <row r="233" ht="14.25" customHeight="1"/>
    <row r="234" ht="14.25" customHeight="1"/>
    <row r="235" ht="14.25" customHeight="1"/>
    <row r="236" ht="14.25" customHeight="1"/>
    <row r="237" ht="14.25" customHeight="1"/>
    <row r="238" ht="14.25" customHeight="1"/>
    <row r="239" ht="14.25" customHeight="1"/>
    <row r="240" ht="14.25" customHeight="1"/>
    <row r="241" ht="14.25" customHeight="1"/>
    <row r="242" ht="14.25" customHeight="1"/>
    <row r="243" ht="14.25" customHeight="1"/>
    <row r="244" ht="14.25" customHeight="1"/>
    <row r="245" ht="14.25" customHeight="1"/>
    <row r="246" ht="14.25" customHeight="1"/>
    <row r="247" ht="14.25" customHeight="1"/>
    <row r="248" ht="14.25" customHeight="1"/>
    <row r="249" ht="14.25" customHeight="1"/>
    <row r="250" ht="14.25" customHeight="1"/>
    <row r="251" ht="14.25" customHeight="1"/>
    <row r="252" ht="14.25" customHeight="1"/>
    <row r="253" ht="14.25" customHeight="1"/>
    <row r="254" ht="14.25" customHeight="1"/>
    <row r="255" ht="14.25" customHeight="1"/>
    <row r="256" ht="14.25" customHeight="1"/>
    <row r="257" ht="14.25" customHeight="1"/>
    <row r="258" ht="14.25" customHeight="1"/>
    <row r="259" ht="14.25" customHeight="1"/>
    <row r="260" ht="14.25" customHeight="1"/>
    <row r="261" ht="14.25" customHeight="1"/>
  </sheetData>
  <sheetProtection selectLockedCells="1" selectUnlockedCells="1"/>
  <phoneticPr fontId="14" type="noConversion"/>
  <hyperlinks>
    <hyperlink ref="A3" location="首页!A1" display="返回首页" xr:uid="{00000000-0004-0000-0C00-000000000000}"/>
    <hyperlink ref="B3" location="目录!A1" display="返回目录" xr:uid="{00000000-0004-0000-0C00-000001000000}"/>
  </hyperlinks>
  <pageMargins left="0.75" right="0.75" top="1" bottom="1" header="0.5" footer="0.5"/>
  <pageSetup paperSize="9" orientation="portrait" horizontalDpi="200" verticalDpi="300"/>
  <headerFooter alignWithMargins="0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5"/>
  <dimension ref="A1:EV389"/>
  <sheetViews>
    <sheetView showZeros="0" zoomScaleNormal="100" workbookViewId="0">
      <pane xSplit="14" ySplit="2" topLeftCell="BZ3" activePane="bottomRight" state="frozen"/>
      <selection pane="topRight"/>
      <selection pane="bottomLeft"/>
      <selection pane="bottomRight" sqref="A1:XFD1"/>
    </sheetView>
  </sheetViews>
  <sheetFormatPr defaultColWidth="9" defaultRowHeight="15.6"/>
  <cols>
    <col min="1" max="2" width="8.09765625" style="65" customWidth="1"/>
    <col min="3" max="6" width="9" style="65" customWidth="1"/>
    <col min="7" max="7" width="1.09765625" style="65" customWidth="1"/>
    <col min="8" max="13" width="9" style="66" customWidth="1"/>
    <col min="14" max="14" width="1.09765625" style="66" customWidth="1"/>
    <col min="15" max="15" width="8.19921875" style="67" customWidth="1"/>
    <col min="16" max="16" width="13.19921875" style="67" customWidth="1"/>
    <col min="17" max="17" width="12.09765625" style="68" customWidth="1"/>
    <col min="18" max="19" width="12.09765625" style="67" customWidth="1"/>
    <col min="20" max="20" width="13.19921875" style="67" customWidth="1"/>
    <col min="21" max="23" width="12.09765625" style="67" customWidth="1"/>
    <col min="24" max="24" width="13.3984375" style="67" customWidth="1"/>
    <col min="25" max="25" width="13.09765625" style="67" customWidth="1"/>
    <col min="26" max="26" width="13" style="67" customWidth="1"/>
    <col min="27" max="27" width="1.5" style="69" customWidth="1"/>
    <col min="28" max="28" width="19.796875" style="67" customWidth="1"/>
    <col min="29" max="30" width="13.09765625" style="67" customWidth="1"/>
    <col min="31" max="31" width="2.5" style="70" customWidth="1"/>
    <col min="32" max="32" width="8.19921875" style="67" customWidth="1"/>
    <col min="33" max="33" width="12.09765625" style="67" customWidth="1"/>
    <col min="34" max="34" width="12.09765625" style="71" customWidth="1"/>
    <col min="35" max="35" width="1.69921875" style="70" customWidth="1"/>
    <col min="36" max="36" width="18.19921875" style="67" customWidth="1"/>
    <col min="37" max="37" width="22" style="67" customWidth="1"/>
    <col min="38" max="38" width="16.59765625" style="67" customWidth="1"/>
    <col min="39" max="39" width="15.59765625" style="67" customWidth="1"/>
    <col min="40" max="40" width="9.5" style="67" customWidth="1"/>
    <col min="41" max="41" width="15.59765625" style="67" customWidth="1"/>
    <col min="42" max="42" width="9.5" style="67" customWidth="1"/>
    <col min="43" max="45" width="6.09765625" style="72" customWidth="1"/>
    <col min="46" max="48" width="6.59765625" style="72" customWidth="1"/>
    <col min="49" max="49" width="0.69921875" style="70" customWidth="1"/>
    <col min="50" max="50" width="8.19921875" style="73" customWidth="1"/>
    <col min="51" max="51" width="10.3984375" style="73" customWidth="1"/>
    <col min="52" max="54" width="10.19921875" style="73" customWidth="1"/>
    <col min="55" max="55" width="9.5" style="74" customWidth="1"/>
    <col min="56" max="57" width="7.69921875" style="75" customWidth="1"/>
    <col min="58" max="58" width="0.69921875" style="70" customWidth="1"/>
    <col min="59" max="59" width="8.19921875" style="75" customWidth="1"/>
    <col min="60" max="60" width="14.3984375" style="75" customWidth="1"/>
    <col min="61" max="61" width="13.3984375" style="75" customWidth="1"/>
    <col min="62" max="63" width="11.09765625" style="75" customWidth="1"/>
    <col min="64" max="64" width="0.69921875" style="70" customWidth="1"/>
    <col min="65" max="67" width="14.69921875" style="75" customWidth="1"/>
    <col min="68" max="69" width="6.09765625" style="75" customWidth="1"/>
    <col min="70" max="70" width="6.59765625" style="75" customWidth="1"/>
    <col min="71" max="75" width="7" style="75" customWidth="1"/>
    <col min="76" max="81" width="6.59765625" style="75" customWidth="1"/>
    <col min="82" max="82" width="2.5" style="70" customWidth="1"/>
    <col min="83" max="83" width="13.19921875" style="67" customWidth="1"/>
    <col min="84" max="84" width="17.09765625" style="67" customWidth="1"/>
    <col min="85" max="85" width="26.09765625" style="67" customWidth="1"/>
    <col min="86" max="87" width="17.09765625" style="67" customWidth="1"/>
    <col min="88" max="88" width="29.19921875" style="67" customWidth="1"/>
    <col min="89" max="89" width="17.09765625" style="67" customWidth="1"/>
    <col min="90" max="90" width="21.19921875" style="68" customWidth="1"/>
    <col min="91" max="91" width="13.19921875" style="68" customWidth="1"/>
    <col min="92" max="92" width="13.19921875" style="67" customWidth="1"/>
    <col min="93" max="93" width="12.59765625" style="67" customWidth="1"/>
    <col min="94" max="95" width="13.19921875" style="67" customWidth="1"/>
    <col min="96" max="96" width="13.09765625" style="76" customWidth="1"/>
    <col min="97" max="108" width="12" style="76" customWidth="1"/>
    <col min="109" max="109" width="2.09765625" style="76" customWidth="1"/>
    <col min="110" max="110" width="38.09765625" style="76" customWidth="1"/>
    <col min="111" max="111" width="22" style="76" customWidth="1"/>
    <col min="112" max="112" width="14.69921875" style="76" customWidth="1"/>
    <col min="113" max="113" width="7" style="76" customWidth="1"/>
    <col min="114" max="116" width="6.59765625" style="76" customWidth="1"/>
    <col min="117" max="120" width="6.59765625" style="77" customWidth="1"/>
    <col min="121" max="121" width="9.5" style="77" customWidth="1"/>
    <col min="122" max="16384" width="9" style="77"/>
  </cols>
  <sheetData>
    <row r="1" spans="1:118" ht="79.5" customHeight="1">
      <c r="M1" s="26"/>
      <c r="N1" s="26"/>
      <c r="O1" s="704" t="s">
        <v>697</v>
      </c>
      <c r="P1" s="704" t="s">
        <v>1065</v>
      </c>
      <c r="Q1" s="775" t="s">
        <v>1066</v>
      </c>
      <c r="R1" s="704" t="s">
        <v>1067</v>
      </c>
      <c r="S1" s="704" t="s">
        <v>1068</v>
      </c>
      <c r="T1" s="704" t="s">
        <v>1069</v>
      </c>
      <c r="U1" s="704" t="s">
        <v>1070</v>
      </c>
      <c r="V1" s="704" t="s">
        <v>1071</v>
      </c>
      <c r="W1" s="704" t="s">
        <v>1072</v>
      </c>
      <c r="X1" s="704" t="s">
        <v>1073</v>
      </c>
      <c r="Y1" s="704" t="s">
        <v>1074</v>
      </c>
      <c r="Z1" s="704" t="s">
        <v>1075</v>
      </c>
      <c r="AA1" s="90"/>
      <c r="AB1" s="691" t="s">
        <v>697</v>
      </c>
      <c r="AC1" s="691" t="s">
        <v>749</v>
      </c>
      <c r="AD1" s="691" t="s">
        <v>750</v>
      </c>
      <c r="AE1" s="91"/>
      <c r="AF1" s="692" t="s">
        <v>697</v>
      </c>
      <c r="AG1" s="692" t="s">
        <v>754</v>
      </c>
      <c r="AH1" s="98" t="s">
        <v>209</v>
      </c>
      <c r="AI1" s="91"/>
      <c r="AJ1" s="99"/>
      <c r="AK1" s="99" t="s">
        <v>577</v>
      </c>
      <c r="AL1" s="99" t="s">
        <v>578</v>
      </c>
      <c r="AM1" s="99" t="s">
        <v>579</v>
      </c>
      <c r="AN1" s="99" t="s">
        <v>580</v>
      </c>
      <c r="AO1" s="99" t="s">
        <v>580</v>
      </c>
      <c r="AP1" s="99" t="s">
        <v>580</v>
      </c>
      <c r="AQ1" s="117"/>
      <c r="AR1" s="117"/>
      <c r="AS1" s="117"/>
      <c r="AT1" s="117"/>
      <c r="AU1" s="117"/>
      <c r="AV1" s="117"/>
      <c r="AW1" s="91"/>
      <c r="AX1" s="757" t="s">
        <v>697</v>
      </c>
      <c r="AY1" s="757" t="s">
        <v>1060</v>
      </c>
      <c r="AZ1" s="757" t="s">
        <v>1061</v>
      </c>
      <c r="BA1" s="757" t="s">
        <v>1062</v>
      </c>
      <c r="BB1" s="757" t="s">
        <v>1063</v>
      </c>
      <c r="BC1" s="131" t="s">
        <v>581</v>
      </c>
      <c r="BD1" s="135" t="s">
        <v>582</v>
      </c>
      <c r="BE1" s="135" t="s">
        <v>582</v>
      </c>
      <c r="BF1" s="91"/>
      <c r="BG1" s="757" t="s">
        <v>697</v>
      </c>
      <c r="BH1" s="757" t="s">
        <v>1055</v>
      </c>
      <c r="BI1" s="757" t="s">
        <v>1056</v>
      </c>
      <c r="BJ1" s="757" t="s">
        <v>1057</v>
      </c>
      <c r="BK1" s="757" t="s">
        <v>1058</v>
      </c>
      <c r="BL1" s="91"/>
      <c r="BM1" s="139" t="s">
        <v>583</v>
      </c>
      <c r="BN1" s="140"/>
      <c r="BO1" s="140"/>
      <c r="BP1" s="140"/>
      <c r="BQ1" s="140"/>
      <c r="BR1" s="140"/>
      <c r="BS1" s="140"/>
      <c r="BT1" s="140"/>
      <c r="BU1" s="130"/>
      <c r="BV1" s="130"/>
      <c r="BW1" s="130"/>
      <c r="BX1" s="130"/>
      <c r="BY1" s="130"/>
      <c r="BZ1" s="130"/>
      <c r="CA1" s="130"/>
      <c r="CB1" s="130"/>
      <c r="CC1" s="130"/>
      <c r="CD1" s="91"/>
      <c r="CE1" s="808" t="s">
        <v>584</v>
      </c>
      <c r="CF1" s="808"/>
      <c r="CG1" s="808"/>
      <c r="CH1" s="808"/>
      <c r="CI1" s="808"/>
      <c r="CJ1" s="808"/>
      <c r="CK1" s="808"/>
      <c r="CL1" s="160"/>
      <c r="CM1" s="160"/>
      <c r="CN1" s="99"/>
      <c r="CO1" s="99"/>
      <c r="CP1" s="161"/>
      <c r="CQ1" s="161"/>
      <c r="CR1" s="801" t="s">
        <v>585</v>
      </c>
      <c r="CS1" s="801"/>
      <c r="CT1" s="801"/>
      <c r="CU1" s="801"/>
      <c r="CV1" s="162"/>
      <c r="CW1" s="162"/>
      <c r="CX1" s="162"/>
      <c r="CY1" s="162"/>
      <c r="CZ1" s="162"/>
      <c r="DA1" s="182"/>
      <c r="DB1" s="162"/>
      <c r="DC1" s="162"/>
      <c r="DD1" s="162"/>
      <c r="DF1" s="801" t="s">
        <v>586</v>
      </c>
      <c r="DG1" s="801"/>
      <c r="DH1" s="801"/>
      <c r="DI1" s="801"/>
      <c r="DJ1" s="801"/>
      <c r="DK1" s="801"/>
      <c r="DL1" s="801"/>
      <c r="DM1" s="801"/>
      <c r="DN1" s="801"/>
    </row>
    <row r="2" spans="1:118" ht="13.35" customHeight="1">
      <c r="A2" s="22" t="s">
        <v>151</v>
      </c>
      <c r="B2" s="22" t="s">
        <v>152</v>
      </c>
      <c r="C2" s="23"/>
      <c r="D2" s="23"/>
      <c r="E2" s="23"/>
      <c r="F2" s="23"/>
      <c r="G2" s="23"/>
      <c r="H2" s="23"/>
      <c r="I2" s="23"/>
      <c r="J2" s="28" t="s">
        <v>587</v>
      </c>
      <c r="K2" s="23"/>
      <c r="L2" s="28"/>
      <c r="M2" s="23"/>
      <c r="N2" s="23"/>
      <c r="O2" s="697" t="s">
        <v>704</v>
      </c>
      <c r="P2" s="697" t="s">
        <v>1059</v>
      </c>
      <c r="Q2" s="776" t="s">
        <v>705</v>
      </c>
      <c r="R2" s="697" t="s">
        <v>705</v>
      </c>
      <c r="S2" s="697" t="s">
        <v>705</v>
      </c>
      <c r="T2" s="697" t="s">
        <v>1059</v>
      </c>
      <c r="U2" s="697" t="s">
        <v>705</v>
      </c>
      <c r="V2" s="697" t="s">
        <v>705</v>
      </c>
      <c r="W2" s="697" t="s">
        <v>705</v>
      </c>
      <c r="X2" s="697" t="s">
        <v>1059</v>
      </c>
      <c r="Y2" s="697" t="s">
        <v>705</v>
      </c>
      <c r="Z2" s="697" t="s">
        <v>705</v>
      </c>
      <c r="AA2" s="92"/>
      <c r="AB2" s="691" t="s">
        <v>704</v>
      </c>
      <c r="AC2" s="691" t="s">
        <v>705</v>
      </c>
      <c r="AD2" s="691" t="s">
        <v>705</v>
      </c>
      <c r="AE2" s="93"/>
      <c r="AF2" s="692" t="s">
        <v>704</v>
      </c>
      <c r="AG2" s="692" t="s">
        <v>713</v>
      </c>
      <c r="AH2" s="102" t="s">
        <v>156</v>
      </c>
      <c r="AI2" s="93"/>
      <c r="AJ2" s="103">
        <v>2005</v>
      </c>
      <c r="AK2" s="104">
        <v>1364.3126</v>
      </c>
      <c r="AL2" s="104">
        <v>880.18020000000001</v>
      </c>
      <c r="AM2" s="104">
        <v>484.13240000000002</v>
      </c>
      <c r="AN2" s="118"/>
      <c r="AO2" s="118"/>
      <c r="AP2" s="118"/>
      <c r="AR2" s="82"/>
      <c r="AS2" s="82"/>
      <c r="AT2" s="82"/>
      <c r="AU2" s="82"/>
      <c r="AV2" s="82"/>
      <c r="AW2" s="93"/>
      <c r="AX2" s="758" t="s">
        <v>704</v>
      </c>
      <c r="AY2" s="758" t="s">
        <v>869</v>
      </c>
      <c r="AZ2" s="758" t="s">
        <v>705</v>
      </c>
      <c r="BA2" s="758" t="s">
        <v>1064</v>
      </c>
      <c r="BB2" s="758" t="s">
        <v>705</v>
      </c>
      <c r="BC2" s="133" t="s">
        <v>307</v>
      </c>
      <c r="BD2" s="132" t="s">
        <v>588</v>
      </c>
      <c r="BE2" s="132" t="s">
        <v>589</v>
      </c>
      <c r="BF2" s="93"/>
      <c r="BG2" s="758" t="s">
        <v>704</v>
      </c>
      <c r="BH2" s="758" t="s">
        <v>1059</v>
      </c>
      <c r="BI2" s="758" t="s">
        <v>1059</v>
      </c>
      <c r="BJ2" s="758" t="s">
        <v>705</v>
      </c>
      <c r="BK2" s="758" t="s">
        <v>705</v>
      </c>
      <c r="BL2" s="93"/>
      <c r="BM2" s="110"/>
      <c r="CD2" s="93"/>
      <c r="CE2" s="147" t="s">
        <v>590</v>
      </c>
      <c r="CF2" s="81" t="s">
        <v>591</v>
      </c>
      <c r="CG2" s="81" t="s">
        <v>580</v>
      </c>
      <c r="CH2" s="81" t="s">
        <v>592</v>
      </c>
      <c r="CI2" s="81" t="s">
        <v>580</v>
      </c>
      <c r="CJ2" s="81" t="s">
        <v>593</v>
      </c>
      <c r="CK2" s="81" t="s">
        <v>580</v>
      </c>
      <c r="CM2" s="88"/>
      <c r="CO2" s="81"/>
      <c r="CR2" s="72" t="s">
        <v>594</v>
      </c>
      <c r="CS2" s="72">
        <v>2010</v>
      </c>
      <c r="CT2" s="172" t="s">
        <v>595</v>
      </c>
      <c r="CU2" s="103" t="s">
        <v>245</v>
      </c>
      <c r="CV2" s="172" t="s">
        <v>596</v>
      </c>
      <c r="CW2" s="172">
        <v>2013</v>
      </c>
      <c r="CX2" s="172">
        <v>2014</v>
      </c>
      <c r="CY2" s="172">
        <v>2015</v>
      </c>
      <c r="CZ2" s="172">
        <v>2016</v>
      </c>
      <c r="DA2" s="172" t="s">
        <v>245</v>
      </c>
      <c r="DB2" s="172"/>
      <c r="DC2" s="172"/>
      <c r="DD2" s="172"/>
    </row>
    <row r="3" spans="1:118" ht="14.25" customHeight="1">
      <c r="A3" s="78" t="s">
        <v>597</v>
      </c>
      <c r="B3" s="79"/>
      <c r="C3" s="79"/>
      <c r="D3" s="79"/>
      <c r="E3" s="79"/>
      <c r="F3" s="80"/>
      <c r="G3" s="79"/>
      <c r="H3" s="79"/>
      <c r="I3" s="79"/>
      <c r="J3" s="79"/>
      <c r="K3" s="79"/>
      <c r="L3" s="83"/>
      <c r="M3" s="84"/>
      <c r="N3" s="65"/>
      <c r="O3" s="719">
        <v>38748</v>
      </c>
      <c r="P3" s="85">
        <v>657117</v>
      </c>
      <c r="Q3" s="89"/>
      <c r="R3" s="85"/>
      <c r="S3" s="85"/>
      <c r="T3" s="85">
        <v>652219</v>
      </c>
      <c r="U3" s="85">
        <v>560</v>
      </c>
      <c r="V3" s="85"/>
      <c r="W3" s="85"/>
      <c r="X3" s="85">
        <v>4898</v>
      </c>
      <c r="Y3" s="85"/>
      <c r="Z3" s="85"/>
      <c r="AA3" s="94"/>
      <c r="AB3" s="693">
        <v>44561</v>
      </c>
      <c r="AC3" s="95">
        <v>0.21</v>
      </c>
      <c r="AD3" s="95">
        <v>0.4</v>
      </c>
      <c r="AE3" s="96"/>
      <c r="AF3" s="766">
        <v>37680</v>
      </c>
      <c r="AG3" s="101">
        <v>6.98</v>
      </c>
      <c r="AH3" s="102"/>
      <c r="AI3" s="96"/>
      <c r="AJ3" s="103">
        <v>2006</v>
      </c>
      <c r="AK3" s="105">
        <v>2088.75</v>
      </c>
      <c r="AL3" s="105">
        <v>1552.7538</v>
      </c>
      <c r="AM3" s="105">
        <v>523.221</v>
      </c>
      <c r="AN3" s="119">
        <f>(AK3/AK2-1)</f>
        <v>0.53099077146982299</v>
      </c>
      <c r="AO3" s="120">
        <v>0.76413170848423995</v>
      </c>
      <c r="AP3" s="120">
        <v>8.0739483661907502E-2</v>
      </c>
      <c r="AQ3" s="121"/>
      <c r="AR3" s="122"/>
      <c r="AS3" s="123"/>
      <c r="AT3" s="123"/>
      <c r="AU3" s="123"/>
      <c r="AV3" s="123"/>
      <c r="AW3" s="93"/>
      <c r="AX3" s="767">
        <v>35826</v>
      </c>
      <c r="AY3" s="134">
        <v>12400</v>
      </c>
      <c r="AZ3" s="134">
        <v>-7.8</v>
      </c>
      <c r="BA3" s="134"/>
      <c r="BB3" s="134"/>
      <c r="BD3" s="132"/>
      <c r="BE3" s="132"/>
      <c r="BF3" s="93"/>
      <c r="BG3" s="759">
        <v>36981</v>
      </c>
      <c r="BH3" s="136">
        <v>2344334</v>
      </c>
      <c r="BI3" s="136"/>
      <c r="BJ3" s="136"/>
      <c r="BK3" s="136"/>
      <c r="BL3" s="93"/>
      <c r="BM3" s="141" t="s">
        <v>598</v>
      </c>
      <c r="BN3" s="75">
        <v>2006</v>
      </c>
      <c r="BO3" s="75">
        <v>2007</v>
      </c>
      <c r="BP3" s="75">
        <v>2008</v>
      </c>
      <c r="BQ3" s="75">
        <v>2009</v>
      </c>
      <c r="BR3" s="75">
        <v>2010</v>
      </c>
      <c r="BS3" s="75">
        <v>2011</v>
      </c>
      <c r="BT3" s="75">
        <v>2012</v>
      </c>
      <c r="BU3" s="75">
        <v>2013</v>
      </c>
      <c r="BV3" s="75">
        <v>2014</v>
      </c>
      <c r="BW3" s="75">
        <v>2015</v>
      </c>
      <c r="BX3" s="75">
        <v>2016</v>
      </c>
      <c r="BY3" s="75">
        <v>2017</v>
      </c>
      <c r="BZ3" s="75">
        <v>2018</v>
      </c>
      <c r="CA3" s="75">
        <v>2019</v>
      </c>
      <c r="CB3" s="75">
        <v>2020</v>
      </c>
      <c r="CC3" s="75">
        <v>2021</v>
      </c>
      <c r="CD3" s="93"/>
      <c r="CE3" s="148">
        <v>37621</v>
      </c>
      <c r="CF3" s="67">
        <v>1507.48</v>
      </c>
      <c r="CH3" s="67">
        <v>747.43</v>
      </c>
      <c r="CJ3" s="67">
        <f t="shared" ref="CJ3:CJ8" si="0">CF3+CH3</f>
        <v>2254.91</v>
      </c>
      <c r="CR3" s="103" t="s">
        <v>309</v>
      </c>
      <c r="CT3" s="76">
        <v>110.2</v>
      </c>
      <c r="CU3" s="174"/>
      <c r="CV3" s="174"/>
      <c r="CW3" s="174"/>
      <c r="CX3" s="175">
        <v>119.1</v>
      </c>
      <c r="CY3" s="76">
        <v>107.8</v>
      </c>
      <c r="DA3" s="181"/>
      <c r="DF3" s="183"/>
      <c r="DG3" s="114" t="s">
        <v>599</v>
      </c>
      <c r="DH3" s="103" t="s">
        <v>600</v>
      </c>
      <c r="DI3" s="183"/>
      <c r="DJ3" s="183"/>
      <c r="DK3" s="183"/>
      <c r="DL3" s="183"/>
    </row>
    <row r="4" spans="1:118" ht="14.25" customHeight="1">
      <c r="B4" s="79"/>
      <c r="C4" s="79"/>
      <c r="D4" s="79"/>
      <c r="E4" s="79"/>
      <c r="F4" s="79"/>
      <c r="G4" s="79"/>
      <c r="H4" s="79"/>
      <c r="I4" s="79"/>
      <c r="J4" s="79"/>
      <c r="K4" s="79"/>
      <c r="L4" s="79"/>
      <c r="M4" s="86"/>
      <c r="N4" s="65"/>
      <c r="O4" s="719">
        <v>38776</v>
      </c>
      <c r="P4" s="85">
        <v>1252212</v>
      </c>
      <c r="Q4" s="89"/>
      <c r="R4" s="85"/>
      <c r="S4" s="85"/>
      <c r="T4" s="85">
        <v>1216621</v>
      </c>
      <c r="U4" s="85">
        <v>290</v>
      </c>
      <c r="V4" s="85"/>
      <c r="W4" s="85"/>
      <c r="X4" s="85">
        <v>35591</v>
      </c>
      <c r="Y4" s="85"/>
      <c r="Z4" s="85"/>
      <c r="AA4" s="94"/>
      <c r="AB4" s="693">
        <v>44530</v>
      </c>
      <c r="AC4" s="95">
        <v>-0.17</v>
      </c>
      <c r="AD4" s="95">
        <v>0.5</v>
      </c>
      <c r="AE4" s="93"/>
      <c r="AF4" s="766">
        <v>37711</v>
      </c>
      <c r="AG4" s="101">
        <v>51.57</v>
      </c>
      <c r="AH4" s="102"/>
      <c r="AI4" s="93"/>
      <c r="AJ4" s="103">
        <v>2007</v>
      </c>
      <c r="AK4" s="105">
        <v>2520.6999999999998</v>
      </c>
      <c r="AL4" s="105">
        <v>1789.99</v>
      </c>
      <c r="AM4" s="105">
        <v>762.43</v>
      </c>
      <c r="AN4" s="119">
        <f t="shared" ref="AN4:AN17" si="1">(AK4/AK3-1)</f>
        <v>0.20679832435667267</v>
      </c>
      <c r="AO4" s="120">
        <v>0.1527841696475</v>
      </c>
      <c r="AP4" s="120">
        <v>0.45718539584611501</v>
      </c>
      <c r="AQ4" s="121"/>
      <c r="AR4" s="122"/>
      <c r="AS4" s="123"/>
      <c r="AT4" s="123"/>
      <c r="AU4" s="123"/>
      <c r="AV4" s="123"/>
      <c r="AW4" s="93"/>
      <c r="AX4" s="767">
        <v>35854</v>
      </c>
      <c r="AY4" s="134">
        <v>23600</v>
      </c>
      <c r="AZ4" s="134">
        <v>-7.4</v>
      </c>
      <c r="BA4" s="134"/>
      <c r="BB4" s="134"/>
      <c r="BD4" s="132"/>
      <c r="BE4" s="132"/>
      <c r="BF4" s="93"/>
      <c r="BG4" s="759">
        <v>37011</v>
      </c>
      <c r="BH4" s="136">
        <v>3819153</v>
      </c>
      <c r="BI4" s="136">
        <v>1474819</v>
      </c>
      <c r="BJ4" s="136"/>
      <c r="BK4" s="136"/>
      <c r="BL4" s="93"/>
      <c r="BM4" s="110" t="s">
        <v>309</v>
      </c>
      <c r="BN4" s="111"/>
      <c r="BO4" s="111">
        <f t="shared" ref="BO4:BO13" si="2">$BK73/100</f>
        <v>-0.73104168999999997</v>
      </c>
      <c r="BP4" s="111">
        <f t="shared" ref="BP4:BP13" si="3">$BK85/100</f>
        <v>-0.74451488999999993</v>
      </c>
      <c r="BQ4" s="111">
        <f t="shared" ref="BQ4:BQ13" si="4">$BK97/100</f>
        <v>-0.7325197</v>
      </c>
      <c r="BR4" s="111">
        <f>$BK109/100</f>
        <v>-0.50113297000000001</v>
      </c>
      <c r="BS4" s="111">
        <f t="shared" ref="BS4:BS13" si="5">$BK121/100</f>
        <v>-0.50256995000000004</v>
      </c>
      <c r="BT4" s="111">
        <f t="shared" ref="BT4:BT13" si="6">$BK133/100</f>
        <v>-0.76898210000000011</v>
      </c>
      <c r="BU4" s="111">
        <f>$BK145/100</f>
        <v>-0.67872204999999997</v>
      </c>
      <c r="BV4" s="111">
        <f t="shared" ref="BV4:BV9" si="7">$BK159/100</f>
        <v>0.69060051</v>
      </c>
      <c r="BW4" s="111">
        <f t="shared" ref="BW4:BW13" si="8">$BK172/100</f>
        <v>0.16799240999999998</v>
      </c>
      <c r="BX4" s="111">
        <f t="shared" ref="BX4:BX13" si="9">BK184/100</f>
        <v>6.4506099999999997E-2</v>
      </c>
      <c r="BY4" s="111">
        <f t="shared" ref="BY4:BY13" si="10">BK196/100</f>
        <v>7.8245590000000004E-2</v>
      </c>
      <c r="BZ4" s="111">
        <f t="shared" ref="BZ4:BZ13" si="11">BK208/100</f>
        <v>1.2725759999999999E-2</v>
      </c>
      <c r="CA4" s="111">
        <f t="shared" ref="CA4:CA13" si="12">BK220/100</f>
        <v>7.0086990000000002E-2</v>
      </c>
      <c r="CB4" s="111">
        <f>BK232/100</f>
        <v>0.33170136</v>
      </c>
      <c r="CC4" s="111">
        <f>BK244/100</f>
        <v>-1.551553E-2</v>
      </c>
      <c r="CD4" s="93"/>
      <c r="CE4" s="148">
        <v>37986</v>
      </c>
      <c r="CF4" s="67">
        <v>1284</v>
      </c>
      <c r="CG4" s="149">
        <f t="shared" ref="CG4:CG12" si="13">CF4/CF3-1</f>
        <v>-0.14824740626741317</v>
      </c>
      <c r="CH4" s="67">
        <v>1897</v>
      </c>
      <c r="CI4" s="149">
        <f t="shared" ref="CI4:CK20" si="14">CH4/CH3-1</f>
        <v>1.538030317220342</v>
      </c>
      <c r="CJ4" s="67">
        <f t="shared" si="0"/>
        <v>3181</v>
      </c>
      <c r="CK4" s="149">
        <f t="shared" si="14"/>
        <v>0.41069931837634321</v>
      </c>
      <c r="CL4" s="163"/>
      <c r="CM4" s="163"/>
      <c r="CN4" s="149"/>
      <c r="CO4" s="149"/>
      <c r="CR4" s="103" t="s">
        <v>310</v>
      </c>
      <c r="CT4" s="76">
        <v>209.9</v>
      </c>
      <c r="CU4" s="174"/>
      <c r="CX4" s="175">
        <v>226.3</v>
      </c>
      <c r="CY4" s="76">
        <v>221.9</v>
      </c>
      <c r="DA4" s="181"/>
      <c r="DF4" s="184">
        <v>39082</v>
      </c>
      <c r="DG4" s="183">
        <v>793.8</v>
      </c>
      <c r="DH4" s="183"/>
      <c r="DI4" s="183"/>
      <c r="DJ4" s="183"/>
      <c r="DK4" s="183"/>
      <c r="DL4" s="183"/>
    </row>
    <row r="5" spans="1:118" ht="14.25" customHeight="1">
      <c r="B5" s="79"/>
      <c r="C5" s="79"/>
      <c r="D5" s="79"/>
      <c r="E5" s="79"/>
      <c r="F5" s="79"/>
      <c r="G5" s="79"/>
      <c r="H5" s="79"/>
      <c r="I5" s="79"/>
      <c r="J5" s="79"/>
      <c r="K5" s="79"/>
      <c r="L5" s="79"/>
      <c r="M5" s="86"/>
      <c r="N5" s="65"/>
      <c r="O5" s="719">
        <v>38807</v>
      </c>
      <c r="P5" s="85">
        <v>2666424</v>
      </c>
      <c r="Q5" s="89"/>
      <c r="R5" s="85"/>
      <c r="S5" s="85">
        <v>137.644746</v>
      </c>
      <c r="T5" s="85">
        <v>2419625</v>
      </c>
      <c r="U5" s="85">
        <v>270</v>
      </c>
      <c r="V5" s="85"/>
      <c r="W5" s="85">
        <v>113.146658</v>
      </c>
      <c r="X5" s="85">
        <v>246799</v>
      </c>
      <c r="Y5" s="85"/>
      <c r="Z5" s="85"/>
      <c r="AA5" s="94"/>
      <c r="AB5" s="693">
        <v>44500</v>
      </c>
      <c r="AC5" s="95">
        <v>0.72</v>
      </c>
      <c r="AD5" s="95">
        <v>1</v>
      </c>
      <c r="AE5" s="93"/>
      <c r="AF5" s="766">
        <v>37741</v>
      </c>
      <c r="AG5" s="101">
        <v>77.22</v>
      </c>
      <c r="AH5" s="102"/>
      <c r="AI5" s="93"/>
      <c r="AJ5" s="103">
        <v>2008</v>
      </c>
      <c r="AK5" s="105">
        <v>4168.47</v>
      </c>
      <c r="AL5" s="105">
        <v>3371.59</v>
      </c>
      <c r="AM5" s="105">
        <v>772.9</v>
      </c>
      <c r="AN5" s="119">
        <f t="shared" si="1"/>
        <v>0.65369540207085364</v>
      </c>
      <c r="AO5" s="120">
        <v>0.88358035519751499</v>
      </c>
      <c r="AP5" s="120">
        <v>1.37324082210821E-2</v>
      </c>
      <c r="AQ5" s="121"/>
      <c r="AR5" s="122"/>
      <c r="AS5" s="123"/>
      <c r="AT5" s="123"/>
      <c r="AU5" s="123"/>
      <c r="AV5" s="123"/>
      <c r="AW5" s="93"/>
      <c r="AX5" s="767">
        <v>35885</v>
      </c>
      <c r="AY5" s="134">
        <v>37100</v>
      </c>
      <c r="AZ5" s="134">
        <v>-6.4</v>
      </c>
      <c r="BA5" s="134"/>
      <c r="BB5" s="134"/>
      <c r="BD5" s="132"/>
      <c r="BE5" s="132"/>
      <c r="BF5" s="93"/>
      <c r="BG5" s="759">
        <v>37042</v>
      </c>
      <c r="BH5" s="136">
        <v>6482771</v>
      </c>
      <c r="BI5" s="136">
        <v>2663618</v>
      </c>
      <c r="BJ5" s="136"/>
      <c r="BK5" s="136">
        <v>80.606433999999993</v>
      </c>
      <c r="BL5" s="93"/>
      <c r="BM5" s="110" t="s">
        <v>310</v>
      </c>
      <c r="BN5" s="111"/>
      <c r="BO5" s="111">
        <f t="shared" si="2"/>
        <v>-7.0047E-3</v>
      </c>
      <c r="BP5" s="111">
        <f t="shared" si="3"/>
        <v>5.3230899999999998E-2</v>
      </c>
      <c r="BQ5" s="111">
        <f t="shared" si="4"/>
        <v>0.32991278000000002</v>
      </c>
      <c r="BR5" s="111">
        <f t="shared" ref="BR5:BR9" si="15">$BK110/100</f>
        <v>-0.34999620999999997</v>
      </c>
      <c r="BS5" s="111">
        <f t="shared" si="5"/>
        <v>-0.18860373</v>
      </c>
      <c r="BT5" s="111">
        <f t="shared" si="6"/>
        <v>1.13531486</v>
      </c>
      <c r="BU5" s="111">
        <f t="shared" ref="BU5:BU13" si="16">$BK146/100</f>
        <v>-4.6599410000000001E-2</v>
      </c>
      <c r="BV5" s="111">
        <f t="shared" si="7"/>
        <v>0.20551884000000001</v>
      </c>
      <c r="BW5" s="111">
        <f t="shared" si="8"/>
        <v>0.25583466999999999</v>
      </c>
      <c r="BX5" s="111">
        <f t="shared" si="9"/>
        <v>0.20104987999999999</v>
      </c>
      <c r="BY5" s="111">
        <f t="shared" si="10"/>
        <v>0.19210840999999998</v>
      </c>
      <c r="BZ5" s="111">
        <f t="shared" si="11"/>
        <v>0.10641742999999999</v>
      </c>
      <c r="CA5" s="111">
        <f t="shared" si="12"/>
        <v>0.11648282</v>
      </c>
      <c r="CB5" s="111">
        <f t="shared" ref="CB5:CB15" si="17">BK233/100</f>
        <v>0.19247010000000001</v>
      </c>
      <c r="CC5" s="111">
        <f t="shared" ref="CC5:CC14" si="18">BK245/100</f>
        <v>0.11910529</v>
      </c>
      <c r="CD5" s="93"/>
      <c r="CE5" s="148">
        <v>38352</v>
      </c>
      <c r="CF5" s="67">
        <v>1238</v>
      </c>
      <c r="CG5" s="149">
        <f t="shared" si="13"/>
        <v>-3.5825545171339512E-2</v>
      </c>
      <c r="CH5" s="67">
        <v>2048</v>
      </c>
      <c r="CI5" s="149">
        <f t="shared" si="14"/>
        <v>7.9599367422245715E-2</v>
      </c>
      <c r="CJ5" s="67">
        <f t="shared" si="0"/>
        <v>3286</v>
      </c>
      <c r="CK5" s="149">
        <f t="shared" si="14"/>
        <v>3.3008487896887706E-2</v>
      </c>
      <c r="CL5" s="163"/>
      <c r="CM5" s="163"/>
      <c r="CN5" s="149"/>
      <c r="CO5" s="149"/>
      <c r="CR5" s="103" t="s">
        <v>311</v>
      </c>
      <c r="CS5" s="76">
        <v>358.5</v>
      </c>
      <c r="CT5" s="76">
        <v>457.6</v>
      </c>
      <c r="CU5" s="174">
        <f>CT5/CS5-1</f>
        <v>0.2764295676429569</v>
      </c>
      <c r="CV5" s="76">
        <v>512.79999999999995</v>
      </c>
      <c r="CW5" s="76">
        <v>488</v>
      </c>
      <c r="CX5" s="175">
        <v>510.6</v>
      </c>
      <c r="CY5" s="176">
        <v>489</v>
      </c>
      <c r="CZ5" s="76">
        <v>389.1</v>
      </c>
      <c r="DA5" s="181">
        <f>CZ5/CY5-1</f>
        <v>-0.20429447852760729</v>
      </c>
      <c r="DF5" s="184">
        <v>39447</v>
      </c>
      <c r="DG5" s="183">
        <v>944.9</v>
      </c>
      <c r="DH5" s="185">
        <f t="shared" ref="DH5:DH16" si="19">DG5/DG4-1</f>
        <v>0.19035021415973796</v>
      </c>
      <c r="DI5" s="183"/>
      <c r="DJ5" s="183"/>
      <c r="DK5" s="183"/>
      <c r="DL5" s="183"/>
    </row>
    <row r="6" spans="1:118" ht="14.25" customHeight="1">
      <c r="B6" s="79"/>
      <c r="C6" s="79"/>
      <c r="D6" s="79"/>
      <c r="E6" s="79"/>
      <c r="F6" s="79"/>
      <c r="G6" s="79"/>
      <c r="H6" s="79"/>
      <c r="I6" s="79"/>
      <c r="J6" s="79"/>
      <c r="K6" s="79"/>
      <c r="L6" s="79"/>
      <c r="M6" s="86"/>
      <c r="N6" s="65"/>
      <c r="O6" s="719">
        <v>38837</v>
      </c>
      <c r="P6" s="85">
        <v>4296793</v>
      </c>
      <c r="Q6" s="89"/>
      <c r="R6" s="85"/>
      <c r="S6" s="85">
        <v>15.284625</v>
      </c>
      <c r="T6" s="85">
        <v>3517026</v>
      </c>
      <c r="U6" s="85">
        <v>230</v>
      </c>
      <c r="V6" s="85"/>
      <c r="W6" s="85">
        <v>-8.7782750000000007</v>
      </c>
      <c r="X6" s="85">
        <v>779767</v>
      </c>
      <c r="Y6" s="85"/>
      <c r="Z6" s="85"/>
      <c r="AA6" s="94"/>
      <c r="AB6" s="693">
        <v>44469</v>
      </c>
      <c r="AC6" s="95">
        <v>1.52</v>
      </c>
      <c r="AD6" s="95">
        <v>1.5</v>
      </c>
      <c r="AE6" s="93"/>
      <c r="AF6" s="766">
        <v>37772</v>
      </c>
      <c r="AG6" s="101">
        <v>168.7</v>
      </c>
      <c r="AH6" s="102"/>
      <c r="AI6" s="93"/>
      <c r="AJ6" s="103">
        <v>2009</v>
      </c>
      <c r="AK6" s="105">
        <v>7013.2089999999998</v>
      </c>
      <c r="AL6" s="105">
        <v>6005.6427000000003</v>
      </c>
      <c r="AM6" s="105">
        <v>1007.5663</v>
      </c>
      <c r="AN6" s="119">
        <f t="shared" si="1"/>
        <v>0.68244199910278813</v>
      </c>
      <c r="AO6" s="120">
        <v>0.781249410515513</v>
      </c>
      <c r="AP6" s="120">
        <v>0.30361793246215601</v>
      </c>
      <c r="AQ6" s="121"/>
      <c r="AR6" s="122"/>
      <c r="AS6" s="123"/>
      <c r="AT6" s="123"/>
      <c r="AU6" s="123"/>
      <c r="AV6" s="123"/>
      <c r="AW6" s="93"/>
      <c r="AX6" s="767">
        <v>35915</v>
      </c>
      <c r="AY6" s="134">
        <v>50100</v>
      </c>
      <c r="AZ6" s="134">
        <v>-5.4</v>
      </c>
      <c r="BA6" s="134"/>
      <c r="BB6" s="134"/>
      <c r="BD6" s="132"/>
      <c r="BE6" s="132"/>
      <c r="BF6" s="93"/>
      <c r="BG6" s="759">
        <v>37072</v>
      </c>
      <c r="BH6" s="136">
        <v>9140393</v>
      </c>
      <c r="BI6" s="136">
        <v>2657622</v>
      </c>
      <c r="BJ6" s="136"/>
      <c r="BK6" s="136">
        <v>-0.225107</v>
      </c>
      <c r="BL6" s="93"/>
      <c r="BM6" s="110" t="s">
        <v>311</v>
      </c>
      <c r="BN6" s="111"/>
      <c r="BO6" s="111">
        <f t="shared" si="2"/>
        <v>0.78085532999999996</v>
      </c>
      <c r="BP6" s="111">
        <f t="shared" si="3"/>
        <v>1.0486200800000001</v>
      </c>
      <c r="BQ6" s="111">
        <f t="shared" si="4"/>
        <v>0.80682447000000002</v>
      </c>
      <c r="BR6" s="111">
        <f t="shared" si="15"/>
        <v>0.99505584999999996</v>
      </c>
      <c r="BS6" s="111">
        <f t="shared" si="5"/>
        <v>0.73632526999999992</v>
      </c>
      <c r="BT6" s="111">
        <f t="shared" si="6"/>
        <v>0.22058554</v>
      </c>
      <c r="BU6" s="111">
        <f t="shared" si="16"/>
        <v>1.082959</v>
      </c>
      <c r="BV6" s="111">
        <f t="shared" si="7"/>
        <v>0.19360087000000001</v>
      </c>
      <c r="BW6" s="111">
        <f t="shared" si="8"/>
        <v>0.34630380000000005</v>
      </c>
      <c r="BX6" s="111">
        <f t="shared" si="9"/>
        <v>0.45479055000000002</v>
      </c>
      <c r="BY6" s="111">
        <f t="shared" si="10"/>
        <v>0.32902619</v>
      </c>
      <c r="BZ6" s="111">
        <f t="shared" si="11"/>
        <v>0.26621461000000002</v>
      </c>
      <c r="CA6" s="111">
        <f t="shared" si="12"/>
        <v>0.25278902999999997</v>
      </c>
      <c r="CB6" s="111">
        <f t="shared" si="17"/>
        <v>0.20859485</v>
      </c>
      <c r="CC6" s="111">
        <f t="shared" si="18"/>
        <v>0.24955808999999998</v>
      </c>
      <c r="CD6" s="93"/>
      <c r="CE6" s="148">
        <v>38717</v>
      </c>
      <c r="CF6" s="67">
        <v>1526</v>
      </c>
      <c r="CG6" s="149">
        <f t="shared" si="13"/>
        <v>0.23263327948303725</v>
      </c>
      <c r="CH6" s="67">
        <v>3228</v>
      </c>
      <c r="CI6" s="149">
        <f t="shared" si="14"/>
        <v>0.576171875</v>
      </c>
      <c r="CJ6" s="67">
        <f t="shared" si="0"/>
        <v>4754</v>
      </c>
      <c r="CK6" s="149">
        <f t="shared" si="14"/>
        <v>0.44674376141205108</v>
      </c>
      <c r="CL6" s="163"/>
      <c r="CM6" s="163"/>
      <c r="CN6" s="149"/>
      <c r="CO6" s="149"/>
      <c r="CR6" s="103" t="s">
        <v>312</v>
      </c>
      <c r="CS6" s="76">
        <v>463.9</v>
      </c>
      <c r="CT6" s="76">
        <v>596.6</v>
      </c>
      <c r="CU6" s="174">
        <f t="shared" ref="CU6:CU14" si="20">CT6/CS6-1</f>
        <v>0.28605302866997206</v>
      </c>
      <c r="CV6" s="76">
        <v>660.1</v>
      </c>
      <c r="CW6" s="76">
        <v>652.5</v>
      </c>
      <c r="CX6" s="175">
        <v>652.6</v>
      </c>
      <c r="CY6" s="76">
        <v>668.4</v>
      </c>
      <c r="CZ6" s="76">
        <f>137+CZ5</f>
        <v>526.1</v>
      </c>
      <c r="DA6" s="181">
        <f>CZ6/CY6-1</f>
        <v>-0.21289646918013161</v>
      </c>
      <c r="DF6" s="184">
        <v>39813</v>
      </c>
      <c r="DG6" s="183">
        <v>1088.2</v>
      </c>
      <c r="DH6" s="185">
        <f t="shared" si="19"/>
        <v>0.15165625992168486</v>
      </c>
      <c r="DI6" s="183"/>
      <c r="DJ6" s="183"/>
      <c r="DK6" s="183"/>
      <c r="DL6" s="183"/>
    </row>
    <row r="7" spans="1:118" ht="14.25" customHeight="1">
      <c r="B7" s="79"/>
      <c r="C7" s="79"/>
      <c r="D7" s="79"/>
      <c r="E7" s="79"/>
      <c r="F7" s="79"/>
      <c r="G7" s="79"/>
      <c r="H7" s="79"/>
      <c r="I7" s="79"/>
      <c r="J7" s="79"/>
      <c r="K7" s="79"/>
      <c r="L7" s="79"/>
      <c r="M7" s="86"/>
      <c r="N7" s="65"/>
      <c r="O7" s="719">
        <v>38868</v>
      </c>
      <c r="P7" s="85">
        <v>5846871</v>
      </c>
      <c r="Q7" s="89"/>
      <c r="R7" s="85"/>
      <c r="S7" s="85">
        <v>-4.9247129999999997</v>
      </c>
      <c r="T7" s="85">
        <v>4713438</v>
      </c>
      <c r="U7" s="85">
        <v>220</v>
      </c>
      <c r="V7" s="85"/>
      <c r="W7" s="85">
        <v>9.0223169999999993</v>
      </c>
      <c r="X7" s="85">
        <v>1133433</v>
      </c>
      <c r="Y7" s="85"/>
      <c r="Z7" s="85"/>
      <c r="AA7" s="94"/>
      <c r="AB7" s="693">
        <v>44439</v>
      </c>
      <c r="AC7" s="95">
        <v>2.58</v>
      </c>
      <c r="AD7" s="95">
        <v>2.9</v>
      </c>
      <c r="AE7" s="93"/>
      <c r="AF7" s="766">
        <v>37802</v>
      </c>
      <c r="AG7" s="101">
        <v>227.04</v>
      </c>
      <c r="AH7" s="102"/>
      <c r="AI7" s="93"/>
      <c r="AJ7" s="103">
        <v>2010</v>
      </c>
      <c r="AK7" s="105">
        <v>8436.52</v>
      </c>
      <c r="AL7" s="105">
        <v>7074.5924999999997</v>
      </c>
      <c r="AM7" s="105">
        <v>1310.0536</v>
      </c>
      <c r="AN7" s="119">
        <f t="shared" si="1"/>
        <v>0.20294718152560409</v>
      </c>
      <c r="AO7" s="120">
        <v>0.17799090845014801</v>
      </c>
      <c r="AP7" s="120">
        <v>0.300215777363734</v>
      </c>
      <c r="AQ7" s="121"/>
      <c r="AR7" s="122"/>
      <c r="AS7" s="123"/>
      <c r="AT7" s="123"/>
      <c r="AU7" s="123"/>
      <c r="AV7" s="123"/>
      <c r="AW7" s="93"/>
      <c r="AX7" s="767">
        <v>35946</v>
      </c>
      <c r="AY7" s="134">
        <v>63400</v>
      </c>
      <c r="AZ7" s="134">
        <v>-5</v>
      </c>
      <c r="BA7" s="134"/>
      <c r="BB7" s="134"/>
      <c r="BD7" s="132"/>
      <c r="BE7" s="132"/>
      <c r="BF7" s="93"/>
      <c r="BG7" s="759">
        <v>37103</v>
      </c>
      <c r="BH7" s="136">
        <v>11613336</v>
      </c>
      <c r="BI7" s="136">
        <v>2472943</v>
      </c>
      <c r="BJ7" s="136"/>
      <c r="BK7" s="136">
        <v>-6.9490319999999999</v>
      </c>
      <c r="BL7" s="93"/>
      <c r="BM7" s="110" t="s">
        <v>312</v>
      </c>
      <c r="BN7" s="111"/>
      <c r="BO7" s="111">
        <f t="shared" si="2"/>
        <v>0.30520439999999999</v>
      </c>
      <c r="BP7" s="111">
        <f t="shared" si="3"/>
        <v>0.27784437000000001</v>
      </c>
      <c r="BQ7" s="111">
        <f t="shared" si="4"/>
        <v>0.16669526000000001</v>
      </c>
      <c r="BR7" s="111">
        <f t="shared" si="15"/>
        <v>0.27571897000000001</v>
      </c>
      <c r="BS7" s="111">
        <f t="shared" si="5"/>
        <v>0.18696494999999999</v>
      </c>
      <c r="BT7" s="111">
        <f t="shared" si="6"/>
        <v>0.21291851000000001</v>
      </c>
      <c r="BU7" s="111">
        <f t="shared" si="16"/>
        <v>0.20379406</v>
      </c>
      <c r="BV7" s="111">
        <f t="shared" si="7"/>
        <v>0.50347628999999994</v>
      </c>
      <c r="BW7" s="111">
        <f t="shared" si="8"/>
        <v>-0.16107679999999999</v>
      </c>
      <c r="BX7" s="111">
        <f t="shared" si="9"/>
        <v>-0.20730802000000001</v>
      </c>
      <c r="BY7" s="111">
        <f t="shared" si="10"/>
        <v>-0.1899999</v>
      </c>
      <c r="BZ7" s="111">
        <f t="shared" si="11"/>
        <v>-0.14636659999999999</v>
      </c>
      <c r="CA7" s="111">
        <f t="shared" si="12"/>
        <v>-0.19132912000000002</v>
      </c>
      <c r="CB7" s="111">
        <f t="shared" si="17"/>
        <v>-0.13191188000000001</v>
      </c>
      <c r="CC7" s="111">
        <f t="shared" si="18"/>
        <v>-0.20524016</v>
      </c>
      <c r="CD7" s="93"/>
      <c r="CE7" s="148">
        <v>39082</v>
      </c>
      <c r="CF7" s="67">
        <v>2092</v>
      </c>
      <c r="CG7" s="149">
        <f t="shared" si="13"/>
        <v>0.37090432503276549</v>
      </c>
      <c r="CH7" s="67">
        <v>3195</v>
      </c>
      <c r="CI7" s="149">
        <f t="shared" si="14"/>
        <v>-1.0223048327137496E-2</v>
      </c>
      <c r="CJ7" s="67">
        <f t="shared" si="0"/>
        <v>5287</v>
      </c>
      <c r="CK7" s="149">
        <f t="shared" si="14"/>
        <v>0.11211611274716038</v>
      </c>
      <c r="CL7" s="163"/>
      <c r="CM7" s="163"/>
      <c r="CN7" s="149"/>
      <c r="CO7" s="149"/>
      <c r="CR7" s="103" t="s">
        <v>313</v>
      </c>
      <c r="CS7" s="76">
        <v>606.4</v>
      </c>
      <c r="CT7" s="76">
        <v>783.7</v>
      </c>
      <c r="CU7" s="174">
        <f t="shared" si="20"/>
        <v>0.29238126649076523</v>
      </c>
      <c r="CV7" s="76">
        <v>872.8</v>
      </c>
      <c r="CW7" s="76">
        <v>826.4</v>
      </c>
      <c r="CX7" s="175">
        <v>906.5</v>
      </c>
      <c r="CY7" s="76">
        <v>910.5</v>
      </c>
      <c r="CZ7" s="76">
        <f>220.5+CZ6</f>
        <v>746.6</v>
      </c>
      <c r="DA7" s="181">
        <f>CZ7/CY7-1</f>
        <v>-0.18001098297638662</v>
      </c>
      <c r="DF7" s="184">
        <v>40178</v>
      </c>
      <c r="DG7" s="183">
        <v>1894</v>
      </c>
      <c r="DH7" s="185">
        <f t="shared" si="19"/>
        <v>0.74048888072045571</v>
      </c>
      <c r="DI7" s="183"/>
      <c r="DJ7" s="183"/>
      <c r="DK7" s="183"/>
      <c r="DL7" s="183"/>
    </row>
    <row r="8" spans="1:118" ht="14.25" customHeight="1">
      <c r="B8" s="79"/>
      <c r="C8" s="79"/>
      <c r="D8" s="79"/>
      <c r="E8" s="79"/>
      <c r="F8" s="79"/>
      <c r="G8" s="79"/>
      <c r="H8" s="79"/>
      <c r="I8" s="79"/>
      <c r="J8" s="79"/>
      <c r="K8" s="79"/>
      <c r="L8" s="79"/>
      <c r="M8" s="86"/>
      <c r="N8" s="65"/>
      <c r="O8" s="719">
        <v>38898</v>
      </c>
      <c r="P8" s="85">
        <v>7629316</v>
      </c>
      <c r="Q8" s="89">
        <v>127.2</v>
      </c>
      <c r="R8" s="85"/>
      <c r="S8" s="85">
        <v>14.990665</v>
      </c>
      <c r="T8" s="85">
        <v>6219441</v>
      </c>
      <c r="U8" s="85">
        <v>192.5</v>
      </c>
      <c r="V8" s="85"/>
      <c r="W8" s="85">
        <v>25.876621</v>
      </c>
      <c r="X8" s="85">
        <v>1409875</v>
      </c>
      <c r="Y8" s="85"/>
      <c r="Z8" s="85"/>
      <c r="AA8" s="94"/>
      <c r="AB8" s="693">
        <v>44408</v>
      </c>
      <c r="AC8" s="95">
        <v>4.1900000000000004</v>
      </c>
      <c r="AD8" s="95">
        <v>4.5999999999999996</v>
      </c>
      <c r="AE8" s="93"/>
      <c r="AF8" s="766">
        <v>37833</v>
      </c>
      <c r="AG8" s="101">
        <v>297.56</v>
      </c>
      <c r="AH8" s="102"/>
      <c r="AI8" s="93"/>
      <c r="AJ8" s="103">
        <v>2011</v>
      </c>
      <c r="AK8" s="105">
        <v>5906.09</v>
      </c>
      <c r="AL8" s="105">
        <v>4610.8362999999999</v>
      </c>
      <c r="AM8" s="106">
        <v>1200</v>
      </c>
      <c r="AN8" s="119">
        <f t="shared" si="1"/>
        <v>-0.29993765201765654</v>
      </c>
      <c r="AO8" s="120">
        <v>-0.34825415032738599</v>
      </c>
      <c r="AP8" s="120">
        <v>-8.4006944448685297E-2</v>
      </c>
      <c r="AQ8" s="121"/>
      <c r="AW8" s="93"/>
      <c r="AX8" s="767">
        <v>35976</v>
      </c>
      <c r="AY8" s="134">
        <v>75600</v>
      </c>
      <c r="AZ8" s="134">
        <v>-5.9</v>
      </c>
      <c r="BA8" s="134"/>
      <c r="BB8" s="134"/>
      <c r="BD8" s="132"/>
      <c r="BE8" s="132"/>
      <c r="BF8" s="93"/>
      <c r="BG8" s="759">
        <v>37134</v>
      </c>
      <c r="BH8" s="136">
        <v>14364886</v>
      </c>
      <c r="BI8" s="136">
        <v>2751550</v>
      </c>
      <c r="BJ8" s="136"/>
      <c r="BK8" s="136">
        <v>11.266211999999999</v>
      </c>
      <c r="BL8" s="93"/>
      <c r="BM8" s="110" t="s">
        <v>313</v>
      </c>
      <c r="BN8" s="111"/>
      <c r="BO8" s="111">
        <f t="shared" si="2"/>
        <v>0.30186046</v>
      </c>
      <c r="BP8" s="111">
        <f t="shared" si="3"/>
        <v>0.20290332999999999</v>
      </c>
      <c r="BQ8" s="111">
        <f t="shared" si="4"/>
        <v>0.23198931</v>
      </c>
      <c r="BR8" s="111">
        <f t="shared" si="15"/>
        <v>0.22667926999999999</v>
      </c>
      <c r="BS8" s="111">
        <f t="shared" si="5"/>
        <v>0.27239432000000002</v>
      </c>
      <c r="BT8" s="111">
        <f t="shared" si="6"/>
        <v>9.1794749999999994E-2</v>
      </c>
      <c r="BU8" s="111">
        <f t="shared" si="16"/>
        <v>0.24397983000000001</v>
      </c>
      <c r="BV8" s="111">
        <f t="shared" si="7"/>
        <v>-0.17300067999999999</v>
      </c>
      <c r="BW8" s="111">
        <f t="shared" si="8"/>
        <v>7.2024869999999991E-2</v>
      </c>
      <c r="BX8" s="111">
        <f t="shared" si="9"/>
        <v>5.8348699999999996E-2</v>
      </c>
      <c r="BY8" s="111">
        <f t="shared" si="10"/>
        <v>4.8181410000000001E-2</v>
      </c>
      <c r="BZ8" s="111">
        <f t="shared" si="11"/>
        <v>2.1111350000000001E-2</v>
      </c>
      <c r="CA8" s="111">
        <f t="shared" si="12"/>
        <v>5.2445120000000005E-2</v>
      </c>
      <c r="CB8" s="111">
        <f t="shared" si="17"/>
        <v>-3.8889770000000004E-2</v>
      </c>
      <c r="CC8" s="111">
        <f t="shared" si="18"/>
        <v>-1.0902529999999999E-2</v>
      </c>
      <c r="CD8" s="93"/>
      <c r="CE8" s="148">
        <v>39447</v>
      </c>
      <c r="CF8" s="67">
        <v>2451</v>
      </c>
      <c r="CG8" s="149">
        <f t="shared" si="13"/>
        <v>0.17160611854684515</v>
      </c>
      <c r="CH8" s="67">
        <v>3226</v>
      </c>
      <c r="CI8" s="149">
        <f t="shared" si="14"/>
        <v>9.7026604068857214E-3</v>
      </c>
      <c r="CJ8" s="67">
        <f t="shared" si="0"/>
        <v>5677</v>
      </c>
      <c r="CK8" s="149">
        <f t="shared" si="14"/>
        <v>7.3765840741441213E-2</v>
      </c>
      <c r="CL8" s="163"/>
      <c r="CM8" s="163"/>
      <c r="CN8" s="149"/>
      <c r="CO8" s="149"/>
      <c r="CR8" s="103" t="s">
        <v>314</v>
      </c>
      <c r="CS8" s="76">
        <v>914.8</v>
      </c>
      <c r="CT8" s="76">
        <v>1431.3</v>
      </c>
      <c r="CU8" s="174">
        <f t="shared" si="20"/>
        <v>0.56460428508963711</v>
      </c>
      <c r="CV8" s="76">
        <f>CV9-CV26</f>
        <v>1485.6000000000001</v>
      </c>
      <c r="CW8" s="177" t="s">
        <v>601</v>
      </c>
      <c r="CX8" s="175">
        <v>1361.1</v>
      </c>
      <c r="CY8" s="76">
        <v>1437.3</v>
      </c>
      <c r="DA8" s="181"/>
      <c r="DF8" s="184">
        <v>40543</v>
      </c>
      <c r="DG8" s="183">
        <v>2319.9</v>
      </c>
      <c r="DH8" s="185">
        <f t="shared" si="19"/>
        <v>0.22486800422386488</v>
      </c>
      <c r="DI8" s="183"/>
      <c r="DJ8" s="183"/>
      <c r="DK8" s="183"/>
      <c r="DL8" s="183"/>
    </row>
    <row r="9" spans="1:118" ht="14.25" customHeight="1">
      <c r="B9" s="79"/>
      <c r="C9" s="79"/>
      <c r="D9" s="79"/>
      <c r="E9" s="79"/>
      <c r="F9" s="79"/>
      <c r="G9" s="79"/>
      <c r="H9" s="79"/>
      <c r="I9" s="79"/>
      <c r="J9" s="79"/>
      <c r="K9" s="79"/>
      <c r="L9" s="79"/>
      <c r="M9" s="86"/>
      <c r="N9" s="65"/>
      <c r="O9" s="719">
        <v>38929</v>
      </c>
      <c r="P9" s="85">
        <v>8999422</v>
      </c>
      <c r="Q9" s="89">
        <v>121.6</v>
      </c>
      <c r="R9" s="85"/>
      <c r="S9" s="85">
        <v>-23.133337000000001</v>
      </c>
      <c r="T9" s="85">
        <v>7249134</v>
      </c>
      <c r="U9" s="85">
        <v>175.8</v>
      </c>
      <c r="V9" s="85"/>
      <c r="W9" s="85">
        <v>-31.627427000000001</v>
      </c>
      <c r="X9" s="85">
        <v>1750288</v>
      </c>
      <c r="Y9" s="85"/>
      <c r="Z9" s="85"/>
      <c r="AA9" s="94"/>
      <c r="AB9" s="693">
        <v>44377</v>
      </c>
      <c r="AC9" s="95">
        <v>7.15</v>
      </c>
      <c r="AD9" s="95">
        <v>7.8</v>
      </c>
      <c r="AE9" s="93"/>
      <c r="AF9" s="766">
        <v>37864</v>
      </c>
      <c r="AG9" s="101">
        <v>377.17</v>
      </c>
      <c r="AH9" s="102"/>
      <c r="AI9" s="93"/>
      <c r="AJ9" s="103">
        <v>2012</v>
      </c>
      <c r="AK9" s="105">
        <v>6339.67</v>
      </c>
      <c r="AL9" s="105">
        <v>5185.0601999999999</v>
      </c>
      <c r="AM9" s="106">
        <v>1124.7356</v>
      </c>
      <c r="AN9" s="119">
        <f t="shared" si="1"/>
        <v>7.3412359107294378E-2</v>
      </c>
      <c r="AO9" s="120">
        <v>0.124537906496485</v>
      </c>
      <c r="AP9" s="120">
        <v>-6.2720333333333406E-2</v>
      </c>
      <c r="AQ9" s="121"/>
      <c r="AW9" s="93"/>
      <c r="AX9" s="767">
        <v>36007</v>
      </c>
      <c r="AY9" s="134">
        <v>87500</v>
      </c>
      <c r="AZ9" s="134">
        <v>-6.5</v>
      </c>
      <c r="BA9" s="134"/>
      <c r="BB9" s="134"/>
      <c r="BD9" s="132"/>
      <c r="BE9" s="132"/>
      <c r="BF9" s="93"/>
      <c r="BG9" s="759">
        <v>37164</v>
      </c>
      <c r="BH9" s="136">
        <v>17305984</v>
      </c>
      <c r="BI9" s="136">
        <v>2941098</v>
      </c>
      <c r="BJ9" s="136"/>
      <c r="BK9" s="136">
        <v>6.8887720000000003</v>
      </c>
      <c r="BL9" s="93"/>
      <c r="BM9" s="110" t="s">
        <v>314</v>
      </c>
      <c r="BN9" s="111">
        <f>BK66/100</f>
        <v>0.21750720999999998</v>
      </c>
      <c r="BO9" s="111">
        <f t="shared" si="2"/>
        <v>0.21802164999999998</v>
      </c>
      <c r="BP9" s="111">
        <f t="shared" si="3"/>
        <v>0.20914226999999999</v>
      </c>
      <c r="BQ9" s="111">
        <f t="shared" si="4"/>
        <v>0.25243146999999999</v>
      </c>
      <c r="BR9" s="111">
        <f t="shared" si="15"/>
        <v>0.15187875000000001</v>
      </c>
      <c r="BS9" s="111">
        <f t="shared" si="5"/>
        <v>0.16597839</v>
      </c>
      <c r="BT9" s="111">
        <f t="shared" si="6"/>
        <v>0.42116875999999998</v>
      </c>
      <c r="BU9" s="111">
        <f t="shared" si="16"/>
        <v>0.33372478999999999</v>
      </c>
      <c r="BV9" s="111">
        <f t="shared" si="7"/>
        <v>8.1429440000000006E-2</v>
      </c>
      <c r="BW9" s="111">
        <f t="shared" si="8"/>
        <v>8.1736149999999994E-2</v>
      </c>
      <c r="BX9" s="111">
        <f t="shared" si="9"/>
        <v>0.19708368000000001</v>
      </c>
      <c r="BY9" s="111">
        <f t="shared" si="10"/>
        <v>7.9787239999999995E-2</v>
      </c>
      <c r="BZ9" s="111">
        <f t="shared" si="11"/>
        <v>0.18353477000000001</v>
      </c>
      <c r="CA9" s="111">
        <f t="shared" si="12"/>
        <v>0.13455565999999999</v>
      </c>
      <c r="CB9" s="111">
        <f t="shared" si="17"/>
        <v>4.8078589999999997E-2</v>
      </c>
      <c r="CC9" s="111">
        <f t="shared" si="18"/>
        <v>0.12330679999999999</v>
      </c>
      <c r="CD9" s="93"/>
      <c r="CE9" s="148">
        <v>39813</v>
      </c>
      <c r="CF9" s="67">
        <v>2895</v>
      </c>
      <c r="CG9" s="149">
        <f t="shared" si="13"/>
        <v>0.18115055079559372</v>
      </c>
      <c r="CH9" s="67">
        <v>3407</v>
      </c>
      <c r="CI9" s="149">
        <f t="shared" si="14"/>
        <v>5.610663360198398E-2</v>
      </c>
      <c r="CJ9" s="67">
        <v>6302</v>
      </c>
      <c r="CK9" s="149">
        <f t="shared" si="14"/>
        <v>0.11009335916857488</v>
      </c>
      <c r="CL9" s="163"/>
      <c r="CM9" s="163"/>
      <c r="CN9" s="149"/>
      <c r="CO9" s="149"/>
      <c r="CR9" s="103" t="s">
        <v>315</v>
      </c>
      <c r="CS9" s="76">
        <v>1054.8</v>
      </c>
      <c r="CT9" s="76">
        <v>1587.9</v>
      </c>
      <c r="CU9" s="174">
        <f t="shared" si="20"/>
        <v>0.50540386803185444</v>
      </c>
      <c r="CV9" s="76">
        <v>1687.2</v>
      </c>
      <c r="CW9" s="76">
        <v>1514.2</v>
      </c>
      <c r="CX9" s="76">
        <v>1604.8</v>
      </c>
      <c r="CY9" s="76">
        <v>1624.7</v>
      </c>
      <c r="CZ9" s="76">
        <v>1615.4</v>
      </c>
      <c r="DA9" s="181">
        <f t="shared" ref="DA9:DA11" si="21">CZ9/CY9-1</f>
        <v>-5.7241336862189351E-3</v>
      </c>
      <c r="DF9" s="184">
        <v>40908</v>
      </c>
      <c r="DG9" s="183">
        <v>3086</v>
      </c>
      <c r="DH9" s="185">
        <f t="shared" si="19"/>
        <v>0.33022975128238286</v>
      </c>
    </row>
    <row r="10" spans="1:118" ht="14.25" customHeight="1">
      <c r="B10" s="79"/>
      <c r="C10" s="79"/>
      <c r="D10" s="79"/>
      <c r="E10" s="79"/>
      <c r="F10" s="79"/>
      <c r="G10" s="79"/>
      <c r="H10" s="79"/>
      <c r="I10" s="79"/>
      <c r="J10" s="79"/>
      <c r="K10" s="79"/>
      <c r="L10" s="79"/>
      <c r="M10" s="86"/>
      <c r="N10" s="65"/>
      <c r="O10" s="719">
        <v>38960</v>
      </c>
      <c r="P10" s="85">
        <v>10712668</v>
      </c>
      <c r="Q10" s="89">
        <v>124.4</v>
      </c>
      <c r="R10" s="85"/>
      <c r="S10" s="85">
        <v>25.044778000000001</v>
      </c>
      <c r="T10" s="85">
        <v>8310022</v>
      </c>
      <c r="U10" s="85">
        <v>162.5</v>
      </c>
      <c r="V10" s="85"/>
      <c r="W10" s="85">
        <v>3.029544</v>
      </c>
      <c r="X10" s="85">
        <v>2402646</v>
      </c>
      <c r="Y10" s="85"/>
      <c r="Z10" s="85"/>
      <c r="AA10" s="94"/>
      <c r="AB10" s="693">
        <v>44347</v>
      </c>
      <c r="AC10" s="95">
        <v>10.36</v>
      </c>
      <c r="AD10" s="95">
        <v>11.8</v>
      </c>
      <c r="AE10" s="93"/>
      <c r="AF10" s="766">
        <v>37894</v>
      </c>
      <c r="AG10" s="101">
        <v>436.8</v>
      </c>
      <c r="AH10" s="102"/>
      <c r="AI10" s="93"/>
      <c r="AJ10" s="103">
        <v>2013</v>
      </c>
      <c r="AK10" s="105">
        <v>6657.45</v>
      </c>
      <c r="AL10" s="105">
        <v>5300</v>
      </c>
      <c r="AM10" s="105">
        <v>1300</v>
      </c>
      <c r="AN10" s="119">
        <f t="shared" si="1"/>
        <v>5.0125637454315308E-2</v>
      </c>
      <c r="AO10" s="120">
        <v>2.2167495760222901E-2</v>
      </c>
      <c r="AP10" s="120">
        <v>0.15582720063275299</v>
      </c>
      <c r="AQ10" s="121"/>
      <c r="AR10" s="124"/>
      <c r="AS10" s="124"/>
      <c r="AT10" s="124"/>
      <c r="AU10" s="124"/>
      <c r="AV10" s="124"/>
      <c r="AW10" s="93"/>
      <c r="AX10" s="767">
        <v>36038</v>
      </c>
      <c r="AY10" s="134">
        <v>99800</v>
      </c>
      <c r="AZ10" s="134">
        <v>-6.8</v>
      </c>
      <c r="BA10" s="134"/>
      <c r="BB10" s="134"/>
      <c r="BD10" s="132"/>
      <c r="BE10" s="132"/>
      <c r="BF10" s="93"/>
      <c r="BG10" s="759">
        <v>37195</v>
      </c>
      <c r="BH10" s="136">
        <v>20099611</v>
      </c>
      <c r="BI10" s="136">
        <v>2793627</v>
      </c>
      <c r="BJ10" s="136"/>
      <c r="BK10" s="136">
        <v>-5.0141479999999996</v>
      </c>
      <c r="BL10" s="93"/>
      <c r="BM10" s="110" t="s">
        <v>315</v>
      </c>
      <c r="BN10" s="111">
        <f>BK67/100</f>
        <v>-2.8247060000000001E-2</v>
      </c>
      <c r="BO10" s="111">
        <f t="shared" si="2"/>
        <v>-6.8565539999999994E-2</v>
      </c>
      <c r="BP10" s="111">
        <f t="shared" si="3"/>
        <v>-0.13104265000000001</v>
      </c>
      <c r="BQ10" s="111">
        <f t="shared" si="4"/>
        <v>-0.12583979000000001</v>
      </c>
      <c r="BR10" s="111">
        <f t="shared" ref="BR10:BR15" si="22">$BK115/100</f>
        <v>-0.11642901</v>
      </c>
      <c r="BS10" s="111">
        <f t="shared" si="5"/>
        <v>-0.11461175000000001</v>
      </c>
      <c r="BT10" s="111">
        <f t="shared" si="6"/>
        <v>-0.11173826999999999</v>
      </c>
      <c r="BU10" s="111">
        <f t="shared" si="16"/>
        <v>-0.15095179</v>
      </c>
      <c r="BV10" s="111">
        <f>$BK166/100</f>
        <v>-6.1435529999999995E-2</v>
      </c>
      <c r="BW10" s="111">
        <f t="shared" si="8"/>
        <v>-2.087837E-2</v>
      </c>
      <c r="BX10" s="111">
        <f t="shared" si="9"/>
        <v>-5.1504999999999997E-3</v>
      </c>
      <c r="BY10" s="111">
        <f t="shared" si="10"/>
        <v>2.4601499999999999E-3</v>
      </c>
      <c r="BZ10" s="111">
        <f t="shared" si="11"/>
        <v>7.96001E-3</v>
      </c>
      <c r="CA10" s="111">
        <f t="shared" si="12"/>
        <v>1.1531070000000001E-2</v>
      </c>
      <c r="CB10" s="111">
        <f t="shared" si="17"/>
        <v>-4.2229919999999997E-2</v>
      </c>
      <c r="CC10" s="111">
        <f t="shared" si="18"/>
        <v>3.0293980000000002E-2</v>
      </c>
      <c r="CD10" s="93"/>
      <c r="CE10" s="148">
        <v>40178</v>
      </c>
      <c r="CF10" s="67">
        <v>3898</v>
      </c>
      <c r="CG10" s="149">
        <f t="shared" si="13"/>
        <v>0.3464594127806564</v>
      </c>
      <c r="CH10" s="67">
        <v>3803</v>
      </c>
      <c r="CI10" s="149">
        <f t="shared" si="14"/>
        <v>0.11623128852362785</v>
      </c>
      <c r="CJ10" s="67">
        <v>7702</v>
      </c>
      <c r="CK10" s="149">
        <f>CJ10/CJ9-1</f>
        <v>0.22215169787369082</v>
      </c>
      <c r="CL10" s="163"/>
      <c r="CM10" s="163"/>
      <c r="CN10" s="149"/>
      <c r="CO10" s="149"/>
      <c r="CR10" s="103" t="s">
        <v>316</v>
      </c>
      <c r="CS10" s="76">
        <f>1791.6-337.8</f>
        <v>1453.8</v>
      </c>
      <c r="CT10" s="76">
        <v>1693.1</v>
      </c>
      <c r="CU10" s="174">
        <f t="shared" si="20"/>
        <v>0.16460310909341036</v>
      </c>
      <c r="CV10" s="76">
        <v>1928.1</v>
      </c>
      <c r="CW10" s="76">
        <v>1729.8</v>
      </c>
      <c r="CX10" s="76">
        <v>1841.8</v>
      </c>
      <c r="CY10" s="76">
        <v>1949.4</v>
      </c>
      <c r="CZ10" s="76">
        <v>1832.1</v>
      </c>
      <c r="DA10" s="181">
        <f t="shared" si="21"/>
        <v>-6.0172360726377438E-2</v>
      </c>
      <c r="DF10" s="184">
        <v>41274</v>
      </c>
      <c r="DG10" s="183">
        <v>3964.2</v>
      </c>
      <c r="DH10" s="185">
        <f t="shared" si="19"/>
        <v>0.28457550226830852</v>
      </c>
    </row>
    <row r="11" spans="1:118" ht="14.25" customHeight="1">
      <c r="B11" s="79"/>
      <c r="C11" s="79"/>
      <c r="D11" s="79"/>
      <c r="E11" s="79"/>
      <c r="F11" s="79"/>
      <c r="G11" s="79"/>
      <c r="H11" s="79"/>
      <c r="I11" s="79"/>
      <c r="J11" s="79"/>
      <c r="K11" s="79"/>
      <c r="L11" s="79"/>
      <c r="M11" s="86"/>
      <c r="N11" s="65"/>
      <c r="O11" s="719">
        <v>38990</v>
      </c>
      <c r="P11" s="85">
        <v>12418721</v>
      </c>
      <c r="Q11" s="89">
        <v>100.1</v>
      </c>
      <c r="R11" s="85"/>
      <c r="S11" s="85">
        <v>-0.419846</v>
      </c>
      <c r="T11" s="85">
        <v>9808298</v>
      </c>
      <c r="U11" s="85">
        <v>144</v>
      </c>
      <c r="V11" s="85"/>
      <c r="W11" s="85">
        <v>41.228479999999998</v>
      </c>
      <c r="X11" s="85">
        <v>2610423</v>
      </c>
      <c r="Y11" s="85"/>
      <c r="Z11" s="85"/>
      <c r="AA11" s="94"/>
      <c r="AB11" s="693">
        <v>44316</v>
      </c>
      <c r="AC11" s="95">
        <v>16.91</v>
      </c>
      <c r="AD11" s="95">
        <v>18.399999999999999</v>
      </c>
      <c r="AE11" s="93"/>
      <c r="AF11" s="766">
        <v>37925</v>
      </c>
      <c r="AG11" s="101">
        <v>496.83</v>
      </c>
      <c r="AH11" s="102"/>
      <c r="AI11" s="93"/>
      <c r="AJ11" s="103">
        <v>2014</v>
      </c>
      <c r="AK11" s="105">
        <v>8088</v>
      </c>
      <c r="AL11" s="105">
        <v>5512.61</v>
      </c>
      <c r="AM11" s="105">
        <v>1207.3409999999999</v>
      </c>
      <c r="AN11" s="119">
        <f t="shared" si="1"/>
        <v>0.21487957100691712</v>
      </c>
      <c r="AO11" s="120">
        <v>-4.5590052166083698E-3</v>
      </c>
      <c r="AP11" s="120">
        <v>-2.5640854715780498E-2</v>
      </c>
      <c r="AQ11" s="121"/>
      <c r="AR11" s="76"/>
      <c r="AS11" s="76"/>
      <c r="AT11" s="76"/>
      <c r="AU11" s="76"/>
      <c r="AV11" s="76"/>
      <c r="AW11" s="93"/>
      <c r="AX11" s="767">
        <v>36068</v>
      </c>
      <c r="AY11" s="134">
        <v>112500</v>
      </c>
      <c r="AZ11" s="134">
        <v>-6.7</v>
      </c>
      <c r="BA11" s="134"/>
      <c r="BB11" s="134"/>
      <c r="BD11" s="132"/>
      <c r="BE11" s="132"/>
      <c r="BF11" s="93"/>
      <c r="BG11" s="759">
        <v>37225</v>
      </c>
      <c r="BH11" s="136">
        <v>23039968</v>
      </c>
      <c r="BI11" s="136">
        <v>2940357</v>
      </c>
      <c r="BJ11" s="136"/>
      <c r="BK11" s="136">
        <v>5.2523119999999999</v>
      </c>
      <c r="BL11" s="93"/>
      <c r="BM11" s="110" t="s">
        <v>316</v>
      </c>
      <c r="BN11" s="111">
        <f>BK68/100</f>
        <v>5.4363689999999999E-2</v>
      </c>
      <c r="BO11" s="111">
        <f t="shared" si="2"/>
        <v>8.2447599999999996E-2</v>
      </c>
      <c r="BP11" s="111">
        <f t="shared" si="3"/>
        <v>5.9133680000000001E-2</v>
      </c>
      <c r="BQ11" s="111">
        <f t="shared" si="4"/>
        <v>0.14978329000000001</v>
      </c>
      <c r="BR11" s="111">
        <f t="shared" si="22"/>
        <v>9.2078690000000005E-2</v>
      </c>
      <c r="BS11" s="111">
        <f t="shared" si="5"/>
        <v>3.7902819999999997E-2</v>
      </c>
      <c r="BT11" s="111">
        <f t="shared" si="6"/>
        <v>5.8606400000000003E-3</v>
      </c>
      <c r="BU11" s="111">
        <f t="shared" si="16"/>
        <v>-8.0143920000000007E-2</v>
      </c>
      <c r="BV11" s="111">
        <f>$BK167/100</f>
        <v>-1.9924280000000003E-2</v>
      </c>
      <c r="BW11" s="111">
        <f t="shared" si="8"/>
        <v>-5.6468160000000003E-2</v>
      </c>
      <c r="BX11" s="111">
        <f t="shared" si="9"/>
        <v>-8.1528310000000007E-2</v>
      </c>
      <c r="BY11" s="111">
        <f t="shared" si="10"/>
        <v>-4.7117490000000005E-2</v>
      </c>
      <c r="BZ11" s="111">
        <f t="shared" si="11"/>
        <v>-5.0347759999999998E-2</v>
      </c>
      <c r="CA11" s="111">
        <f t="shared" si="12"/>
        <v>-7.7853190000000003E-2</v>
      </c>
      <c r="CB11" s="111">
        <f t="shared" si="17"/>
        <v>-7.4867100000000006E-2</v>
      </c>
      <c r="CC11" s="111">
        <f t="shared" si="18"/>
        <v>7.5865899999999998E-3</v>
      </c>
      <c r="CD11" s="93"/>
      <c r="CE11" s="148">
        <v>40543</v>
      </c>
      <c r="CF11" s="67">
        <v>3448</v>
      </c>
      <c r="CG11" s="149">
        <f t="shared" si="13"/>
        <v>-0.11544381734222675</v>
      </c>
      <c r="CH11" s="67">
        <v>3969</v>
      </c>
      <c r="CI11" s="149">
        <f t="shared" si="14"/>
        <v>4.3649750197212622E-2</v>
      </c>
      <c r="CJ11" s="67">
        <v>7417</v>
      </c>
      <c r="CK11" s="149">
        <f t="shared" si="14"/>
        <v>-3.7003375746559319E-2</v>
      </c>
      <c r="CL11" s="163"/>
      <c r="CM11" s="163"/>
      <c r="CN11" s="149"/>
      <c r="CO11" s="149"/>
      <c r="CR11" s="103" t="s">
        <v>317</v>
      </c>
      <c r="CS11" s="76">
        <v>1791.6</v>
      </c>
      <c r="CT11" s="76">
        <v>2074.4</v>
      </c>
      <c r="CU11" s="174">
        <f t="shared" si="20"/>
        <v>0.15784773386916728</v>
      </c>
      <c r="CV11" s="76">
        <v>2253</v>
      </c>
      <c r="CW11" s="76">
        <v>2077.5</v>
      </c>
      <c r="CX11" s="76">
        <v>2246</v>
      </c>
      <c r="CY11" s="178">
        <v>2590.6</v>
      </c>
      <c r="CZ11" s="76">
        <v>2322</v>
      </c>
      <c r="DA11" s="181">
        <f t="shared" si="21"/>
        <v>-0.10368254458426618</v>
      </c>
      <c r="DF11" s="184">
        <v>41639</v>
      </c>
      <c r="DG11" s="186">
        <v>3757.6</v>
      </c>
      <c r="DH11" s="185">
        <f t="shared" si="19"/>
        <v>-5.211644215730793E-2</v>
      </c>
    </row>
    <row r="12" spans="1:118" ht="14.25" customHeight="1">
      <c r="B12" s="79"/>
      <c r="C12" s="79"/>
      <c r="D12" s="79"/>
      <c r="E12" s="79"/>
      <c r="F12" s="79"/>
      <c r="G12" s="79"/>
      <c r="H12" s="79"/>
      <c r="I12" s="79"/>
      <c r="J12" s="79"/>
      <c r="K12" s="79"/>
      <c r="L12" s="79"/>
      <c r="M12" s="86"/>
      <c r="N12" s="65"/>
      <c r="O12" s="719">
        <v>39021</v>
      </c>
      <c r="P12" s="85">
        <v>14225885</v>
      </c>
      <c r="Q12" s="89">
        <v>95.7</v>
      </c>
      <c r="R12" s="85"/>
      <c r="S12" s="85">
        <v>5.9266040000000002</v>
      </c>
      <c r="T12" s="85">
        <v>11339559</v>
      </c>
      <c r="U12" s="85">
        <v>133.30000000000001</v>
      </c>
      <c r="V12" s="85"/>
      <c r="W12" s="85">
        <v>2.20153</v>
      </c>
      <c r="X12" s="85">
        <v>2886326</v>
      </c>
      <c r="Y12" s="85"/>
      <c r="Z12" s="85"/>
      <c r="AA12" s="94"/>
      <c r="AB12" s="693">
        <v>44286</v>
      </c>
      <c r="AC12" s="95">
        <v>26.76</v>
      </c>
      <c r="AD12" s="95">
        <v>29.7</v>
      </c>
      <c r="AE12" s="93"/>
      <c r="AF12" s="766">
        <v>37955</v>
      </c>
      <c r="AG12" s="101">
        <v>572.70000000000005</v>
      </c>
      <c r="AH12" s="102"/>
      <c r="AI12" s="93"/>
      <c r="AJ12" s="103">
        <v>2015</v>
      </c>
      <c r="AK12" s="105">
        <v>8238</v>
      </c>
      <c r="AL12" s="105">
        <v>5924.58</v>
      </c>
      <c r="AM12" s="105">
        <v>1196.7984799999999</v>
      </c>
      <c r="AN12" s="119">
        <f t="shared" si="1"/>
        <v>1.8545994065281901E-2</v>
      </c>
      <c r="AO12" s="120">
        <f>AL12/AL11-1</f>
        <v>7.4732295591380504E-2</v>
      </c>
      <c r="AP12" s="120">
        <v>-6.6828766623539398E-2</v>
      </c>
      <c r="AQ12" s="121"/>
      <c r="AW12" s="93"/>
      <c r="AX12" s="767">
        <v>36099</v>
      </c>
      <c r="AY12" s="134">
        <v>126200</v>
      </c>
      <c r="AZ12" s="134">
        <v>-6.3</v>
      </c>
      <c r="BA12" s="134"/>
      <c r="BB12" s="134"/>
      <c r="BD12" s="132"/>
      <c r="BE12" s="132"/>
      <c r="BF12" s="93"/>
      <c r="BG12" s="759">
        <v>37256</v>
      </c>
      <c r="BH12" s="136">
        <v>26700000</v>
      </c>
      <c r="BI12" s="136">
        <v>3660032</v>
      </c>
      <c r="BJ12" s="136"/>
      <c r="BK12" s="136">
        <v>24.475769</v>
      </c>
      <c r="BL12" s="93"/>
      <c r="BM12" s="110" t="s">
        <v>317</v>
      </c>
      <c r="BN12" s="111">
        <f>BK69/100</f>
        <v>0.16860261000000001</v>
      </c>
      <c r="BO12" s="111">
        <f t="shared" si="2"/>
        <v>-3.04579E-3</v>
      </c>
      <c r="BP12" s="111">
        <f t="shared" si="3"/>
        <v>0.23500910999999999</v>
      </c>
      <c r="BQ12" s="111">
        <f t="shared" si="4"/>
        <v>7.0806179999999996E-2</v>
      </c>
      <c r="BR12" s="111">
        <f t="shared" si="22"/>
        <v>-2.0065610000000001E-2</v>
      </c>
      <c r="BS12" s="111">
        <f t="shared" si="5"/>
        <v>3.1112250000000001E-2</v>
      </c>
      <c r="BT12" s="111">
        <f t="shared" si="6"/>
        <v>0.16738173000000001</v>
      </c>
      <c r="BU12" s="111">
        <f t="shared" si="16"/>
        <v>0.23036225000000002</v>
      </c>
      <c r="BV12" s="111">
        <f>$BK168/100</f>
        <v>-0.15360750000000001</v>
      </c>
      <c r="BW12" s="111">
        <f t="shared" si="8"/>
        <v>-9.2874669999999993E-2</v>
      </c>
      <c r="BX12" s="111">
        <f t="shared" si="9"/>
        <v>-0.25600930999999999</v>
      </c>
      <c r="BY12" s="111">
        <f t="shared" si="10"/>
        <v>-0.38889201000000001</v>
      </c>
      <c r="BZ12" s="111">
        <f t="shared" si="11"/>
        <v>-0.34161813000000002</v>
      </c>
      <c r="CA12" s="111">
        <f t="shared" si="12"/>
        <v>-0.23074328999999999</v>
      </c>
      <c r="CB12" s="111">
        <f t="shared" si="17"/>
        <v>-0.24132708999999999</v>
      </c>
      <c r="CC12" s="111">
        <f t="shared" si="18"/>
        <v>0</v>
      </c>
      <c r="CD12" s="93"/>
      <c r="CE12" s="148">
        <v>40908</v>
      </c>
      <c r="CF12" s="67">
        <v>3687</v>
      </c>
      <c r="CG12" s="149">
        <f t="shared" si="13"/>
        <v>6.9315545243619381E-2</v>
      </c>
      <c r="CH12" s="67">
        <v>3927</v>
      </c>
      <c r="CI12" s="149">
        <f t="shared" si="14"/>
        <v>-1.0582010582010581E-2</v>
      </c>
      <c r="CJ12" s="67">
        <v>7614</v>
      </c>
      <c r="CK12" s="149">
        <f t="shared" si="14"/>
        <v>2.6560604017797029E-2</v>
      </c>
      <c r="CL12" s="163"/>
      <c r="CM12" s="163"/>
      <c r="CN12" s="149"/>
      <c r="CO12" s="149"/>
      <c r="CR12" s="103" t="s">
        <v>318</v>
      </c>
      <c r="CS12" s="76">
        <v>2067.5</v>
      </c>
      <c r="CT12" s="76">
        <v>2292.1</v>
      </c>
      <c r="CU12" s="174">
        <f t="shared" si="20"/>
        <v>0.10863361547762995</v>
      </c>
      <c r="CV12" s="76">
        <v>2463</v>
      </c>
      <c r="CW12" s="76">
        <v>2307.9</v>
      </c>
      <c r="CX12" s="76">
        <v>2495.3000000000002</v>
      </c>
      <c r="CY12" s="76">
        <v>2837.2</v>
      </c>
      <c r="DA12" s="181"/>
      <c r="DF12" s="184">
        <v>42004</v>
      </c>
      <c r="DG12" s="186">
        <v>4083.1</v>
      </c>
      <c r="DH12" s="185">
        <f t="shared" si="19"/>
        <v>8.6624441132637786E-2</v>
      </c>
    </row>
    <row r="13" spans="1:118" ht="14.25" customHeight="1">
      <c r="B13" s="79"/>
      <c r="C13" s="79"/>
      <c r="D13" s="79"/>
      <c r="E13" s="79"/>
      <c r="F13" s="79"/>
      <c r="G13" s="79"/>
      <c r="H13" s="79"/>
      <c r="I13" s="79"/>
      <c r="J13" s="79"/>
      <c r="K13" s="79"/>
      <c r="L13" s="79"/>
      <c r="M13" s="86"/>
      <c r="N13" s="65"/>
      <c r="O13" s="719">
        <v>39051</v>
      </c>
      <c r="P13" s="85">
        <v>16488571</v>
      </c>
      <c r="Q13" s="89">
        <v>84</v>
      </c>
      <c r="R13" s="85"/>
      <c r="S13" s="85">
        <v>25.206455999999999</v>
      </c>
      <c r="T13" s="85">
        <v>12953087</v>
      </c>
      <c r="U13" s="85">
        <v>104.8</v>
      </c>
      <c r="V13" s="85"/>
      <c r="W13" s="85">
        <v>5.3724999999999996</v>
      </c>
      <c r="X13" s="85">
        <v>3535484</v>
      </c>
      <c r="Y13" s="85"/>
      <c r="Z13" s="85"/>
      <c r="AA13" s="94"/>
      <c r="AB13" s="693">
        <v>44255</v>
      </c>
      <c r="AC13" s="95">
        <v>34.950000000000003</v>
      </c>
      <c r="AD13" s="95">
        <v>36.6</v>
      </c>
      <c r="AE13" s="93"/>
      <c r="AF13" s="766">
        <v>37986</v>
      </c>
      <c r="AG13" s="101">
        <v>706.13</v>
      </c>
      <c r="AH13" s="102"/>
      <c r="AI13" s="93"/>
      <c r="AJ13" s="67">
        <v>2016</v>
      </c>
      <c r="AK13" s="105">
        <v>8015</v>
      </c>
      <c r="AL13" s="105"/>
      <c r="AN13" s="119">
        <f t="shared" si="1"/>
        <v>-2.7069677106093759E-2</v>
      </c>
      <c r="AQ13" s="121"/>
      <c r="AW13" s="93"/>
      <c r="AX13" s="767">
        <v>36129</v>
      </c>
      <c r="AY13" s="134">
        <v>139800</v>
      </c>
      <c r="AZ13" s="134">
        <v>-5.7</v>
      </c>
      <c r="BA13" s="134"/>
      <c r="BB13" s="134"/>
      <c r="BD13" s="132"/>
      <c r="BE13" s="132"/>
      <c r="BF13" s="93"/>
      <c r="BG13" s="759">
        <v>37287</v>
      </c>
      <c r="BH13" s="136"/>
      <c r="BI13" s="136"/>
      <c r="BJ13" s="136"/>
      <c r="BK13" s="136"/>
      <c r="BL13" s="93"/>
      <c r="BM13" s="110" t="s">
        <v>318</v>
      </c>
      <c r="BN13" s="111">
        <f>BK70/100</f>
        <v>-6.8632579999999999E-2</v>
      </c>
      <c r="BO13" s="111">
        <f t="shared" si="2"/>
        <v>-5.8959419999999998E-2</v>
      </c>
      <c r="BP13" s="111">
        <f t="shared" si="3"/>
        <v>6.3749199999999992E-3</v>
      </c>
      <c r="BQ13" s="111">
        <f t="shared" si="4"/>
        <v>-7.0617310000000003E-2</v>
      </c>
      <c r="BR13" s="111">
        <f t="shared" si="22"/>
        <v>0.20332142</v>
      </c>
      <c r="BS13" s="111">
        <f t="shared" si="5"/>
        <v>-1.987388E-2</v>
      </c>
      <c r="BT13" s="111">
        <f t="shared" si="6"/>
        <v>2.6858590000000002E-2</v>
      </c>
      <c r="BU13" s="111">
        <f t="shared" si="16"/>
        <v>-4.9894499999999994E-2</v>
      </c>
      <c r="BV13" s="111">
        <f>$BK169/100</f>
        <v>-0.50821739999999993</v>
      </c>
      <c r="BW13" s="111">
        <f t="shared" si="8"/>
        <v>-0.55672151999999997</v>
      </c>
      <c r="BX13" s="111">
        <f t="shared" si="9"/>
        <v>-0.51101492000000004</v>
      </c>
      <c r="BY13" s="111">
        <f t="shared" si="10"/>
        <v>-0.15872377999999998</v>
      </c>
      <c r="BZ13" s="111">
        <f t="shared" si="11"/>
        <v>-0.18065936000000002</v>
      </c>
      <c r="CA13" s="111">
        <f t="shared" si="12"/>
        <v>-0.47048070000000003</v>
      </c>
      <c r="CB13" s="111">
        <f t="shared" si="17"/>
        <v>-0.24001484000000001</v>
      </c>
      <c r="CC13" s="111">
        <f t="shared" si="18"/>
        <v>0</v>
      </c>
      <c r="CD13" s="93"/>
      <c r="CE13" s="148">
        <v>41274</v>
      </c>
      <c r="CF13" s="150">
        <v>3661</v>
      </c>
      <c r="CG13" s="151">
        <f t="shared" ref="CG13:CG20" si="23">CF13/CF12-1</f>
        <v>-7.0518036343910628E-3</v>
      </c>
      <c r="CH13" s="150">
        <v>3732</v>
      </c>
      <c r="CI13" s="151">
        <f t="shared" si="14"/>
        <v>-4.9656226126814307E-2</v>
      </c>
      <c r="CJ13" s="150">
        <f>CF13+CH13</f>
        <v>7393</v>
      </c>
      <c r="CK13" s="151">
        <f t="shared" ref="CK13:CK20" si="24">CJ13/CJ12-1</f>
        <v>-2.9025479380089259E-2</v>
      </c>
      <c r="CL13" s="164"/>
      <c r="CM13" s="164"/>
      <c r="CN13" s="151"/>
      <c r="CO13" s="151"/>
      <c r="CR13" s="103" t="s">
        <v>319</v>
      </c>
      <c r="CS13" s="76">
        <v>2484</v>
      </c>
      <c r="CT13" s="76">
        <v>2655.7</v>
      </c>
      <c r="CU13" s="174">
        <f t="shared" si="20"/>
        <v>6.9122383252818054E-2</v>
      </c>
      <c r="CV13" s="76">
        <v>2839.9</v>
      </c>
      <c r="CW13" s="76">
        <v>2643</v>
      </c>
      <c r="CX13" s="76">
        <v>2915.8</v>
      </c>
      <c r="CY13" s="178">
        <v>3299.4</v>
      </c>
      <c r="CZ13" s="76">
        <v>2989.7</v>
      </c>
      <c r="DA13" s="181">
        <f>CZ13/CY13-1</f>
        <v>-9.3865551312359852E-2</v>
      </c>
      <c r="DF13" s="184">
        <v>42369</v>
      </c>
      <c r="DG13" s="186">
        <v>5452.2</v>
      </c>
      <c r="DH13" s="185">
        <f t="shared" si="19"/>
        <v>0.33530895643016345</v>
      </c>
    </row>
    <row r="14" spans="1:118" ht="14.25" customHeight="1">
      <c r="B14" s="79"/>
      <c r="C14" s="79"/>
      <c r="D14" s="79"/>
      <c r="E14" s="79"/>
      <c r="F14" s="79"/>
      <c r="G14" s="79"/>
      <c r="H14" s="79"/>
      <c r="I14" s="79"/>
      <c r="J14" s="79"/>
      <c r="K14" s="79"/>
      <c r="L14" s="79"/>
      <c r="M14" s="86"/>
      <c r="N14" s="65"/>
      <c r="O14" s="719">
        <v>39082</v>
      </c>
      <c r="P14" s="85">
        <v>20759748</v>
      </c>
      <c r="Q14" s="89">
        <v>52.2</v>
      </c>
      <c r="R14" s="85"/>
      <c r="S14" s="85">
        <v>88.765784999999994</v>
      </c>
      <c r="T14" s="85">
        <v>15527538</v>
      </c>
      <c r="U14" s="85">
        <v>76.400000000000006</v>
      </c>
      <c r="V14" s="85"/>
      <c r="W14" s="85">
        <v>59.554156999999996</v>
      </c>
      <c r="X14" s="85">
        <v>5232210</v>
      </c>
      <c r="Y14" s="85"/>
      <c r="Z14" s="85"/>
      <c r="AA14" s="94"/>
      <c r="AB14" s="693">
        <v>44196</v>
      </c>
      <c r="AC14" s="95">
        <v>3.41</v>
      </c>
      <c r="AD14" s="95">
        <v>0.9</v>
      </c>
      <c r="AE14" s="93"/>
      <c r="AF14" s="766">
        <v>38017</v>
      </c>
      <c r="AG14" s="101"/>
      <c r="AH14" s="107"/>
      <c r="AI14" s="93"/>
      <c r="AJ14" s="67">
        <v>2017</v>
      </c>
      <c r="AK14" s="105">
        <v>8010</v>
      </c>
      <c r="AL14" s="105"/>
      <c r="AN14" s="119">
        <f t="shared" si="1"/>
        <v>-6.2383031815349543E-4</v>
      </c>
      <c r="AQ14" s="121"/>
      <c r="AW14" s="93"/>
      <c r="AX14" s="767">
        <v>36160</v>
      </c>
      <c r="AY14" s="134">
        <v>161600</v>
      </c>
      <c r="AZ14" s="134">
        <v>-4.8</v>
      </c>
      <c r="BA14" s="134"/>
      <c r="BB14" s="134"/>
      <c r="BD14" s="132"/>
      <c r="BE14" s="132"/>
      <c r="BF14" s="93"/>
      <c r="BG14" s="759">
        <v>37315</v>
      </c>
      <c r="BH14" s="136"/>
      <c r="BI14" s="136"/>
      <c r="BJ14" s="136"/>
      <c r="BK14" s="136"/>
      <c r="BL14" s="93"/>
      <c r="BM14" s="110" t="s">
        <v>319</v>
      </c>
      <c r="BN14" s="111">
        <f t="shared" ref="BN14:BN15" si="25">BK71/100</f>
        <v>-4.8185409999999998E-2</v>
      </c>
      <c r="BO14" s="111">
        <f t="shared" ref="BO14:BO15" si="26">$BK83/100</f>
        <v>4.5515189999999997E-2</v>
      </c>
      <c r="BP14" s="111">
        <f t="shared" ref="BP14:BP15" si="27">$BK95/100</f>
        <v>-2.5265999999999998E-4</v>
      </c>
      <c r="BQ14" s="111">
        <f t="shared" ref="BQ14:BQ15" si="28">$BK107/100</f>
        <v>-4.3959310000000001E-2</v>
      </c>
      <c r="BR14" s="111">
        <f t="shared" si="22"/>
        <v>-7.7463470000000006E-2</v>
      </c>
      <c r="BS14" s="111">
        <f t="shared" ref="BS14:BS15" si="29">$BK131/100</f>
        <v>7.5945270000000009E-2</v>
      </c>
      <c r="BT14" s="111">
        <f t="shared" ref="BT14:BT15" si="30">$BK143/100</f>
        <v>3.9734270000000002E-2</v>
      </c>
      <c r="BU14" s="111">
        <f t="shared" ref="BU14" si="31">$BK155/100</f>
        <v>0.10919725</v>
      </c>
      <c r="BV14" s="111">
        <f t="shared" ref="BV14:BV15" si="32">$BK170/100</f>
        <v>-0.29127049999999999</v>
      </c>
      <c r="BW14" s="111">
        <f t="shared" ref="BW14:BW15" si="33">$BK182/100</f>
        <v>-0.25580402000000002</v>
      </c>
      <c r="BX14" s="111">
        <f t="shared" ref="BX14:BX15" si="34">BK194/100</f>
        <v>0.31878393999999999</v>
      </c>
      <c r="BY14" s="111">
        <f t="shared" ref="BY14:BY15" si="35">BK206/100</f>
        <v>-0.37072738</v>
      </c>
      <c r="BZ14" s="111">
        <f t="shared" ref="BZ14:BZ15" si="36">BK218/100</f>
        <v>-0.41109025000000005</v>
      </c>
      <c r="CA14" s="111">
        <f t="shared" ref="CA14:CA15" si="37">BK230/100</f>
        <v>-0.71182109999999998</v>
      </c>
      <c r="CB14" s="111">
        <f t="shared" si="17"/>
        <v>-0.34135061</v>
      </c>
      <c r="CC14" s="111">
        <f t="shared" si="18"/>
        <v>0</v>
      </c>
      <c r="CD14" s="93"/>
      <c r="CE14" s="148">
        <v>41639</v>
      </c>
      <c r="CF14" s="67">
        <v>3856</v>
      </c>
      <c r="CG14" s="149">
        <f t="shared" si="23"/>
        <v>5.3264135482108621E-2</v>
      </c>
      <c r="CH14" s="67">
        <v>3872</v>
      </c>
      <c r="CI14" s="149">
        <f>CH14/CH13-1</f>
        <v>3.7513397642015001E-2</v>
      </c>
      <c r="CJ14" s="67">
        <v>7728</v>
      </c>
      <c r="CK14" s="149">
        <f t="shared" si="24"/>
        <v>4.5313134045718906E-2</v>
      </c>
      <c r="CL14" s="164"/>
      <c r="CM14" s="164"/>
      <c r="CN14" s="151"/>
      <c r="CO14" s="151"/>
      <c r="CR14" s="103" t="s">
        <v>320</v>
      </c>
      <c r="CS14" s="76">
        <v>3197</v>
      </c>
      <c r="CT14" s="76">
        <v>3331</v>
      </c>
      <c r="CU14" s="174">
        <f t="shared" si="20"/>
        <v>4.191429465123564E-2</v>
      </c>
      <c r="CV14" s="76">
        <v>3613.8</v>
      </c>
      <c r="CW14" s="76">
        <v>3754.7</v>
      </c>
      <c r="CX14" s="76">
        <v>3992.6</v>
      </c>
      <c r="CY14" s="76">
        <v>4539.1000000000004</v>
      </c>
      <c r="CZ14" s="76">
        <v>3738.8</v>
      </c>
      <c r="DA14" s="181">
        <f>CZ14/CY14-1</f>
        <v>-0.17631248485382567</v>
      </c>
      <c r="DF14" s="184">
        <v>42735</v>
      </c>
      <c r="DG14" s="186">
        <v>6099.6</v>
      </c>
      <c r="DH14" s="185">
        <f t="shared" si="19"/>
        <v>0.11874105865522178</v>
      </c>
    </row>
    <row r="15" spans="1:118" ht="14.25" customHeight="1">
      <c r="B15" s="79"/>
      <c r="C15" s="79"/>
      <c r="D15" s="79"/>
      <c r="E15" s="79"/>
      <c r="F15" s="79"/>
      <c r="G15" s="79"/>
      <c r="H15" s="79"/>
      <c r="I15" s="79"/>
      <c r="J15" s="79"/>
      <c r="K15" s="79"/>
      <c r="L15" s="79"/>
      <c r="M15" s="86"/>
      <c r="N15" s="65"/>
      <c r="O15" s="719">
        <v>39113</v>
      </c>
      <c r="P15" s="85">
        <v>785423</v>
      </c>
      <c r="Q15" s="89">
        <v>19.5</v>
      </c>
      <c r="R15" s="85"/>
      <c r="S15" s="85">
        <v>-81.611087999999995</v>
      </c>
      <c r="T15" s="85">
        <v>743690</v>
      </c>
      <c r="U15" s="85">
        <v>14</v>
      </c>
      <c r="V15" s="85"/>
      <c r="W15" s="85">
        <v>-71.112675999999993</v>
      </c>
      <c r="X15" s="85">
        <v>41733</v>
      </c>
      <c r="Y15" s="85">
        <v>752.04</v>
      </c>
      <c r="Z15" s="85"/>
      <c r="AA15" s="94"/>
      <c r="AB15" s="693">
        <v>44165</v>
      </c>
      <c r="AC15" s="95">
        <v>3.32</v>
      </c>
      <c r="AD15" s="95">
        <v>1</v>
      </c>
      <c r="AE15" s="97"/>
      <c r="AF15" s="766">
        <v>38046</v>
      </c>
      <c r="AG15" s="101">
        <v>6.42</v>
      </c>
      <c r="AH15" s="107">
        <f>AG15/AG3-1</f>
        <v>-8.022922636103158E-2</v>
      </c>
      <c r="AI15" s="97"/>
      <c r="AJ15" s="67">
        <v>2018</v>
      </c>
      <c r="AK15" s="105">
        <v>8028</v>
      </c>
      <c r="AL15" s="105"/>
      <c r="AN15" s="119">
        <f t="shared" si="1"/>
        <v>2.2471910112360494E-3</v>
      </c>
      <c r="AQ15" s="121"/>
      <c r="AW15" s="97"/>
      <c r="AX15" s="767">
        <v>36191</v>
      </c>
      <c r="AY15" s="134">
        <v>13745</v>
      </c>
      <c r="AZ15" s="134">
        <v>10.4</v>
      </c>
      <c r="BA15" s="134">
        <v>1.37</v>
      </c>
      <c r="BB15" s="134">
        <v>10.4</v>
      </c>
      <c r="BC15" s="74">
        <f t="shared" ref="BC15:BC46" si="38">BA15*10000/DAY(DATE(YEAR(AX15),MONTH(AX15)+1,0))</f>
        <v>441.9354838709678</v>
      </c>
      <c r="BD15" s="137"/>
      <c r="BE15" s="138"/>
      <c r="BF15" s="97"/>
      <c r="BG15" s="759">
        <v>37346</v>
      </c>
      <c r="BH15" s="136">
        <v>3541915</v>
      </c>
      <c r="BI15" s="136">
        <v>3541915</v>
      </c>
      <c r="BJ15" s="136"/>
      <c r="BK15" s="136">
        <v>-3.2272120000000002</v>
      </c>
      <c r="BL15" s="97"/>
      <c r="BM15" s="110" t="s">
        <v>320</v>
      </c>
      <c r="BN15" s="111">
        <f t="shared" si="25"/>
        <v>8.2961199999999999E-2</v>
      </c>
      <c r="BO15" s="111">
        <f t="shared" si="26"/>
        <v>-3.2388309999999997E-2</v>
      </c>
      <c r="BP15" s="111">
        <f t="shared" si="27"/>
        <v>0.13336102999999999</v>
      </c>
      <c r="BQ15" s="111">
        <f t="shared" si="28"/>
        <v>3.2139870000000001E-2</v>
      </c>
      <c r="BR15" s="111">
        <f t="shared" si="22"/>
        <v>-0.12206293</v>
      </c>
      <c r="BS15" s="111">
        <f t="shared" si="29"/>
        <v>-0.11393805999999999</v>
      </c>
      <c r="BT15" s="111">
        <f t="shared" si="30"/>
        <v>-0.17073932</v>
      </c>
      <c r="BU15" s="111">
        <f>$BK158/100</f>
        <v>-2.4656910000000001E-2</v>
      </c>
      <c r="BV15" s="111">
        <f t="shared" si="32"/>
        <v>0.95988187999999997</v>
      </c>
      <c r="BW15" s="111">
        <f t="shared" si="33"/>
        <v>1.2131174199999999</v>
      </c>
      <c r="BX15" s="111">
        <f t="shared" si="34"/>
        <v>0.59729692000000001</v>
      </c>
      <c r="BY15" s="111">
        <f t="shared" si="35"/>
        <v>1.2610702300000001</v>
      </c>
      <c r="BZ15" s="111">
        <f t="shared" si="36"/>
        <v>1.25038436</v>
      </c>
      <c r="CA15" s="111">
        <f t="shared" si="37"/>
        <v>5.1249467700000002</v>
      </c>
      <c r="CB15" s="111">
        <f t="shared" si="17"/>
        <v>1.4018165200000001</v>
      </c>
      <c r="CC15" s="111"/>
      <c r="CD15" s="97"/>
      <c r="CE15" s="148">
        <v>42004</v>
      </c>
      <c r="CF15" s="67">
        <v>4119</v>
      </c>
      <c r="CG15" s="149">
        <f t="shared" si="23"/>
        <v>6.8205394190871349E-2</v>
      </c>
      <c r="CH15" s="67">
        <v>3686</v>
      </c>
      <c r="CI15" s="149">
        <f t="shared" si="14"/>
        <v>-4.8037190082644621E-2</v>
      </c>
      <c r="CJ15" s="67">
        <f>CF15+CH15</f>
        <v>7805</v>
      </c>
      <c r="CK15" s="149">
        <f t="shared" si="24"/>
        <v>9.9637681159421287E-3</v>
      </c>
      <c r="CL15" s="164"/>
      <c r="CM15" s="164"/>
      <c r="CN15" s="151"/>
      <c r="CO15" s="151"/>
      <c r="CP15" s="152"/>
      <c r="CQ15" s="152"/>
      <c r="DF15" s="184">
        <v>43100</v>
      </c>
      <c r="DG15" s="186">
        <v>7132.4</v>
      </c>
      <c r="DH15" s="185">
        <f t="shared" si="19"/>
        <v>0.16932257852973942</v>
      </c>
    </row>
    <row r="16" spans="1:118" ht="14.25" customHeight="1">
      <c r="B16" s="79"/>
      <c r="C16" s="79"/>
      <c r="D16" s="79"/>
      <c r="E16" s="79"/>
      <c r="F16" s="79"/>
      <c r="G16" s="79"/>
      <c r="H16" s="79"/>
      <c r="I16" s="79"/>
      <c r="J16" s="79"/>
      <c r="K16" s="79"/>
      <c r="L16" s="79"/>
      <c r="M16" s="86"/>
      <c r="N16" s="65"/>
      <c r="O16" s="719">
        <v>39141</v>
      </c>
      <c r="P16" s="85">
        <v>1442882</v>
      </c>
      <c r="Q16" s="89">
        <v>15.2</v>
      </c>
      <c r="R16" s="85">
        <v>10.48</v>
      </c>
      <c r="S16" s="85">
        <v>-16.292366999999999</v>
      </c>
      <c r="T16" s="85">
        <v>1385278</v>
      </c>
      <c r="U16" s="85">
        <v>13.9</v>
      </c>
      <c r="V16" s="85">
        <v>13.68</v>
      </c>
      <c r="W16" s="85">
        <v>-13.729108</v>
      </c>
      <c r="X16" s="85">
        <v>57604</v>
      </c>
      <c r="Y16" s="85">
        <v>61.85</v>
      </c>
      <c r="Z16" s="85">
        <v>-48.29</v>
      </c>
      <c r="AA16" s="94"/>
      <c r="AB16" s="693">
        <v>44135</v>
      </c>
      <c r="AC16" s="95">
        <v>3.01</v>
      </c>
      <c r="AD16" s="95">
        <v>0.7</v>
      </c>
      <c r="AE16" s="97"/>
      <c r="AF16" s="766">
        <v>38077</v>
      </c>
      <c r="AG16" s="101">
        <v>20.92</v>
      </c>
      <c r="AH16" s="107">
        <f t="shared" ref="AH16:AH79" si="39">AG16/AG4-1</f>
        <v>-0.59433779329067282</v>
      </c>
      <c r="AI16" s="97"/>
      <c r="AJ16" s="67">
        <v>2019</v>
      </c>
      <c r="AK16" s="105">
        <v>8029</v>
      </c>
      <c r="AL16" s="105"/>
      <c r="AN16" s="119">
        <f t="shared" si="1"/>
        <v>1.2456402590932392E-4</v>
      </c>
      <c r="AQ16" s="121"/>
      <c r="AW16" s="97"/>
      <c r="AX16" s="767">
        <v>36219</v>
      </c>
      <c r="AY16" s="134">
        <v>25023.03</v>
      </c>
      <c r="AZ16" s="134">
        <v>5.9</v>
      </c>
      <c r="BA16" s="134">
        <v>1.1399999999999999</v>
      </c>
      <c r="BB16" s="134"/>
      <c r="BC16" s="74">
        <f t="shared" si="38"/>
        <v>407.14285714285705</v>
      </c>
      <c r="BD16" s="137"/>
      <c r="BE16" s="138"/>
      <c r="BF16" s="97"/>
      <c r="BG16" s="759">
        <v>37376</v>
      </c>
      <c r="BH16" s="136">
        <v>5584175</v>
      </c>
      <c r="BI16" s="136">
        <v>2042260</v>
      </c>
      <c r="BJ16" s="136">
        <v>38.479999999999997</v>
      </c>
      <c r="BK16" s="136">
        <v>-42.340231000000003</v>
      </c>
      <c r="BL16" s="97"/>
      <c r="BM16" s="110"/>
      <c r="CD16" s="97"/>
      <c r="CE16" s="148">
        <v>42369</v>
      </c>
      <c r="CF16" s="67">
        <v>4640</v>
      </c>
      <c r="CG16" s="149">
        <f t="shared" si="23"/>
        <v>0.12648701141053653</v>
      </c>
      <c r="CH16" s="67">
        <v>3936</v>
      </c>
      <c r="CI16" s="149">
        <f t="shared" si="14"/>
        <v>6.7824199674443753E-2</v>
      </c>
      <c r="CJ16" s="67">
        <f>CF16+CH16</f>
        <v>8576</v>
      </c>
      <c r="CK16" s="149">
        <f t="shared" si="24"/>
        <v>9.8782831518257508E-2</v>
      </c>
      <c r="CL16" s="164"/>
      <c r="CM16" s="164"/>
      <c r="CN16" s="151"/>
      <c r="CO16" s="151"/>
      <c r="CP16" s="152"/>
      <c r="CQ16" s="152"/>
      <c r="CR16" s="76" t="s">
        <v>602</v>
      </c>
      <c r="CS16" s="179" t="s">
        <v>603</v>
      </c>
      <c r="DF16" s="184">
        <v>43465</v>
      </c>
      <c r="DG16" s="186">
        <v>6872.7</v>
      </c>
      <c r="DH16" s="185">
        <f t="shared" si="19"/>
        <v>-3.6411306152206779E-2</v>
      </c>
    </row>
    <row r="17" spans="1:123" ht="14.25" customHeight="1">
      <c r="B17" s="79"/>
      <c r="C17" s="79"/>
      <c r="D17" s="79"/>
      <c r="E17" s="79"/>
      <c r="F17" s="79"/>
      <c r="G17" s="79"/>
      <c r="H17" s="79"/>
      <c r="I17" s="79"/>
      <c r="J17" s="79"/>
      <c r="K17" s="79"/>
      <c r="L17" s="79"/>
      <c r="M17" s="87"/>
      <c r="N17" s="65"/>
      <c r="O17" s="719">
        <v>39172</v>
      </c>
      <c r="P17" s="85">
        <v>2664453</v>
      </c>
      <c r="Q17" s="89">
        <v>-0.1</v>
      </c>
      <c r="R17" s="85">
        <v>-13.62</v>
      </c>
      <c r="S17" s="85">
        <v>85.801851999999997</v>
      </c>
      <c r="T17" s="85">
        <v>2242231</v>
      </c>
      <c r="U17" s="85">
        <v>-7.3</v>
      </c>
      <c r="V17" s="85">
        <v>-28.77</v>
      </c>
      <c r="W17" s="85">
        <v>33.567492000000001</v>
      </c>
      <c r="X17" s="85">
        <v>422222</v>
      </c>
      <c r="Y17" s="85">
        <v>71.08</v>
      </c>
      <c r="Z17" s="85">
        <v>72.63</v>
      </c>
      <c r="AA17" s="94"/>
      <c r="AB17" s="693">
        <v>44104</v>
      </c>
      <c r="AC17" s="95">
        <v>2.42</v>
      </c>
      <c r="AD17" s="95">
        <v>0.2</v>
      </c>
      <c r="AE17" s="97"/>
      <c r="AF17" s="766">
        <v>38107</v>
      </c>
      <c r="AG17" s="101">
        <v>105.17</v>
      </c>
      <c r="AH17" s="107">
        <f t="shared" si="39"/>
        <v>0.36195286195286203</v>
      </c>
      <c r="AI17" s="97"/>
      <c r="AJ17" s="67">
        <v>2020</v>
      </c>
      <c r="AK17" s="105">
        <v>7819</v>
      </c>
      <c r="AL17" s="105"/>
      <c r="AN17" s="119">
        <f t="shared" si="1"/>
        <v>-2.6155187445510042E-2</v>
      </c>
      <c r="AQ17" s="121"/>
      <c r="AW17" s="97"/>
      <c r="AX17" s="767">
        <v>36250</v>
      </c>
      <c r="AY17" s="134">
        <v>38038</v>
      </c>
      <c r="AZ17" s="134">
        <v>2.6</v>
      </c>
      <c r="BA17" s="134">
        <v>1.31</v>
      </c>
      <c r="BB17" s="134"/>
      <c r="BC17" s="74">
        <f t="shared" si="38"/>
        <v>422.58064516129031</v>
      </c>
      <c r="BD17" s="137"/>
      <c r="BE17" s="138"/>
      <c r="BF17" s="97"/>
      <c r="BG17" s="759">
        <v>37407</v>
      </c>
      <c r="BH17" s="136">
        <v>8186234</v>
      </c>
      <c r="BI17" s="136">
        <v>2602059</v>
      </c>
      <c r="BJ17" s="136">
        <v>-2.31</v>
      </c>
      <c r="BK17" s="136">
        <v>27.410761000000001</v>
      </c>
      <c r="BL17" s="97"/>
      <c r="BM17" s="110"/>
      <c r="CD17" s="97"/>
      <c r="CE17" s="148">
        <v>42735</v>
      </c>
      <c r="CF17" s="67">
        <v>5426</v>
      </c>
      <c r="CG17" s="149">
        <f t="shared" si="23"/>
        <v>0.16939655172413803</v>
      </c>
      <c r="CH17" s="67">
        <v>3429</v>
      </c>
      <c r="CI17" s="149">
        <f t="shared" si="14"/>
        <v>-0.12881097560975607</v>
      </c>
      <c r="CJ17" s="67">
        <v>8855</v>
      </c>
      <c r="CK17" s="149">
        <f t="shared" si="24"/>
        <v>3.2532649253731449E-2</v>
      </c>
      <c r="CL17" s="163"/>
      <c r="CM17" s="163"/>
      <c r="CN17" s="149"/>
      <c r="CO17" s="149"/>
      <c r="CP17" s="152"/>
      <c r="CQ17" s="152"/>
    </row>
    <row r="18" spans="1:123" ht="14.25" customHeight="1">
      <c r="B18" s="79"/>
      <c r="C18" s="79"/>
      <c r="D18" s="79"/>
      <c r="E18" s="79"/>
      <c r="F18" s="79"/>
      <c r="G18" s="79"/>
      <c r="H18" s="79"/>
      <c r="I18" s="79"/>
      <c r="J18" s="79"/>
      <c r="K18" s="79"/>
      <c r="L18" s="79"/>
      <c r="M18" s="87"/>
      <c r="N18" s="65"/>
      <c r="O18" s="719">
        <v>39202</v>
      </c>
      <c r="P18" s="85">
        <v>4132113</v>
      </c>
      <c r="Q18" s="89">
        <v>-3.8</v>
      </c>
      <c r="R18" s="85">
        <v>-9.98</v>
      </c>
      <c r="S18" s="85">
        <v>20.145288000000001</v>
      </c>
      <c r="T18" s="85">
        <v>3413417</v>
      </c>
      <c r="U18" s="85">
        <v>-2.9</v>
      </c>
      <c r="V18" s="85">
        <v>6.72</v>
      </c>
      <c r="W18" s="85">
        <v>36.668638999999999</v>
      </c>
      <c r="X18" s="85">
        <v>718696</v>
      </c>
      <c r="Y18" s="85">
        <v>-7.83</v>
      </c>
      <c r="Z18" s="85">
        <v>-44.37</v>
      </c>
      <c r="AA18" s="94"/>
      <c r="AB18" s="693">
        <v>44074</v>
      </c>
      <c r="AC18" s="95">
        <v>2.02</v>
      </c>
      <c r="AD18" s="95">
        <v>-0.3</v>
      </c>
      <c r="AE18" s="97"/>
      <c r="AF18" s="766">
        <v>38138</v>
      </c>
      <c r="AG18" s="101">
        <v>155.19999999999999</v>
      </c>
      <c r="AH18" s="107">
        <f t="shared" si="39"/>
        <v>-8.0023710729104969E-2</v>
      </c>
      <c r="AI18" s="97"/>
      <c r="AK18" s="105"/>
      <c r="AN18" s="119"/>
      <c r="AQ18" s="121"/>
      <c r="AW18" s="97"/>
      <c r="AX18" s="767">
        <v>36280</v>
      </c>
      <c r="AY18" s="134">
        <v>51200</v>
      </c>
      <c r="AZ18" s="134">
        <v>2.2000000000000002</v>
      </c>
      <c r="BA18" s="134">
        <v>1.29</v>
      </c>
      <c r="BB18" s="134"/>
      <c r="BC18" s="74">
        <f t="shared" si="38"/>
        <v>430</v>
      </c>
      <c r="BD18" s="137"/>
      <c r="BE18" s="138"/>
      <c r="BF18" s="97"/>
      <c r="BG18" s="759">
        <v>37437</v>
      </c>
      <c r="BH18" s="136">
        <v>11632649</v>
      </c>
      <c r="BI18" s="136">
        <v>3446415</v>
      </c>
      <c r="BJ18" s="136">
        <v>29.68</v>
      </c>
      <c r="BK18" s="136">
        <v>32.449533000000002</v>
      </c>
      <c r="BL18" s="97"/>
      <c r="BM18" s="110"/>
      <c r="CD18" s="97"/>
      <c r="CE18" s="148">
        <v>43100</v>
      </c>
      <c r="CF18" s="67">
        <v>5339</v>
      </c>
      <c r="CG18" s="149">
        <f t="shared" si="23"/>
        <v>-1.6033910799852613E-2</v>
      </c>
      <c r="CH18" s="67">
        <v>2900</v>
      </c>
      <c r="CI18" s="149">
        <f t="shared" si="14"/>
        <v>-0.15427238261883935</v>
      </c>
      <c r="CJ18" s="67">
        <v>8239</v>
      </c>
      <c r="CK18" s="149">
        <f t="shared" si="24"/>
        <v>-6.956521739130439E-2</v>
      </c>
      <c r="CL18" s="163"/>
      <c r="CM18" s="163"/>
      <c r="CN18" s="149"/>
      <c r="CO18" s="149"/>
      <c r="CP18" s="152"/>
      <c r="CQ18" s="152"/>
      <c r="DF18" s="124" t="s">
        <v>604</v>
      </c>
    </row>
    <row r="19" spans="1:123" ht="14.25" customHeight="1">
      <c r="B19" s="79"/>
      <c r="C19" s="79"/>
      <c r="D19" s="79"/>
      <c r="E19" s="79"/>
      <c r="F19" s="79"/>
      <c r="G19" s="79"/>
      <c r="H19" s="79"/>
      <c r="I19" s="79"/>
      <c r="J19" s="79"/>
      <c r="K19" s="79"/>
      <c r="L19" s="79"/>
      <c r="M19" s="87"/>
      <c r="N19" s="65"/>
      <c r="O19" s="719">
        <v>39233</v>
      </c>
      <c r="P19" s="85">
        <v>5909861</v>
      </c>
      <c r="Q19" s="89">
        <v>1.1000000000000001</v>
      </c>
      <c r="R19" s="85">
        <v>14.69</v>
      </c>
      <c r="S19" s="85">
        <v>21.128053999999999</v>
      </c>
      <c r="T19" s="85">
        <v>4596865</v>
      </c>
      <c r="U19" s="85">
        <v>-2.5</v>
      </c>
      <c r="V19" s="85">
        <v>-1.08</v>
      </c>
      <c r="W19" s="85">
        <v>1.0469729999999999</v>
      </c>
      <c r="X19" s="85">
        <v>1312996</v>
      </c>
      <c r="Y19" s="85">
        <v>15.84</v>
      </c>
      <c r="Z19" s="85">
        <v>68.040000000000006</v>
      </c>
      <c r="AA19" s="94"/>
      <c r="AB19" s="693">
        <v>44043</v>
      </c>
      <c r="AC19" s="95">
        <v>1.19</v>
      </c>
      <c r="AD19" s="95">
        <v>-1</v>
      </c>
      <c r="AE19" s="97"/>
      <c r="AF19" s="766">
        <v>38168</v>
      </c>
      <c r="AG19" s="101">
        <v>223.41</v>
      </c>
      <c r="AH19" s="107">
        <f t="shared" si="39"/>
        <v>-1.5988372093023284E-2</v>
      </c>
      <c r="AI19" s="97"/>
      <c r="AW19" s="97"/>
      <c r="AX19" s="767">
        <v>36311</v>
      </c>
      <c r="AY19" s="134">
        <v>64600</v>
      </c>
      <c r="AZ19" s="134">
        <v>2</v>
      </c>
      <c r="BA19" s="134">
        <v>1.34</v>
      </c>
      <c r="BB19" s="134"/>
      <c r="BC19" s="74">
        <f t="shared" si="38"/>
        <v>432.25806451612902</v>
      </c>
      <c r="BD19" s="137"/>
      <c r="BE19" s="138"/>
      <c r="BF19" s="97"/>
      <c r="BG19" s="759">
        <v>37468</v>
      </c>
      <c r="BH19" s="136">
        <v>15304732</v>
      </c>
      <c r="BI19" s="136">
        <v>3672083</v>
      </c>
      <c r="BJ19" s="136">
        <v>48.49</v>
      </c>
      <c r="BK19" s="136">
        <v>6.5479060000000002</v>
      </c>
      <c r="BL19" s="97"/>
      <c r="BM19" s="141" t="s">
        <v>605</v>
      </c>
      <c r="BN19" s="75">
        <v>2006</v>
      </c>
      <c r="BO19" s="75">
        <v>2007</v>
      </c>
      <c r="BP19" s="75">
        <v>2008</v>
      </c>
      <c r="BQ19" s="75">
        <v>2009</v>
      </c>
      <c r="BR19" s="75">
        <v>2010</v>
      </c>
      <c r="BS19" s="75">
        <v>2011</v>
      </c>
      <c r="BT19" s="75">
        <v>2012</v>
      </c>
      <c r="BU19" s="75">
        <v>2013</v>
      </c>
      <c r="BV19" s="75">
        <v>2014</v>
      </c>
      <c r="BW19" s="75">
        <v>2015</v>
      </c>
      <c r="BX19" s="75">
        <v>2016</v>
      </c>
      <c r="BY19" s="75">
        <v>2017</v>
      </c>
      <c r="BZ19" s="75">
        <v>2018</v>
      </c>
      <c r="CA19" s="75">
        <v>2019</v>
      </c>
      <c r="CB19" s="75">
        <v>2020</v>
      </c>
      <c r="CC19" s="75">
        <v>2021</v>
      </c>
      <c r="CD19" s="97"/>
      <c r="CE19" s="148">
        <v>43465</v>
      </c>
      <c r="CF19" s="67">
        <v>5373</v>
      </c>
      <c r="CG19" s="149">
        <f t="shared" si="23"/>
        <v>6.3682337516388632E-3</v>
      </c>
      <c r="CH19" s="67">
        <v>2721</v>
      </c>
      <c r="CI19" s="149">
        <f t="shared" si="14"/>
        <v>-6.1724137931034484E-2</v>
      </c>
      <c r="CJ19" s="67">
        <v>8094</v>
      </c>
      <c r="CK19" s="149">
        <f t="shared" si="24"/>
        <v>-1.7599223206699821E-2</v>
      </c>
      <c r="CL19" s="163"/>
      <c r="CM19" s="163"/>
      <c r="CN19" s="149"/>
      <c r="CO19" s="149"/>
      <c r="CP19" s="152"/>
      <c r="CQ19" s="152"/>
      <c r="CR19" s="165" t="s">
        <v>606</v>
      </c>
      <c r="CS19" s="72">
        <v>2010</v>
      </c>
      <c r="CT19" s="172" t="s">
        <v>607</v>
      </c>
      <c r="CU19" s="114" t="s">
        <v>608</v>
      </c>
      <c r="CV19" s="114">
        <v>2012</v>
      </c>
      <c r="CW19" s="172" t="s">
        <v>609</v>
      </c>
      <c r="CX19" s="172" t="s">
        <v>610</v>
      </c>
      <c r="CY19" s="114" t="s">
        <v>608</v>
      </c>
      <c r="CZ19" s="172" t="s">
        <v>611</v>
      </c>
      <c r="DA19" s="114" t="s">
        <v>608</v>
      </c>
      <c r="DB19" s="172" t="s">
        <v>612</v>
      </c>
      <c r="DC19" s="114" t="s">
        <v>608</v>
      </c>
      <c r="DD19" s="114"/>
      <c r="DF19" s="103"/>
      <c r="DG19" s="183" t="s">
        <v>613</v>
      </c>
      <c r="DH19" s="183" t="s">
        <v>614</v>
      </c>
      <c r="DI19" s="183" t="s">
        <v>615</v>
      </c>
      <c r="DJ19" s="183" t="s">
        <v>225</v>
      </c>
      <c r="DK19" s="183" t="s">
        <v>226</v>
      </c>
      <c r="DL19" s="183" t="s">
        <v>616</v>
      </c>
      <c r="DM19" s="183" t="s">
        <v>228</v>
      </c>
      <c r="DN19" s="183" t="s">
        <v>617</v>
      </c>
      <c r="DO19" s="183" t="s">
        <v>618</v>
      </c>
      <c r="DP19" s="183" t="s">
        <v>619</v>
      </c>
      <c r="DQ19" s="183" t="s">
        <v>620</v>
      </c>
      <c r="DR19" s="183" t="s">
        <v>621</v>
      </c>
      <c r="DS19" s="77" t="s">
        <v>622</v>
      </c>
    </row>
    <row r="20" spans="1:123" ht="14.25" customHeight="1">
      <c r="B20" s="79"/>
      <c r="C20" s="79"/>
      <c r="D20" s="79"/>
      <c r="E20" s="79"/>
      <c r="F20" s="79"/>
      <c r="G20" s="79"/>
      <c r="H20" s="79"/>
      <c r="I20" s="79"/>
      <c r="J20" s="79"/>
      <c r="K20" s="79"/>
      <c r="L20" s="79"/>
      <c r="M20" s="87"/>
      <c r="N20" s="65"/>
      <c r="O20" s="719">
        <v>39263</v>
      </c>
      <c r="P20" s="85">
        <v>7741065</v>
      </c>
      <c r="Q20" s="89">
        <v>1.5</v>
      </c>
      <c r="R20" s="85">
        <v>2.74</v>
      </c>
      <c r="S20" s="85">
        <v>3.0069499999999998</v>
      </c>
      <c r="T20" s="85">
        <v>6111471</v>
      </c>
      <c r="U20" s="85">
        <v>-1.7</v>
      </c>
      <c r="V20" s="85">
        <v>0.56999999999999995</v>
      </c>
      <c r="W20" s="85">
        <v>27.982472000000001</v>
      </c>
      <c r="X20" s="85">
        <v>1629594</v>
      </c>
      <c r="Y20" s="85">
        <v>15.58</v>
      </c>
      <c r="Z20" s="85">
        <v>14.53</v>
      </c>
      <c r="AA20" s="94"/>
      <c r="AB20" s="693">
        <v>44012</v>
      </c>
      <c r="AC20" s="95">
        <v>-7.0000000000000007E-2</v>
      </c>
      <c r="AD20" s="95">
        <v>-2.7</v>
      </c>
      <c r="AE20" s="97"/>
      <c r="AF20" s="766">
        <v>38199</v>
      </c>
      <c r="AG20" s="101">
        <v>308.57</v>
      </c>
      <c r="AH20" s="107">
        <f t="shared" si="39"/>
        <v>3.7000940986691822E-2</v>
      </c>
      <c r="AI20" s="97"/>
      <c r="AJ20" s="108" t="s">
        <v>623</v>
      </c>
      <c r="AK20" s="109">
        <v>2006</v>
      </c>
      <c r="AL20" s="75">
        <v>2007</v>
      </c>
      <c r="AM20" s="75">
        <v>2008</v>
      </c>
      <c r="AN20" s="75">
        <v>2009</v>
      </c>
      <c r="AO20" s="75">
        <v>2010</v>
      </c>
      <c r="AP20" s="109">
        <v>2011</v>
      </c>
      <c r="AQ20" s="125">
        <v>2012</v>
      </c>
      <c r="AR20" s="125">
        <v>2013</v>
      </c>
      <c r="AS20" s="125">
        <v>2014</v>
      </c>
      <c r="AT20" s="125">
        <v>2015</v>
      </c>
      <c r="AU20" s="125">
        <v>2016</v>
      </c>
      <c r="AV20" s="125">
        <v>2017</v>
      </c>
      <c r="AW20" s="97"/>
      <c r="AX20" s="767">
        <v>36341</v>
      </c>
      <c r="AY20" s="134">
        <v>77477.2</v>
      </c>
      <c r="AZ20" s="134">
        <v>2.6</v>
      </c>
      <c r="BA20" s="134">
        <v>1.28</v>
      </c>
      <c r="BB20" s="134"/>
      <c r="BC20" s="74">
        <f t="shared" si="38"/>
        <v>426.66666666666669</v>
      </c>
      <c r="BD20" s="137"/>
      <c r="BE20" s="138"/>
      <c r="BF20" s="97"/>
      <c r="BG20" s="759">
        <v>37499</v>
      </c>
      <c r="BH20" s="136">
        <v>18794940</v>
      </c>
      <c r="BI20" s="136">
        <v>3490208</v>
      </c>
      <c r="BJ20" s="136">
        <v>26.85</v>
      </c>
      <c r="BK20" s="136">
        <v>-4.9529110000000003</v>
      </c>
      <c r="BL20" s="97"/>
      <c r="BM20" s="110" t="s">
        <v>309</v>
      </c>
      <c r="BN20" s="111"/>
      <c r="BO20" s="111"/>
      <c r="BP20" s="111">
        <f>$BJ85/100</f>
        <v>-0.1052</v>
      </c>
      <c r="BQ20" s="111">
        <f>$BJ97/100</f>
        <v>0.39030000000000004</v>
      </c>
      <c r="BR20" s="111">
        <f>$BJ109/100</f>
        <v>1.1299999999999999</v>
      </c>
      <c r="BS20" s="111">
        <f>$BJ121/100</f>
        <v>7.1599999999999997E-2</v>
      </c>
      <c r="BT20" s="111">
        <f>$BJ133/100</f>
        <v>-0.49259999999999998</v>
      </c>
      <c r="BU20" s="111">
        <f>$BJ145/100</f>
        <v>0.45530000000000004</v>
      </c>
      <c r="BV20" s="111">
        <f>$BJ159/100</f>
        <v>5.7500000000000002E-2</v>
      </c>
      <c r="BW20" s="111">
        <f>$BJ172/100</f>
        <v>9.3299999999999994E-2</v>
      </c>
      <c r="BX20" s="111">
        <f>BJ184/100</f>
        <v>7.1300000000000002E-2</v>
      </c>
      <c r="BY20" s="111">
        <f>BJ196/100</f>
        <v>0.32490000000000002</v>
      </c>
      <c r="BZ20" s="111">
        <f>BJ208/100</f>
        <v>2.7799999999999998E-2</v>
      </c>
      <c r="CA20" s="111">
        <f>BJ220/100</f>
        <v>5.8299999999999998E-2</v>
      </c>
      <c r="CB20" s="111">
        <f t="shared" ref="CB20:CB29" si="40">BJ232/100</f>
        <v>0.20620000000000002</v>
      </c>
      <c r="CC20" s="111">
        <f>BJ244/100</f>
        <v>2.7000000000000001E-3</v>
      </c>
      <c r="CD20" s="97"/>
      <c r="CE20" s="148">
        <v>43830</v>
      </c>
      <c r="CF20" s="67">
        <v>4856</v>
      </c>
      <c r="CG20" s="149">
        <f t="shared" si="23"/>
        <v>-9.6221849990694164E-2</v>
      </c>
      <c r="CH20" s="67">
        <v>3139</v>
      </c>
      <c r="CI20" s="149">
        <f t="shared" si="14"/>
        <v>0.15361999264976123</v>
      </c>
      <c r="CJ20" s="67">
        <v>7995</v>
      </c>
      <c r="CK20" s="149">
        <f t="shared" si="24"/>
        <v>-1.2231282431430679E-2</v>
      </c>
      <c r="CL20" s="163"/>
      <c r="CM20" s="163"/>
      <c r="CN20" s="149"/>
      <c r="CO20" s="149"/>
      <c r="CP20" s="152"/>
      <c r="CQ20" s="152"/>
      <c r="CR20" s="103" t="s">
        <v>309</v>
      </c>
      <c r="CT20" s="76">
        <f>CT3</f>
        <v>110.2</v>
      </c>
      <c r="CU20" s="174"/>
      <c r="CV20" s="174"/>
      <c r="CW20" s="174"/>
      <c r="CX20" s="76">
        <v>119.1</v>
      </c>
      <c r="CZ20" s="76">
        <v>107.8</v>
      </c>
      <c r="DA20" s="181">
        <f>(CZ20-CX20)/CX20</f>
        <v>-9.4878253568429868E-2</v>
      </c>
      <c r="DB20" s="181"/>
      <c r="DC20" s="181"/>
      <c r="DD20" s="181"/>
      <c r="DF20" s="183" t="s">
        <v>624</v>
      </c>
      <c r="DG20" s="183">
        <v>583.70000000000005</v>
      </c>
      <c r="DH20" s="183">
        <v>672.5</v>
      </c>
      <c r="DI20" s="183">
        <v>781.5</v>
      </c>
      <c r="DJ20" s="183">
        <v>1297.2</v>
      </c>
      <c r="DK20" s="183">
        <v>1524.9</v>
      </c>
      <c r="DL20" s="183">
        <v>2103.1999999999998</v>
      </c>
      <c r="DM20" s="183">
        <v>2736.5</v>
      </c>
      <c r="DN20" s="183">
        <v>2782.8</v>
      </c>
      <c r="DO20" s="183">
        <v>3086.4</v>
      </c>
      <c r="DP20" s="183">
        <v>4150.8</v>
      </c>
      <c r="DQ20" s="183">
        <v>4422</v>
      </c>
      <c r="DR20" s="183">
        <v>5069.7</v>
      </c>
      <c r="DS20" s="187">
        <f>DR20/DQ20-1</f>
        <v>0.14647218453188593</v>
      </c>
    </row>
    <row r="21" spans="1:123" ht="14.25" customHeight="1">
      <c r="B21" s="79"/>
      <c r="C21" s="79"/>
      <c r="D21" s="79"/>
      <c r="E21" s="79"/>
      <c r="F21" s="79"/>
      <c r="G21" s="79"/>
      <c r="H21" s="79"/>
      <c r="I21" s="79"/>
      <c r="J21" s="79"/>
      <c r="K21" s="79"/>
      <c r="L21" s="79"/>
      <c r="M21" s="87"/>
      <c r="N21" s="65"/>
      <c r="O21" s="719">
        <v>39294</v>
      </c>
      <c r="P21" s="85">
        <v>9727899</v>
      </c>
      <c r="Q21" s="89">
        <v>8.1</v>
      </c>
      <c r="R21" s="85">
        <v>45.01</v>
      </c>
      <c r="S21" s="85">
        <v>8.49878</v>
      </c>
      <c r="T21" s="85">
        <v>7187231</v>
      </c>
      <c r="U21" s="85">
        <v>-0.9</v>
      </c>
      <c r="V21" s="85">
        <v>4.47</v>
      </c>
      <c r="W21" s="85">
        <v>-28.974267999999999</v>
      </c>
      <c r="X21" s="85">
        <v>2540668</v>
      </c>
      <c r="Y21" s="85">
        <v>45.16</v>
      </c>
      <c r="Z21" s="85">
        <v>167.64</v>
      </c>
      <c r="AA21" s="94"/>
      <c r="AB21" s="693">
        <v>43982</v>
      </c>
      <c r="AC21" s="95">
        <v>-3.31</v>
      </c>
      <c r="AD21" s="95">
        <v>-6.3</v>
      </c>
      <c r="AE21" s="97"/>
      <c r="AF21" s="766">
        <v>38230</v>
      </c>
      <c r="AG21" s="101">
        <v>362.08</v>
      </c>
      <c r="AH21" s="107">
        <f t="shared" si="39"/>
        <v>-4.0008484237876951E-2</v>
      </c>
      <c r="AI21" s="97"/>
      <c r="AJ21" s="110" t="s">
        <v>309</v>
      </c>
      <c r="AK21" s="111"/>
      <c r="AL21" s="111">
        <f t="shared" ref="AL21:AL32" si="41">W15/100</f>
        <v>-0.71112675999999997</v>
      </c>
      <c r="AM21" s="111">
        <f t="shared" ref="AM21:AM32" si="42">W27/100</f>
        <v>-0.85360172000000001</v>
      </c>
      <c r="AN21" s="111">
        <f t="shared" ref="AN21:AN32" si="43">W39/100</f>
        <v>-0.82360722999999991</v>
      </c>
      <c r="AO21" s="126">
        <f t="shared" ref="AO21:AO32" si="44">W51/100</f>
        <v>-0.84538068999999993</v>
      </c>
      <c r="AP21" s="126">
        <f t="shared" ref="AP21:AP32" si="45">W63/100</f>
        <v>-0.63870866000000004</v>
      </c>
      <c r="AQ21" s="126">
        <f t="shared" ref="AQ21:AQ31" si="46">W75/100</f>
        <v>-0.86315426000000006</v>
      </c>
      <c r="AR21" s="127">
        <f t="shared" ref="AR21:AR32" si="47">W87/100</f>
        <v>-0.83627064000000007</v>
      </c>
      <c r="AS21" s="111">
        <f t="shared" ref="AS21:AS32" si="48">W99/100</f>
        <v>-0.84632050000000003</v>
      </c>
      <c r="AT21" s="111">
        <f>W111/100</f>
        <v>-0.7112061300000001</v>
      </c>
      <c r="AU21" s="111">
        <f>W124/100</f>
        <v>-0.40571787999999998</v>
      </c>
      <c r="AV21" s="111">
        <f t="shared" ref="AV21:AV30" si="49">W137/100</f>
        <v>0</v>
      </c>
      <c r="AW21" s="97"/>
      <c r="AX21" s="767">
        <v>36372</v>
      </c>
      <c r="AY21" s="134">
        <v>90333.21</v>
      </c>
      <c r="AZ21" s="134">
        <v>3.2</v>
      </c>
      <c r="BA21" s="134">
        <v>1.28</v>
      </c>
      <c r="BB21" s="134"/>
      <c r="BC21" s="74">
        <f t="shared" si="38"/>
        <v>412.90322580645159</v>
      </c>
      <c r="BD21" s="137"/>
      <c r="BE21" s="138"/>
      <c r="BF21" s="97"/>
      <c r="BG21" s="759">
        <v>37529</v>
      </c>
      <c r="BH21" s="136">
        <v>22088047</v>
      </c>
      <c r="BI21" s="136">
        <v>3293107</v>
      </c>
      <c r="BJ21" s="136">
        <v>11.97</v>
      </c>
      <c r="BK21" s="136">
        <v>-5.6472569999999997</v>
      </c>
      <c r="BL21" s="97"/>
      <c r="BM21" s="110" t="s">
        <v>310</v>
      </c>
      <c r="BN21" s="111"/>
      <c r="BO21" s="111"/>
      <c r="BP21" s="111">
        <f t="shared" ref="BP21:BP31" si="50">$BJ86/100</f>
        <v>-5.0900000000000001E-2</v>
      </c>
      <c r="BQ21" s="111">
        <f t="shared" ref="BQ21:BQ31" si="51">$BJ98/100</f>
        <v>0.75549999999999995</v>
      </c>
      <c r="BR21" s="111">
        <f t="shared" ref="BR21:BR31" si="52">$BJ110/100</f>
        <v>4.0999999999999995E-2</v>
      </c>
      <c r="BS21" s="111">
        <f t="shared" ref="BS21:BS31" si="53">$BJ122/100</f>
        <v>0.33759999999999996</v>
      </c>
      <c r="BT21" s="111">
        <f t="shared" ref="BT21:BT31" si="54">$BJ134/100</f>
        <v>0.33539999999999998</v>
      </c>
      <c r="BU21" s="111">
        <f t="shared" ref="BU21:BU24" si="55">$BJ146/100</f>
        <v>-0.35020000000000001</v>
      </c>
      <c r="BV21" s="111">
        <f t="shared" ref="BV21:BV25" si="56">$BJ160/100</f>
        <v>5.9000000000000004E-2</v>
      </c>
      <c r="BW21" s="111">
        <f t="shared" ref="BW21:BW31" si="57">$BJ173/100</f>
        <v>0.15029999999999999</v>
      </c>
      <c r="BX21" s="111">
        <f t="shared" ref="BX21:BX31" si="58">BJ185/100</f>
        <v>2.4500000000000001E-2</v>
      </c>
      <c r="BY21" s="111">
        <f t="shared" ref="BY21:BY31" si="59">BJ197/100</f>
        <v>0.315</v>
      </c>
      <c r="BZ21" s="111">
        <f t="shared" ref="BZ21:BZ31" si="60">BJ209/100</f>
        <v>-4.6100000000000002E-2</v>
      </c>
      <c r="CA21" s="111">
        <f t="shared" ref="CA21:CA31" si="61">BJ221/100</f>
        <v>6.8000000000000005E-2</v>
      </c>
      <c r="CB21" s="111">
        <f t="shared" si="40"/>
        <v>0.2883</v>
      </c>
      <c r="CC21" s="111">
        <f t="shared" ref="CC21:CC31" si="62">BJ245/100</f>
        <v>-5.9000000000000004E-2</v>
      </c>
      <c r="CD21" s="97"/>
      <c r="CE21" s="64" t="s">
        <v>625</v>
      </c>
      <c r="CG21" s="152"/>
      <c r="CI21" s="152" t="s">
        <v>626</v>
      </c>
      <c r="CJ21" s="152"/>
      <c r="CK21" s="152"/>
      <c r="CL21" s="166"/>
      <c r="CM21" s="166"/>
      <c r="CN21" s="152"/>
      <c r="CO21" s="152"/>
      <c r="CP21" s="152"/>
      <c r="CQ21" s="152"/>
      <c r="CR21" s="103" t="s">
        <v>310</v>
      </c>
      <c r="CT21" s="76">
        <f t="shared" ref="CT21:CT31" si="63">CT4-CT3</f>
        <v>99.7</v>
      </c>
      <c r="CU21" s="174"/>
      <c r="CV21" s="174"/>
      <c r="CW21" s="174"/>
      <c r="CX21" s="180">
        <f t="shared" ref="CX21:CX31" si="64">CX4-CX3</f>
        <v>107.20000000000002</v>
      </c>
      <c r="CZ21" s="180">
        <f t="shared" ref="CZ21:CZ31" si="65">CY4-CY3</f>
        <v>114.10000000000001</v>
      </c>
      <c r="DA21" s="181">
        <f>(CZ21-CX21)/CX21</f>
        <v>6.4365671641790953E-2</v>
      </c>
      <c r="DB21" s="181"/>
      <c r="DC21" s="181"/>
      <c r="DD21" s="181"/>
      <c r="DF21" s="183" t="s">
        <v>627</v>
      </c>
      <c r="DG21" s="183">
        <v>31.9</v>
      </c>
      <c r="DH21" s="183">
        <v>46.5</v>
      </c>
      <c r="DI21" s="183">
        <v>67.400000000000006</v>
      </c>
      <c r="DJ21" s="183">
        <v>113.4</v>
      </c>
      <c r="DK21" s="183">
        <v>109.6</v>
      </c>
      <c r="DL21" s="183">
        <v>121.7</v>
      </c>
      <c r="DM21" s="183">
        <v>237.8</v>
      </c>
      <c r="DN21" s="183">
        <v>173.6</v>
      </c>
      <c r="DO21" s="183">
        <v>185</v>
      </c>
      <c r="DP21" s="183">
        <v>228.8</v>
      </c>
      <c r="DQ21" s="183">
        <v>254.5</v>
      </c>
      <c r="DR21" s="183">
        <v>265.8</v>
      </c>
      <c r="DS21" s="187">
        <f t="shared" ref="DS21:DS24" si="66">DR21/DQ21-1</f>
        <v>4.4400785854616931E-2</v>
      </c>
    </row>
    <row r="22" spans="1:123" ht="14.25" customHeight="1">
      <c r="B22" s="79"/>
      <c r="C22" s="79"/>
      <c r="D22" s="79"/>
      <c r="E22" s="79"/>
      <c r="F22" s="79"/>
      <c r="G22" s="79"/>
      <c r="H22" s="79"/>
      <c r="I22" s="79"/>
      <c r="J22" s="79"/>
      <c r="K22" s="79"/>
      <c r="L22" s="79"/>
      <c r="M22" s="87"/>
      <c r="N22" s="65"/>
      <c r="O22" s="719">
        <v>39325</v>
      </c>
      <c r="P22" s="85">
        <v>11273722</v>
      </c>
      <c r="Q22" s="89">
        <v>5.2</v>
      </c>
      <c r="R22" s="85">
        <v>-9.77</v>
      </c>
      <c r="S22" s="85">
        <v>-22.196670999999998</v>
      </c>
      <c r="T22" s="85">
        <v>8373403</v>
      </c>
      <c r="U22" s="85">
        <v>0.8</v>
      </c>
      <c r="V22" s="85">
        <v>11.81</v>
      </c>
      <c r="W22" s="85">
        <v>10.263628000000001</v>
      </c>
      <c r="X22" s="85">
        <v>2900319</v>
      </c>
      <c r="Y22" s="85">
        <v>20.71</v>
      </c>
      <c r="Z22" s="85">
        <v>-44.87</v>
      </c>
      <c r="AA22" s="94"/>
      <c r="AB22" s="693">
        <v>43951</v>
      </c>
      <c r="AC22" s="95">
        <v>-8.7799999999999994</v>
      </c>
      <c r="AD22" s="95">
        <v>-11.8</v>
      </c>
      <c r="AE22" s="97"/>
      <c r="AF22" s="766">
        <v>38260</v>
      </c>
      <c r="AG22" s="101">
        <v>445.97</v>
      </c>
      <c r="AH22" s="107">
        <f t="shared" si="39"/>
        <v>2.099358974358978E-2</v>
      </c>
      <c r="AI22" s="97"/>
      <c r="AJ22" s="110" t="s">
        <v>310</v>
      </c>
      <c r="AK22" s="111"/>
      <c r="AL22" s="111">
        <f t="shared" si="41"/>
        <v>-0.13729108000000001</v>
      </c>
      <c r="AM22" s="111">
        <f t="shared" si="42"/>
        <v>-0.10856954000000001</v>
      </c>
      <c r="AN22" s="111">
        <f t="shared" si="43"/>
        <v>0.31495002</v>
      </c>
      <c r="AO22" s="126">
        <f t="shared" si="44"/>
        <v>-0.13257217000000002</v>
      </c>
      <c r="AP22" s="126">
        <f t="shared" si="45"/>
        <v>-0.24130455000000001</v>
      </c>
      <c r="AQ22" s="126">
        <f t="shared" si="46"/>
        <v>0.38173600000000002</v>
      </c>
      <c r="AR22" s="127">
        <f t="shared" si="47"/>
        <v>-0.22638952000000001</v>
      </c>
      <c r="AS22" s="111">
        <f t="shared" si="48"/>
        <v>-0.18238325</v>
      </c>
      <c r="AT22" s="111">
        <f>W112/100</f>
        <v>-0.27227830999999997</v>
      </c>
      <c r="AU22" s="111">
        <f t="shared" ref="AU22:AU32" si="67">W126/100</f>
        <v>0</v>
      </c>
      <c r="AV22" s="111">
        <f t="shared" si="49"/>
        <v>0</v>
      </c>
      <c r="AW22" s="97"/>
      <c r="AX22" s="767">
        <v>36403</v>
      </c>
      <c r="AY22" s="134">
        <v>103424.33</v>
      </c>
      <c r="AZ22" s="134">
        <v>3.6</v>
      </c>
      <c r="BA22" s="134">
        <v>1.31</v>
      </c>
      <c r="BB22" s="134"/>
      <c r="BC22" s="74">
        <f t="shared" si="38"/>
        <v>422.58064516129031</v>
      </c>
      <c r="BD22" s="137"/>
      <c r="BE22" s="138"/>
      <c r="BF22" s="97"/>
      <c r="BG22" s="759">
        <v>37560</v>
      </c>
      <c r="BH22" s="136">
        <v>25224607</v>
      </c>
      <c r="BI22" s="136">
        <v>3136560</v>
      </c>
      <c r="BJ22" s="136">
        <v>12.28</v>
      </c>
      <c r="BK22" s="136">
        <v>-4.7537779999999996</v>
      </c>
      <c r="BL22" s="97"/>
      <c r="BM22" s="110" t="s">
        <v>311</v>
      </c>
      <c r="BN22" s="111"/>
      <c r="BO22" s="111"/>
      <c r="BP22" s="111">
        <f t="shared" si="50"/>
        <v>9.1700000000000004E-2</v>
      </c>
      <c r="BQ22" s="111">
        <f t="shared" si="51"/>
        <v>0.54830000000000001</v>
      </c>
      <c r="BR22" s="111">
        <f t="shared" si="52"/>
        <v>0.14949999999999999</v>
      </c>
      <c r="BS22" s="111">
        <f t="shared" si="53"/>
        <v>0.16420000000000001</v>
      </c>
      <c r="BT22" s="111">
        <f t="shared" si="54"/>
        <v>-6.1200000000000004E-2</v>
      </c>
      <c r="BU22" s="111">
        <f t="shared" si="55"/>
        <v>0.10880000000000001</v>
      </c>
      <c r="BV22" s="111">
        <f t="shared" si="56"/>
        <v>1.61E-2</v>
      </c>
      <c r="BW22" s="111">
        <f t="shared" si="57"/>
        <v>3.0099999999999998E-2</v>
      </c>
      <c r="BX22" s="111">
        <f t="shared" si="58"/>
        <v>0.10710000000000001</v>
      </c>
      <c r="BY22" s="111">
        <f t="shared" si="59"/>
        <v>0.2014</v>
      </c>
      <c r="BZ22" s="111">
        <f t="shared" si="60"/>
        <v>-9.11E-2</v>
      </c>
      <c r="CA22" s="111">
        <f t="shared" si="61"/>
        <v>5.6600000000000004E-2</v>
      </c>
      <c r="CB22" s="111">
        <f t="shared" si="40"/>
        <v>0.2429</v>
      </c>
      <c r="CC22" s="111">
        <f t="shared" si="62"/>
        <v>-2.7099999999999999E-2</v>
      </c>
      <c r="CD22" s="97"/>
      <c r="CE22" s="809" t="s">
        <v>628</v>
      </c>
      <c r="CF22" s="809"/>
      <c r="CG22" s="809"/>
      <c r="CH22" s="152"/>
      <c r="CI22" s="153" t="s">
        <v>629</v>
      </c>
      <c r="CJ22" s="152"/>
      <c r="CK22" s="152"/>
      <c r="CL22" s="166"/>
      <c r="CM22" s="166"/>
      <c r="CN22" s="152"/>
      <c r="CO22" s="152"/>
      <c r="CP22" s="167"/>
      <c r="CQ22" s="167"/>
      <c r="CR22" s="103" t="s">
        <v>311</v>
      </c>
      <c r="CS22" s="76">
        <f>CS5</f>
        <v>358.5</v>
      </c>
      <c r="CT22" s="76">
        <f t="shared" si="63"/>
        <v>247.70000000000002</v>
      </c>
      <c r="CU22" s="174">
        <f>CT5/CS22-1</f>
        <v>0.2764295676429569</v>
      </c>
      <c r="CV22" s="76">
        <v>326.39999999999998</v>
      </c>
      <c r="CW22" s="76">
        <v>488</v>
      </c>
      <c r="CX22" s="180">
        <f t="shared" si="64"/>
        <v>284.3</v>
      </c>
      <c r="CY22" s="181">
        <f t="shared" ref="CY22:CY31" si="68">CX22/CW22-1</f>
        <v>-0.41741803278688527</v>
      </c>
      <c r="CZ22" s="180">
        <f t="shared" si="65"/>
        <v>267.10000000000002</v>
      </c>
      <c r="DA22" s="181">
        <f>(CZ22-CX22)/CX22</f>
        <v>-6.0499472388322151E-2</v>
      </c>
      <c r="DB22" s="180">
        <f>CZ5</f>
        <v>389.1</v>
      </c>
      <c r="DC22" s="181">
        <f>(DB22/CZ22-1)</f>
        <v>0.45675776862598272</v>
      </c>
      <c r="DD22" s="181"/>
      <c r="DF22" s="183" t="s">
        <v>630</v>
      </c>
      <c r="DG22" s="183">
        <v>38.4</v>
      </c>
      <c r="DH22" s="183">
        <v>56.8</v>
      </c>
      <c r="DI22" s="183">
        <v>60</v>
      </c>
      <c r="DJ22" s="183">
        <v>125</v>
      </c>
      <c r="DK22" s="183">
        <v>124.5</v>
      </c>
      <c r="DL22" s="183">
        <v>115.2</v>
      </c>
      <c r="DM22" s="183">
        <v>178.1</v>
      </c>
      <c r="DN22" s="183">
        <v>161.1</v>
      </c>
      <c r="DO22" s="183">
        <v>206.1</v>
      </c>
      <c r="DP22" s="183">
        <v>198.7</v>
      </c>
      <c r="DQ22" s="183">
        <v>172.8</v>
      </c>
      <c r="DR22" s="183">
        <v>211.7</v>
      </c>
      <c r="DS22" s="187">
        <f t="shared" si="66"/>
        <v>0.2251157407407407</v>
      </c>
    </row>
    <row r="23" spans="1:123" ht="14.25" customHeight="1">
      <c r="B23" s="79"/>
      <c r="C23" s="79"/>
      <c r="D23" s="79"/>
      <c r="E23" s="79"/>
      <c r="F23" s="79"/>
      <c r="G23" s="79"/>
      <c r="H23" s="79"/>
      <c r="I23" s="79"/>
      <c r="J23" s="79"/>
      <c r="K23" s="79"/>
      <c r="L23" s="79"/>
      <c r="M23" s="87"/>
      <c r="N23" s="65"/>
      <c r="O23" s="719">
        <v>39355</v>
      </c>
      <c r="P23" s="85">
        <v>13746954</v>
      </c>
      <c r="Q23" s="89">
        <v>10.7</v>
      </c>
      <c r="R23" s="85">
        <v>44.97</v>
      </c>
      <c r="S23" s="85">
        <v>59.994514000000002</v>
      </c>
      <c r="T23" s="85">
        <v>9932582</v>
      </c>
      <c r="U23" s="85">
        <v>1.3</v>
      </c>
      <c r="V23" s="85">
        <v>4.0599999999999996</v>
      </c>
      <c r="W23" s="85">
        <v>31.446283000000001</v>
      </c>
      <c r="X23" s="85">
        <v>3814372</v>
      </c>
      <c r="Y23" s="85">
        <v>46.12</v>
      </c>
      <c r="Z23" s="85">
        <v>339.92</v>
      </c>
      <c r="AA23" s="94"/>
      <c r="AB23" s="693">
        <v>43921</v>
      </c>
      <c r="AC23" s="95">
        <v>-16.36</v>
      </c>
      <c r="AD23" s="95">
        <v>-19.7</v>
      </c>
      <c r="AE23" s="97"/>
      <c r="AF23" s="766">
        <v>38291</v>
      </c>
      <c r="AG23" s="101">
        <v>500.8</v>
      </c>
      <c r="AH23" s="107">
        <f t="shared" si="39"/>
        <v>7.9906607894049131E-3</v>
      </c>
      <c r="AI23" s="97"/>
      <c r="AJ23" s="110" t="s">
        <v>311</v>
      </c>
      <c r="AK23" s="111">
        <f t="shared" ref="AK23:AK32" si="69">W5/100</f>
        <v>1.1314665800000001</v>
      </c>
      <c r="AL23" s="111">
        <f t="shared" si="41"/>
        <v>0.33567491999999999</v>
      </c>
      <c r="AM23" s="111">
        <f t="shared" si="42"/>
        <v>0.94128212</v>
      </c>
      <c r="AN23" s="111">
        <f t="shared" si="43"/>
        <v>0.43382008</v>
      </c>
      <c r="AO23" s="126">
        <f t="shared" si="44"/>
        <v>0.69223478000000005</v>
      </c>
      <c r="AP23" s="126">
        <f t="shared" si="45"/>
        <v>0.62903712000000001</v>
      </c>
      <c r="AQ23" s="126">
        <f t="shared" si="46"/>
        <v>0.80627297999999992</v>
      </c>
      <c r="AR23" s="127">
        <f t="shared" si="47"/>
        <v>1.6782516300000001</v>
      </c>
      <c r="AS23" s="111">
        <f t="shared" si="48"/>
        <v>0.95863297000000003</v>
      </c>
      <c r="AT23" s="111">
        <f>W113/100</f>
        <v>0.90655215999999994</v>
      </c>
      <c r="AU23" s="111">
        <f t="shared" si="67"/>
        <v>0</v>
      </c>
      <c r="AV23" s="111">
        <f t="shared" si="49"/>
        <v>0</v>
      </c>
      <c r="AW23" s="97"/>
      <c r="AX23" s="767">
        <v>36433</v>
      </c>
      <c r="AY23" s="134">
        <v>116526.57</v>
      </c>
      <c r="AZ23" s="134">
        <v>3.6</v>
      </c>
      <c r="BA23" s="134">
        <v>1.31</v>
      </c>
      <c r="BB23" s="134"/>
      <c r="BC23" s="74">
        <f t="shared" si="38"/>
        <v>436.66666666666669</v>
      </c>
      <c r="BD23" s="137"/>
      <c r="BE23" s="138"/>
      <c r="BF23" s="97"/>
      <c r="BG23" s="759">
        <v>37590</v>
      </c>
      <c r="BH23" s="136">
        <v>28160038</v>
      </c>
      <c r="BI23" s="136">
        <v>2935431</v>
      </c>
      <c r="BJ23" s="136">
        <v>-0.17</v>
      </c>
      <c r="BK23" s="136">
        <v>-6.412407</v>
      </c>
      <c r="BL23" s="97"/>
      <c r="BM23" s="110" t="s">
        <v>312</v>
      </c>
      <c r="BN23" s="111"/>
      <c r="BO23" s="111"/>
      <c r="BP23" s="111">
        <f t="shared" si="50"/>
        <v>6.8900000000000003E-2</v>
      </c>
      <c r="BQ23" s="111">
        <f t="shared" si="51"/>
        <v>0.41359999999999997</v>
      </c>
      <c r="BR23" s="111">
        <f t="shared" si="52"/>
        <v>0.25690000000000002</v>
      </c>
      <c r="BS23" s="111">
        <f t="shared" si="53"/>
        <v>8.3199999999999996E-2</v>
      </c>
      <c r="BT23" s="111">
        <f t="shared" si="54"/>
        <v>-4.07E-2</v>
      </c>
      <c r="BU23" s="111">
        <f t="shared" si="55"/>
        <v>0.10050000000000001</v>
      </c>
      <c r="BV23" s="111">
        <f t="shared" si="56"/>
        <v>0.14550000000000002</v>
      </c>
      <c r="BW23" s="111">
        <f t="shared" si="57"/>
        <v>4.4900000000000002E-2</v>
      </c>
      <c r="BX23" s="111">
        <f t="shared" si="58"/>
        <v>4.6100000000000002E-2</v>
      </c>
      <c r="BY23" s="111">
        <f t="shared" si="59"/>
        <v>0.22760000000000002</v>
      </c>
      <c r="BZ23" s="111">
        <f t="shared" si="60"/>
        <v>-4.2199999999999994E-2</v>
      </c>
      <c r="CA23" s="111">
        <f t="shared" si="61"/>
        <v>1E-3</v>
      </c>
      <c r="CB23" s="111">
        <f t="shared" si="40"/>
        <v>0.3342</v>
      </c>
      <c r="CC23" s="111">
        <f t="shared" si="62"/>
        <v>-0.10920000000000001</v>
      </c>
      <c r="CD23" s="97"/>
      <c r="CG23" s="152"/>
      <c r="CH23" s="152"/>
      <c r="CI23" s="152"/>
      <c r="CJ23" s="152"/>
      <c r="CK23" s="152"/>
      <c r="CL23" s="166"/>
      <c r="CM23" s="166"/>
      <c r="CN23" s="152"/>
      <c r="CO23" s="152"/>
      <c r="CP23" s="167"/>
      <c r="CQ23" s="167"/>
      <c r="CR23" s="103" t="s">
        <v>312</v>
      </c>
      <c r="CS23" s="76">
        <f t="shared" ref="CS23:CS31" si="70">CS6-CS5</f>
        <v>105.39999999999998</v>
      </c>
      <c r="CT23" s="76">
        <f t="shared" si="63"/>
        <v>139</v>
      </c>
      <c r="CU23" s="174">
        <f t="shared" ref="CU23:CU31" si="71">CT23/CS23-1</f>
        <v>0.31878557874762836</v>
      </c>
      <c r="CV23" s="76">
        <v>147.19999999999999</v>
      </c>
      <c r="CW23" s="76">
        <v>164.5</v>
      </c>
      <c r="CX23" s="180">
        <f t="shared" si="64"/>
        <v>142</v>
      </c>
      <c r="CY23" s="181">
        <f t="shared" si="68"/>
        <v>-0.13677811550151975</v>
      </c>
      <c r="CZ23" s="180">
        <f t="shared" si="65"/>
        <v>179.39999999999998</v>
      </c>
      <c r="DA23" s="181">
        <f t="shared" ref="DA23:DA31" si="72">(CZ23-CX23)/CX23</f>
        <v>0.26338028169014066</v>
      </c>
      <c r="DB23" s="180">
        <f>CZ6-CZ5</f>
        <v>137</v>
      </c>
      <c r="DC23" s="181">
        <f t="shared" ref="DC23:DC28" si="73">(DB23/CZ23-1)</f>
        <v>-0.23634336677814927</v>
      </c>
      <c r="DD23" s="181"/>
      <c r="DF23" s="183" t="s">
        <v>631</v>
      </c>
      <c r="DG23" s="183">
        <v>139.80000000000001</v>
      </c>
      <c r="DH23" s="183">
        <v>169</v>
      </c>
      <c r="DI23" s="183">
        <v>179.3</v>
      </c>
      <c r="DJ23" s="183">
        <v>358.4</v>
      </c>
      <c r="DK23" s="183">
        <v>560.9</v>
      </c>
      <c r="DL23" s="183">
        <v>745.9</v>
      </c>
      <c r="DM23" s="183">
        <v>811.8</v>
      </c>
      <c r="DN23" s="183">
        <v>640.1</v>
      </c>
      <c r="DO23" s="183">
        <v>605.6</v>
      </c>
      <c r="DP23" s="183">
        <v>873.9</v>
      </c>
      <c r="DQ23" s="183">
        <v>1250.3</v>
      </c>
      <c r="DR23" s="183">
        <v>1585.2</v>
      </c>
      <c r="DS23" s="187">
        <f t="shared" si="66"/>
        <v>0.26785571462848923</v>
      </c>
    </row>
    <row r="24" spans="1:123" ht="14.25" customHeight="1">
      <c r="A24" s="79"/>
      <c r="B24" s="79"/>
      <c r="C24" s="79"/>
      <c r="D24" s="79"/>
      <c r="E24" s="79"/>
      <c r="F24" s="79"/>
      <c r="G24" s="79"/>
      <c r="H24" s="79"/>
      <c r="I24" s="79"/>
      <c r="J24" s="79"/>
      <c r="K24" s="79"/>
      <c r="L24" s="79"/>
      <c r="M24" s="87"/>
      <c r="N24" s="65"/>
      <c r="O24" s="719">
        <v>39386</v>
      </c>
      <c r="P24" s="85">
        <v>15866510</v>
      </c>
      <c r="Q24" s="89">
        <v>11.5</v>
      </c>
      <c r="R24" s="85">
        <v>17.29</v>
      </c>
      <c r="S24" s="85">
        <v>-14.300155</v>
      </c>
      <c r="T24" s="85">
        <v>11493594</v>
      </c>
      <c r="U24" s="85">
        <v>1.4</v>
      </c>
      <c r="V24" s="85">
        <v>1.94</v>
      </c>
      <c r="W24" s="85">
        <v>0.117562</v>
      </c>
      <c r="X24" s="85">
        <v>4372916</v>
      </c>
      <c r="Y24" s="85">
        <v>51.5</v>
      </c>
      <c r="Z24" s="85">
        <v>102.44</v>
      </c>
      <c r="AA24" s="94"/>
      <c r="AB24" s="693">
        <v>43890</v>
      </c>
      <c r="AC24" s="95">
        <v>-26.86</v>
      </c>
      <c r="AD24" s="95">
        <v>-30.3</v>
      </c>
      <c r="AE24" s="97"/>
      <c r="AF24" s="766">
        <v>38321</v>
      </c>
      <c r="AG24" s="101">
        <v>560.66999999999996</v>
      </c>
      <c r="AH24" s="107">
        <f t="shared" si="39"/>
        <v>-2.100576217915151E-2</v>
      </c>
      <c r="AI24" s="97"/>
      <c r="AJ24" s="110" t="s">
        <v>312</v>
      </c>
      <c r="AK24" s="111">
        <f t="shared" si="69"/>
        <v>-8.7782750000000007E-2</v>
      </c>
      <c r="AL24" s="111">
        <f t="shared" si="41"/>
        <v>0.36668638999999997</v>
      </c>
      <c r="AM24" s="111">
        <f t="shared" si="42"/>
        <v>0.34307560999999998</v>
      </c>
      <c r="AN24" s="111">
        <f t="shared" si="43"/>
        <v>0.36535452000000002</v>
      </c>
      <c r="AO24" s="126">
        <f t="shared" si="44"/>
        <v>0.34833399999999998</v>
      </c>
      <c r="AP24" s="126">
        <f t="shared" si="45"/>
        <v>4.919925E-2</v>
      </c>
      <c r="AQ24" s="126">
        <f t="shared" si="46"/>
        <v>0.33623336999999998</v>
      </c>
      <c r="AR24" s="127">
        <f t="shared" si="47"/>
        <v>0.19436429</v>
      </c>
      <c r="AS24" s="111">
        <f t="shared" si="48"/>
        <v>0.27522903999999998</v>
      </c>
      <c r="AT24" s="111">
        <f t="shared" ref="AT24:AT32" si="74">W115/100</f>
        <v>0.14482278000000001</v>
      </c>
      <c r="AU24" s="111">
        <f t="shared" si="67"/>
        <v>0</v>
      </c>
      <c r="AV24" s="111">
        <f t="shared" si="49"/>
        <v>0</v>
      </c>
      <c r="AW24" s="97"/>
      <c r="AX24" s="767">
        <v>36464</v>
      </c>
      <c r="AY24" s="134">
        <v>130262.43</v>
      </c>
      <c r="AZ24" s="134">
        <v>3.3</v>
      </c>
      <c r="BA24" s="134">
        <v>1.37</v>
      </c>
      <c r="BB24" s="134"/>
      <c r="BC24" s="74">
        <f t="shared" si="38"/>
        <v>441.9354838709678</v>
      </c>
      <c r="BD24" s="137"/>
      <c r="BE24" s="138"/>
      <c r="BF24" s="97"/>
      <c r="BG24" s="759">
        <v>37621</v>
      </c>
      <c r="BH24" s="136">
        <v>32117000</v>
      </c>
      <c r="BI24" s="136">
        <v>3956962</v>
      </c>
      <c r="BJ24" s="136">
        <v>8.11</v>
      </c>
      <c r="BK24" s="136">
        <v>34.800033999999997</v>
      </c>
      <c r="BL24" s="97"/>
      <c r="BM24" s="110" t="s">
        <v>313</v>
      </c>
      <c r="BN24" s="111">
        <f t="shared" ref="BN24:BN31" si="75">$BJ65/100</f>
        <v>8.3100000000000007E-2</v>
      </c>
      <c r="BO24" s="111">
        <f t="shared" ref="BO24:BO31" si="76">$BJ77/100</f>
        <v>0.13100000000000001</v>
      </c>
      <c r="BP24" s="111">
        <f t="shared" si="50"/>
        <v>-1.24E-2</v>
      </c>
      <c r="BQ24" s="111">
        <f t="shared" si="51"/>
        <v>0.44780000000000003</v>
      </c>
      <c r="BR24" s="111">
        <f t="shared" si="52"/>
        <v>0.2515</v>
      </c>
      <c r="BS24" s="111">
        <f t="shared" si="53"/>
        <v>0.1235</v>
      </c>
      <c r="BT24" s="111">
        <f t="shared" si="54"/>
        <v>-0.1769</v>
      </c>
      <c r="BU24" s="111">
        <f t="shared" si="55"/>
        <v>0.25390000000000001</v>
      </c>
      <c r="BV24" s="111">
        <f t="shared" si="56"/>
        <v>0.1157</v>
      </c>
      <c r="BW24" s="111">
        <f t="shared" si="57"/>
        <v>3.5799999999999998E-2</v>
      </c>
      <c r="BX24" s="111">
        <f t="shared" si="58"/>
        <v>3.27E-2</v>
      </c>
      <c r="BY24" s="111">
        <f t="shared" si="59"/>
        <v>0.21579999999999999</v>
      </c>
      <c r="BZ24" s="111">
        <f t="shared" si="60"/>
        <v>-6.6900000000000001E-2</v>
      </c>
      <c r="CA24" s="111">
        <f t="shared" si="61"/>
        <v>3.1699999999999999E-2</v>
      </c>
      <c r="CB24" s="111">
        <f t="shared" si="40"/>
        <v>0.21840000000000001</v>
      </c>
      <c r="CC24" s="111">
        <f t="shared" si="62"/>
        <v>-8.3299999999999999E-2</v>
      </c>
      <c r="CD24" s="97"/>
      <c r="CF24" s="67" t="s">
        <v>1091</v>
      </c>
      <c r="CG24" s="67" t="s">
        <v>1092</v>
      </c>
      <c r="CH24" s="154"/>
      <c r="CI24" s="154"/>
      <c r="CR24" s="103" t="s">
        <v>313</v>
      </c>
      <c r="CS24" s="76">
        <f t="shared" si="70"/>
        <v>142.5</v>
      </c>
      <c r="CT24" s="76">
        <f t="shared" si="63"/>
        <v>187.10000000000002</v>
      </c>
      <c r="CU24" s="174">
        <f t="shared" si="71"/>
        <v>0.31298245614035114</v>
      </c>
      <c r="CV24" s="76">
        <v>212.7</v>
      </c>
      <c r="CW24" s="177">
        <v>173.9</v>
      </c>
      <c r="CX24" s="180">
        <f t="shared" si="64"/>
        <v>253.89999999999998</v>
      </c>
      <c r="CY24" s="181">
        <f t="shared" si="68"/>
        <v>0.46003450258769396</v>
      </c>
      <c r="CZ24" s="180">
        <f t="shared" si="65"/>
        <v>242.10000000000002</v>
      </c>
      <c r="DA24" s="181">
        <f t="shared" si="72"/>
        <v>-4.6474990153603603E-2</v>
      </c>
      <c r="DB24" s="180">
        <f>CZ7-CZ6</f>
        <v>220.5</v>
      </c>
      <c r="DC24" s="181">
        <f t="shared" si="73"/>
        <v>-8.9219330855018653E-2</v>
      </c>
      <c r="DD24" s="181"/>
      <c r="DF24" s="183" t="s">
        <v>632</v>
      </c>
      <c r="DG24" s="183">
        <v>793.8</v>
      </c>
      <c r="DH24" s="183">
        <v>944.9</v>
      </c>
      <c r="DI24" s="183">
        <v>1088.2</v>
      </c>
      <c r="DJ24" s="183">
        <v>1894</v>
      </c>
      <c r="DK24" s="183">
        <v>2319.9</v>
      </c>
      <c r="DL24" s="183">
        <v>3086</v>
      </c>
      <c r="DM24" s="183">
        <v>3964.2</v>
      </c>
      <c r="DN24" s="183">
        <f>SUM(DN20:DN23)</f>
        <v>3757.6</v>
      </c>
      <c r="DO24" s="183">
        <v>4083.1</v>
      </c>
      <c r="DP24" s="183">
        <v>5452.2</v>
      </c>
      <c r="DQ24" s="183">
        <v>6099.6</v>
      </c>
      <c r="DR24" s="183">
        <v>7132.4</v>
      </c>
      <c r="DS24" s="187">
        <f t="shared" si="66"/>
        <v>0.16932257852973942</v>
      </c>
    </row>
    <row r="25" spans="1:123" ht="14.25" customHeight="1">
      <c r="A25" s="79"/>
      <c r="B25" s="79"/>
      <c r="C25" s="79"/>
      <c r="D25" s="79"/>
      <c r="E25" s="79"/>
      <c r="F25" s="79"/>
      <c r="G25" s="79"/>
      <c r="H25" s="79"/>
      <c r="I25" s="79"/>
      <c r="J25" s="79"/>
      <c r="K25" s="79"/>
      <c r="L25" s="79"/>
      <c r="M25" s="87"/>
      <c r="N25" s="65"/>
      <c r="O25" s="719">
        <v>39416</v>
      </c>
      <c r="P25" s="85">
        <v>18380069</v>
      </c>
      <c r="Q25" s="89">
        <v>11.5</v>
      </c>
      <c r="R25" s="85">
        <v>11.09</v>
      </c>
      <c r="S25" s="85">
        <v>18.588940000000001</v>
      </c>
      <c r="T25" s="85">
        <v>13450155</v>
      </c>
      <c r="U25" s="85">
        <v>3.8</v>
      </c>
      <c r="V25" s="85">
        <v>21.26</v>
      </c>
      <c r="W25" s="85">
        <v>25.339267</v>
      </c>
      <c r="X25" s="85">
        <v>4929914</v>
      </c>
      <c r="Y25" s="85">
        <v>39.44</v>
      </c>
      <c r="Z25" s="85">
        <v>-14.2</v>
      </c>
      <c r="AA25" s="94"/>
      <c r="AB25" s="693">
        <v>43830</v>
      </c>
      <c r="AC25" s="95">
        <v>3.33</v>
      </c>
      <c r="AD25" s="95">
        <v>3.8</v>
      </c>
      <c r="AE25" s="97"/>
      <c r="AF25" s="766">
        <v>38352</v>
      </c>
      <c r="AG25" s="101">
        <v>822.64</v>
      </c>
      <c r="AH25" s="107">
        <f t="shared" si="39"/>
        <v>0.16499794655375077</v>
      </c>
      <c r="AI25" s="97"/>
      <c r="AJ25" s="110" t="s">
        <v>313</v>
      </c>
      <c r="AK25" s="111">
        <f t="shared" si="69"/>
        <v>9.0223169999999991E-2</v>
      </c>
      <c r="AL25" s="111">
        <f t="shared" si="41"/>
        <v>1.046973E-2</v>
      </c>
      <c r="AM25" s="111">
        <f t="shared" si="42"/>
        <v>0.20337617999999999</v>
      </c>
      <c r="AN25" s="111">
        <f t="shared" si="43"/>
        <v>0.16207099</v>
      </c>
      <c r="AO25" s="126">
        <f t="shared" si="44"/>
        <v>0.10130145</v>
      </c>
      <c r="AP25" s="126">
        <f t="shared" si="45"/>
        <v>-0.10253562000000001</v>
      </c>
      <c r="AQ25" s="126">
        <f t="shared" si="46"/>
        <v>0.15969042999999999</v>
      </c>
      <c r="AR25" s="127">
        <f t="shared" si="47"/>
        <v>0.21728020999999997</v>
      </c>
      <c r="AS25" s="111">
        <f t="shared" si="48"/>
        <v>0.17442210999999999</v>
      </c>
      <c r="AT25" s="111">
        <f t="shared" si="74"/>
        <v>0.22531569000000001</v>
      </c>
      <c r="AU25" s="111">
        <f t="shared" si="67"/>
        <v>0</v>
      </c>
      <c r="AV25" s="111">
        <f t="shared" si="49"/>
        <v>0</v>
      </c>
      <c r="AW25" s="97"/>
      <c r="AX25" s="767">
        <v>36494</v>
      </c>
      <c r="AY25" s="134">
        <v>143475.09</v>
      </c>
      <c r="AZ25" s="134">
        <v>2.6</v>
      </c>
      <c r="BA25" s="134">
        <v>1.32</v>
      </c>
      <c r="BB25" s="134"/>
      <c r="BC25" s="74">
        <f t="shared" si="38"/>
        <v>440</v>
      </c>
      <c r="BD25" s="137"/>
      <c r="BE25" s="138"/>
      <c r="BF25" s="97"/>
      <c r="BG25" s="759">
        <v>37652</v>
      </c>
      <c r="BH25" s="136"/>
      <c r="BI25" s="136"/>
      <c r="BJ25" s="136"/>
      <c r="BK25" s="136"/>
      <c r="BL25" s="97"/>
      <c r="BM25" s="110" t="s">
        <v>314</v>
      </c>
      <c r="BN25" s="111">
        <f t="shared" si="75"/>
        <v>1.4800000000000001E-2</v>
      </c>
      <c r="BO25" s="111">
        <f t="shared" si="76"/>
        <v>0.13150000000000001</v>
      </c>
      <c r="BP25" s="111">
        <f t="shared" si="50"/>
        <v>-1.9599999999999999E-2</v>
      </c>
      <c r="BQ25" s="111">
        <f t="shared" si="51"/>
        <v>0.49959999999999999</v>
      </c>
      <c r="BR25" s="111">
        <f t="shared" si="52"/>
        <v>0.151</v>
      </c>
      <c r="BS25" s="111">
        <f t="shared" si="53"/>
        <v>0.13730000000000001</v>
      </c>
      <c r="BT25" s="111">
        <f t="shared" si="54"/>
        <v>3.3E-3</v>
      </c>
      <c r="BU25" s="111">
        <f t="shared" ref="BU25:BU30" si="77">$BJ150/100</f>
        <v>0.17679999999999998</v>
      </c>
      <c r="BV25" s="111">
        <f t="shared" si="56"/>
        <v>0.31170000000000003</v>
      </c>
      <c r="BW25" s="111">
        <f t="shared" si="57"/>
        <v>2.1700000000000001E-2</v>
      </c>
      <c r="BX25" s="111">
        <f t="shared" si="58"/>
        <v>0.1429</v>
      </c>
      <c r="BY25" s="111">
        <f t="shared" si="59"/>
        <v>9.6699999999999994E-2</v>
      </c>
      <c r="BZ25" s="111">
        <f t="shared" si="60"/>
        <v>2.2700000000000001E-2</v>
      </c>
      <c r="CA25" s="111">
        <f t="shared" si="61"/>
        <v>-1.1000000000000001E-2</v>
      </c>
      <c r="CB25" s="111">
        <f t="shared" si="40"/>
        <v>0.1255</v>
      </c>
      <c r="CC25" s="111">
        <f t="shared" si="62"/>
        <v>-1.7500000000000002E-2</v>
      </c>
      <c r="CD25" s="97"/>
      <c r="CE25" s="155"/>
      <c r="CF25" s="155" t="s">
        <v>633</v>
      </c>
      <c r="CG25" s="155" t="s">
        <v>634</v>
      </c>
      <c r="CH25" s="156" t="s">
        <v>635</v>
      </c>
      <c r="CI25" s="156" t="s">
        <v>636</v>
      </c>
      <c r="CJ25" s="157" t="s">
        <v>637</v>
      </c>
      <c r="CK25" s="157" t="s">
        <v>638</v>
      </c>
      <c r="CL25" s="168" t="s">
        <v>639</v>
      </c>
      <c r="CM25" s="168" t="s">
        <v>640</v>
      </c>
      <c r="CN25" s="169"/>
      <c r="CO25" s="169"/>
      <c r="CR25" s="103" t="s">
        <v>314</v>
      </c>
      <c r="CS25" s="76">
        <f t="shared" si="70"/>
        <v>308.39999999999998</v>
      </c>
      <c r="CT25" s="76">
        <f t="shared" si="63"/>
        <v>647.59999999999991</v>
      </c>
      <c r="CU25" s="174">
        <f t="shared" si="71"/>
        <v>1.0998702983138777</v>
      </c>
      <c r="CV25" s="76">
        <v>612.79999999999995</v>
      </c>
      <c r="CW25" s="76">
        <v>470.1</v>
      </c>
      <c r="CX25" s="180">
        <f t="shared" si="64"/>
        <v>454.59999999999991</v>
      </c>
      <c r="CY25" s="181">
        <f t="shared" si="68"/>
        <v>-3.2971708147202961E-2</v>
      </c>
      <c r="CZ25" s="180">
        <f t="shared" si="65"/>
        <v>526.79999999999995</v>
      </c>
      <c r="DA25" s="181">
        <f t="shared" si="72"/>
        <v>0.15882094148702169</v>
      </c>
      <c r="DB25" s="180"/>
      <c r="DC25" s="181"/>
      <c r="DD25" s="181"/>
    </row>
    <row r="26" spans="1:123" ht="14.25" customHeight="1">
      <c r="A26" s="79"/>
      <c r="B26" s="79"/>
      <c r="C26" s="79"/>
      <c r="D26" s="79"/>
      <c r="E26" s="79"/>
      <c r="F26" s="79"/>
      <c r="G26" s="79"/>
      <c r="H26" s="79"/>
      <c r="I26" s="79"/>
      <c r="J26" s="79"/>
      <c r="K26" s="79"/>
      <c r="L26" s="79"/>
      <c r="M26" s="87"/>
      <c r="N26" s="65"/>
      <c r="O26" s="719">
        <v>39447</v>
      </c>
      <c r="P26" s="85">
        <v>25524200</v>
      </c>
      <c r="Q26" s="89"/>
      <c r="R26" s="85">
        <v>67.260000000000005</v>
      </c>
      <c r="S26" s="85">
        <v>184.223724</v>
      </c>
      <c r="T26" s="85">
        <v>17899900</v>
      </c>
      <c r="U26" s="85"/>
      <c r="V26" s="85">
        <v>72.84</v>
      </c>
      <c r="W26" s="85">
        <v>127.426847</v>
      </c>
      <c r="X26" s="85">
        <v>7624300</v>
      </c>
      <c r="Y26" s="85">
        <v>45.72</v>
      </c>
      <c r="Z26" s="85">
        <v>58.8</v>
      </c>
      <c r="AA26" s="94"/>
      <c r="AB26" s="693">
        <v>43799</v>
      </c>
      <c r="AC26" s="95">
        <v>3.47</v>
      </c>
      <c r="AD26" s="95">
        <v>4</v>
      </c>
      <c r="AE26" s="97"/>
      <c r="AF26" s="766">
        <v>38383</v>
      </c>
      <c r="AG26" s="101"/>
      <c r="AH26" s="107"/>
      <c r="AI26" s="97"/>
      <c r="AJ26" s="110" t="s">
        <v>314</v>
      </c>
      <c r="AK26" s="111">
        <f t="shared" si="69"/>
        <v>0.25876621</v>
      </c>
      <c r="AL26" s="111">
        <f t="shared" si="41"/>
        <v>0.27982472000000003</v>
      </c>
      <c r="AM26" s="111">
        <f t="shared" si="42"/>
        <v>0.20751338</v>
      </c>
      <c r="AN26" s="111">
        <f t="shared" si="43"/>
        <v>0.14666145999999999</v>
      </c>
      <c r="AO26" s="126">
        <f t="shared" si="44"/>
        <v>0.17162342999999999</v>
      </c>
      <c r="AP26" s="126">
        <f t="shared" si="45"/>
        <v>2.9217819999999999E-2</v>
      </c>
      <c r="AQ26" s="126">
        <f t="shared" si="46"/>
        <v>0.27998806999999998</v>
      </c>
      <c r="AR26" s="127">
        <f t="shared" si="47"/>
        <v>0.28078213000000002</v>
      </c>
      <c r="AS26" s="111">
        <f t="shared" si="48"/>
        <v>0.55346719999999994</v>
      </c>
      <c r="AT26" s="111">
        <f t="shared" si="74"/>
        <v>-0.23218277000000001</v>
      </c>
      <c r="AU26" s="111">
        <f t="shared" si="67"/>
        <v>0</v>
      </c>
      <c r="AV26" s="111">
        <f t="shared" si="49"/>
        <v>0</v>
      </c>
      <c r="AW26" s="97"/>
      <c r="AX26" s="767">
        <v>36525</v>
      </c>
      <c r="AY26" s="134">
        <v>156950</v>
      </c>
      <c r="AZ26" s="134">
        <v>2.4</v>
      </c>
      <c r="BA26" s="134">
        <v>1.35</v>
      </c>
      <c r="BB26" s="134"/>
      <c r="BC26" s="74">
        <f t="shared" si="38"/>
        <v>435.48387096774195</v>
      </c>
      <c r="BD26" s="137"/>
      <c r="BE26" s="138"/>
      <c r="BF26" s="97"/>
      <c r="BG26" s="759">
        <v>37680</v>
      </c>
      <c r="BH26" s="136"/>
      <c r="BI26" s="136"/>
      <c r="BJ26" s="136"/>
      <c r="BK26" s="136"/>
      <c r="BL26" s="97"/>
      <c r="BM26" s="110" t="s">
        <v>315</v>
      </c>
      <c r="BN26" s="111">
        <f t="shared" si="75"/>
        <v>0.12039999999999999</v>
      </c>
      <c r="BO26" s="111">
        <f t="shared" si="76"/>
        <v>8.4600000000000009E-2</v>
      </c>
      <c r="BP26" s="111">
        <f t="shared" si="50"/>
        <v>-8.5299999999999987E-2</v>
      </c>
      <c r="BQ26" s="111">
        <f t="shared" si="51"/>
        <v>0.50859999999999994</v>
      </c>
      <c r="BR26" s="111">
        <f t="shared" si="52"/>
        <v>0.16339999999999999</v>
      </c>
      <c r="BS26" s="111">
        <f t="shared" si="53"/>
        <v>0.1396</v>
      </c>
      <c r="BT26" s="111">
        <f t="shared" si="54"/>
        <v>6.5000000000000006E-3</v>
      </c>
      <c r="BU26" s="111">
        <f t="shared" si="77"/>
        <v>0.12480000000000001</v>
      </c>
      <c r="BV26" s="111">
        <f t="shared" ref="BV26:BV31" si="78">$BJ166/100</f>
        <v>0.155</v>
      </c>
      <c r="BW26" s="111">
        <f t="shared" si="57"/>
        <v>6.59E-2</v>
      </c>
      <c r="BX26" s="111">
        <f t="shared" si="58"/>
        <v>0.16120000000000001</v>
      </c>
      <c r="BY26" s="111">
        <f t="shared" si="59"/>
        <v>0.1051</v>
      </c>
      <c r="BZ26" s="111">
        <f t="shared" si="60"/>
        <v>2.8300000000000002E-2</v>
      </c>
      <c r="CA26" s="111">
        <f t="shared" si="61"/>
        <v>-7.4999999999999997E-3</v>
      </c>
      <c r="CB26" s="111">
        <f t="shared" si="40"/>
        <v>6.5700000000000008E-2</v>
      </c>
      <c r="CC26" s="111">
        <f t="shared" si="62"/>
        <v>5.6900000000000006E-2</v>
      </c>
      <c r="CD26" s="97"/>
      <c r="CE26" s="158">
        <v>40179</v>
      </c>
      <c r="CF26" s="103"/>
      <c r="CG26" s="103"/>
      <c r="CR26" s="103" t="s">
        <v>315</v>
      </c>
      <c r="CS26" s="76">
        <f t="shared" si="70"/>
        <v>140</v>
      </c>
      <c r="CT26" s="76">
        <f t="shared" si="63"/>
        <v>156.60000000000014</v>
      </c>
      <c r="CU26" s="174">
        <f t="shared" si="71"/>
        <v>0.11857142857142944</v>
      </c>
      <c r="CV26" s="76">
        <v>201.6</v>
      </c>
      <c r="CW26" s="76">
        <v>217.7</v>
      </c>
      <c r="CX26" s="180">
        <f t="shared" si="64"/>
        <v>243.70000000000005</v>
      </c>
      <c r="CY26" s="181">
        <f t="shared" si="68"/>
        <v>0.11943040881947664</v>
      </c>
      <c r="CZ26" s="180">
        <f t="shared" si="65"/>
        <v>187.40000000000009</v>
      </c>
      <c r="DA26" s="181">
        <f t="shared" si="72"/>
        <v>-0.23102174805088199</v>
      </c>
      <c r="DB26" s="180">
        <v>152.4</v>
      </c>
      <c r="DC26" s="181">
        <f t="shared" si="73"/>
        <v>-0.18676627534685197</v>
      </c>
      <c r="DD26" s="181"/>
    </row>
    <row r="27" spans="1:123" ht="14.25" customHeight="1">
      <c r="A27" s="79"/>
      <c r="B27" s="79"/>
      <c r="C27" s="79"/>
      <c r="D27" s="79"/>
      <c r="E27" s="79"/>
      <c r="F27" s="79"/>
      <c r="G27" s="79"/>
      <c r="H27" s="79"/>
      <c r="I27" s="79"/>
      <c r="J27" s="79"/>
      <c r="K27" s="79"/>
      <c r="L27" s="79"/>
      <c r="M27" s="87"/>
      <c r="N27" s="65"/>
      <c r="O27" s="719">
        <v>39478</v>
      </c>
      <c r="P27" s="85">
        <v>665017</v>
      </c>
      <c r="Q27" s="89">
        <v>-15.3</v>
      </c>
      <c r="R27" s="85">
        <v>-15.33</v>
      </c>
      <c r="S27" s="85">
        <v>-90.691422000000003</v>
      </c>
      <c r="T27" s="85">
        <v>651435</v>
      </c>
      <c r="U27" s="85">
        <v>-12.4</v>
      </c>
      <c r="V27" s="85">
        <v>-12.41</v>
      </c>
      <c r="W27" s="85">
        <v>-85.360172000000006</v>
      </c>
      <c r="X27" s="85">
        <v>13582</v>
      </c>
      <c r="Y27" s="85">
        <v>-67.459999999999994</v>
      </c>
      <c r="Z27" s="85">
        <v>-67.459999999999994</v>
      </c>
      <c r="AA27" s="94"/>
      <c r="AB27" s="693">
        <v>43769</v>
      </c>
      <c r="AC27" s="95">
        <v>3.26</v>
      </c>
      <c r="AD27" s="95">
        <v>4.2</v>
      </c>
      <c r="AE27" s="97"/>
      <c r="AF27" s="766">
        <v>38411</v>
      </c>
      <c r="AG27" s="101">
        <v>14.56</v>
      </c>
      <c r="AH27" s="107">
        <f t="shared" si="39"/>
        <v>1.26791277258567</v>
      </c>
      <c r="AI27" s="97"/>
      <c r="AJ27" s="110" t="s">
        <v>315</v>
      </c>
      <c r="AK27" s="111">
        <f t="shared" si="69"/>
        <v>-0.31627427000000002</v>
      </c>
      <c r="AL27" s="111">
        <f t="shared" si="41"/>
        <v>-0.28974267999999997</v>
      </c>
      <c r="AM27" s="111">
        <f t="shared" si="42"/>
        <v>0.17858563</v>
      </c>
      <c r="AN27" s="111">
        <f t="shared" si="43"/>
        <v>-0.1208509</v>
      </c>
      <c r="AO27" s="126">
        <f t="shared" si="44"/>
        <v>-6.5830979999999997E-2</v>
      </c>
      <c r="AP27" s="126">
        <f t="shared" si="45"/>
        <v>-5.435268E-2</v>
      </c>
      <c r="AQ27" s="126">
        <f t="shared" si="46"/>
        <v>-8.0704720000000008E-2</v>
      </c>
      <c r="AR27" s="127">
        <f t="shared" si="47"/>
        <v>-0.22402964</v>
      </c>
      <c r="AS27" s="111">
        <f t="shared" si="48"/>
        <v>-0.24302997999999998</v>
      </c>
      <c r="AT27" s="111">
        <f t="shared" si="74"/>
        <v>0</v>
      </c>
      <c r="AU27" s="111">
        <f t="shared" si="67"/>
        <v>0</v>
      </c>
      <c r="AV27" s="111">
        <f t="shared" si="49"/>
        <v>0</v>
      </c>
      <c r="AW27" s="97"/>
      <c r="AX27" s="767">
        <v>36556</v>
      </c>
      <c r="AY27" s="134">
        <v>13075.55</v>
      </c>
      <c r="AZ27" s="134">
        <v>-3.7</v>
      </c>
      <c r="BA27" s="134">
        <v>1.31</v>
      </c>
      <c r="BB27" s="134">
        <v>-3.7</v>
      </c>
      <c r="BC27" s="74">
        <f t="shared" si="38"/>
        <v>422.58064516129031</v>
      </c>
      <c r="BD27" s="137">
        <f t="shared" ref="BD27:BD78" si="79">BC27/BC15-1</f>
        <v>-4.3795620437956373E-2</v>
      </c>
      <c r="BE27" s="138">
        <f t="shared" ref="BE27:BE80" si="80">AVERAGE(BD26:BD27)</f>
        <v>-4.3795620437956373E-2</v>
      </c>
      <c r="BF27" s="97"/>
      <c r="BG27" s="759">
        <v>37711</v>
      </c>
      <c r="BH27" s="136"/>
      <c r="BI27" s="136"/>
      <c r="BJ27" s="136"/>
      <c r="BK27" s="136"/>
      <c r="BL27" s="97"/>
      <c r="BM27" s="110" t="s">
        <v>316</v>
      </c>
      <c r="BN27" s="111">
        <f t="shared" si="75"/>
        <v>0.11779999999999999</v>
      </c>
      <c r="BO27" s="111">
        <f t="shared" si="76"/>
        <v>0.11349999999999999</v>
      </c>
      <c r="BP27" s="111">
        <f t="shared" si="50"/>
        <v>-0.105</v>
      </c>
      <c r="BQ27" s="111">
        <f t="shared" si="51"/>
        <v>0.63770000000000004</v>
      </c>
      <c r="BR27" s="111">
        <f t="shared" si="52"/>
        <v>0.105</v>
      </c>
      <c r="BS27" s="111">
        <f t="shared" si="53"/>
        <v>8.3100000000000007E-2</v>
      </c>
      <c r="BT27" s="111">
        <f t="shared" si="54"/>
        <v>-2.4500000000000001E-2</v>
      </c>
      <c r="BU27" s="111">
        <f t="shared" si="77"/>
        <v>2.86E-2</v>
      </c>
      <c r="BV27" s="111">
        <f t="shared" si="78"/>
        <v>2.0499999999999997E-2</v>
      </c>
      <c r="BW27" s="111">
        <f t="shared" si="57"/>
        <v>2.6200000000000001E-2</v>
      </c>
      <c r="BX27" s="111">
        <f t="shared" si="58"/>
        <v>0.13039999999999999</v>
      </c>
      <c r="BY27" s="111">
        <f t="shared" si="59"/>
        <v>0.14649999999999999</v>
      </c>
      <c r="BZ27" s="111">
        <f t="shared" si="60"/>
        <v>2.4900000000000002E-2</v>
      </c>
      <c r="CA27" s="111">
        <f t="shared" si="61"/>
        <v>-3.6200000000000003E-2</v>
      </c>
      <c r="CB27" s="111">
        <f t="shared" si="40"/>
        <v>6.9199999999999998E-2</v>
      </c>
      <c r="CC27" s="111">
        <f t="shared" si="62"/>
        <v>0.15109999999999998</v>
      </c>
      <c r="CD27" s="97"/>
      <c r="CE27" s="158">
        <v>40210</v>
      </c>
      <c r="CF27" s="103"/>
      <c r="CG27" s="103"/>
      <c r="CR27" s="103" t="s">
        <v>316</v>
      </c>
      <c r="CS27" s="76">
        <f t="shared" si="70"/>
        <v>399</v>
      </c>
      <c r="CT27" s="76">
        <f t="shared" si="63"/>
        <v>105.19999999999982</v>
      </c>
      <c r="CU27" s="174">
        <f t="shared" si="71"/>
        <v>-0.7363408521303263</v>
      </c>
      <c r="CV27" s="76">
        <v>240.9</v>
      </c>
      <c r="CW27" s="76">
        <v>215.6</v>
      </c>
      <c r="CX27" s="180">
        <f t="shared" si="64"/>
        <v>237</v>
      </c>
      <c r="CY27" s="181">
        <f t="shared" si="68"/>
        <v>9.9257884972170807E-2</v>
      </c>
      <c r="CZ27" s="180">
        <f t="shared" si="65"/>
        <v>324.70000000000005</v>
      </c>
      <c r="DA27" s="181">
        <f t="shared" si="72"/>
        <v>0.37004219409282718</v>
      </c>
      <c r="DB27" s="180">
        <v>216.7</v>
      </c>
      <c r="DC27" s="181">
        <f t="shared" si="73"/>
        <v>-0.33261472128118275</v>
      </c>
      <c r="DD27" s="181"/>
    </row>
    <row r="28" spans="1:123" ht="14.25" customHeight="1">
      <c r="A28" s="79"/>
      <c r="B28" s="79"/>
      <c r="C28" s="79"/>
      <c r="D28" s="79"/>
      <c r="E28" s="79"/>
      <c r="F28" s="79"/>
      <c r="G28" s="79"/>
      <c r="H28" s="79"/>
      <c r="I28" s="79"/>
      <c r="J28" s="79"/>
      <c r="K28" s="79"/>
      <c r="L28" s="79"/>
      <c r="M28" s="87"/>
      <c r="N28" s="65"/>
      <c r="O28" s="719">
        <v>39507</v>
      </c>
      <c r="P28" s="85">
        <v>1549505</v>
      </c>
      <c r="Q28" s="89">
        <v>7.4</v>
      </c>
      <c r="R28" s="85">
        <v>34.53</v>
      </c>
      <c r="S28" s="85">
        <v>33.002313999999998</v>
      </c>
      <c r="T28" s="85">
        <v>1232144</v>
      </c>
      <c r="U28" s="85">
        <v>-11.1</v>
      </c>
      <c r="V28" s="85">
        <v>-9.49</v>
      </c>
      <c r="W28" s="85">
        <v>-10.856954</v>
      </c>
      <c r="X28" s="85">
        <v>317361</v>
      </c>
      <c r="Y28" s="85">
        <v>450.94</v>
      </c>
      <c r="Z28" s="85">
        <v>1814.05</v>
      </c>
      <c r="AA28" s="94"/>
      <c r="AB28" s="693">
        <v>43738</v>
      </c>
      <c r="AC28" s="95">
        <v>3.44</v>
      </c>
      <c r="AD28" s="95">
        <v>4.5</v>
      </c>
      <c r="AE28" s="97"/>
      <c r="AF28" s="766">
        <v>38442</v>
      </c>
      <c r="AG28" s="101">
        <v>111.37</v>
      </c>
      <c r="AH28" s="107">
        <f t="shared" si="39"/>
        <v>4.3236137667304009</v>
      </c>
      <c r="AI28" s="97"/>
      <c r="AJ28" s="110" t="s">
        <v>316</v>
      </c>
      <c r="AK28" s="111">
        <f t="shared" si="69"/>
        <v>3.029544E-2</v>
      </c>
      <c r="AL28" s="111">
        <f t="shared" si="41"/>
        <v>0.10263628000000001</v>
      </c>
      <c r="AM28" s="111">
        <f t="shared" si="42"/>
        <v>0.25699441000000001</v>
      </c>
      <c r="AN28" s="111">
        <f t="shared" si="43"/>
        <v>1.2815449999999999E-2</v>
      </c>
      <c r="AO28" s="126">
        <f t="shared" si="44"/>
        <v>0.17411985999999999</v>
      </c>
      <c r="AP28" s="126">
        <f t="shared" si="45"/>
        <v>-0.19873431</v>
      </c>
      <c r="AQ28" s="126">
        <f t="shared" si="46"/>
        <v>-1.0240000000000001E-2</v>
      </c>
      <c r="AR28" s="127">
        <f t="shared" si="47"/>
        <v>0.13529367</v>
      </c>
      <c r="AS28" s="111">
        <f t="shared" si="48"/>
        <v>-0.18281902</v>
      </c>
      <c r="AT28" s="111">
        <f t="shared" si="74"/>
        <v>0</v>
      </c>
      <c r="AU28" s="111">
        <f t="shared" si="67"/>
        <v>0</v>
      </c>
      <c r="AV28" s="111">
        <f t="shared" si="49"/>
        <v>0</v>
      </c>
      <c r="AW28" s="97"/>
      <c r="AX28" s="767">
        <v>36585</v>
      </c>
      <c r="AY28" s="134">
        <v>25307.759999999998</v>
      </c>
      <c r="AZ28" s="134">
        <v>1.2</v>
      </c>
      <c r="BA28" s="134">
        <v>1.22</v>
      </c>
      <c r="BB28" s="134"/>
      <c r="BC28" s="74">
        <f t="shared" si="38"/>
        <v>420.68965517241378</v>
      </c>
      <c r="BD28" s="137">
        <f t="shared" si="79"/>
        <v>3.3272837265577948E-2</v>
      </c>
      <c r="BE28" s="138">
        <f t="shared" si="80"/>
        <v>-5.2613915861892124E-3</v>
      </c>
      <c r="BF28" s="97"/>
      <c r="BG28" s="759">
        <v>37741</v>
      </c>
      <c r="BH28" s="136">
        <v>6265578</v>
      </c>
      <c r="BI28" s="136">
        <v>6265578</v>
      </c>
      <c r="BJ28" s="136">
        <v>206.8</v>
      </c>
      <c r="BK28" s="136">
        <v>58.343142999999998</v>
      </c>
      <c r="BL28" s="97"/>
      <c r="BM28" s="110" t="s">
        <v>317</v>
      </c>
      <c r="BN28" s="111">
        <f t="shared" si="75"/>
        <v>0.20199999999999999</v>
      </c>
      <c r="BO28" s="111">
        <f t="shared" si="76"/>
        <v>-5.0099999999999999E-2</v>
      </c>
      <c r="BP28" s="111">
        <f t="shared" si="50"/>
        <v>0.10869999999999999</v>
      </c>
      <c r="BQ28" s="111">
        <f t="shared" si="51"/>
        <v>0.42</v>
      </c>
      <c r="BR28" s="111">
        <f t="shared" si="52"/>
        <v>1.1200000000000002E-2</v>
      </c>
      <c r="BS28" s="111">
        <f t="shared" si="53"/>
        <v>0.1396</v>
      </c>
      <c r="BT28" s="111">
        <f t="shared" si="54"/>
        <v>0.10439999999999999</v>
      </c>
      <c r="BU28" s="111">
        <f t="shared" si="77"/>
        <v>8.4100000000000008E-2</v>
      </c>
      <c r="BV28" s="111">
        <f t="shared" si="78"/>
        <v>0.1106</v>
      </c>
      <c r="BW28" s="111">
        <f t="shared" si="57"/>
        <v>9.98E-2</v>
      </c>
      <c r="BX28" s="111">
        <f t="shared" si="58"/>
        <v>-7.2900000000000006E-2</v>
      </c>
      <c r="BY28" s="111">
        <f t="shared" si="59"/>
        <v>-5.8299999999999998E-2</v>
      </c>
      <c r="BZ28" s="111">
        <f t="shared" si="60"/>
        <v>0.1041</v>
      </c>
      <c r="CA28" s="111">
        <f t="shared" si="61"/>
        <v>0.12609999999999999</v>
      </c>
      <c r="CB28" s="111">
        <f t="shared" si="40"/>
        <v>5.45E-2</v>
      </c>
      <c r="CC28" s="111">
        <f t="shared" si="62"/>
        <v>0</v>
      </c>
      <c r="CD28" s="97"/>
      <c r="CE28" s="158">
        <v>40238</v>
      </c>
      <c r="CF28" s="103">
        <v>434</v>
      </c>
      <c r="CG28" s="103">
        <v>480</v>
      </c>
      <c r="CJ28" s="67">
        <f>IF(CF27=0,CF28,CF28-CF27)</f>
        <v>434</v>
      </c>
      <c r="CK28" s="67">
        <f>IF(CG27=0,CG28,CG28-CG27)</f>
        <v>480</v>
      </c>
      <c r="CR28" s="103" t="s">
        <v>317</v>
      </c>
      <c r="CS28" s="76">
        <f t="shared" si="70"/>
        <v>337.79999999999995</v>
      </c>
      <c r="CT28" s="76">
        <f t="shared" si="63"/>
        <v>381.30000000000018</v>
      </c>
      <c r="CU28" s="174">
        <f t="shared" si="71"/>
        <v>0.12877442273534712</v>
      </c>
      <c r="CV28" s="76">
        <v>324.89999999999998</v>
      </c>
      <c r="CW28" s="76">
        <v>347.8</v>
      </c>
      <c r="CX28" s="180">
        <f t="shared" si="64"/>
        <v>404.20000000000005</v>
      </c>
      <c r="CY28" s="181">
        <f t="shared" si="68"/>
        <v>0.16216216216216228</v>
      </c>
      <c r="CZ28" s="180">
        <f t="shared" si="65"/>
        <v>641.19999999999982</v>
      </c>
      <c r="DA28" s="181">
        <f t="shared" si="72"/>
        <v>0.58634339435922744</v>
      </c>
      <c r="DB28" s="180">
        <v>489.9</v>
      </c>
      <c r="DC28" s="181">
        <f t="shared" si="73"/>
        <v>-0.23596381784154696</v>
      </c>
      <c r="DD28" s="181"/>
    </row>
    <row r="29" spans="1:123" ht="14.25" customHeight="1">
      <c r="A29" s="79"/>
      <c r="B29" s="79"/>
      <c r="C29" s="79"/>
      <c r="D29" s="79"/>
      <c r="E29" s="79"/>
      <c r="F29" s="79"/>
      <c r="G29" s="79"/>
      <c r="H29" s="79"/>
      <c r="I29" s="79"/>
      <c r="J29" s="79"/>
      <c r="K29" s="79"/>
      <c r="L29" s="79"/>
      <c r="M29" s="87"/>
      <c r="N29" s="65"/>
      <c r="O29" s="719">
        <v>39538</v>
      </c>
      <c r="P29" s="85">
        <v>2756380</v>
      </c>
      <c r="Q29" s="89">
        <v>17.899999999999999</v>
      </c>
      <c r="R29" s="85">
        <v>-1.2</v>
      </c>
      <c r="S29" s="85">
        <v>36.448996000000001</v>
      </c>
      <c r="T29" s="85">
        <v>2359464</v>
      </c>
      <c r="U29" s="85">
        <v>5.2</v>
      </c>
      <c r="V29" s="85">
        <v>31.55</v>
      </c>
      <c r="W29" s="85">
        <v>94.128212000000005</v>
      </c>
      <c r="X29" s="85">
        <v>396916</v>
      </c>
      <c r="Y29" s="85">
        <v>-5.99</v>
      </c>
      <c r="Z29" s="85">
        <v>-78.180000000000007</v>
      </c>
      <c r="AA29" s="94"/>
      <c r="AB29" s="693">
        <v>43708</v>
      </c>
      <c r="AC29" s="95">
        <v>3.19</v>
      </c>
      <c r="AD29" s="95">
        <v>4.2</v>
      </c>
      <c r="AE29" s="97"/>
      <c r="AF29" s="766">
        <v>38472</v>
      </c>
      <c r="AG29" s="101">
        <v>187.3</v>
      </c>
      <c r="AH29" s="107">
        <f t="shared" si="39"/>
        <v>0.78092611961586011</v>
      </c>
      <c r="AI29" s="97"/>
      <c r="AJ29" s="110" t="s">
        <v>317</v>
      </c>
      <c r="AK29" s="111">
        <f t="shared" si="69"/>
        <v>0.41228479999999995</v>
      </c>
      <c r="AL29" s="111">
        <f t="shared" si="41"/>
        <v>0.31446283000000003</v>
      </c>
      <c r="AM29" s="111">
        <f t="shared" si="42"/>
        <v>-3.9004299999999999E-3</v>
      </c>
      <c r="AN29" s="111">
        <f t="shared" si="43"/>
        <v>-1.106882E-2</v>
      </c>
      <c r="AO29" s="126">
        <f t="shared" si="44"/>
        <v>0.12594748</v>
      </c>
      <c r="AP29" s="126">
        <f t="shared" si="45"/>
        <v>-7.9580200000000004E-2</v>
      </c>
      <c r="AQ29" s="126">
        <f t="shared" si="46"/>
        <v>0.63427968000000001</v>
      </c>
      <c r="AR29" s="127">
        <f t="shared" si="47"/>
        <v>6.0883339999999994E-2</v>
      </c>
      <c r="AS29" s="111">
        <f t="shared" si="48"/>
        <v>0.40016404999999999</v>
      </c>
      <c r="AT29" s="111">
        <f t="shared" si="74"/>
        <v>1.8210300799999999</v>
      </c>
      <c r="AU29" s="111">
        <f t="shared" si="67"/>
        <v>0</v>
      </c>
      <c r="AV29" s="111">
        <f t="shared" si="49"/>
        <v>0</v>
      </c>
      <c r="AW29" s="97"/>
      <c r="AX29" s="767">
        <v>36616</v>
      </c>
      <c r="AY29" s="134">
        <v>39395.199999999997</v>
      </c>
      <c r="AZ29" s="134">
        <v>3.7</v>
      </c>
      <c r="BA29" s="134">
        <v>1.41</v>
      </c>
      <c r="BB29" s="134"/>
      <c r="BC29" s="74">
        <f t="shared" si="38"/>
        <v>454.83870967741933</v>
      </c>
      <c r="BD29" s="137">
        <f t="shared" si="79"/>
        <v>7.6335877862595325E-2</v>
      </c>
      <c r="BE29" s="138">
        <f t="shared" si="80"/>
        <v>5.4804357564086637E-2</v>
      </c>
      <c r="BF29" s="97"/>
      <c r="BG29" s="759">
        <v>37772</v>
      </c>
      <c r="BH29" s="136">
        <v>9388333</v>
      </c>
      <c r="BI29" s="136">
        <v>3122755</v>
      </c>
      <c r="BJ29" s="136">
        <v>20.010000000000002</v>
      </c>
      <c r="BK29" s="136">
        <v>-50.160145</v>
      </c>
      <c r="BL29" s="97"/>
      <c r="BM29" s="110" t="s">
        <v>318</v>
      </c>
      <c r="BN29" s="111">
        <f t="shared" si="75"/>
        <v>0.1721</v>
      </c>
      <c r="BO29" s="111">
        <f t="shared" si="76"/>
        <v>-4.0199999999999993E-2</v>
      </c>
      <c r="BP29" s="111">
        <f t="shared" si="50"/>
        <v>0.18559999999999999</v>
      </c>
      <c r="BQ29" s="111">
        <f t="shared" si="51"/>
        <v>0.31140000000000001</v>
      </c>
      <c r="BR29" s="111">
        <f t="shared" si="52"/>
        <v>0.30930000000000002</v>
      </c>
      <c r="BS29" s="111">
        <f t="shared" si="53"/>
        <v>-7.17E-2</v>
      </c>
      <c r="BT29" s="111">
        <f t="shared" si="54"/>
        <v>0.157</v>
      </c>
      <c r="BU29" s="111">
        <f t="shared" si="77"/>
        <v>3.0999999999999999E-3</v>
      </c>
      <c r="BV29" s="111">
        <f t="shared" si="78"/>
        <v>0.33960000000000001</v>
      </c>
      <c r="BW29" s="111">
        <f t="shared" si="57"/>
        <v>-8.6999999999999994E-3</v>
      </c>
      <c r="BX29" s="111">
        <f t="shared" si="58"/>
        <v>2.2700000000000001E-2</v>
      </c>
      <c r="BY29" s="111">
        <f t="shared" si="59"/>
        <v>0.62009999999999998</v>
      </c>
      <c r="BZ29" s="111">
        <f t="shared" si="60"/>
        <v>7.5300000000000006E-2</v>
      </c>
      <c r="CA29" s="111">
        <f t="shared" si="61"/>
        <v>-0.2722</v>
      </c>
      <c r="CB29" s="111">
        <f t="shared" si="40"/>
        <v>0.51340000000000008</v>
      </c>
      <c r="CC29" s="111">
        <f t="shared" si="62"/>
        <v>0</v>
      </c>
      <c r="CD29" s="97"/>
      <c r="CE29" s="158">
        <v>40269</v>
      </c>
      <c r="CF29" s="103">
        <v>654</v>
      </c>
      <c r="CG29" s="103">
        <v>748</v>
      </c>
      <c r="CJ29" s="67">
        <f t="shared" ref="CJ29:CK65" si="81">IF(CF28=0,CF29,CF29-CF28)</f>
        <v>220</v>
      </c>
      <c r="CK29" s="67">
        <f t="shared" si="81"/>
        <v>268</v>
      </c>
      <c r="CR29" s="103" t="s">
        <v>318</v>
      </c>
      <c r="CS29" s="76">
        <f t="shared" si="70"/>
        <v>275.90000000000009</v>
      </c>
      <c r="CT29" s="76">
        <f t="shared" si="63"/>
        <v>217.69999999999982</v>
      </c>
      <c r="CU29" s="174">
        <f t="shared" si="71"/>
        <v>-0.21094599492569865</v>
      </c>
      <c r="CV29" s="76">
        <v>209.9</v>
      </c>
      <c r="CW29" s="76">
        <v>230.3</v>
      </c>
      <c r="CX29" s="180">
        <f t="shared" si="64"/>
        <v>249.30000000000018</v>
      </c>
      <c r="CY29" s="181">
        <f t="shared" si="68"/>
        <v>8.2501085540599872E-2</v>
      </c>
      <c r="CZ29" s="180">
        <f t="shared" si="65"/>
        <v>246.59999999999991</v>
      </c>
      <c r="DA29" s="181">
        <f t="shared" si="72"/>
        <v>-1.083032490974838E-2</v>
      </c>
      <c r="DB29" s="180"/>
      <c r="DC29" s="181"/>
      <c r="DD29" s="181"/>
    </row>
    <row r="30" spans="1:123" ht="14.25" customHeight="1">
      <c r="A30" s="79"/>
      <c r="B30" s="79"/>
      <c r="C30" s="79"/>
      <c r="D30" s="79"/>
      <c r="E30" s="79"/>
      <c r="F30" s="79"/>
      <c r="G30" s="79"/>
      <c r="H30" s="79"/>
      <c r="I30" s="79"/>
      <c r="J30" s="79"/>
      <c r="K30" s="79"/>
      <c r="L30" s="79"/>
      <c r="M30" s="87"/>
      <c r="N30" s="65"/>
      <c r="O30" s="719">
        <v>39568</v>
      </c>
      <c r="P30" s="85">
        <v>5179703</v>
      </c>
      <c r="Q30" s="89">
        <v>20.7</v>
      </c>
      <c r="R30" s="85">
        <v>65.11</v>
      </c>
      <c r="S30" s="85">
        <v>100.793206</v>
      </c>
      <c r="T30" s="85">
        <v>3873540</v>
      </c>
      <c r="U30" s="85">
        <v>13.5</v>
      </c>
      <c r="V30" s="85">
        <v>29.28</v>
      </c>
      <c r="W30" s="85">
        <v>34.307561</v>
      </c>
      <c r="X30" s="85">
        <v>1306163</v>
      </c>
      <c r="Y30" s="85">
        <v>81.739999999999995</v>
      </c>
      <c r="Z30" s="85">
        <v>206.69</v>
      </c>
      <c r="AA30" s="94"/>
      <c r="AB30" s="693">
        <v>43677</v>
      </c>
      <c r="AC30" s="95">
        <v>2.91</v>
      </c>
      <c r="AD30" s="95">
        <v>3.8</v>
      </c>
      <c r="AE30" s="97"/>
      <c r="AF30" s="766">
        <v>38503</v>
      </c>
      <c r="AG30" s="101">
        <v>245.29</v>
      </c>
      <c r="AH30" s="107">
        <f t="shared" si="39"/>
        <v>0.58047680412371139</v>
      </c>
      <c r="AI30" s="97"/>
      <c r="AJ30" s="110" t="s">
        <v>318</v>
      </c>
      <c r="AK30" s="111">
        <f t="shared" si="69"/>
        <v>2.2015300000000002E-2</v>
      </c>
      <c r="AL30" s="111">
        <f t="shared" si="41"/>
        <v>1.1756200000000001E-3</v>
      </c>
      <c r="AM30" s="111">
        <f t="shared" si="42"/>
        <v>0.18371556999999999</v>
      </c>
      <c r="AN30" s="111">
        <f t="shared" si="43"/>
        <v>9.2445079999999999E-2</v>
      </c>
      <c r="AO30" s="126">
        <f t="shared" si="44"/>
        <v>9.1973120000000005E-2</v>
      </c>
      <c r="AP30" s="126">
        <f t="shared" si="45"/>
        <v>-0.32667366999999997</v>
      </c>
      <c r="AQ30" s="126">
        <f t="shared" si="46"/>
        <v>8.5537430000000012E-2</v>
      </c>
      <c r="AR30" s="127">
        <f t="shared" si="47"/>
        <v>7.1791640000000004E-2</v>
      </c>
      <c r="AS30" s="111">
        <f t="shared" si="48"/>
        <v>1.51573E-2</v>
      </c>
      <c r="AT30" s="111">
        <f t="shared" si="74"/>
        <v>-0.51895215000000006</v>
      </c>
      <c r="AU30" s="111">
        <f t="shared" si="67"/>
        <v>0</v>
      </c>
      <c r="AV30" s="111">
        <f t="shared" si="49"/>
        <v>0</v>
      </c>
      <c r="AW30" s="97"/>
      <c r="AX30" s="767">
        <v>36646</v>
      </c>
      <c r="AY30" s="134">
        <v>53036</v>
      </c>
      <c r="AZ30" s="134">
        <v>3.6</v>
      </c>
      <c r="BA30" s="134">
        <v>1.37</v>
      </c>
      <c r="BB30" s="134"/>
      <c r="BC30" s="74">
        <f t="shared" si="38"/>
        <v>456.66666666666674</v>
      </c>
      <c r="BD30" s="137">
        <f t="shared" si="79"/>
        <v>6.2015503875969102E-2</v>
      </c>
      <c r="BE30" s="138">
        <f t="shared" si="80"/>
        <v>6.9175690869282214E-2</v>
      </c>
      <c r="BF30" s="97"/>
      <c r="BG30" s="759">
        <v>37802</v>
      </c>
      <c r="BH30" s="136">
        <v>13724332</v>
      </c>
      <c r="BI30" s="136">
        <v>4335999</v>
      </c>
      <c r="BJ30" s="136">
        <v>25.81</v>
      </c>
      <c r="BK30" s="136">
        <v>38.851719000000003</v>
      </c>
      <c r="BL30" s="97"/>
      <c r="BM30" s="110" t="s">
        <v>319</v>
      </c>
      <c r="BN30" s="111">
        <f t="shared" si="75"/>
        <v>0.2797</v>
      </c>
      <c r="BO30" s="111">
        <f t="shared" si="76"/>
        <v>5.4299999999999994E-2</v>
      </c>
      <c r="BP30" s="111">
        <f t="shared" si="50"/>
        <v>0.13369999999999999</v>
      </c>
      <c r="BQ30" s="111">
        <f t="shared" si="51"/>
        <v>0.254</v>
      </c>
      <c r="BR30" s="111">
        <f t="shared" si="52"/>
        <v>0.26340000000000002</v>
      </c>
      <c r="BS30" s="111">
        <f t="shared" si="53"/>
        <v>8.2599999999999993E-2</v>
      </c>
      <c r="BT30" s="111">
        <f t="shared" si="54"/>
        <v>0.11810000000000001</v>
      </c>
      <c r="BU30" s="111">
        <f t="shared" si="77"/>
        <v>7.0099999999999996E-2</v>
      </c>
      <c r="BV30" s="111">
        <f t="shared" si="78"/>
        <v>-2.6600000000000002E-2</v>
      </c>
      <c r="BW30" s="111">
        <f t="shared" si="57"/>
        <v>4.0899999999999999E-2</v>
      </c>
      <c r="BX30" s="111">
        <f t="shared" si="58"/>
        <v>0.81230000000000002</v>
      </c>
      <c r="BY30" s="111">
        <f t="shared" si="59"/>
        <v>-0.22690000000000002</v>
      </c>
      <c r="BZ30" s="111">
        <f t="shared" si="60"/>
        <v>6.4000000000000003E-3</v>
      </c>
      <c r="CA30" s="111">
        <f t="shared" si="61"/>
        <v>-0.64390000000000003</v>
      </c>
      <c r="CB30" s="111">
        <f>BJ242/100</f>
        <v>2.4590000000000001</v>
      </c>
      <c r="CC30" s="111">
        <f t="shared" si="62"/>
        <v>0</v>
      </c>
      <c r="CD30" s="97"/>
      <c r="CE30" s="158">
        <v>40299</v>
      </c>
      <c r="CF30" s="103">
        <v>897</v>
      </c>
      <c r="CG30" s="103">
        <v>1020</v>
      </c>
      <c r="CJ30" s="67">
        <f t="shared" si="81"/>
        <v>243</v>
      </c>
      <c r="CK30" s="67">
        <f t="shared" si="81"/>
        <v>272</v>
      </c>
      <c r="CR30" s="103" t="s">
        <v>319</v>
      </c>
      <c r="CS30" s="76">
        <f t="shared" si="70"/>
        <v>416.5</v>
      </c>
      <c r="CT30" s="76">
        <f t="shared" si="63"/>
        <v>363.59999999999991</v>
      </c>
      <c r="CU30" s="174">
        <f t="shared" si="71"/>
        <v>-0.12701080432172895</v>
      </c>
      <c r="CV30" s="76">
        <v>376.9</v>
      </c>
      <c r="CW30" s="76">
        <v>335.2</v>
      </c>
      <c r="CX30" s="180">
        <f t="shared" si="64"/>
        <v>420.5</v>
      </c>
      <c r="CY30" s="181">
        <f t="shared" si="68"/>
        <v>0.25447494033412887</v>
      </c>
      <c r="CZ30" s="180">
        <f t="shared" si="65"/>
        <v>462.20000000000027</v>
      </c>
      <c r="DA30" s="181">
        <f t="shared" si="72"/>
        <v>9.9167657550535721E-2</v>
      </c>
      <c r="DB30" s="180">
        <v>500.9</v>
      </c>
      <c r="DC30" s="181">
        <f>(DB30/CZ30-1)</f>
        <v>8.37299870186059E-2</v>
      </c>
      <c r="DD30" s="181"/>
    </row>
    <row r="31" spans="1:123" ht="14.25" customHeight="1">
      <c r="A31" s="79"/>
      <c r="B31" s="79"/>
      <c r="C31" s="79"/>
      <c r="D31" s="79"/>
      <c r="E31" s="79"/>
      <c r="F31" s="79"/>
      <c r="G31" s="79"/>
      <c r="H31" s="79"/>
      <c r="I31" s="79"/>
      <c r="J31" s="79"/>
      <c r="K31" s="79"/>
      <c r="L31" s="79"/>
      <c r="M31" s="87"/>
      <c r="N31" s="65"/>
      <c r="O31" s="719">
        <v>39599</v>
      </c>
      <c r="P31" s="85">
        <v>7671277</v>
      </c>
      <c r="Q31" s="89">
        <v>29.8</v>
      </c>
      <c r="R31" s="85">
        <v>40.15</v>
      </c>
      <c r="S31" s="85">
        <v>2.8164220000000002</v>
      </c>
      <c r="T31" s="85">
        <v>5695543</v>
      </c>
      <c r="U31" s="85">
        <v>23.9</v>
      </c>
      <c r="V31" s="85">
        <v>53.96</v>
      </c>
      <c r="W31" s="85">
        <v>20.337617999999999</v>
      </c>
      <c r="X31" s="85">
        <v>1975734</v>
      </c>
      <c r="Y31" s="85">
        <v>50.48</v>
      </c>
      <c r="Z31" s="85">
        <v>12.67</v>
      </c>
      <c r="AA31" s="94"/>
      <c r="AB31" s="693">
        <v>43646</v>
      </c>
      <c r="AC31" s="95">
        <v>2.95</v>
      </c>
      <c r="AD31" s="95">
        <v>4.0999999999999996</v>
      </c>
      <c r="AE31" s="97"/>
      <c r="AF31" s="766">
        <v>38533</v>
      </c>
      <c r="AG31" s="101">
        <v>333.29</v>
      </c>
      <c r="AH31" s="107">
        <f t="shared" si="39"/>
        <v>0.49183116243677549</v>
      </c>
      <c r="AI31" s="97"/>
      <c r="AJ31" s="110" t="s">
        <v>319</v>
      </c>
      <c r="AK31" s="111">
        <f t="shared" si="69"/>
        <v>5.3724999999999995E-2</v>
      </c>
      <c r="AL31" s="111">
        <f t="shared" si="41"/>
        <v>0.25339266999999999</v>
      </c>
      <c r="AM31" s="111">
        <f t="shared" si="42"/>
        <v>0.1092366</v>
      </c>
      <c r="AN31" s="111">
        <f t="shared" si="43"/>
        <v>0.16436307</v>
      </c>
      <c r="AO31" s="126">
        <f t="shared" si="44"/>
        <v>0.19657153000000002</v>
      </c>
      <c r="AP31" s="126">
        <f t="shared" si="45"/>
        <v>0.41449832999999997</v>
      </c>
      <c r="AQ31" s="126">
        <f t="shared" si="46"/>
        <v>4.7512700000000001E-3</v>
      </c>
      <c r="AR31" s="127">
        <f t="shared" si="47"/>
        <v>0.18353511</v>
      </c>
      <c r="AS31" s="111">
        <f t="shared" si="48"/>
        <v>-1.7261059999999998E-2</v>
      </c>
      <c r="AT31" s="111">
        <f t="shared" si="74"/>
        <v>0.52022760000000001</v>
      </c>
      <c r="AU31" s="111">
        <f t="shared" si="67"/>
        <v>0</v>
      </c>
      <c r="AV31" s="111">
        <f>W150/100</f>
        <v>0</v>
      </c>
      <c r="AW31" s="97"/>
      <c r="AX31" s="767">
        <v>36677</v>
      </c>
      <c r="AY31" s="134">
        <v>67302.8</v>
      </c>
      <c r="AZ31" s="134">
        <v>4.2</v>
      </c>
      <c r="BA31" s="134">
        <v>1.43</v>
      </c>
      <c r="BB31" s="134"/>
      <c r="BC31" s="74">
        <f t="shared" si="38"/>
        <v>461.29032258064518</v>
      </c>
      <c r="BD31" s="137">
        <f t="shared" si="79"/>
        <v>6.7164179104477695E-2</v>
      </c>
      <c r="BE31" s="138">
        <f t="shared" si="80"/>
        <v>6.4589841490223399E-2</v>
      </c>
      <c r="BF31" s="97"/>
      <c r="BG31" s="759">
        <v>37833</v>
      </c>
      <c r="BH31" s="136">
        <v>17815118</v>
      </c>
      <c r="BI31" s="136">
        <v>4090786</v>
      </c>
      <c r="BJ31" s="136">
        <v>11.4</v>
      </c>
      <c r="BK31" s="136">
        <v>-5.6552829999999998</v>
      </c>
      <c r="BL31" s="97"/>
      <c r="BM31" s="110" t="s">
        <v>320</v>
      </c>
      <c r="BN31" s="111">
        <f t="shared" si="75"/>
        <v>4.3799999999999999E-2</v>
      </c>
      <c r="BO31" s="111">
        <f t="shared" si="76"/>
        <v>-5.7999999999999996E-2</v>
      </c>
      <c r="BP31" s="111">
        <f t="shared" si="50"/>
        <v>0.32789999999999997</v>
      </c>
      <c r="BQ31" s="111">
        <f t="shared" si="51"/>
        <v>0.14199999999999999</v>
      </c>
      <c r="BR31" s="111">
        <f t="shared" si="52"/>
        <v>7.4700000000000003E-2</v>
      </c>
      <c r="BS31" s="111">
        <f t="shared" si="53"/>
        <v>9.2600000000000002E-2</v>
      </c>
      <c r="BT31" s="111">
        <f t="shared" si="54"/>
        <v>4.6399999999999997E-2</v>
      </c>
      <c r="BU31" s="111">
        <f>$BJ158/100</f>
        <v>0.3029</v>
      </c>
      <c r="BV31" s="111">
        <f t="shared" si="78"/>
        <v>0.1285</v>
      </c>
      <c r="BW31" s="111">
        <f t="shared" si="57"/>
        <v>0.1754</v>
      </c>
      <c r="BX31" s="111">
        <f t="shared" si="58"/>
        <v>0.308</v>
      </c>
      <c r="BY31" s="111">
        <f t="shared" si="59"/>
        <v>9.4299999999999995E-2</v>
      </c>
      <c r="BZ31" s="111">
        <f t="shared" si="60"/>
        <v>1.6000000000000001E-3</v>
      </c>
      <c r="CA31" s="111">
        <f t="shared" si="61"/>
        <v>-3.0699999999999998E-2</v>
      </c>
      <c r="CB31" s="111">
        <f>BJ243/100</f>
        <v>0.35639999999999999</v>
      </c>
      <c r="CC31" s="111">
        <f t="shared" si="62"/>
        <v>0</v>
      </c>
      <c r="CD31" s="97"/>
      <c r="CE31" s="158">
        <v>40330</v>
      </c>
      <c r="CF31" s="103">
        <v>1214</v>
      </c>
      <c r="CG31" s="103">
        <v>1344</v>
      </c>
      <c r="CJ31" s="67">
        <f t="shared" si="81"/>
        <v>317</v>
      </c>
      <c r="CK31" s="67">
        <f t="shared" si="81"/>
        <v>324</v>
      </c>
      <c r="CR31" s="103" t="s">
        <v>320</v>
      </c>
      <c r="CS31" s="76">
        <f t="shared" si="70"/>
        <v>713</v>
      </c>
      <c r="CT31" s="76">
        <f t="shared" si="63"/>
        <v>675.30000000000018</v>
      </c>
      <c r="CU31" s="174">
        <f t="shared" si="71"/>
        <v>-5.2875175315567735E-2</v>
      </c>
      <c r="CV31" s="76">
        <f>CV14-CV13</f>
        <v>773.90000000000009</v>
      </c>
      <c r="CW31" s="76">
        <v>1111.7</v>
      </c>
      <c r="CX31" s="180">
        <f t="shared" si="64"/>
        <v>1076.7999999999997</v>
      </c>
      <c r="CY31" s="181">
        <f t="shared" si="68"/>
        <v>-3.1393361518395557E-2</v>
      </c>
      <c r="CZ31" s="180">
        <f t="shared" si="65"/>
        <v>1239.7000000000003</v>
      </c>
      <c r="DA31" s="181">
        <f t="shared" si="72"/>
        <v>0.15128157503714765</v>
      </c>
      <c r="DB31" s="180">
        <v>749.07</v>
      </c>
      <c r="DC31" s="181">
        <f>(DB31/CZ31-1)</f>
        <v>-0.39576510446075674</v>
      </c>
      <c r="DD31" s="181"/>
    </row>
    <row r="32" spans="1:123" ht="14.25" customHeight="1">
      <c r="A32" s="79"/>
      <c r="B32" s="79"/>
      <c r="C32" s="79"/>
      <c r="D32" s="79"/>
      <c r="E32" s="79"/>
      <c r="F32" s="79"/>
      <c r="G32" s="79"/>
      <c r="H32" s="79"/>
      <c r="I32" s="79"/>
      <c r="J32" s="79"/>
      <c r="K32" s="79"/>
      <c r="L32" s="79"/>
      <c r="M32" s="87"/>
      <c r="N32" s="65"/>
      <c r="O32" s="719">
        <v>39629</v>
      </c>
      <c r="P32" s="85">
        <v>10384009</v>
      </c>
      <c r="Q32" s="89">
        <v>34.1</v>
      </c>
      <c r="R32" s="85">
        <v>48.14</v>
      </c>
      <c r="S32" s="85">
        <v>8.8762360000000005</v>
      </c>
      <c r="T32" s="85">
        <v>7895636</v>
      </c>
      <c r="U32" s="85">
        <v>29.2</v>
      </c>
      <c r="V32" s="85">
        <v>45.26</v>
      </c>
      <c r="W32" s="85">
        <v>20.751338000000001</v>
      </c>
      <c r="X32" s="85">
        <v>2488373</v>
      </c>
      <c r="Y32" s="85">
        <v>52.7</v>
      </c>
      <c r="Z32" s="85">
        <v>61.92</v>
      </c>
      <c r="AA32" s="94"/>
      <c r="AB32" s="693">
        <v>43616</v>
      </c>
      <c r="AC32" s="95">
        <v>2.6</v>
      </c>
      <c r="AD32" s="95">
        <v>4</v>
      </c>
      <c r="AE32" s="97"/>
      <c r="AF32" s="766">
        <v>38564</v>
      </c>
      <c r="AG32" s="101">
        <v>398.43</v>
      </c>
      <c r="AH32" s="107">
        <f t="shared" si="39"/>
        <v>0.29121431117736662</v>
      </c>
      <c r="AI32" s="97"/>
      <c r="AJ32" s="110" t="s">
        <v>320</v>
      </c>
      <c r="AK32" s="111">
        <f t="shared" si="69"/>
        <v>0.59554156999999996</v>
      </c>
      <c r="AL32" s="111">
        <f t="shared" si="41"/>
        <v>1.27426847</v>
      </c>
      <c r="AM32" s="111">
        <f t="shared" si="42"/>
        <v>1.0302070399999999</v>
      </c>
      <c r="AN32" s="111">
        <f t="shared" si="43"/>
        <v>1.5776193699999999</v>
      </c>
      <c r="AO32" s="126">
        <f t="shared" si="44"/>
        <v>4.597793E-2</v>
      </c>
      <c r="AP32" s="126">
        <f t="shared" si="45"/>
        <v>1.2030419000000001</v>
      </c>
      <c r="AQ32" s="126">
        <f>W88/100</f>
        <v>-0.22638952000000001</v>
      </c>
      <c r="AR32" s="127">
        <f t="shared" si="47"/>
        <v>0.79232192999999995</v>
      </c>
      <c r="AS32" s="111">
        <f t="shared" si="48"/>
        <v>0.37812783000000005</v>
      </c>
      <c r="AT32" s="111">
        <f t="shared" si="74"/>
        <v>-0.79745644999999998</v>
      </c>
      <c r="AU32" s="111">
        <f t="shared" si="67"/>
        <v>0</v>
      </c>
      <c r="AV32" s="111">
        <f>W151/100</f>
        <v>0</v>
      </c>
      <c r="AW32" s="97"/>
      <c r="AX32" s="767">
        <v>36707</v>
      </c>
      <c r="AY32" s="134">
        <v>81388.100000000006</v>
      </c>
      <c r="AZ32" s="134">
        <v>5</v>
      </c>
      <c r="BA32" s="134">
        <v>1.41</v>
      </c>
      <c r="BB32" s="134"/>
      <c r="BC32" s="74">
        <f t="shared" si="38"/>
        <v>470</v>
      </c>
      <c r="BD32" s="137">
        <f t="shared" si="79"/>
        <v>0.1015625</v>
      </c>
      <c r="BE32" s="138">
        <f t="shared" si="80"/>
        <v>8.4363339552238847E-2</v>
      </c>
      <c r="BF32" s="97"/>
      <c r="BG32" s="759">
        <v>37864</v>
      </c>
      <c r="BH32" s="136">
        <v>21661577</v>
      </c>
      <c r="BI32" s="136">
        <v>3846459</v>
      </c>
      <c r="BJ32" s="136">
        <v>10.210000000000001</v>
      </c>
      <c r="BK32" s="136">
        <v>-5.9726169999999996</v>
      </c>
      <c r="BL32" s="97"/>
      <c r="CD32" s="97"/>
      <c r="CE32" s="158">
        <v>40360</v>
      </c>
      <c r="CF32" s="103">
        <v>1450</v>
      </c>
      <c r="CG32" s="103">
        <v>1668</v>
      </c>
      <c r="CJ32" s="67">
        <f t="shared" si="81"/>
        <v>236</v>
      </c>
      <c r="CK32" s="67">
        <f t="shared" si="81"/>
        <v>324</v>
      </c>
      <c r="DB32" s="180"/>
    </row>
    <row r="33" spans="1:99" ht="14.25" customHeight="1">
      <c r="A33" s="79"/>
      <c r="B33" s="79"/>
      <c r="C33" s="79"/>
      <c r="D33" s="79"/>
      <c r="E33" s="79"/>
      <c r="F33" s="79"/>
      <c r="G33" s="79"/>
      <c r="H33" s="79"/>
      <c r="I33" s="79"/>
      <c r="J33" s="79"/>
      <c r="K33" s="79"/>
      <c r="L33" s="79"/>
      <c r="M33" s="87"/>
      <c r="N33" s="65"/>
      <c r="O33" s="719">
        <v>39660</v>
      </c>
      <c r="P33" s="85">
        <v>13377831</v>
      </c>
      <c r="Q33" s="89">
        <v>37.5</v>
      </c>
      <c r="R33" s="85">
        <v>50.68</v>
      </c>
      <c r="S33" s="85">
        <v>10.361879</v>
      </c>
      <c r="T33" s="85">
        <v>10488634</v>
      </c>
      <c r="U33" s="85">
        <v>45.9</v>
      </c>
      <c r="V33" s="85">
        <v>141.04</v>
      </c>
      <c r="W33" s="85">
        <v>17.858563</v>
      </c>
      <c r="X33" s="85">
        <v>2889197</v>
      </c>
      <c r="Y33" s="85">
        <v>13.72</v>
      </c>
      <c r="Z33" s="85">
        <v>-56.01</v>
      </c>
      <c r="AA33" s="94"/>
      <c r="AB33" s="693">
        <v>43585</v>
      </c>
      <c r="AC33" s="95">
        <v>2.97</v>
      </c>
      <c r="AD33" s="95">
        <v>4.4000000000000004</v>
      </c>
      <c r="AE33" s="97"/>
      <c r="AF33" s="766">
        <v>38595</v>
      </c>
      <c r="AG33" s="101">
        <v>504.06</v>
      </c>
      <c r="AH33" s="107">
        <f t="shared" si="39"/>
        <v>0.39212328767123283</v>
      </c>
      <c r="AI33" s="97"/>
      <c r="AW33" s="97"/>
      <c r="AX33" s="767">
        <v>36738</v>
      </c>
      <c r="AY33" s="134">
        <v>95500</v>
      </c>
      <c r="AZ33" s="134">
        <v>5.8</v>
      </c>
      <c r="BA33" s="134">
        <v>1.41</v>
      </c>
      <c r="BB33" s="134"/>
      <c r="BC33" s="74">
        <f t="shared" si="38"/>
        <v>454.83870967741933</v>
      </c>
      <c r="BD33" s="137">
        <f t="shared" si="79"/>
        <v>0.1015625</v>
      </c>
      <c r="BE33" s="138">
        <f t="shared" si="80"/>
        <v>0.1015625</v>
      </c>
      <c r="BF33" s="97"/>
      <c r="BG33" s="759">
        <v>37894</v>
      </c>
      <c r="BH33" s="136">
        <v>26154869</v>
      </c>
      <c r="BI33" s="136">
        <v>4493292</v>
      </c>
      <c r="BJ33" s="136">
        <v>36.450000000000003</v>
      </c>
      <c r="BK33" s="136">
        <v>16.816324000000002</v>
      </c>
      <c r="BL33" s="97"/>
      <c r="CD33" s="97"/>
      <c r="CE33" s="158">
        <v>40391</v>
      </c>
      <c r="CF33" s="103">
        <v>1693</v>
      </c>
      <c r="CG33" s="103">
        <v>1966</v>
      </c>
      <c r="CJ33" s="67">
        <f t="shared" si="81"/>
        <v>243</v>
      </c>
      <c r="CK33" s="67">
        <f t="shared" si="81"/>
        <v>298</v>
      </c>
    </row>
    <row r="34" spans="1:99" ht="14.25" customHeight="1">
      <c r="A34" s="79"/>
      <c r="B34" s="79"/>
      <c r="C34" s="79"/>
      <c r="D34" s="79"/>
      <c r="E34" s="79"/>
      <c r="F34" s="79"/>
      <c r="G34" s="79"/>
      <c r="H34" s="79"/>
      <c r="I34" s="79"/>
      <c r="J34" s="79"/>
      <c r="K34" s="79"/>
      <c r="L34" s="79"/>
      <c r="M34" s="87"/>
      <c r="N34" s="65"/>
      <c r="O34" s="719">
        <v>39691</v>
      </c>
      <c r="P34" s="85">
        <v>16980406</v>
      </c>
      <c r="Q34" s="89">
        <v>50.6</v>
      </c>
      <c r="R34" s="85">
        <v>133.05000000000001</v>
      </c>
      <c r="S34" s="85">
        <v>20.333639999999999</v>
      </c>
      <c r="T34" s="85">
        <v>13748018</v>
      </c>
      <c r="U34" s="85">
        <v>64.2</v>
      </c>
      <c r="V34" s="85">
        <v>174.78</v>
      </c>
      <c r="W34" s="85">
        <v>25.699441</v>
      </c>
      <c r="X34" s="85">
        <v>3232388</v>
      </c>
      <c r="Y34" s="85">
        <v>11.45</v>
      </c>
      <c r="Z34" s="85">
        <v>-4.58</v>
      </c>
      <c r="AA34" s="94"/>
      <c r="AB34" s="693">
        <v>43555</v>
      </c>
      <c r="AC34" s="95">
        <v>2.95</v>
      </c>
      <c r="AD34" s="95">
        <v>4.4000000000000004</v>
      </c>
      <c r="AE34" s="97"/>
      <c r="AF34" s="766">
        <v>38625</v>
      </c>
      <c r="AG34" s="101">
        <v>629.14</v>
      </c>
      <c r="AH34" s="107">
        <f t="shared" si="39"/>
        <v>0.410722694351638</v>
      </c>
      <c r="AI34" s="97"/>
      <c r="AJ34" s="108" t="s">
        <v>641</v>
      </c>
      <c r="AK34" s="75">
        <v>2007</v>
      </c>
      <c r="AL34" s="75">
        <v>2008</v>
      </c>
      <c r="AM34" s="75">
        <v>2009</v>
      </c>
      <c r="AN34" s="75">
        <v>2010</v>
      </c>
      <c r="AO34" s="109">
        <v>2011</v>
      </c>
      <c r="AP34" s="125">
        <v>2012</v>
      </c>
      <c r="AQ34" s="125">
        <v>2013</v>
      </c>
      <c r="AR34" s="125">
        <v>2014</v>
      </c>
      <c r="AS34" s="125">
        <v>2015</v>
      </c>
      <c r="AT34" s="128">
        <v>2016</v>
      </c>
      <c r="AU34" s="128">
        <v>2017</v>
      </c>
      <c r="AW34" s="97"/>
      <c r="AX34" s="767">
        <v>36769</v>
      </c>
      <c r="AY34" s="134">
        <v>109744.97</v>
      </c>
      <c r="AZ34" s="134">
        <v>6.1</v>
      </c>
      <c r="BA34" s="134">
        <v>1.42</v>
      </c>
      <c r="BB34" s="134"/>
      <c r="BC34" s="74">
        <f t="shared" si="38"/>
        <v>458.06451612903226</v>
      </c>
      <c r="BD34" s="137">
        <f t="shared" si="79"/>
        <v>8.3969465648854991E-2</v>
      </c>
      <c r="BE34" s="138">
        <f t="shared" si="80"/>
        <v>9.2765982824427495E-2</v>
      </c>
      <c r="BF34" s="97"/>
      <c r="BG34" s="759">
        <v>37925</v>
      </c>
      <c r="BH34" s="136">
        <v>29655510</v>
      </c>
      <c r="BI34" s="136">
        <v>3500641</v>
      </c>
      <c r="BJ34" s="136">
        <v>11.61</v>
      </c>
      <c r="BK34" s="136">
        <v>-22.091843000000001</v>
      </c>
      <c r="BL34" s="97"/>
      <c r="BM34" s="142"/>
      <c r="BN34" s="143" t="s">
        <v>642</v>
      </c>
      <c r="BO34" s="144" t="s">
        <v>580</v>
      </c>
      <c r="BP34" s="145" t="s">
        <v>643</v>
      </c>
      <c r="CD34" s="97"/>
      <c r="CE34" s="158">
        <v>40422</v>
      </c>
      <c r="CF34" s="103">
        <v>1977</v>
      </c>
      <c r="CG34" s="103">
        <v>2311</v>
      </c>
      <c r="CJ34" s="67">
        <f t="shared" si="81"/>
        <v>284</v>
      </c>
      <c r="CK34" s="67">
        <f t="shared" si="81"/>
        <v>345</v>
      </c>
      <c r="CR34" s="170"/>
      <c r="CS34" s="114" t="s">
        <v>644</v>
      </c>
      <c r="CT34" s="114" t="s">
        <v>645</v>
      </c>
    </row>
    <row r="35" spans="1:99" ht="14.25" customHeight="1">
      <c r="A35" s="79"/>
      <c r="B35" s="79"/>
      <c r="C35" s="79"/>
      <c r="D35" s="79"/>
      <c r="E35" s="79"/>
      <c r="F35" s="79"/>
      <c r="G35" s="79"/>
      <c r="H35" s="79"/>
      <c r="I35" s="79"/>
      <c r="J35" s="79"/>
      <c r="K35" s="79"/>
      <c r="L35" s="79"/>
      <c r="M35" s="87"/>
      <c r="N35" s="65"/>
      <c r="O35" s="719">
        <v>39721</v>
      </c>
      <c r="P35" s="85">
        <v>21172238</v>
      </c>
      <c r="Q35" s="89">
        <v>54</v>
      </c>
      <c r="R35" s="85">
        <v>69.489999999999995</v>
      </c>
      <c r="S35" s="85">
        <v>16.356551</v>
      </c>
      <c r="T35" s="85">
        <v>16994689</v>
      </c>
      <c r="U35" s="85">
        <v>71.099999999999994</v>
      </c>
      <c r="V35" s="85">
        <v>108.23</v>
      </c>
      <c r="W35" s="85">
        <v>-0.39004299999999997</v>
      </c>
      <c r="X35" s="85">
        <v>4177549</v>
      </c>
      <c r="Y35" s="85">
        <v>9.52</v>
      </c>
      <c r="Z35" s="85">
        <v>3.4</v>
      </c>
      <c r="AA35" s="94"/>
      <c r="AB35" s="693">
        <v>43524</v>
      </c>
      <c r="AC35" s="95">
        <v>2.5</v>
      </c>
      <c r="AD35" s="95">
        <v>4.3</v>
      </c>
      <c r="AE35" s="97"/>
      <c r="AF35" s="766">
        <v>38656</v>
      </c>
      <c r="AG35" s="101">
        <v>721.82</v>
      </c>
      <c r="AH35" s="107">
        <f t="shared" si="39"/>
        <v>0.44133386581469658</v>
      </c>
      <c r="AI35" s="97"/>
      <c r="AJ35" s="110" t="s">
        <v>309</v>
      </c>
      <c r="AK35" s="111"/>
      <c r="AL35" s="111">
        <f t="shared" ref="AL35:AL46" si="82">V27/100</f>
        <v>-0.1241</v>
      </c>
      <c r="AM35" s="111">
        <f t="shared" ref="AM35:AM46" si="83">V39/100</f>
        <v>1.3434999999999999</v>
      </c>
      <c r="AN35" s="126">
        <f t="shared" ref="AN35:AN46" si="84">V51/100</f>
        <v>0.53129999999999999</v>
      </c>
      <c r="AO35" s="126">
        <f t="shared" ref="AO35:AO46" si="85">V63/100</f>
        <v>0.55730000000000002</v>
      </c>
      <c r="AP35" s="126">
        <f t="shared" ref="AP35:AP45" si="86">V75/100</f>
        <v>-0.7601</v>
      </c>
      <c r="AQ35" s="127">
        <f t="shared" ref="AQ35:AQ46" si="87">V87/100</f>
        <v>0.62329999999999997</v>
      </c>
      <c r="AR35" s="127">
        <f t="shared" ref="AR35:AR46" si="88">V99/100</f>
        <v>0.25989999999999996</v>
      </c>
      <c r="AS35" s="127">
        <f t="shared" ref="AS35:AS46" si="89">V111/100</f>
        <v>0.28129999999999999</v>
      </c>
      <c r="AT35" s="129">
        <f>V123/100</f>
        <v>-9.6500000000000002E-2</v>
      </c>
      <c r="AU35" s="129">
        <f t="shared" ref="AU35:AU45" si="90">+V136/100</f>
        <v>0</v>
      </c>
      <c r="AW35" s="97"/>
      <c r="AX35" s="767">
        <v>36799</v>
      </c>
      <c r="AY35" s="134">
        <v>123645</v>
      </c>
      <c r="AZ35" s="134">
        <v>6.1</v>
      </c>
      <c r="BA35" s="134">
        <v>1.39</v>
      </c>
      <c r="BB35" s="134"/>
      <c r="BC35" s="74">
        <f t="shared" si="38"/>
        <v>463.33333333333326</v>
      </c>
      <c r="BD35" s="137">
        <f t="shared" si="79"/>
        <v>6.1068702290076216E-2</v>
      </c>
      <c r="BE35" s="138">
        <f t="shared" si="80"/>
        <v>7.2519083969465603E-2</v>
      </c>
      <c r="BF35" s="97"/>
      <c r="BG35" s="759">
        <v>37955</v>
      </c>
      <c r="BH35" s="136">
        <v>33218822</v>
      </c>
      <c r="BI35" s="136">
        <v>3563312</v>
      </c>
      <c r="BJ35" s="136">
        <v>21.39</v>
      </c>
      <c r="BK35" s="136">
        <v>1.7902720000000001</v>
      </c>
      <c r="BL35" s="97"/>
      <c r="BM35" s="146">
        <v>2001</v>
      </c>
      <c r="BN35" s="146">
        <v>2303.9967999999999</v>
      </c>
      <c r="CD35" s="97"/>
      <c r="CE35" s="158">
        <v>40452</v>
      </c>
      <c r="CF35" s="103">
        <v>2249</v>
      </c>
      <c r="CG35" s="103">
        <v>2689</v>
      </c>
      <c r="CJ35" s="67">
        <f t="shared" si="81"/>
        <v>272</v>
      </c>
      <c r="CK35" s="67">
        <f t="shared" si="81"/>
        <v>378</v>
      </c>
      <c r="CR35" s="148">
        <v>38352</v>
      </c>
      <c r="CS35" s="76">
        <v>2199.1</v>
      </c>
    </row>
    <row r="36" spans="1:99" ht="14.25" customHeight="1">
      <c r="A36" s="79"/>
      <c r="B36" s="79"/>
      <c r="C36" s="79"/>
      <c r="D36" s="79"/>
      <c r="E36" s="79"/>
      <c r="F36" s="79"/>
      <c r="G36" s="79"/>
      <c r="H36" s="79"/>
      <c r="I36" s="79"/>
      <c r="J36" s="79"/>
      <c r="K36" s="79"/>
      <c r="L36" s="79"/>
      <c r="M36" s="87"/>
      <c r="N36" s="65"/>
      <c r="O36" s="719">
        <v>39752</v>
      </c>
      <c r="P36" s="85">
        <v>25563802</v>
      </c>
      <c r="Q36" s="89">
        <v>61.1</v>
      </c>
      <c r="R36" s="85">
        <v>107.19</v>
      </c>
      <c r="S36" s="85">
        <v>4.7647899999999996</v>
      </c>
      <c r="T36" s="85">
        <v>20837824</v>
      </c>
      <c r="U36" s="85">
        <v>81.3</v>
      </c>
      <c r="V36" s="85">
        <v>146.19999999999999</v>
      </c>
      <c r="W36" s="85">
        <v>18.371556999999999</v>
      </c>
      <c r="X36" s="85">
        <v>4725978</v>
      </c>
      <c r="Y36" s="85">
        <v>8.07</v>
      </c>
      <c r="Z36" s="85">
        <v>-1.81</v>
      </c>
      <c r="AA36" s="94"/>
      <c r="AB36" s="693">
        <v>43465</v>
      </c>
      <c r="AC36" s="95">
        <v>1.79</v>
      </c>
      <c r="AD36" s="95">
        <v>3.8</v>
      </c>
      <c r="AE36" s="97"/>
      <c r="AF36" s="766">
        <v>38686</v>
      </c>
      <c r="AG36" s="101">
        <v>842.8</v>
      </c>
      <c r="AH36" s="107">
        <f t="shared" si="39"/>
        <v>0.50320152674478758</v>
      </c>
      <c r="AI36" s="97"/>
      <c r="AJ36" s="110" t="s">
        <v>310</v>
      </c>
      <c r="AK36" s="111">
        <f t="shared" ref="AK36:AK46" si="91">V16/100</f>
        <v>0.1368</v>
      </c>
      <c r="AL36" s="111">
        <f t="shared" si="82"/>
        <v>-9.4899999999999998E-2</v>
      </c>
      <c r="AM36" s="111">
        <f t="shared" si="83"/>
        <v>2.4569000000000001</v>
      </c>
      <c r="AN36" s="126">
        <f t="shared" si="84"/>
        <v>1.01E-2</v>
      </c>
      <c r="AO36" s="126">
        <f t="shared" si="85"/>
        <v>0.36210000000000003</v>
      </c>
      <c r="AP36" s="126">
        <f t="shared" si="86"/>
        <v>-0.56320000000000003</v>
      </c>
      <c r="AQ36" s="127">
        <f t="shared" si="87"/>
        <v>-9.11E-2</v>
      </c>
      <c r="AR36" s="127">
        <f t="shared" si="88"/>
        <v>0.33149999999999996</v>
      </c>
      <c r="AS36" s="127">
        <f t="shared" si="89"/>
        <v>0.1404</v>
      </c>
      <c r="AT36" s="129">
        <f>V124/100</f>
        <v>-0.26219999999999999</v>
      </c>
      <c r="AU36" s="129">
        <f t="shared" si="90"/>
        <v>0</v>
      </c>
      <c r="AW36" s="97"/>
      <c r="AX36" s="767">
        <v>36830</v>
      </c>
      <c r="AY36" s="134">
        <v>137919.1</v>
      </c>
      <c r="AZ36" s="134">
        <v>5.8</v>
      </c>
      <c r="BA36" s="134">
        <v>1.43</v>
      </c>
      <c r="BB36" s="134"/>
      <c r="BC36" s="74">
        <f t="shared" si="38"/>
        <v>461.29032258064518</v>
      </c>
      <c r="BD36" s="137">
        <f t="shared" si="79"/>
        <v>4.3795620437956151E-2</v>
      </c>
      <c r="BE36" s="138">
        <f t="shared" si="80"/>
        <v>5.2432161364016183E-2</v>
      </c>
      <c r="BF36" s="97"/>
      <c r="BG36" s="759">
        <v>37986</v>
      </c>
      <c r="BH36" s="136">
        <v>37149000</v>
      </c>
      <c r="BI36" s="136">
        <v>3930178</v>
      </c>
      <c r="BJ36" s="136">
        <v>-0.68</v>
      </c>
      <c r="BK36" s="136">
        <v>10.295646</v>
      </c>
      <c r="BL36" s="97"/>
      <c r="BM36" s="146">
        <v>2002</v>
      </c>
      <c r="BN36" s="146">
        <v>2816.0038</v>
      </c>
      <c r="BO36" s="111">
        <v>0.22222556906329</v>
      </c>
      <c r="CD36" s="97"/>
      <c r="CE36" s="158">
        <v>40483</v>
      </c>
      <c r="CF36" s="103">
        <v>2594</v>
      </c>
      <c r="CG36" s="103">
        <v>3077</v>
      </c>
      <c r="CJ36" s="67">
        <f t="shared" si="81"/>
        <v>345</v>
      </c>
      <c r="CK36" s="67">
        <f t="shared" si="81"/>
        <v>388</v>
      </c>
      <c r="CR36" s="148">
        <v>38717</v>
      </c>
      <c r="CS36" s="76">
        <v>2097.8000000000002</v>
      </c>
      <c r="CT36" s="174">
        <f t="shared" ref="CT36:CT47" si="92">CS36/CS35-1</f>
        <v>-4.606429903142184E-2</v>
      </c>
    </row>
    <row r="37" spans="1:99" ht="14.25" customHeight="1">
      <c r="A37" s="79"/>
      <c r="B37" s="79"/>
      <c r="C37" s="79"/>
      <c r="D37" s="79"/>
      <c r="E37" s="79"/>
      <c r="F37" s="79"/>
      <c r="G37" s="79"/>
      <c r="H37" s="79"/>
      <c r="I37" s="79"/>
      <c r="J37" s="79"/>
      <c r="K37" s="79"/>
      <c r="L37" s="79"/>
      <c r="M37" s="87"/>
      <c r="N37" s="65"/>
      <c r="O37" s="719">
        <v>39782</v>
      </c>
      <c r="P37" s="85">
        <v>30480983</v>
      </c>
      <c r="Q37" s="89">
        <v>65.84</v>
      </c>
      <c r="R37" s="85">
        <v>95.63</v>
      </c>
      <c r="S37" s="85">
        <v>11.968788</v>
      </c>
      <c r="T37" s="85">
        <v>25100770</v>
      </c>
      <c r="U37" s="85">
        <v>86.6</v>
      </c>
      <c r="V37" s="85">
        <v>117.88</v>
      </c>
      <c r="W37" s="85">
        <v>10.92366</v>
      </c>
      <c r="X37" s="85">
        <v>5380213</v>
      </c>
      <c r="Y37" s="85">
        <v>9.1300000000000008</v>
      </c>
      <c r="Z37" s="85">
        <v>17.46</v>
      </c>
      <c r="AA37" s="94"/>
      <c r="AB37" s="693">
        <v>43434</v>
      </c>
      <c r="AC37" s="95">
        <v>1.19</v>
      </c>
      <c r="AD37" s="95">
        <v>3.7</v>
      </c>
      <c r="AE37" s="97"/>
      <c r="AF37" s="766">
        <v>38717</v>
      </c>
      <c r="AG37" s="101">
        <v>1267.67</v>
      </c>
      <c r="AH37" s="107">
        <f t="shared" si="39"/>
        <v>0.54097782748225232</v>
      </c>
      <c r="AI37" s="97"/>
      <c r="AJ37" s="110" t="s">
        <v>311</v>
      </c>
      <c r="AK37" s="111">
        <f t="shared" si="91"/>
        <v>-0.28770000000000001</v>
      </c>
      <c r="AL37" s="111">
        <f t="shared" si="82"/>
        <v>0.3155</v>
      </c>
      <c r="AM37" s="111">
        <f t="shared" si="83"/>
        <v>1.5531999999999999</v>
      </c>
      <c r="AN37" s="126">
        <f t="shared" si="84"/>
        <v>0.19219999999999998</v>
      </c>
      <c r="AO37" s="126">
        <f t="shared" si="85"/>
        <v>0.31120000000000003</v>
      </c>
      <c r="AP37" s="126">
        <f t="shared" si="86"/>
        <v>-0.51560000000000006</v>
      </c>
      <c r="AQ37" s="127">
        <f t="shared" si="87"/>
        <v>0.34759999999999996</v>
      </c>
      <c r="AR37" s="127">
        <f t="shared" si="88"/>
        <v>-2.6200000000000001E-2</v>
      </c>
      <c r="AS37" s="127">
        <f t="shared" si="89"/>
        <v>0.1101</v>
      </c>
      <c r="AT37" s="129">
        <f t="shared" ref="AT37:AT46" si="93">V126/100</f>
        <v>0</v>
      </c>
      <c r="AU37" s="129">
        <f t="shared" si="90"/>
        <v>0</v>
      </c>
      <c r="AW37" s="97"/>
      <c r="AX37" s="767">
        <v>36860</v>
      </c>
      <c r="AY37" s="134">
        <v>151603.79999999999</v>
      </c>
      <c r="AZ37" s="134">
        <v>5.6</v>
      </c>
      <c r="BA37" s="134">
        <v>1.37</v>
      </c>
      <c r="BB37" s="134"/>
      <c r="BC37" s="74">
        <f t="shared" si="38"/>
        <v>456.66666666666674</v>
      </c>
      <c r="BD37" s="137">
        <f t="shared" si="79"/>
        <v>3.7878787878788067E-2</v>
      </c>
      <c r="BE37" s="138">
        <f t="shared" si="80"/>
        <v>4.0837204158372109E-2</v>
      </c>
      <c r="BF37" s="97"/>
      <c r="BG37" s="759">
        <v>38017</v>
      </c>
      <c r="BH37" s="136"/>
      <c r="BI37" s="136"/>
      <c r="BJ37" s="136"/>
      <c r="BK37" s="136"/>
      <c r="BL37" s="97"/>
      <c r="BM37" s="146">
        <v>2003</v>
      </c>
      <c r="BN37" s="146">
        <v>3321.8822</v>
      </c>
      <c r="BO37" s="111">
        <v>0.17964407576438601</v>
      </c>
      <c r="CD37" s="97"/>
      <c r="CE37" s="158">
        <v>40513</v>
      </c>
      <c r="CF37" s="103">
        <v>3410</v>
      </c>
      <c r="CG37" s="103">
        <v>3641</v>
      </c>
      <c r="CJ37" s="67">
        <f t="shared" si="81"/>
        <v>816</v>
      </c>
      <c r="CK37" s="67">
        <f t="shared" si="81"/>
        <v>564</v>
      </c>
      <c r="CR37" s="148">
        <v>39082</v>
      </c>
      <c r="CS37" s="76">
        <v>2214</v>
      </c>
      <c r="CT37" s="174">
        <f t="shared" si="92"/>
        <v>5.5391362379635822E-2</v>
      </c>
    </row>
    <row r="38" spans="1:99" ht="14.25" customHeight="1">
      <c r="A38" s="79"/>
      <c r="B38" s="79"/>
      <c r="C38" s="79"/>
      <c r="D38" s="79"/>
      <c r="E38" s="79"/>
      <c r="F38" s="79"/>
      <c r="G38" s="79"/>
      <c r="H38" s="79"/>
      <c r="I38" s="79"/>
      <c r="J38" s="79"/>
      <c r="K38" s="79"/>
      <c r="L38" s="79"/>
      <c r="M38" s="87"/>
      <c r="N38" s="65"/>
      <c r="O38" s="719">
        <v>39813</v>
      </c>
      <c r="P38" s="85">
        <v>41474240</v>
      </c>
      <c r="Q38" s="89">
        <v>62.4</v>
      </c>
      <c r="R38" s="85">
        <v>53.88</v>
      </c>
      <c r="S38" s="85">
        <v>123.56828</v>
      </c>
      <c r="T38" s="85">
        <v>33755433</v>
      </c>
      <c r="U38" s="85">
        <v>88.4</v>
      </c>
      <c r="V38" s="85">
        <v>94.5</v>
      </c>
      <c r="W38" s="85">
        <v>103.02070399999999</v>
      </c>
      <c r="X38" s="85">
        <v>7718807</v>
      </c>
      <c r="Y38" s="85">
        <v>1.24</v>
      </c>
      <c r="Z38" s="85">
        <v>-13.2</v>
      </c>
      <c r="AA38" s="94"/>
      <c r="AB38" s="693">
        <v>43404</v>
      </c>
      <c r="AC38" s="95">
        <v>0.92</v>
      </c>
      <c r="AD38" s="95">
        <v>3.7</v>
      </c>
      <c r="AE38" s="97"/>
      <c r="AF38" s="766">
        <v>38748</v>
      </c>
      <c r="AG38" s="101"/>
      <c r="AH38" s="107"/>
      <c r="AI38" s="97"/>
      <c r="AJ38" s="110" t="s">
        <v>312</v>
      </c>
      <c r="AK38" s="111">
        <f t="shared" si="91"/>
        <v>6.7199999999999996E-2</v>
      </c>
      <c r="AL38" s="111">
        <f t="shared" si="82"/>
        <v>0.2928</v>
      </c>
      <c r="AM38" s="111">
        <f t="shared" si="83"/>
        <v>1.5956000000000001</v>
      </c>
      <c r="AN38" s="126">
        <f t="shared" si="84"/>
        <v>0.17730000000000001</v>
      </c>
      <c r="AO38" s="126">
        <f t="shared" si="85"/>
        <v>2.0299999999999999E-2</v>
      </c>
      <c r="AP38" s="126">
        <f t="shared" si="86"/>
        <v>-0.3831</v>
      </c>
      <c r="AQ38" s="127">
        <f t="shared" si="87"/>
        <v>0.2046</v>
      </c>
      <c r="AR38" s="127">
        <f t="shared" si="88"/>
        <v>3.9699999999999999E-2</v>
      </c>
      <c r="AS38" s="127">
        <f t="shared" si="89"/>
        <v>0.25950000000000001</v>
      </c>
      <c r="AT38" s="129">
        <f t="shared" si="93"/>
        <v>0</v>
      </c>
      <c r="AU38" s="129">
        <f t="shared" si="90"/>
        <v>0</v>
      </c>
      <c r="AW38" s="97"/>
      <c r="AX38" s="767">
        <v>36891</v>
      </c>
      <c r="AY38" s="134">
        <v>165512.85</v>
      </c>
      <c r="AZ38" s="134">
        <v>5.5</v>
      </c>
      <c r="BA38" s="134">
        <v>1.39</v>
      </c>
      <c r="BB38" s="134"/>
      <c r="BC38" s="74">
        <f t="shared" si="38"/>
        <v>448.38709677419348</v>
      </c>
      <c r="BD38" s="137">
        <f t="shared" si="79"/>
        <v>2.962962962962945E-2</v>
      </c>
      <c r="BE38" s="138">
        <f t="shared" si="80"/>
        <v>3.3754208754208759E-2</v>
      </c>
      <c r="BF38" s="97"/>
      <c r="BG38" s="759">
        <v>38046</v>
      </c>
      <c r="BH38" s="136"/>
      <c r="BI38" s="136"/>
      <c r="BJ38" s="136"/>
      <c r="BK38" s="136"/>
      <c r="BL38" s="97"/>
      <c r="BM38" s="146">
        <v>2004</v>
      </c>
      <c r="BN38" s="146">
        <v>4175.7536</v>
      </c>
      <c r="BO38" s="111">
        <v>0.25704445509837798</v>
      </c>
      <c r="CD38" s="97"/>
      <c r="CE38" s="158">
        <v>40544</v>
      </c>
      <c r="CF38" s="103"/>
      <c r="CG38" s="103"/>
      <c r="CH38" s="159"/>
      <c r="CI38" s="159"/>
      <c r="CR38" s="148">
        <v>39447</v>
      </c>
      <c r="CS38" s="76">
        <v>2370.1</v>
      </c>
      <c r="CT38" s="174">
        <f t="shared" si="92"/>
        <v>7.0505871725383917E-2</v>
      </c>
    </row>
    <row r="39" spans="1:99" ht="14.25" customHeight="1">
      <c r="A39" s="79"/>
      <c r="B39" s="79"/>
      <c r="C39" s="79"/>
      <c r="D39" s="79"/>
      <c r="E39" s="79"/>
      <c r="F39" s="79"/>
      <c r="G39" s="79"/>
      <c r="H39" s="79"/>
      <c r="I39" s="79"/>
      <c r="J39" s="79"/>
      <c r="K39" s="79"/>
      <c r="L39" s="79"/>
      <c r="M39" s="87"/>
      <c r="N39" s="65"/>
      <c r="O39" s="719">
        <v>39844</v>
      </c>
      <c r="P39" s="85">
        <v>1855801</v>
      </c>
      <c r="Q39" s="89">
        <v>179.2</v>
      </c>
      <c r="R39" s="85">
        <v>179.06</v>
      </c>
      <c r="S39" s="85">
        <v>-83.118734000000003</v>
      </c>
      <c r="T39" s="85">
        <v>1526620</v>
      </c>
      <c r="U39" s="85">
        <v>134.4</v>
      </c>
      <c r="V39" s="85">
        <v>134.35</v>
      </c>
      <c r="W39" s="85">
        <v>-82.360722999999993</v>
      </c>
      <c r="X39" s="85">
        <v>329181</v>
      </c>
      <c r="Y39" s="85">
        <v>2323.66</v>
      </c>
      <c r="Z39" s="85">
        <v>2323.66</v>
      </c>
      <c r="AA39" s="94"/>
      <c r="AB39" s="693">
        <v>43373</v>
      </c>
      <c r="AC39" s="95">
        <v>0.26</v>
      </c>
      <c r="AD39" s="95">
        <v>3.3</v>
      </c>
      <c r="AE39" s="97"/>
      <c r="AF39" s="766">
        <v>38776</v>
      </c>
      <c r="AG39" s="101">
        <v>50.21</v>
      </c>
      <c r="AH39" s="107">
        <f t="shared" si="39"/>
        <v>2.4484890109890109</v>
      </c>
      <c r="AI39" s="97"/>
      <c r="AJ39" s="110" t="s">
        <v>313</v>
      </c>
      <c r="AK39" s="111">
        <f t="shared" si="91"/>
        <v>-1.0800000000000001E-2</v>
      </c>
      <c r="AL39" s="111">
        <f t="shared" si="82"/>
        <v>0.53959999999999997</v>
      </c>
      <c r="AM39" s="111">
        <f t="shared" si="83"/>
        <v>1.5065</v>
      </c>
      <c r="AN39" s="126">
        <f t="shared" si="84"/>
        <v>0.1157</v>
      </c>
      <c r="AO39" s="126">
        <f t="shared" si="85"/>
        <v>-0.16850000000000001</v>
      </c>
      <c r="AP39" s="126">
        <f t="shared" si="86"/>
        <v>-0.2029</v>
      </c>
      <c r="AQ39" s="127">
        <f t="shared" si="87"/>
        <v>0.26440000000000002</v>
      </c>
      <c r="AR39" s="127">
        <f t="shared" si="88"/>
        <v>3.0999999999999999E-3</v>
      </c>
      <c r="AS39" s="127">
        <f t="shared" si="89"/>
        <v>0.22769999999999999</v>
      </c>
      <c r="AT39" s="129">
        <f t="shared" si="93"/>
        <v>0</v>
      </c>
      <c r="AU39" s="129">
        <f t="shared" si="90"/>
        <v>0</v>
      </c>
      <c r="AW39" s="97"/>
      <c r="AX39" s="767">
        <v>36922</v>
      </c>
      <c r="AY39" s="134">
        <v>13700</v>
      </c>
      <c r="AZ39" s="134">
        <v>5.4</v>
      </c>
      <c r="BA39" s="134">
        <v>1.37</v>
      </c>
      <c r="BB39" s="134">
        <v>5.4</v>
      </c>
      <c r="BC39" s="74">
        <f t="shared" si="38"/>
        <v>441.9354838709678</v>
      </c>
      <c r="BD39" s="137">
        <f t="shared" si="79"/>
        <v>4.5801526717557328E-2</v>
      </c>
      <c r="BE39" s="138">
        <f t="shared" si="80"/>
        <v>3.7715578173593389E-2</v>
      </c>
      <c r="BF39" s="97"/>
      <c r="BG39" s="759">
        <v>38077</v>
      </c>
      <c r="BH39" s="136"/>
      <c r="BI39" s="136"/>
      <c r="BJ39" s="136"/>
      <c r="BK39" s="136"/>
      <c r="BL39" s="97"/>
      <c r="BM39" s="146">
        <v>2005</v>
      </c>
      <c r="BN39" s="146">
        <v>4806.9498999999996</v>
      </c>
      <c r="BO39" s="111">
        <v>0.15115745814120801</v>
      </c>
      <c r="CD39" s="97"/>
      <c r="CE39" s="158">
        <v>40575</v>
      </c>
      <c r="CF39" s="103">
        <v>214</v>
      </c>
      <c r="CG39" s="103">
        <v>367</v>
      </c>
      <c r="CH39" s="159"/>
      <c r="CI39" s="159"/>
      <c r="CJ39" s="67">
        <f t="shared" si="81"/>
        <v>214</v>
      </c>
      <c r="CK39" s="67">
        <f>IF(CG38=0,CG39,CG39-CG38)</f>
        <v>367</v>
      </c>
      <c r="CL39" s="171"/>
      <c r="CR39" s="148">
        <v>39813</v>
      </c>
      <c r="CS39" s="76">
        <v>3068</v>
      </c>
      <c r="CT39" s="174">
        <f t="shared" si="92"/>
        <v>0.29446014936078657</v>
      </c>
      <c r="CU39" s="76">
        <f>SUM(CS52:CU52)</f>
        <v>2552</v>
      </c>
    </row>
    <row r="40" spans="1:99" ht="14.25" customHeight="1">
      <c r="A40" s="79"/>
      <c r="B40" s="79"/>
      <c r="C40" s="79"/>
      <c r="D40" s="79"/>
      <c r="E40" s="79"/>
      <c r="F40" s="79"/>
      <c r="G40" s="79"/>
      <c r="H40" s="79"/>
      <c r="I40" s="79"/>
      <c r="J40" s="79"/>
      <c r="K40" s="79"/>
      <c r="L40" s="79"/>
      <c r="M40" s="87"/>
      <c r="N40" s="65"/>
      <c r="O40" s="719">
        <v>39872</v>
      </c>
      <c r="P40" s="85">
        <v>4217589</v>
      </c>
      <c r="Q40" s="89">
        <v>172.2</v>
      </c>
      <c r="R40" s="85">
        <v>167.02</v>
      </c>
      <c r="S40" s="85">
        <v>27.265153999999999</v>
      </c>
      <c r="T40" s="85">
        <v>3534049</v>
      </c>
      <c r="U40" s="85">
        <v>186.8</v>
      </c>
      <c r="V40" s="85">
        <v>245.69</v>
      </c>
      <c r="W40" s="85">
        <v>31.495001999999999</v>
      </c>
      <c r="X40" s="85">
        <v>683540</v>
      </c>
      <c r="Y40" s="85">
        <v>115.38</v>
      </c>
      <c r="Z40" s="85">
        <v>16.649999999999999</v>
      </c>
      <c r="AA40" s="94"/>
      <c r="AB40" s="693">
        <v>43343</v>
      </c>
      <c r="AC40" s="95">
        <v>0.66</v>
      </c>
      <c r="AD40" s="95">
        <v>4.2</v>
      </c>
      <c r="AE40" s="97"/>
      <c r="AF40" s="766">
        <v>38807</v>
      </c>
      <c r="AG40" s="101">
        <v>175.6</v>
      </c>
      <c r="AH40" s="107">
        <f t="shared" si="39"/>
        <v>0.57672622788901839</v>
      </c>
      <c r="AI40" s="97"/>
      <c r="AJ40" s="110" t="s">
        <v>314</v>
      </c>
      <c r="AK40" s="111">
        <f t="shared" si="91"/>
        <v>5.6999999999999993E-3</v>
      </c>
      <c r="AL40" s="111">
        <f t="shared" si="82"/>
        <v>0.4526</v>
      </c>
      <c r="AM40" s="111">
        <f t="shared" si="83"/>
        <v>1.3802000000000001</v>
      </c>
      <c r="AN40" s="126">
        <f t="shared" si="84"/>
        <v>0.14000000000000001</v>
      </c>
      <c r="AO40" s="126">
        <f t="shared" si="85"/>
        <v>-0.26960000000000001</v>
      </c>
      <c r="AP40" s="126">
        <f t="shared" si="86"/>
        <v>-8.6999999999999994E-3</v>
      </c>
      <c r="AQ40" s="127">
        <f t="shared" si="87"/>
        <v>0.26519999999999999</v>
      </c>
      <c r="AR40" s="127">
        <f t="shared" si="88"/>
        <v>0.21660000000000001</v>
      </c>
      <c r="AS40" s="127">
        <f t="shared" si="89"/>
        <v>-3.1600000000000003E-2</v>
      </c>
      <c r="AT40" s="129">
        <f t="shared" si="93"/>
        <v>0</v>
      </c>
      <c r="AU40" s="129">
        <f t="shared" si="90"/>
        <v>0</v>
      </c>
      <c r="AW40" s="97"/>
      <c r="AX40" s="767">
        <v>36950</v>
      </c>
      <c r="AY40" s="134">
        <v>26788.95</v>
      </c>
      <c r="AZ40" s="134">
        <v>5.9</v>
      </c>
      <c r="BA40" s="134">
        <v>1.31</v>
      </c>
      <c r="BB40" s="134"/>
      <c r="BC40" s="74">
        <f t="shared" si="38"/>
        <v>467.85714285714283</v>
      </c>
      <c r="BD40" s="137">
        <f t="shared" si="79"/>
        <v>0.11211943793910994</v>
      </c>
      <c r="BE40" s="138">
        <f t="shared" si="80"/>
        <v>7.8960482328333637E-2</v>
      </c>
      <c r="BF40" s="97"/>
      <c r="BG40" s="759">
        <v>38107</v>
      </c>
      <c r="BH40" s="136">
        <v>8744966</v>
      </c>
      <c r="BI40" s="136">
        <v>8744966</v>
      </c>
      <c r="BJ40" s="136">
        <v>39.57</v>
      </c>
      <c r="BK40" s="136">
        <v>122.50814099999999</v>
      </c>
      <c r="BL40" s="97"/>
      <c r="BM40" s="146">
        <v>2006</v>
      </c>
      <c r="BN40" s="146">
        <v>6231.05</v>
      </c>
      <c r="BO40" s="111">
        <v>0.296258569285276</v>
      </c>
      <c r="CD40" s="97"/>
      <c r="CE40" s="158">
        <v>40603</v>
      </c>
      <c r="CF40" s="103">
        <v>409</v>
      </c>
      <c r="CG40" s="103">
        <v>612</v>
      </c>
      <c r="CH40" s="159">
        <f>CF40/CF28-1</f>
        <v>-5.7603686635944729E-2</v>
      </c>
      <c r="CI40" s="159">
        <f t="shared" ref="CH40:CI49" si="94">CG40/CG28-1</f>
        <v>0.27499999999999991</v>
      </c>
      <c r="CJ40" s="67">
        <f t="shared" si="81"/>
        <v>195</v>
      </c>
      <c r="CK40" s="67">
        <f t="shared" si="81"/>
        <v>245</v>
      </c>
      <c r="CL40" s="171">
        <f>CH40</f>
        <v>-5.7603686635944729E-2</v>
      </c>
      <c r="CM40" s="171">
        <f>CI40</f>
        <v>0.27499999999999991</v>
      </c>
      <c r="CN40" s="52"/>
      <c r="CO40" s="52"/>
      <c r="CR40" s="148">
        <v>40178</v>
      </c>
      <c r="CS40" s="76">
        <v>3773</v>
      </c>
      <c r="CT40" s="174">
        <f t="shared" si="92"/>
        <v>0.22979139504563229</v>
      </c>
      <c r="CU40" s="76">
        <f>SUM(CS53:CU53)</f>
        <v>3882</v>
      </c>
    </row>
    <row r="41" spans="1:99" ht="14.25" customHeight="1">
      <c r="A41" s="79"/>
      <c r="B41" s="79"/>
      <c r="C41" s="79"/>
      <c r="D41" s="79"/>
      <c r="E41" s="79"/>
      <c r="F41" s="79"/>
      <c r="G41" s="79"/>
      <c r="H41" s="79"/>
      <c r="I41" s="79"/>
      <c r="J41" s="79"/>
      <c r="K41" s="79"/>
      <c r="L41" s="79"/>
      <c r="M41" s="87"/>
      <c r="N41" s="65"/>
      <c r="O41" s="719">
        <v>39903</v>
      </c>
      <c r="P41" s="85">
        <v>7544542</v>
      </c>
      <c r="Q41" s="89">
        <v>173.7</v>
      </c>
      <c r="R41" s="85">
        <v>175.67</v>
      </c>
      <c r="S41" s="85">
        <v>40.865861000000002</v>
      </c>
      <c r="T41" s="85">
        <v>6412341</v>
      </c>
      <c r="U41" s="85">
        <v>171.8</v>
      </c>
      <c r="V41" s="85">
        <v>155.32</v>
      </c>
      <c r="W41" s="85">
        <v>43.382007999999999</v>
      </c>
      <c r="X41" s="85">
        <v>1132201</v>
      </c>
      <c r="Y41" s="85">
        <v>185.25</v>
      </c>
      <c r="Z41" s="85">
        <v>463.96</v>
      </c>
      <c r="AA41" s="94"/>
      <c r="AB41" s="693">
        <v>43312</v>
      </c>
      <c r="AC41" s="95">
        <v>1.8</v>
      </c>
      <c r="AD41" s="95">
        <v>5.7</v>
      </c>
      <c r="AE41" s="97"/>
      <c r="AF41" s="766">
        <v>38837</v>
      </c>
      <c r="AG41" s="101">
        <v>347.86</v>
      </c>
      <c r="AH41" s="107">
        <f t="shared" si="39"/>
        <v>0.85723438334223157</v>
      </c>
      <c r="AI41" s="97"/>
      <c r="AJ41" s="110" t="s">
        <v>315</v>
      </c>
      <c r="AK41" s="111">
        <f t="shared" si="91"/>
        <v>4.4699999999999997E-2</v>
      </c>
      <c r="AL41" s="111">
        <f t="shared" si="82"/>
        <v>1.4103999999999999</v>
      </c>
      <c r="AM41" s="111">
        <f t="shared" si="83"/>
        <v>0.77549999999999997</v>
      </c>
      <c r="AN41" s="126">
        <f t="shared" si="84"/>
        <v>0.2114</v>
      </c>
      <c r="AO41" s="126">
        <f t="shared" si="85"/>
        <v>-0.2606</v>
      </c>
      <c r="AP41" s="126">
        <f t="shared" si="86"/>
        <v>-3.6299999999999999E-2</v>
      </c>
      <c r="AQ41" s="127">
        <f t="shared" si="87"/>
        <v>6.7900000000000002E-2</v>
      </c>
      <c r="AR41" s="127">
        <f t="shared" si="88"/>
        <v>0.18679999999999999</v>
      </c>
      <c r="AS41" s="127">
        <f t="shared" si="89"/>
        <v>-1.77E-2</v>
      </c>
      <c r="AT41" s="129">
        <f t="shared" si="93"/>
        <v>0</v>
      </c>
      <c r="AU41" s="129">
        <f t="shared" si="90"/>
        <v>0</v>
      </c>
      <c r="AW41" s="97"/>
      <c r="AX41" s="767">
        <v>36981</v>
      </c>
      <c r="AY41" s="134">
        <v>42000</v>
      </c>
      <c r="AZ41" s="134">
        <v>6.9</v>
      </c>
      <c r="BA41" s="134">
        <v>1.52</v>
      </c>
      <c r="BB41" s="134"/>
      <c r="BC41" s="74">
        <f t="shared" si="38"/>
        <v>490.32258064516128</v>
      </c>
      <c r="BD41" s="137">
        <f t="shared" si="79"/>
        <v>7.8014184397163122E-2</v>
      </c>
      <c r="BE41" s="138">
        <f t="shared" si="80"/>
        <v>9.5066811168136534E-2</v>
      </c>
      <c r="BF41" s="97"/>
      <c r="BG41" s="759">
        <v>38138</v>
      </c>
      <c r="BH41" s="136">
        <v>13023358</v>
      </c>
      <c r="BI41" s="136">
        <v>4278392</v>
      </c>
      <c r="BJ41" s="136">
        <v>37.01</v>
      </c>
      <c r="BK41" s="136">
        <v>-51.075944999999997</v>
      </c>
      <c r="BL41" s="97"/>
      <c r="BM41" s="146">
        <v>2007</v>
      </c>
      <c r="BN41" s="146">
        <v>6489.91</v>
      </c>
      <c r="BO41" s="111">
        <v>4.1543560074144698E-2</v>
      </c>
      <c r="CD41" s="97"/>
      <c r="CE41" s="158">
        <v>40634</v>
      </c>
      <c r="CF41" s="103">
        <v>680</v>
      </c>
      <c r="CG41" s="103">
        <v>867</v>
      </c>
      <c r="CH41" s="159">
        <f t="shared" si="94"/>
        <v>3.9755351681957096E-2</v>
      </c>
      <c r="CI41" s="159">
        <f t="shared" si="94"/>
        <v>0.15909090909090917</v>
      </c>
      <c r="CJ41" s="67">
        <f t="shared" si="81"/>
        <v>271</v>
      </c>
      <c r="CK41" s="67">
        <f t="shared" si="81"/>
        <v>255</v>
      </c>
      <c r="CL41" s="171">
        <f>CJ41/CJ29-1</f>
        <v>0.23181818181818192</v>
      </c>
      <c r="CM41" s="171">
        <f>CK41/CK29-1</f>
        <v>-4.8507462686567138E-2</v>
      </c>
      <c r="CN41" s="52"/>
      <c r="CO41" s="52"/>
      <c r="CR41" s="148">
        <v>40543</v>
      </c>
      <c r="CS41" s="76">
        <v>3197</v>
      </c>
      <c r="CT41" s="174">
        <f t="shared" si="92"/>
        <v>-0.15266366286774447</v>
      </c>
      <c r="CU41" s="76">
        <f>SUM(CS54:CU54)</f>
        <v>3332</v>
      </c>
    </row>
    <row r="42" spans="1:99" ht="14.25" customHeight="1">
      <c r="A42" s="79"/>
      <c r="B42" s="79"/>
      <c r="C42" s="79"/>
      <c r="D42" s="79"/>
      <c r="E42" s="79"/>
      <c r="F42" s="79"/>
      <c r="G42" s="79"/>
      <c r="H42" s="79"/>
      <c r="I42" s="79"/>
      <c r="J42" s="79"/>
      <c r="K42" s="79"/>
      <c r="L42" s="79"/>
      <c r="M42" s="87"/>
      <c r="N42" s="65"/>
      <c r="O42" s="719">
        <v>39933</v>
      </c>
      <c r="P42" s="85">
        <v>11803781</v>
      </c>
      <c r="Q42" s="89">
        <v>127.9</v>
      </c>
      <c r="R42" s="85">
        <v>75.760000000000005</v>
      </c>
      <c r="S42" s="85">
        <v>28.022217000000001</v>
      </c>
      <c r="T42" s="85">
        <v>10342230</v>
      </c>
      <c r="U42" s="85">
        <v>167</v>
      </c>
      <c r="V42" s="85">
        <v>159.56</v>
      </c>
      <c r="W42" s="85">
        <v>36.535451999999999</v>
      </c>
      <c r="X42" s="85">
        <v>1461551</v>
      </c>
      <c r="Y42" s="85">
        <v>11.9</v>
      </c>
      <c r="Z42" s="85">
        <v>-63.78</v>
      </c>
      <c r="AA42" s="94"/>
      <c r="AB42" s="693">
        <v>43281</v>
      </c>
      <c r="AC42" s="95">
        <v>3.31</v>
      </c>
      <c r="AD42" s="95">
        <v>7.3</v>
      </c>
      <c r="AE42" s="97"/>
      <c r="AF42" s="766">
        <v>38868</v>
      </c>
      <c r="AG42" s="101">
        <v>475.39</v>
      </c>
      <c r="AH42" s="107">
        <f t="shared" si="39"/>
        <v>0.93807330099066411</v>
      </c>
      <c r="AI42" s="97"/>
      <c r="AJ42" s="110" t="s">
        <v>316</v>
      </c>
      <c r="AK42" s="111">
        <f t="shared" si="91"/>
        <v>0.11810000000000001</v>
      </c>
      <c r="AL42" s="111">
        <f t="shared" si="82"/>
        <v>1.7478</v>
      </c>
      <c r="AM42" s="111">
        <f t="shared" si="83"/>
        <v>0.43060000000000004</v>
      </c>
      <c r="AN42" s="126">
        <f t="shared" si="84"/>
        <v>0.40429999999999999</v>
      </c>
      <c r="AO42" s="126">
        <f t="shared" si="85"/>
        <v>-0.49540000000000001</v>
      </c>
      <c r="AP42" s="126">
        <f t="shared" si="86"/>
        <v>0.19039999999999999</v>
      </c>
      <c r="AQ42" s="127">
        <f t="shared" si="87"/>
        <v>0.22489999999999999</v>
      </c>
      <c r="AR42" s="127">
        <f t="shared" si="88"/>
        <v>-0.1457</v>
      </c>
      <c r="AS42" s="127">
        <f t="shared" si="89"/>
        <v>0</v>
      </c>
      <c r="AT42" s="129">
        <f t="shared" si="93"/>
        <v>0</v>
      </c>
      <c r="AU42" s="129">
        <f t="shared" si="90"/>
        <v>0</v>
      </c>
      <c r="AW42" s="97"/>
      <c r="AX42" s="767">
        <v>37011</v>
      </c>
      <c r="AY42" s="134">
        <v>56739.63</v>
      </c>
      <c r="AZ42" s="134">
        <v>7</v>
      </c>
      <c r="BA42" s="134">
        <v>1.48</v>
      </c>
      <c r="BB42" s="134"/>
      <c r="BC42" s="74">
        <f t="shared" si="38"/>
        <v>493.33333333333331</v>
      </c>
      <c r="BD42" s="137">
        <f t="shared" si="79"/>
        <v>8.0291970802919499E-2</v>
      </c>
      <c r="BE42" s="138">
        <f t="shared" si="80"/>
        <v>7.9153077600041311E-2</v>
      </c>
      <c r="BF42" s="97"/>
      <c r="BG42" s="759">
        <v>38168</v>
      </c>
      <c r="BH42" s="136">
        <v>17778575</v>
      </c>
      <c r="BI42" s="136">
        <v>4755217</v>
      </c>
      <c r="BJ42" s="136">
        <v>9.67</v>
      </c>
      <c r="BK42" s="136">
        <v>11.144958000000001</v>
      </c>
      <c r="BL42" s="97"/>
      <c r="BM42" s="146">
        <v>2008</v>
      </c>
      <c r="BN42" s="146">
        <v>6880.64</v>
      </c>
      <c r="BO42" s="111">
        <v>6.0205765565316101E-2</v>
      </c>
      <c r="CD42" s="97"/>
      <c r="CE42" s="158">
        <v>40664</v>
      </c>
      <c r="CF42" s="103">
        <v>955</v>
      </c>
      <c r="CG42" s="103">
        <v>1166</v>
      </c>
      <c r="CH42" s="159">
        <f t="shared" si="94"/>
        <v>6.4659977703455995E-2</v>
      </c>
      <c r="CI42" s="159">
        <f t="shared" si="94"/>
        <v>0.14313725490196072</v>
      </c>
      <c r="CJ42" s="67">
        <f t="shared" si="81"/>
        <v>275</v>
      </c>
      <c r="CK42" s="67">
        <f t="shared" si="81"/>
        <v>299</v>
      </c>
      <c r="CL42" s="171">
        <f t="shared" ref="CL42:CM49" si="95">CJ42/CJ30-1</f>
        <v>0.13168724279835398</v>
      </c>
      <c r="CM42" s="171">
        <f t="shared" si="95"/>
        <v>9.9264705882353033E-2</v>
      </c>
      <c r="CN42" s="52"/>
      <c r="CO42" s="52"/>
      <c r="CR42" s="148">
        <v>40908</v>
      </c>
      <c r="CS42" s="76">
        <v>3331</v>
      </c>
      <c r="CT42" s="174">
        <f t="shared" si="92"/>
        <v>4.191429465123564E-2</v>
      </c>
      <c r="CU42" s="76">
        <f>SUM(CS55:CU55)</f>
        <v>3068</v>
      </c>
    </row>
    <row r="43" spans="1:99" ht="14.25" customHeight="1">
      <c r="A43" s="79"/>
      <c r="B43" s="79"/>
      <c r="C43" s="79"/>
      <c r="D43" s="79"/>
      <c r="E43" s="79"/>
      <c r="F43" s="79"/>
      <c r="G43" s="79"/>
      <c r="H43" s="79"/>
      <c r="I43" s="79"/>
      <c r="J43" s="79"/>
      <c r="K43" s="79"/>
      <c r="L43" s="79"/>
      <c r="M43" s="87"/>
      <c r="N43" s="65"/>
      <c r="O43" s="719">
        <v>39964</v>
      </c>
      <c r="P43" s="85">
        <v>16896907</v>
      </c>
      <c r="Q43" s="89">
        <v>120.3</v>
      </c>
      <c r="R43" s="85">
        <v>104.41</v>
      </c>
      <c r="S43" s="85">
        <v>19.578309999999998</v>
      </c>
      <c r="T43" s="85">
        <v>14909040</v>
      </c>
      <c r="U43" s="85">
        <v>161.80000000000001</v>
      </c>
      <c r="V43" s="85">
        <v>150.65</v>
      </c>
      <c r="W43" s="85">
        <v>16.207098999999999</v>
      </c>
      <c r="X43" s="85">
        <v>1987867</v>
      </c>
      <c r="Y43" s="85">
        <v>0.61</v>
      </c>
      <c r="Z43" s="85">
        <v>-21.4</v>
      </c>
      <c r="AA43" s="94"/>
      <c r="AB43" s="693">
        <v>43251</v>
      </c>
      <c r="AC43" s="95">
        <v>5.0199999999999996</v>
      </c>
      <c r="AD43" s="95">
        <v>9.4</v>
      </c>
      <c r="AE43" s="97"/>
      <c r="AF43" s="766">
        <v>38898</v>
      </c>
      <c r="AG43" s="101">
        <v>625.25</v>
      </c>
      <c r="AH43" s="107">
        <f t="shared" si="39"/>
        <v>0.8759938792042965</v>
      </c>
      <c r="AI43" s="97"/>
      <c r="AJ43" s="110" t="s">
        <v>317</v>
      </c>
      <c r="AK43" s="111">
        <f t="shared" si="91"/>
        <v>4.0599999999999997E-2</v>
      </c>
      <c r="AL43" s="111">
        <f t="shared" si="82"/>
        <v>1.0823</v>
      </c>
      <c r="AM43" s="111">
        <f t="shared" si="83"/>
        <v>0.42030000000000001</v>
      </c>
      <c r="AN43" s="126">
        <f t="shared" si="84"/>
        <v>0.59889999999999999</v>
      </c>
      <c r="AO43" s="126">
        <f t="shared" si="85"/>
        <v>-0.58750000000000002</v>
      </c>
      <c r="AP43" s="126">
        <f t="shared" si="86"/>
        <v>1.1135999999999999</v>
      </c>
      <c r="AQ43" s="127">
        <f t="shared" si="87"/>
        <v>-0.20480000000000001</v>
      </c>
      <c r="AR43" s="127">
        <f t="shared" si="88"/>
        <v>0.1275</v>
      </c>
      <c r="AS43" s="127">
        <f t="shared" si="89"/>
        <v>0</v>
      </c>
      <c r="AT43" s="129">
        <f t="shared" si="93"/>
        <v>0</v>
      </c>
      <c r="AU43" s="129">
        <f t="shared" si="90"/>
        <v>0</v>
      </c>
      <c r="AW43" s="97"/>
      <c r="AX43" s="767">
        <v>37042</v>
      </c>
      <c r="AY43" s="134">
        <v>72203.34</v>
      </c>
      <c r="AZ43" s="134">
        <v>7.3</v>
      </c>
      <c r="BA43" s="134">
        <v>1.55</v>
      </c>
      <c r="BB43" s="134"/>
      <c r="BC43" s="74">
        <f t="shared" si="38"/>
        <v>500</v>
      </c>
      <c r="BD43" s="137">
        <f t="shared" si="79"/>
        <v>8.3916083916083961E-2</v>
      </c>
      <c r="BE43" s="138">
        <f t="shared" si="80"/>
        <v>8.210402735950173E-2</v>
      </c>
      <c r="BF43" s="97"/>
      <c r="BG43" s="759">
        <v>38199</v>
      </c>
      <c r="BH43" s="136">
        <v>22611319</v>
      </c>
      <c r="BI43" s="136">
        <v>4832744</v>
      </c>
      <c r="BJ43" s="136">
        <v>18.14</v>
      </c>
      <c r="BK43" s="136">
        <v>1.6303570000000001</v>
      </c>
      <c r="BL43" s="97"/>
      <c r="BM43" s="146">
        <v>2009</v>
      </c>
      <c r="BN43" s="146">
        <v>9668.75</v>
      </c>
      <c r="BO43" s="111">
        <v>0.40521085247883898</v>
      </c>
      <c r="CD43" s="97"/>
      <c r="CE43" s="158">
        <v>40695</v>
      </c>
      <c r="CF43" s="103">
        <v>1290</v>
      </c>
      <c r="CG43" s="103">
        <v>1501</v>
      </c>
      <c r="CH43" s="159">
        <f t="shared" si="94"/>
        <v>6.2602965403624422E-2</v>
      </c>
      <c r="CI43" s="159">
        <f t="shared" si="94"/>
        <v>0.11681547619047628</v>
      </c>
      <c r="CJ43" s="67">
        <f t="shared" si="81"/>
        <v>335</v>
      </c>
      <c r="CK43" s="67">
        <f t="shared" si="81"/>
        <v>335</v>
      </c>
      <c r="CL43" s="171">
        <f t="shared" si="95"/>
        <v>5.6782334384858135E-2</v>
      </c>
      <c r="CM43" s="171">
        <f t="shared" si="95"/>
        <v>3.3950617283950546E-2</v>
      </c>
      <c r="CN43" s="52"/>
      <c r="CO43" s="52"/>
      <c r="CR43" s="148">
        <v>41274</v>
      </c>
      <c r="CS43" s="76">
        <v>3613.8</v>
      </c>
      <c r="CT43" s="174">
        <f t="shared" si="92"/>
        <v>8.4899429600720611E-2</v>
      </c>
      <c r="CU43" s="76">
        <f>SUM(CS56:CU56)</f>
        <v>3450</v>
      </c>
    </row>
    <row r="44" spans="1:99" ht="14.25" customHeight="1">
      <c r="A44" s="79"/>
      <c r="B44" s="79"/>
      <c r="C44" s="79"/>
      <c r="D44" s="79"/>
      <c r="E44" s="79"/>
      <c r="F44" s="79"/>
      <c r="G44" s="79"/>
      <c r="H44" s="79"/>
      <c r="I44" s="79"/>
      <c r="J44" s="79"/>
      <c r="K44" s="79"/>
      <c r="L44" s="79"/>
      <c r="M44" s="87"/>
      <c r="N44" s="65"/>
      <c r="O44" s="719">
        <v>39994</v>
      </c>
      <c r="P44" s="85">
        <v>23196349</v>
      </c>
      <c r="Q44" s="89">
        <v>123.4</v>
      </c>
      <c r="R44" s="85">
        <v>132.22</v>
      </c>
      <c r="S44" s="85">
        <v>23.685179000000002</v>
      </c>
      <c r="T44" s="85">
        <v>20145625</v>
      </c>
      <c r="U44" s="85">
        <v>155.1</v>
      </c>
      <c r="V44" s="85">
        <v>138.02000000000001</v>
      </c>
      <c r="W44" s="85">
        <v>14.666145999999999</v>
      </c>
      <c r="X44" s="85">
        <v>3050724</v>
      </c>
      <c r="Y44" s="85">
        <v>22.6</v>
      </c>
      <c r="Z44" s="85">
        <v>107.33</v>
      </c>
      <c r="AA44" s="94"/>
      <c r="AB44" s="693">
        <v>43220</v>
      </c>
      <c r="AC44" s="95">
        <v>7.63</v>
      </c>
      <c r="AD44" s="95">
        <v>12.4</v>
      </c>
      <c r="AE44" s="97"/>
      <c r="AF44" s="766">
        <v>38929</v>
      </c>
      <c r="AG44" s="101">
        <v>736.08</v>
      </c>
      <c r="AH44" s="107">
        <f t="shared" si="39"/>
        <v>0.8474512461411039</v>
      </c>
      <c r="AI44" s="97"/>
      <c r="AJ44" s="110" t="s">
        <v>318</v>
      </c>
      <c r="AK44" s="111">
        <f t="shared" si="91"/>
        <v>1.9400000000000001E-2</v>
      </c>
      <c r="AL44" s="111">
        <f t="shared" si="82"/>
        <v>1.462</v>
      </c>
      <c r="AM44" s="111">
        <f t="shared" si="83"/>
        <v>0.31079999999999997</v>
      </c>
      <c r="AN44" s="126">
        <f t="shared" si="84"/>
        <v>0.59819999999999995</v>
      </c>
      <c r="AO44" s="126">
        <f t="shared" si="85"/>
        <v>-0.74569999999999992</v>
      </c>
      <c r="AP44" s="126">
        <f t="shared" si="86"/>
        <v>2.4076</v>
      </c>
      <c r="AQ44" s="127">
        <f t="shared" si="87"/>
        <v>-0.21489999999999998</v>
      </c>
      <c r="AR44" s="127">
        <f t="shared" si="88"/>
        <v>6.7900000000000002E-2</v>
      </c>
      <c r="AS44" s="127">
        <f t="shared" si="89"/>
        <v>1.3856999999999999</v>
      </c>
      <c r="AT44" s="129">
        <f t="shared" si="93"/>
        <v>0</v>
      </c>
      <c r="AU44" s="129">
        <f t="shared" si="90"/>
        <v>0</v>
      </c>
      <c r="AW44" s="97"/>
      <c r="AX44" s="767">
        <v>37072</v>
      </c>
      <c r="AY44" s="134">
        <v>87078.65</v>
      </c>
      <c r="AZ44" s="134">
        <v>7</v>
      </c>
      <c r="BA44" s="134">
        <v>1.49</v>
      </c>
      <c r="BB44" s="134"/>
      <c r="BC44" s="74">
        <f t="shared" si="38"/>
        <v>496.66666666666669</v>
      </c>
      <c r="BD44" s="137">
        <f t="shared" si="79"/>
        <v>5.6737588652482351E-2</v>
      </c>
      <c r="BE44" s="138">
        <f t="shared" si="80"/>
        <v>7.0326836284283156E-2</v>
      </c>
      <c r="BF44" s="97"/>
      <c r="BG44" s="759">
        <v>38230</v>
      </c>
      <c r="BH44" s="136">
        <v>27788040</v>
      </c>
      <c r="BI44" s="136">
        <v>5176721</v>
      </c>
      <c r="BJ44" s="136">
        <v>34.58</v>
      </c>
      <c r="BK44" s="136">
        <v>7.1176329999999997</v>
      </c>
      <c r="BL44" s="97"/>
      <c r="BM44" s="146">
        <v>2010</v>
      </c>
      <c r="BN44" s="146">
        <v>11482.28</v>
      </c>
      <c r="BO44" s="111">
        <v>0.18756612798965699</v>
      </c>
      <c r="CD44" s="97"/>
      <c r="CE44" s="158">
        <v>40725</v>
      </c>
      <c r="CF44" s="103">
        <v>1562</v>
      </c>
      <c r="CG44" s="103">
        <v>1768</v>
      </c>
      <c r="CH44" s="159">
        <f t="shared" si="94"/>
        <v>7.7241379310344804E-2</v>
      </c>
      <c r="CI44" s="159">
        <f t="shared" si="94"/>
        <v>5.9952038369304628E-2</v>
      </c>
      <c r="CJ44" s="67">
        <f t="shared" si="81"/>
        <v>272</v>
      </c>
      <c r="CK44" s="67">
        <f t="shared" si="81"/>
        <v>267</v>
      </c>
      <c r="CL44" s="171">
        <f t="shared" si="95"/>
        <v>0.15254237288135597</v>
      </c>
      <c r="CM44" s="171">
        <f t="shared" si="95"/>
        <v>-0.17592592592592593</v>
      </c>
      <c r="CN44" s="52"/>
      <c r="CO44" s="52"/>
      <c r="CR44" s="148">
        <v>41639</v>
      </c>
      <c r="CS44" s="76">
        <v>3754.7</v>
      </c>
      <c r="CT44" s="174">
        <f t="shared" si="92"/>
        <v>3.8989429409485687E-2</v>
      </c>
    </row>
    <row r="45" spans="1:99" ht="14.25" customHeight="1">
      <c r="A45" s="79"/>
      <c r="B45" s="79"/>
      <c r="C45" s="79"/>
      <c r="D45" s="79"/>
      <c r="E45" s="79"/>
      <c r="F45" s="79"/>
      <c r="G45" s="79"/>
      <c r="H45" s="79"/>
      <c r="I45" s="79"/>
      <c r="J45" s="79"/>
      <c r="K45" s="79"/>
      <c r="L45" s="79"/>
      <c r="M45" s="87"/>
      <c r="N45" s="65"/>
      <c r="O45" s="719">
        <v>40025</v>
      </c>
      <c r="P45" s="85">
        <v>28170795</v>
      </c>
      <c r="Q45" s="89">
        <v>110.6</v>
      </c>
      <c r="R45" s="85">
        <v>66.16</v>
      </c>
      <c r="S45" s="85">
        <v>-21.033546000000001</v>
      </c>
      <c r="T45" s="85">
        <v>24749364</v>
      </c>
      <c r="U45" s="85">
        <v>136</v>
      </c>
      <c r="V45" s="85">
        <v>77.55</v>
      </c>
      <c r="W45" s="85">
        <v>-12.085089999999999</v>
      </c>
      <c r="X45" s="85">
        <v>3421431</v>
      </c>
      <c r="Y45" s="85">
        <v>18.420000000000002</v>
      </c>
      <c r="Z45" s="85">
        <v>-7.51</v>
      </c>
      <c r="AA45" s="94"/>
      <c r="AB45" s="693">
        <v>43190</v>
      </c>
      <c r="AC45" s="95">
        <v>8.34</v>
      </c>
      <c r="AD45" s="95">
        <v>13</v>
      </c>
      <c r="AE45" s="97"/>
      <c r="AF45" s="766">
        <v>38960</v>
      </c>
      <c r="AG45" s="101">
        <v>1154.6300000000001</v>
      </c>
      <c r="AH45" s="107">
        <f t="shared" si="39"/>
        <v>1.2906598420822921</v>
      </c>
      <c r="AI45" s="97"/>
      <c r="AJ45" s="110" t="s">
        <v>319</v>
      </c>
      <c r="AK45" s="111">
        <f t="shared" si="91"/>
        <v>0.21260000000000001</v>
      </c>
      <c r="AL45" s="111">
        <f t="shared" si="82"/>
        <v>1.1787999999999998</v>
      </c>
      <c r="AM45" s="111">
        <f t="shared" si="83"/>
        <v>0.37590000000000001</v>
      </c>
      <c r="AN45" s="126">
        <f t="shared" si="84"/>
        <v>0.64239999999999997</v>
      </c>
      <c r="AO45" s="126">
        <f t="shared" si="85"/>
        <v>-0.69930000000000003</v>
      </c>
      <c r="AP45" s="126">
        <f t="shared" si="86"/>
        <v>1.4205000000000001</v>
      </c>
      <c r="AQ45" s="127">
        <f t="shared" si="87"/>
        <v>-7.5199999999999989E-2</v>
      </c>
      <c r="AR45" s="127">
        <f t="shared" si="88"/>
        <v>-0.1133</v>
      </c>
      <c r="AS45" s="127">
        <f t="shared" si="89"/>
        <v>0.1678</v>
      </c>
      <c r="AT45" s="129">
        <f t="shared" si="93"/>
        <v>0</v>
      </c>
      <c r="AU45" s="129">
        <f t="shared" si="90"/>
        <v>0</v>
      </c>
      <c r="AW45" s="97"/>
      <c r="AX45" s="767">
        <v>37103</v>
      </c>
      <c r="AY45" s="134">
        <v>102314.91</v>
      </c>
      <c r="AZ45" s="134">
        <v>7.2</v>
      </c>
      <c r="BA45" s="134">
        <v>1.52</v>
      </c>
      <c r="BB45" s="134"/>
      <c r="BC45" s="74">
        <f t="shared" si="38"/>
        <v>490.32258064516128</v>
      </c>
      <c r="BD45" s="137">
        <f t="shared" si="79"/>
        <v>7.8014184397163122E-2</v>
      </c>
      <c r="BE45" s="138">
        <f t="shared" si="80"/>
        <v>6.7375886524822737E-2</v>
      </c>
      <c r="BF45" s="97"/>
      <c r="BG45" s="759">
        <v>38260</v>
      </c>
      <c r="BH45" s="136">
        <v>33110867</v>
      </c>
      <c r="BI45" s="136">
        <v>5322827</v>
      </c>
      <c r="BJ45" s="136">
        <v>18.46</v>
      </c>
      <c r="BK45" s="136">
        <v>2.8223660000000002</v>
      </c>
      <c r="BL45" s="97"/>
      <c r="BM45" s="146">
        <v>2011</v>
      </c>
      <c r="BN45" s="146">
        <v>12596.36</v>
      </c>
      <c r="BO45" s="111">
        <v>9.7026026189920497E-2</v>
      </c>
      <c r="CD45" s="97"/>
      <c r="CE45" s="158">
        <v>40756</v>
      </c>
      <c r="CF45" s="103">
        <v>1841</v>
      </c>
      <c r="CG45" s="103">
        <v>2098</v>
      </c>
      <c r="CH45" s="159">
        <f t="shared" si="94"/>
        <v>8.7418783225044372E-2</v>
      </c>
      <c r="CI45" s="159">
        <f t="shared" si="94"/>
        <v>6.7141403865717209E-2</v>
      </c>
      <c r="CJ45" s="67">
        <f t="shared" si="81"/>
        <v>279</v>
      </c>
      <c r="CK45" s="67">
        <f t="shared" si="81"/>
        <v>330</v>
      </c>
      <c r="CL45" s="171">
        <f t="shared" si="95"/>
        <v>0.14814814814814814</v>
      </c>
      <c r="CM45" s="171">
        <f t="shared" si="95"/>
        <v>0.10738255033557054</v>
      </c>
      <c r="CN45" s="52"/>
      <c r="CO45" s="52"/>
      <c r="CR45" s="148">
        <v>42004</v>
      </c>
      <c r="CS45" s="76">
        <v>3992.6</v>
      </c>
      <c r="CT45" s="174">
        <f t="shared" si="92"/>
        <v>6.3360588062961076E-2</v>
      </c>
    </row>
    <row r="46" spans="1:99" ht="14.25" customHeight="1">
      <c r="B46" s="79"/>
      <c r="C46" s="79"/>
      <c r="D46" s="79"/>
      <c r="E46" s="79"/>
      <c r="F46" s="79"/>
      <c r="G46" s="79"/>
      <c r="H46" s="79"/>
      <c r="I46" s="79"/>
      <c r="J46" s="79"/>
      <c r="K46" s="79"/>
      <c r="L46" s="79"/>
      <c r="M46" s="87"/>
      <c r="N46" s="65"/>
      <c r="O46" s="719">
        <v>40056</v>
      </c>
      <c r="P46" s="85">
        <v>33243446</v>
      </c>
      <c r="Q46" s="89">
        <v>95.8</v>
      </c>
      <c r="R46" s="85">
        <v>40.81</v>
      </c>
      <c r="S46" s="85">
        <v>1.9741899999999999</v>
      </c>
      <c r="T46" s="85">
        <v>29412102</v>
      </c>
      <c r="U46" s="85">
        <v>113.9</v>
      </c>
      <c r="V46" s="85">
        <v>43.06</v>
      </c>
      <c r="W46" s="85">
        <v>1.2815449999999999</v>
      </c>
      <c r="X46" s="85">
        <v>3831344</v>
      </c>
      <c r="Y46" s="85">
        <v>18.53</v>
      </c>
      <c r="Z46" s="85">
        <v>19.440000000000001</v>
      </c>
      <c r="AA46" s="94"/>
      <c r="AB46" s="693">
        <v>43159</v>
      </c>
      <c r="AC46" s="95">
        <v>11.34</v>
      </c>
      <c r="AD46" s="95">
        <v>16.100000000000001</v>
      </c>
      <c r="AE46" s="97"/>
      <c r="AF46" s="766">
        <v>38990</v>
      </c>
      <c r="AG46" s="101">
        <v>1302.0899999999999</v>
      </c>
      <c r="AH46" s="107">
        <f t="shared" si="39"/>
        <v>1.0696347394856471</v>
      </c>
      <c r="AI46" s="97"/>
      <c r="AJ46" s="110" t="s">
        <v>320</v>
      </c>
      <c r="AK46" s="111">
        <f t="shared" si="91"/>
        <v>0.72840000000000005</v>
      </c>
      <c r="AL46" s="111">
        <f t="shared" si="82"/>
        <v>0.94499999999999995</v>
      </c>
      <c r="AM46" s="111">
        <f t="shared" si="83"/>
        <v>0.74690000000000001</v>
      </c>
      <c r="AN46" s="126">
        <f t="shared" si="84"/>
        <v>-0.33350000000000002</v>
      </c>
      <c r="AO46" s="126">
        <f t="shared" si="85"/>
        <v>-0.36670000000000003</v>
      </c>
      <c r="AP46" s="126">
        <f>V88/100</f>
        <v>-9.11E-2</v>
      </c>
      <c r="AQ46" s="127">
        <f t="shared" si="87"/>
        <v>0.3422</v>
      </c>
      <c r="AR46" s="127">
        <f t="shared" si="88"/>
        <v>-0.31819999999999998</v>
      </c>
      <c r="AS46" s="127">
        <f t="shared" si="89"/>
        <v>0.28820000000000001</v>
      </c>
      <c r="AT46" s="129">
        <f t="shared" si="93"/>
        <v>0</v>
      </c>
      <c r="AU46" s="129">
        <f>+V150/100</f>
        <v>0</v>
      </c>
      <c r="AW46" s="97"/>
      <c r="AX46" s="767">
        <v>37134</v>
      </c>
      <c r="AY46" s="134">
        <v>117685.93</v>
      </c>
      <c r="AZ46" s="134">
        <v>7.3</v>
      </c>
      <c r="BA46" s="134">
        <v>1.54</v>
      </c>
      <c r="BB46" s="134"/>
      <c r="BC46" s="74">
        <f t="shared" si="38"/>
        <v>496.77419354838707</v>
      </c>
      <c r="BD46" s="137">
        <f t="shared" si="79"/>
        <v>8.4507042253521014E-2</v>
      </c>
      <c r="BE46" s="138">
        <f t="shared" si="80"/>
        <v>8.1260613325342068E-2</v>
      </c>
      <c r="BF46" s="97"/>
      <c r="BG46" s="759">
        <v>38291</v>
      </c>
      <c r="BH46" s="136">
        <v>37460065</v>
      </c>
      <c r="BI46" s="136">
        <v>4349198</v>
      </c>
      <c r="BJ46" s="136">
        <v>24.24</v>
      </c>
      <c r="BK46" s="136">
        <v>-18.291577</v>
      </c>
      <c r="BL46" s="97"/>
      <c r="BM46" s="146">
        <v>2012</v>
      </c>
      <c r="BN46" s="146">
        <v>13500</v>
      </c>
      <c r="BO46" s="111">
        <v>7.1738184681923806E-2</v>
      </c>
      <c r="CD46" s="97"/>
      <c r="CE46" s="158">
        <v>40787</v>
      </c>
      <c r="CF46" s="103">
        <v>2201</v>
      </c>
      <c r="CG46" s="103">
        <v>2428</v>
      </c>
      <c r="CH46" s="159">
        <f t="shared" si="94"/>
        <v>0.11330298431967623</v>
      </c>
      <c r="CI46" s="159">
        <f t="shared" si="94"/>
        <v>5.0627434011250472E-2</v>
      </c>
      <c r="CJ46" s="67">
        <f t="shared" si="81"/>
        <v>360</v>
      </c>
      <c r="CK46" s="67">
        <f t="shared" si="81"/>
        <v>330</v>
      </c>
      <c r="CL46" s="171">
        <f t="shared" si="95"/>
        <v>0.26760563380281699</v>
      </c>
      <c r="CM46" s="171">
        <f t="shared" si="95"/>
        <v>-4.3478260869565188E-2</v>
      </c>
      <c r="CN46" s="52"/>
      <c r="CO46" s="52"/>
      <c r="CR46" s="148">
        <v>42369</v>
      </c>
      <c r="CS46" s="76">
        <v>4539.1000000000004</v>
      </c>
      <c r="CT46" s="174">
        <f t="shared" si="92"/>
        <v>0.13687822471572431</v>
      </c>
    </row>
    <row r="47" spans="1:99" ht="14.25" customHeight="1">
      <c r="B47" s="79"/>
      <c r="C47" s="79"/>
      <c r="D47" s="79"/>
      <c r="E47" s="79"/>
      <c r="F47" s="79"/>
      <c r="G47" s="79"/>
      <c r="H47" s="79"/>
      <c r="I47" s="79"/>
      <c r="J47" s="79"/>
      <c r="K47" s="79"/>
      <c r="L47" s="79"/>
      <c r="M47" s="78"/>
      <c r="N47" s="65"/>
      <c r="O47" s="719">
        <v>40086</v>
      </c>
      <c r="P47" s="85">
        <v>38791848</v>
      </c>
      <c r="Q47" s="89">
        <v>83.2</v>
      </c>
      <c r="R47" s="85">
        <v>32.36</v>
      </c>
      <c r="S47" s="85">
        <v>9.3787450000000003</v>
      </c>
      <c r="T47" s="85">
        <v>34023229</v>
      </c>
      <c r="U47" s="85">
        <v>100.2</v>
      </c>
      <c r="V47" s="85">
        <v>42.03</v>
      </c>
      <c r="W47" s="85">
        <v>-1.1068819999999999</v>
      </c>
      <c r="X47" s="85">
        <v>4768619</v>
      </c>
      <c r="Y47" s="85">
        <v>14.15</v>
      </c>
      <c r="Z47" s="85">
        <v>-0.83</v>
      </c>
      <c r="AA47" s="94"/>
      <c r="AB47" s="693">
        <v>43100</v>
      </c>
      <c r="AC47" s="95">
        <v>14.9312</v>
      </c>
      <c r="AD47" s="95">
        <v>19</v>
      </c>
      <c r="AE47" s="97"/>
      <c r="AF47" s="766">
        <v>39021</v>
      </c>
      <c r="AG47" s="101">
        <v>1474.06</v>
      </c>
      <c r="AH47" s="107">
        <f t="shared" si="39"/>
        <v>1.0421434706713582</v>
      </c>
      <c r="AI47" s="97"/>
      <c r="AS47" s="127"/>
      <c r="AW47" s="97"/>
      <c r="AX47" s="767">
        <v>37164</v>
      </c>
      <c r="AY47" s="134">
        <v>132826</v>
      </c>
      <c r="AZ47" s="134">
        <v>7.4</v>
      </c>
      <c r="BA47" s="134">
        <v>1.51</v>
      </c>
      <c r="BB47" s="134"/>
      <c r="BC47" s="74">
        <f t="shared" ref="BC47:BC78" si="96">BA47*10000/DAY(DATE(YEAR(AX47),MONTH(AX47)+1,0))</f>
        <v>503.33333333333331</v>
      </c>
      <c r="BD47" s="137">
        <f t="shared" si="79"/>
        <v>8.6330935251798691E-2</v>
      </c>
      <c r="BE47" s="138">
        <f t="shared" si="80"/>
        <v>8.5418988752659852E-2</v>
      </c>
      <c r="BF47" s="97"/>
      <c r="BG47" s="759">
        <v>38321</v>
      </c>
      <c r="BH47" s="136">
        <v>41757536</v>
      </c>
      <c r="BI47" s="136">
        <v>4297471</v>
      </c>
      <c r="BJ47" s="136">
        <v>20.6</v>
      </c>
      <c r="BK47" s="136">
        <v>-1.189346</v>
      </c>
      <c r="BL47" s="97"/>
      <c r="BM47" s="146">
        <v>2013</v>
      </c>
      <c r="BN47" s="146">
        <v>13692.2</v>
      </c>
      <c r="BO47" s="111">
        <v>1.4237037037036999E-2</v>
      </c>
      <c r="CD47" s="97"/>
      <c r="CE47" s="158">
        <v>40817</v>
      </c>
      <c r="CF47" s="72">
        <v>2574</v>
      </c>
      <c r="CG47" s="72">
        <v>2760</v>
      </c>
      <c r="CH47" s="159">
        <f t="shared" si="94"/>
        <v>0.1445086705202312</v>
      </c>
      <c r="CI47" s="159">
        <f t="shared" si="94"/>
        <v>2.6403867608776554E-2</v>
      </c>
      <c r="CJ47" s="67">
        <f t="shared" si="81"/>
        <v>373</v>
      </c>
      <c r="CK47" s="67">
        <f t="shared" si="81"/>
        <v>332</v>
      </c>
      <c r="CL47" s="171">
        <f t="shared" si="95"/>
        <v>0.37132352941176472</v>
      </c>
      <c r="CM47" s="171">
        <f t="shared" si="95"/>
        <v>-0.12169312169312174</v>
      </c>
      <c r="CN47" s="52"/>
      <c r="CO47" s="52"/>
      <c r="CR47" s="148">
        <v>42735</v>
      </c>
      <c r="CS47" s="76">
        <v>3738.8</v>
      </c>
      <c r="CT47" s="174">
        <f t="shared" si="92"/>
        <v>-0.17631248485382567</v>
      </c>
    </row>
    <row r="48" spans="1:99" ht="14.25" customHeight="1">
      <c r="B48" s="79"/>
      <c r="C48" s="79"/>
      <c r="D48" s="79"/>
      <c r="E48" s="79"/>
      <c r="F48" s="79"/>
      <c r="G48" s="79"/>
      <c r="H48" s="79"/>
      <c r="I48" s="79"/>
      <c r="J48" s="79"/>
      <c r="K48" s="79"/>
      <c r="L48" s="79"/>
      <c r="M48" s="78"/>
      <c r="N48" s="65"/>
      <c r="O48" s="719">
        <v>40117</v>
      </c>
      <c r="P48" s="85">
        <v>44283071</v>
      </c>
      <c r="Q48" s="89">
        <v>73.2</v>
      </c>
      <c r="R48" s="85">
        <v>25.04</v>
      </c>
      <c r="S48" s="85">
        <v>-1.0305489999999999</v>
      </c>
      <c r="T48" s="85">
        <v>39060632</v>
      </c>
      <c r="U48" s="85">
        <v>87.5</v>
      </c>
      <c r="V48" s="85">
        <v>31.08</v>
      </c>
      <c r="W48" s="85">
        <v>9.2445079999999997</v>
      </c>
      <c r="X48" s="85">
        <v>5222439</v>
      </c>
      <c r="Y48" s="85">
        <v>10.5</v>
      </c>
      <c r="Z48" s="85">
        <v>-17.25</v>
      </c>
      <c r="AA48" s="94"/>
      <c r="AB48" s="693">
        <v>43069</v>
      </c>
      <c r="AC48" s="95">
        <v>15.8284</v>
      </c>
      <c r="AD48" s="95">
        <v>20.100000000000001</v>
      </c>
      <c r="AE48" s="97"/>
      <c r="AF48" s="766">
        <v>39051</v>
      </c>
      <c r="AG48" s="101">
        <v>1728.32</v>
      </c>
      <c r="AH48" s="107">
        <f t="shared" si="39"/>
        <v>1.0506881822496439</v>
      </c>
      <c r="AI48" s="97"/>
      <c r="AW48" s="97"/>
      <c r="AX48" s="767">
        <v>37195</v>
      </c>
      <c r="AY48" s="134">
        <v>148558.32</v>
      </c>
      <c r="AZ48" s="134">
        <v>7.7</v>
      </c>
      <c r="BA48" s="134">
        <v>1.57</v>
      </c>
      <c r="BB48" s="134"/>
      <c r="BC48" s="74">
        <f t="shared" si="96"/>
        <v>506.45161290322579</v>
      </c>
      <c r="BD48" s="137">
        <f t="shared" si="79"/>
        <v>9.7902097902097918E-2</v>
      </c>
      <c r="BE48" s="138">
        <f t="shared" si="80"/>
        <v>9.2116516576948304E-2</v>
      </c>
      <c r="BF48" s="97"/>
      <c r="BG48" s="759">
        <v>38352</v>
      </c>
      <c r="BH48" s="136">
        <v>47022800</v>
      </c>
      <c r="BI48" s="136">
        <v>5265264</v>
      </c>
      <c r="BJ48" s="136">
        <v>33.97</v>
      </c>
      <c r="BK48" s="136">
        <v>22.520059</v>
      </c>
      <c r="BL48" s="97"/>
      <c r="BM48" s="146">
        <v>2014</v>
      </c>
      <c r="BN48" s="146">
        <v>15460.94</v>
      </c>
      <c r="BO48" s="111">
        <f>BN48/BN47-1</f>
        <v>0.12917865646134286</v>
      </c>
      <c r="CD48" s="97"/>
      <c r="CE48" s="158">
        <v>40848</v>
      </c>
      <c r="CF48" s="103">
        <v>3114</v>
      </c>
      <c r="CG48" s="103">
        <v>3093</v>
      </c>
      <c r="CH48" s="159">
        <f t="shared" si="94"/>
        <v>0.20046260601387811</v>
      </c>
      <c r="CI48" s="159">
        <f t="shared" si="94"/>
        <v>5.1998700032498402E-3</v>
      </c>
      <c r="CJ48" s="67">
        <f t="shared" si="81"/>
        <v>540</v>
      </c>
      <c r="CK48" s="67">
        <f t="shared" si="81"/>
        <v>333</v>
      </c>
      <c r="CL48" s="171">
        <f t="shared" si="95"/>
        <v>0.56521739130434789</v>
      </c>
      <c r="CM48" s="171">
        <f t="shared" si="95"/>
        <v>-0.14175257731958768</v>
      </c>
      <c r="CN48" s="52"/>
      <c r="CO48" s="52"/>
      <c r="CR48" s="76" t="s">
        <v>602</v>
      </c>
      <c r="CS48" s="179" t="s">
        <v>646</v>
      </c>
    </row>
    <row r="49" spans="2:108" ht="14.25" customHeight="1">
      <c r="B49" s="79"/>
      <c r="C49" s="79"/>
      <c r="D49" s="79"/>
      <c r="E49" s="79"/>
      <c r="F49" s="79"/>
      <c r="G49" s="79"/>
      <c r="H49" s="79"/>
      <c r="I49" s="79"/>
      <c r="J49" s="79"/>
      <c r="K49" s="79"/>
      <c r="L49" s="79"/>
      <c r="M49" s="78"/>
      <c r="N49" s="65"/>
      <c r="O49" s="719">
        <v>40147</v>
      </c>
      <c r="P49" s="85">
        <v>50728772</v>
      </c>
      <c r="Q49" s="89">
        <v>66.400000000000006</v>
      </c>
      <c r="R49" s="85">
        <v>31.09</v>
      </c>
      <c r="S49" s="85">
        <v>17.381883999999999</v>
      </c>
      <c r="T49" s="85">
        <v>44925998</v>
      </c>
      <c r="U49" s="85">
        <v>79</v>
      </c>
      <c r="V49" s="85">
        <v>37.590000000000003</v>
      </c>
      <c r="W49" s="85">
        <v>16.436306999999999</v>
      </c>
      <c r="X49" s="85">
        <v>5802774</v>
      </c>
      <c r="Y49" s="85">
        <v>7.85</v>
      </c>
      <c r="Z49" s="85">
        <v>-11.3</v>
      </c>
      <c r="AA49" s="94"/>
      <c r="AB49" s="693">
        <v>43039</v>
      </c>
      <c r="AC49" s="95">
        <v>15.853899999999999</v>
      </c>
      <c r="AD49" s="95">
        <v>19.600000000000001</v>
      </c>
      <c r="AE49" s="97"/>
      <c r="AF49" s="766">
        <v>39082</v>
      </c>
      <c r="AG49" s="101">
        <v>1966.52</v>
      </c>
      <c r="AH49" s="107">
        <f t="shared" si="39"/>
        <v>0.55128700687087329</v>
      </c>
      <c r="AI49" s="97"/>
      <c r="AW49" s="97"/>
      <c r="AX49" s="767">
        <v>37225</v>
      </c>
      <c r="AY49" s="134">
        <v>163478.91</v>
      </c>
      <c r="AZ49" s="134">
        <v>7.8</v>
      </c>
      <c r="BA49" s="134">
        <v>1.49</v>
      </c>
      <c r="BB49" s="134"/>
      <c r="BC49" s="74">
        <f t="shared" si="96"/>
        <v>496.66666666666669</v>
      </c>
      <c r="BD49" s="137">
        <f t="shared" si="79"/>
        <v>8.7591240875912302E-2</v>
      </c>
      <c r="BE49" s="138">
        <f t="shared" si="80"/>
        <v>9.274666938900511E-2</v>
      </c>
      <c r="BF49" s="97"/>
      <c r="BG49" s="759">
        <v>38383</v>
      </c>
      <c r="BH49" s="136"/>
      <c r="BI49" s="136"/>
      <c r="BJ49" s="136"/>
      <c r="BK49" s="136"/>
      <c r="BL49" s="97"/>
      <c r="BM49" s="146">
        <v>2015</v>
      </c>
      <c r="BN49" s="146">
        <v>16513.3</v>
      </c>
      <c r="BO49" s="111">
        <f t="shared" ref="BO49:BO51" si="97">BN49/BN48-1</f>
        <v>6.8065719160671945E-2</v>
      </c>
      <c r="CD49" s="97"/>
      <c r="CE49" s="158">
        <v>40878</v>
      </c>
      <c r="CF49" s="67">
        <v>3682</v>
      </c>
      <c r="CG49" s="67">
        <v>3712</v>
      </c>
      <c r="CH49" s="159">
        <f t="shared" si="94"/>
        <v>7.9765395894428215E-2</v>
      </c>
      <c r="CI49" s="159">
        <f t="shared" si="94"/>
        <v>1.9500137324910849E-2</v>
      </c>
      <c r="CJ49" s="67">
        <f t="shared" si="81"/>
        <v>568</v>
      </c>
      <c r="CK49" s="67">
        <f t="shared" si="81"/>
        <v>619</v>
      </c>
      <c r="CL49" s="171">
        <f t="shared" si="95"/>
        <v>-0.30392156862745101</v>
      </c>
      <c r="CM49" s="171">
        <f t="shared" si="95"/>
        <v>9.7517730496453847E-2</v>
      </c>
      <c r="CN49" s="52"/>
      <c r="CO49" s="52"/>
      <c r="CS49" s="76" t="s">
        <v>647</v>
      </c>
    </row>
    <row r="50" spans="2:108" ht="14.25" customHeight="1">
      <c r="B50" s="79"/>
      <c r="C50" s="79"/>
      <c r="D50" s="79"/>
      <c r="E50" s="79"/>
      <c r="F50" s="79"/>
      <c r="G50" s="79"/>
      <c r="H50" s="79"/>
      <c r="I50" s="79"/>
      <c r="J50" s="79"/>
      <c r="K50" s="79"/>
      <c r="L50" s="79"/>
      <c r="M50" s="78"/>
      <c r="N50" s="65"/>
      <c r="O50" s="719">
        <v>40178</v>
      </c>
      <c r="P50" s="85">
        <v>70207639</v>
      </c>
      <c r="Q50" s="89">
        <v>69.099999999999994</v>
      </c>
      <c r="R50" s="85">
        <v>77.19</v>
      </c>
      <c r="S50" s="85">
        <v>202.19935699999999</v>
      </c>
      <c r="T50" s="85">
        <v>60044679</v>
      </c>
      <c r="U50" s="85">
        <v>77.900000000000006</v>
      </c>
      <c r="V50" s="85">
        <v>74.69</v>
      </c>
      <c r="W50" s="85">
        <v>157.76193699999999</v>
      </c>
      <c r="X50" s="85">
        <v>10162960</v>
      </c>
      <c r="Y50" s="85">
        <v>31.66</v>
      </c>
      <c r="Z50" s="85">
        <v>86.44</v>
      </c>
      <c r="AA50" s="94"/>
      <c r="AB50" s="693">
        <v>43008</v>
      </c>
      <c r="AC50" s="95">
        <v>15.8842</v>
      </c>
      <c r="AD50" s="95">
        <v>19.8</v>
      </c>
      <c r="AE50" s="97"/>
      <c r="AF50" s="766">
        <v>39113</v>
      </c>
      <c r="AG50" s="101"/>
      <c r="AH50" s="107"/>
      <c r="AI50" s="97"/>
      <c r="AW50" s="97"/>
      <c r="AX50" s="767">
        <v>37256</v>
      </c>
      <c r="AY50" s="134">
        <v>178591.05</v>
      </c>
      <c r="AZ50" s="134">
        <v>7.9</v>
      </c>
      <c r="BA50" s="134">
        <v>1.51</v>
      </c>
      <c r="BB50" s="134"/>
      <c r="BC50" s="74">
        <f t="shared" si="96"/>
        <v>487.09677419354841</v>
      </c>
      <c r="BD50" s="137">
        <f t="shared" si="79"/>
        <v>8.6330935251798691E-2</v>
      </c>
      <c r="BE50" s="138">
        <f t="shared" si="80"/>
        <v>8.6961088063855496E-2</v>
      </c>
      <c r="BF50" s="97"/>
      <c r="BG50" s="759">
        <v>38411</v>
      </c>
      <c r="BH50" s="136"/>
      <c r="BI50" s="136"/>
      <c r="BJ50" s="136"/>
      <c r="BK50" s="136"/>
      <c r="BL50" s="97"/>
      <c r="BM50" s="146">
        <v>2016</v>
      </c>
      <c r="BN50" s="146">
        <v>17975.810000000001</v>
      </c>
      <c r="BO50" s="111">
        <f t="shared" si="97"/>
        <v>8.8565580471498873E-2</v>
      </c>
      <c r="CD50" s="97"/>
      <c r="CE50" s="158">
        <v>40909</v>
      </c>
      <c r="CH50" s="159"/>
      <c r="CI50" s="159"/>
    </row>
    <row r="51" spans="2:108" ht="14.25" customHeight="1">
      <c r="B51" s="79"/>
      <c r="C51" s="79"/>
      <c r="D51" s="79"/>
      <c r="E51" s="79"/>
      <c r="F51" s="79"/>
      <c r="G51" s="79"/>
      <c r="H51" s="79"/>
      <c r="I51" s="79"/>
      <c r="J51" s="79"/>
      <c r="K51" s="79"/>
      <c r="L51" s="79"/>
      <c r="M51" s="78"/>
      <c r="N51" s="65"/>
      <c r="O51" s="719">
        <v>40209</v>
      </c>
      <c r="P51" s="85">
        <v>3218398</v>
      </c>
      <c r="Q51" s="89">
        <v>73.400000000000006</v>
      </c>
      <c r="R51" s="85">
        <v>73.42</v>
      </c>
      <c r="S51" s="85">
        <v>-83.477489000000006</v>
      </c>
      <c r="T51" s="85">
        <v>2337640</v>
      </c>
      <c r="U51" s="85">
        <v>53.1</v>
      </c>
      <c r="V51" s="85">
        <v>53.13</v>
      </c>
      <c r="W51" s="85">
        <v>-84.538068999999993</v>
      </c>
      <c r="X51" s="85">
        <v>880758</v>
      </c>
      <c r="Y51" s="85">
        <v>167.56</v>
      </c>
      <c r="Z51" s="85">
        <v>167.56</v>
      </c>
      <c r="AA51" s="94"/>
      <c r="AB51" s="693">
        <v>42978</v>
      </c>
      <c r="AC51" s="95">
        <v>16.0914</v>
      </c>
      <c r="AD51" s="95">
        <v>19.8</v>
      </c>
      <c r="AE51" s="97"/>
      <c r="AF51" s="766">
        <v>39141</v>
      </c>
      <c r="AG51" s="101">
        <v>99.02</v>
      </c>
      <c r="AH51" s="107">
        <f t="shared" si="39"/>
        <v>0.97211710814578756</v>
      </c>
      <c r="AI51" s="97"/>
      <c r="AJ51" s="103" t="s">
        <v>155</v>
      </c>
      <c r="AK51" s="112" t="s">
        <v>648</v>
      </c>
      <c r="AL51" s="112" t="s">
        <v>649</v>
      </c>
      <c r="AM51" s="103"/>
      <c r="AN51" s="103"/>
      <c r="AO51" s="103"/>
      <c r="AW51" s="97"/>
      <c r="AX51" s="767">
        <v>37287</v>
      </c>
      <c r="AY51" s="134">
        <v>16123.11</v>
      </c>
      <c r="AZ51" s="134">
        <v>17.399999999999999</v>
      </c>
      <c r="BA51" s="134">
        <v>1.61</v>
      </c>
      <c r="BB51" s="134">
        <v>17.399999999999999</v>
      </c>
      <c r="BC51" s="74">
        <f t="shared" si="96"/>
        <v>519.35483870967744</v>
      </c>
      <c r="BD51" s="137">
        <f t="shared" si="79"/>
        <v>0.1751824817518246</v>
      </c>
      <c r="BE51" s="138">
        <f t="shared" si="80"/>
        <v>0.13075670850181165</v>
      </c>
      <c r="BF51" s="97"/>
      <c r="BG51" s="759">
        <v>38442</v>
      </c>
      <c r="BH51" s="136"/>
      <c r="BI51" s="136"/>
      <c r="BJ51" s="136"/>
      <c r="BK51" s="136"/>
      <c r="BL51" s="97"/>
      <c r="BM51" s="75">
        <v>2017</v>
      </c>
      <c r="BN51" s="146">
        <v>21163</v>
      </c>
      <c r="BO51" s="111">
        <f t="shared" si="97"/>
        <v>0.17730438850877928</v>
      </c>
      <c r="CD51" s="97"/>
      <c r="CE51" s="158">
        <v>40940</v>
      </c>
      <c r="CF51" s="67">
        <v>229</v>
      </c>
      <c r="CG51" s="67">
        <v>451</v>
      </c>
      <c r="CH51" s="159">
        <f t="shared" ref="CH51:CI66" si="98">CF51/CF39-1</f>
        <v>7.0093457943925186E-2</v>
      </c>
      <c r="CI51" s="159">
        <f t="shared" si="98"/>
        <v>0.22888283378746599</v>
      </c>
      <c r="CJ51" s="67">
        <f>IF(CF50=0,CF51,CF51-CF50)</f>
        <v>229</v>
      </c>
      <c r="CK51" s="67">
        <f t="shared" si="81"/>
        <v>451</v>
      </c>
      <c r="CL51" s="171">
        <f>CJ51/CJ39-1</f>
        <v>7.0093457943925186E-2</v>
      </c>
      <c r="CM51" s="171">
        <f>CK51/CK39-1</f>
        <v>0.22888283378746599</v>
      </c>
      <c r="CN51" s="52"/>
      <c r="CO51" s="52"/>
      <c r="CR51" s="172" t="s">
        <v>650</v>
      </c>
      <c r="CS51" s="172" t="s">
        <v>651</v>
      </c>
      <c r="CT51" s="172" t="s">
        <v>652</v>
      </c>
      <c r="CU51" s="172" t="s">
        <v>653</v>
      </c>
      <c r="CV51" s="172"/>
      <c r="CW51" s="172"/>
      <c r="CX51" s="172"/>
      <c r="CY51" s="172"/>
      <c r="CZ51" s="172"/>
      <c r="DA51" s="172"/>
      <c r="DB51" s="172"/>
      <c r="DC51" s="172"/>
      <c r="DD51" s="172"/>
    </row>
    <row r="52" spans="2:108" ht="14.25" customHeight="1">
      <c r="B52" s="79"/>
      <c r="C52" s="79"/>
      <c r="D52" s="79"/>
      <c r="E52" s="79"/>
      <c r="F52" s="79"/>
      <c r="G52" s="79"/>
      <c r="H52" s="79"/>
      <c r="I52" s="79"/>
      <c r="J52" s="79"/>
      <c r="K52" s="79"/>
      <c r="L52" s="79"/>
      <c r="M52" s="78"/>
      <c r="N52" s="65"/>
      <c r="O52" s="719">
        <v>40237</v>
      </c>
      <c r="P52" s="85">
        <v>5346659</v>
      </c>
      <c r="Q52" s="89">
        <v>28</v>
      </c>
      <c r="R52" s="85">
        <v>-9.89</v>
      </c>
      <c r="S52" s="85">
        <v>-33.872038000000003</v>
      </c>
      <c r="T52" s="85">
        <v>4365374</v>
      </c>
      <c r="U52" s="85">
        <v>23.7</v>
      </c>
      <c r="V52" s="85">
        <v>1.01</v>
      </c>
      <c r="W52" s="85">
        <v>-13.257217000000001</v>
      </c>
      <c r="X52" s="85">
        <v>981285</v>
      </c>
      <c r="Y52" s="85">
        <v>43.56</v>
      </c>
      <c r="Z52" s="85">
        <v>-71.63</v>
      </c>
      <c r="AA52" s="94"/>
      <c r="AB52" s="693">
        <v>42947</v>
      </c>
      <c r="AC52" s="95">
        <v>16.667400000000001</v>
      </c>
      <c r="AD52" s="95">
        <v>20.9</v>
      </c>
      <c r="AE52" s="97"/>
      <c r="AF52" s="766">
        <v>39172</v>
      </c>
      <c r="AG52" s="101">
        <v>223.08</v>
      </c>
      <c r="AH52" s="107">
        <f t="shared" si="39"/>
        <v>0.27038724373576328</v>
      </c>
      <c r="AI52" s="97"/>
      <c r="AJ52" s="103" t="s">
        <v>186</v>
      </c>
      <c r="AK52" s="113">
        <v>395</v>
      </c>
      <c r="AL52" s="114"/>
      <c r="AM52" s="115" t="s">
        <v>654</v>
      </c>
      <c r="AN52" s="103"/>
      <c r="AO52" s="115" t="s">
        <v>655</v>
      </c>
      <c r="AW52" s="97"/>
      <c r="AX52" s="767">
        <v>37315</v>
      </c>
      <c r="AY52" s="134">
        <v>30153.78</v>
      </c>
      <c r="AZ52" s="134">
        <v>12.4</v>
      </c>
      <c r="BA52" s="134">
        <v>1.4</v>
      </c>
      <c r="BB52" s="134"/>
      <c r="BC52" s="74">
        <f t="shared" si="96"/>
        <v>500</v>
      </c>
      <c r="BD52" s="137">
        <f t="shared" si="79"/>
        <v>6.8702290076335881E-2</v>
      </c>
      <c r="BE52" s="138">
        <f t="shared" si="80"/>
        <v>0.12194238591408024</v>
      </c>
      <c r="BF52" s="97"/>
      <c r="BG52" s="759">
        <v>38472</v>
      </c>
      <c r="BH52" s="136">
        <v>9253346</v>
      </c>
      <c r="BI52" s="136">
        <v>9253346</v>
      </c>
      <c r="BJ52" s="136">
        <v>5.81</v>
      </c>
      <c r="BK52" s="136">
        <v>75.743249000000006</v>
      </c>
      <c r="BL52" s="97"/>
      <c r="BO52" s="111"/>
      <c r="CD52" s="97"/>
      <c r="CE52" s="158">
        <v>40969</v>
      </c>
      <c r="CF52" s="67">
        <v>432</v>
      </c>
      <c r="CG52" s="67">
        <v>724</v>
      </c>
      <c r="CH52" s="159">
        <f t="shared" si="98"/>
        <v>5.623471882640585E-2</v>
      </c>
      <c r="CI52" s="159">
        <f t="shared" si="98"/>
        <v>0.18300653594771243</v>
      </c>
      <c r="CJ52" s="67">
        <f t="shared" si="81"/>
        <v>203</v>
      </c>
      <c r="CK52" s="67">
        <f t="shared" si="81"/>
        <v>273</v>
      </c>
      <c r="CL52" s="171">
        <f t="shared" ref="CL52:CM61" si="99">CJ52/CJ40-1</f>
        <v>4.1025641025641102E-2</v>
      </c>
      <c r="CM52" s="171">
        <f t="shared" si="99"/>
        <v>0.11428571428571432</v>
      </c>
      <c r="CN52" s="52"/>
      <c r="CO52" s="52"/>
      <c r="CR52" s="173">
        <v>2008</v>
      </c>
      <c r="CS52" s="173">
        <v>1363</v>
      </c>
      <c r="CT52" s="173">
        <v>704.9</v>
      </c>
      <c r="CU52" s="173">
        <v>484.1</v>
      </c>
      <c r="CV52" s="173"/>
      <c r="CW52" s="173"/>
      <c r="CX52" s="173"/>
      <c r="CY52" s="173"/>
      <c r="CZ52" s="173"/>
      <c r="DA52" s="173"/>
      <c r="DB52" s="173"/>
      <c r="DC52" s="173"/>
      <c r="DD52" s="173"/>
    </row>
    <row r="53" spans="2:108" ht="14.25" customHeight="1">
      <c r="B53" s="79"/>
      <c r="C53" s="79"/>
      <c r="D53" s="79"/>
      <c r="E53" s="79"/>
      <c r="F53" s="79"/>
      <c r="G53" s="79"/>
      <c r="H53" s="79"/>
      <c r="I53" s="79"/>
      <c r="J53" s="79"/>
      <c r="K53" s="79"/>
      <c r="L53" s="79"/>
      <c r="M53" s="78"/>
      <c r="N53" s="65"/>
      <c r="O53" s="719">
        <v>40268</v>
      </c>
      <c r="P53" s="85">
        <v>8906806</v>
      </c>
      <c r="Q53" s="89">
        <v>18.399999999999999</v>
      </c>
      <c r="R53" s="85">
        <v>7.01</v>
      </c>
      <c r="S53" s="85">
        <v>67.279623999999998</v>
      </c>
      <c r="T53" s="85">
        <v>7796776</v>
      </c>
      <c r="U53" s="85">
        <v>21.6</v>
      </c>
      <c r="V53" s="85">
        <v>19.22</v>
      </c>
      <c r="W53" s="85">
        <v>69.223478</v>
      </c>
      <c r="X53" s="85">
        <v>1110030</v>
      </c>
      <c r="Y53" s="85">
        <v>-1.96</v>
      </c>
      <c r="Z53" s="85">
        <v>-71.3</v>
      </c>
      <c r="AA53" s="94"/>
      <c r="AB53" s="693">
        <v>42916</v>
      </c>
      <c r="AC53" s="95">
        <v>16.849599999999999</v>
      </c>
      <c r="AD53" s="95">
        <v>21.1</v>
      </c>
      <c r="AE53" s="97"/>
      <c r="AF53" s="766">
        <v>39202</v>
      </c>
      <c r="AG53" s="101">
        <v>420.02</v>
      </c>
      <c r="AH53" s="107">
        <f t="shared" si="39"/>
        <v>0.20743977462197427</v>
      </c>
      <c r="AI53" s="97"/>
      <c r="AJ53" s="103" t="s">
        <v>188</v>
      </c>
      <c r="AK53" s="113">
        <v>1473</v>
      </c>
      <c r="AL53" s="114" t="s">
        <v>656</v>
      </c>
      <c r="AM53" s="103" t="s">
        <v>657</v>
      </c>
      <c r="AN53" s="103"/>
      <c r="AO53" s="103" t="s">
        <v>658</v>
      </c>
      <c r="AW53" s="97"/>
      <c r="AX53" s="767">
        <v>37346</v>
      </c>
      <c r="AY53" s="134">
        <v>45938.91</v>
      </c>
      <c r="AZ53" s="134">
        <v>9.5</v>
      </c>
      <c r="BA53" s="134">
        <v>1.58</v>
      </c>
      <c r="BB53" s="134"/>
      <c r="BC53" s="74">
        <f t="shared" si="96"/>
        <v>509.67741935483872</v>
      </c>
      <c r="BD53" s="137">
        <f t="shared" si="79"/>
        <v>3.9473684210526327E-2</v>
      </c>
      <c r="BE53" s="138">
        <f t="shared" si="80"/>
        <v>5.4087987143431104E-2</v>
      </c>
      <c r="BF53" s="97"/>
      <c r="BG53" s="759">
        <v>38503</v>
      </c>
      <c r="BH53" s="136">
        <v>13922109</v>
      </c>
      <c r="BI53" s="136">
        <v>4668763</v>
      </c>
      <c r="BJ53" s="136">
        <v>9.1199999999999992</v>
      </c>
      <c r="BK53" s="136">
        <v>-49.545138000000001</v>
      </c>
      <c r="BL53" s="97"/>
      <c r="CD53" s="97"/>
      <c r="CE53" s="158">
        <v>41000</v>
      </c>
      <c r="CF53" s="67">
        <v>668</v>
      </c>
      <c r="CG53" s="67">
        <v>899</v>
      </c>
      <c r="CH53" s="159">
        <f t="shared" si="98"/>
        <v>-1.764705882352946E-2</v>
      </c>
      <c r="CI53" s="159">
        <f t="shared" si="98"/>
        <v>3.6908881199538612E-2</v>
      </c>
      <c r="CJ53" s="67">
        <f t="shared" si="81"/>
        <v>236</v>
      </c>
      <c r="CK53" s="67">
        <f t="shared" si="81"/>
        <v>175</v>
      </c>
      <c r="CL53" s="171">
        <f t="shared" si="99"/>
        <v>-0.12915129151291516</v>
      </c>
      <c r="CM53" s="171">
        <f t="shared" si="99"/>
        <v>-0.31372549019607843</v>
      </c>
      <c r="CN53" s="52"/>
      <c r="CO53" s="52"/>
      <c r="CR53" s="173">
        <v>2009</v>
      </c>
      <c r="CS53" s="173">
        <v>1862</v>
      </c>
      <c r="CT53" s="173">
        <v>1130</v>
      </c>
      <c r="CU53" s="173">
        <v>890</v>
      </c>
      <c r="CV53" s="173"/>
      <c r="CW53" s="173"/>
      <c r="CX53" s="173"/>
      <c r="CY53" s="173"/>
      <c r="CZ53" s="173"/>
      <c r="DA53" s="173"/>
      <c r="DB53" s="173"/>
      <c r="DC53" s="173"/>
      <c r="DD53" s="173"/>
    </row>
    <row r="54" spans="2:108" ht="14.25" customHeight="1">
      <c r="B54" s="79"/>
      <c r="C54" s="79"/>
      <c r="D54" s="79"/>
      <c r="E54" s="79"/>
      <c r="F54" s="79"/>
      <c r="G54" s="79"/>
      <c r="H54" s="79"/>
      <c r="I54" s="79"/>
      <c r="J54" s="79"/>
      <c r="K54" s="79"/>
      <c r="L54" s="79"/>
      <c r="M54" s="78"/>
      <c r="N54" s="65"/>
      <c r="O54" s="719">
        <v>40298</v>
      </c>
      <c r="P54" s="85">
        <v>14207355</v>
      </c>
      <c r="Q54" s="89">
        <v>20.7</v>
      </c>
      <c r="R54" s="85">
        <v>24.45</v>
      </c>
      <c r="S54" s="85">
        <v>48.885677999999999</v>
      </c>
      <c r="T54" s="85">
        <v>12423452</v>
      </c>
      <c r="U54" s="85">
        <v>20.100000000000001</v>
      </c>
      <c r="V54" s="85">
        <v>17.73</v>
      </c>
      <c r="W54" s="85">
        <v>34.833399999999997</v>
      </c>
      <c r="X54" s="85">
        <v>1783903</v>
      </c>
      <c r="Y54" s="85">
        <v>22.06</v>
      </c>
      <c r="Z54" s="85">
        <v>104.61</v>
      </c>
      <c r="AA54" s="94"/>
      <c r="AB54" s="693">
        <v>42886</v>
      </c>
      <c r="AC54" s="95">
        <v>16.656099999999999</v>
      </c>
      <c r="AD54" s="95">
        <v>20.9</v>
      </c>
      <c r="AE54" s="97"/>
      <c r="AF54" s="766">
        <v>39233</v>
      </c>
      <c r="AG54" s="101">
        <v>529.80999999999995</v>
      </c>
      <c r="AH54" s="107">
        <f t="shared" si="39"/>
        <v>0.11447443151938397</v>
      </c>
      <c r="AI54" s="97"/>
      <c r="AJ54" s="103" t="s">
        <v>190</v>
      </c>
      <c r="AK54" s="113">
        <v>2951</v>
      </c>
      <c r="AL54" s="114" t="s">
        <v>659</v>
      </c>
      <c r="AM54" s="116">
        <v>0.5</v>
      </c>
      <c r="AN54" s="116"/>
      <c r="AO54" s="116">
        <v>0.5</v>
      </c>
      <c r="AW54" s="97"/>
      <c r="AX54" s="767">
        <v>37376</v>
      </c>
      <c r="AY54" s="134">
        <v>61240.21</v>
      </c>
      <c r="AZ54" s="134">
        <v>7.9</v>
      </c>
      <c r="BA54" s="134">
        <v>1.53</v>
      </c>
      <c r="BB54" s="134"/>
      <c r="BC54" s="74">
        <f t="shared" si="96"/>
        <v>510</v>
      </c>
      <c r="BD54" s="137">
        <f t="shared" si="79"/>
        <v>3.3783783783783772E-2</v>
      </c>
      <c r="BE54" s="138">
        <f t="shared" si="80"/>
        <v>3.662873399715505E-2</v>
      </c>
      <c r="BF54" s="97"/>
      <c r="BG54" s="759">
        <v>38533</v>
      </c>
      <c r="BH54" s="136">
        <v>19988943</v>
      </c>
      <c r="BI54" s="136">
        <v>6066834</v>
      </c>
      <c r="BJ54" s="136">
        <v>27.58</v>
      </c>
      <c r="BK54" s="136">
        <v>29.945212000000001</v>
      </c>
      <c r="BL54" s="97"/>
      <c r="CD54" s="97"/>
      <c r="CE54" s="158">
        <v>41030</v>
      </c>
      <c r="CF54" s="67">
        <v>1003</v>
      </c>
      <c r="CG54" s="67">
        <v>1143</v>
      </c>
      <c r="CH54" s="159">
        <f t="shared" si="98"/>
        <v>5.026178010471205E-2</v>
      </c>
      <c r="CI54" s="159">
        <f t="shared" si="98"/>
        <v>-1.9725557461406473E-2</v>
      </c>
      <c r="CJ54" s="67">
        <f t="shared" si="81"/>
        <v>335</v>
      </c>
      <c r="CK54" s="67">
        <f t="shared" si="81"/>
        <v>244</v>
      </c>
      <c r="CL54" s="171">
        <f t="shared" si="99"/>
        <v>0.21818181818181825</v>
      </c>
      <c r="CM54" s="171">
        <f t="shared" si="99"/>
        <v>-0.18394648829431437</v>
      </c>
      <c r="CN54" s="52"/>
      <c r="CO54" s="52"/>
      <c r="CR54" s="173">
        <v>2010</v>
      </c>
      <c r="CS54" s="173">
        <v>1700</v>
      </c>
      <c r="CT54" s="173">
        <v>702</v>
      </c>
      <c r="CU54" s="173">
        <v>930</v>
      </c>
      <c r="CV54" s="173"/>
      <c r="CW54" s="173"/>
      <c r="CX54" s="173"/>
      <c r="CY54" s="173"/>
      <c r="CZ54" s="173"/>
      <c r="DA54" s="173"/>
      <c r="DB54" s="173"/>
      <c r="DC54" s="173"/>
      <c r="DD54" s="173"/>
    </row>
    <row r="55" spans="2:108" ht="14.25" customHeight="1">
      <c r="B55" s="79"/>
      <c r="C55" s="79"/>
      <c r="D55" s="79"/>
      <c r="E55" s="79"/>
      <c r="F55" s="79"/>
      <c r="G55" s="79"/>
      <c r="H55" s="79"/>
      <c r="I55" s="79"/>
      <c r="J55" s="79"/>
      <c r="K55" s="79"/>
      <c r="L55" s="79"/>
      <c r="M55" s="78"/>
      <c r="N55" s="65"/>
      <c r="O55" s="719">
        <v>40329</v>
      </c>
      <c r="P55" s="85">
        <v>19919481</v>
      </c>
      <c r="Q55" s="89">
        <v>18.2</v>
      </c>
      <c r="R55" s="85">
        <v>12.15</v>
      </c>
      <c r="S55" s="85">
        <v>7.764799</v>
      </c>
      <c r="T55" s="85">
        <v>17518817</v>
      </c>
      <c r="U55" s="85">
        <v>17.5</v>
      </c>
      <c r="V55" s="85">
        <v>11.57</v>
      </c>
      <c r="W55" s="85">
        <v>10.130145000000001</v>
      </c>
      <c r="X55" s="85">
        <v>2400664</v>
      </c>
      <c r="Y55" s="85">
        <v>20.77</v>
      </c>
      <c r="Z55" s="85">
        <v>17.18</v>
      </c>
      <c r="AA55" s="94"/>
      <c r="AB55" s="693">
        <v>42855</v>
      </c>
      <c r="AC55" s="95">
        <v>18.2135</v>
      </c>
      <c r="AD55" s="95">
        <v>23.3</v>
      </c>
      <c r="AE55" s="97"/>
      <c r="AF55" s="766">
        <v>39263</v>
      </c>
      <c r="AG55" s="101">
        <v>671.85</v>
      </c>
      <c r="AH55" s="107">
        <f t="shared" si="39"/>
        <v>7.4530187924830127E-2</v>
      </c>
      <c r="AI55" s="97"/>
      <c r="AJ55" s="103" t="s">
        <v>192</v>
      </c>
      <c r="AK55" s="113">
        <v>3063</v>
      </c>
      <c r="AL55" s="114" t="s">
        <v>660</v>
      </c>
      <c r="AM55" s="116">
        <v>0.6</v>
      </c>
      <c r="AN55" s="116"/>
      <c r="AO55" s="116">
        <v>0.6</v>
      </c>
      <c r="AW55" s="97"/>
      <c r="AX55" s="767">
        <v>37407</v>
      </c>
      <c r="AY55" s="134">
        <v>77299.960000000006</v>
      </c>
      <c r="AZ55" s="134">
        <v>7.1</v>
      </c>
      <c r="BA55" s="134">
        <v>1.6</v>
      </c>
      <c r="BB55" s="134"/>
      <c r="BC55" s="74">
        <f t="shared" si="96"/>
        <v>516.12903225806451</v>
      </c>
      <c r="BD55" s="137">
        <f t="shared" si="79"/>
        <v>3.2258064516129004E-2</v>
      </c>
      <c r="BE55" s="138">
        <f t="shared" si="80"/>
        <v>3.3020924149956388E-2</v>
      </c>
      <c r="BF55" s="97"/>
      <c r="BG55" s="759">
        <v>38564</v>
      </c>
      <c r="BH55" s="136">
        <v>25328802</v>
      </c>
      <c r="BI55" s="136">
        <v>5339859</v>
      </c>
      <c r="BJ55" s="136">
        <v>10.49</v>
      </c>
      <c r="BK55" s="136">
        <v>-11.982773999999999</v>
      </c>
      <c r="BL55" s="97"/>
      <c r="CD55" s="97"/>
      <c r="CE55" s="158">
        <v>41061</v>
      </c>
      <c r="CF55" s="67">
        <v>1393</v>
      </c>
      <c r="CG55" s="67">
        <v>1461</v>
      </c>
      <c r="CH55" s="159">
        <f t="shared" si="98"/>
        <v>7.9844961240310042E-2</v>
      </c>
      <c r="CI55" s="159">
        <f t="shared" si="98"/>
        <v>-2.664890073284476E-2</v>
      </c>
      <c r="CJ55" s="67">
        <f t="shared" si="81"/>
        <v>390</v>
      </c>
      <c r="CK55" s="67">
        <f t="shared" si="81"/>
        <v>318</v>
      </c>
      <c r="CL55" s="171">
        <f t="shared" si="99"/>
        <v>0.16417910447761197</v>
      </c>
      <c r="CM55" s="171">
        <f t="shared" si="99"/>
        <v>-5.0746268656716387E-2</v>
      </c>
      <c r="CN55" s="52"/>
      <c r="CO55" s="52"/>
      <c r="CR55" s="173">
        <v>2011</v>
      </c>
      <c r="CS55" s="173">
        <v>1600</v>
      </c>
      <c r="CT55" s="173">
        <v>738</v>
      </c>
      <c r="CU55" s="173">
        <v>730</v>
      </c>
      <c r="CV55" s="173"/>
      <c r="CW55" s="173"/>
      <c r="CX55" s="173"/>
      <c r="CY55" s="173"/>
      <c r="CZ55" s="173"/>
      <c r="DA55" s="173"/>
      <c r="DB55" s="173"/>
      <c r="DC55" s="173"/>
      <c r="DD55" s="173"/>
    </row>
    <row r="56" spans="2:108" ht="14.25" customHeight="1">
      <c r="B56" s="79"/>
      <c r="C56" s="79"/>
      <c r="D56" s="79"/>
      <c r="E56" s="79"/>
      <c r="F56" s="79"/>
      <c r="G56" s="79"/>
      <c r="H56" s="79"/>
      <c r="I56" s="79"/>
      <c r="J56" s="79"/>
      <c r="K56" s="79"/>
      <c r="L56" s="79"/>
      <c r="M56" s="78"/>
      <c r="N56" s="65"/>
      <c r="O56" s="719">
        <v>40359</v>
      </c>
      <c r="P56" s="85">
        <v>27068027</v>
      </c>
      <c r="Q56" s="89">
        <v>17</v>
      </c>
      <c r="R56" s="85">
        <v>13.48</v>
      </c>
      <c r="S56" s="85">
        <v>25.146854000000001</v>
      </c>
      <c r="T56" s="85">
        <v>23488666</v>
      </c>
      <c r="U56" s="85">
        <v>16.600000000000001</v>
      </c>
      <c r="V56" s="85">
        <v>14</v>
      </c>
      <c r="W56" s="85">
        <v>17.162343</v>
      </c>
      <c r="X56" s="85">
        <v>3579361</v>
      </c>
      <c r="Y56" s="85">
        <v>17.329999999999998</v>
      </c>
      <c r="Z56" s="85">
        <v>10.9</v>
      </c>
      <c r="AA56" s="94"/>
      <c r="AB56" s="693">
        <v>42825</v>
      </c>
      <c r="AC56" s="95">
        <v>18.675799999999999</v>
      </c>
      <c r="AD56" s="95">
        <v>23.5</v>
      </c>
      <c r="AE56" s="97"/>
      <c r="AF56" s="766">
        <v>39294</v>
      </c>
      <c r="AG56" s="101">
        <v>775.88</v>
      </c>
      <c r="AH56" s="107">
        <f t="shared" si="39"/>
        <v>5.4070209759808696E-2</v>
      </c>
      <c r="AI56" s="97"/>
      <c r="AJ56" s="103" t="s">
        <v>194</v>
      </c>
      <c r="AK56" s="113">
        <v>20000</v>
      </c>
      <c r="AL56" s="114" t="s">
        <v>661</v>
      </c>
      <c r="AM56" s="103" t="s">
        <v>662</v>
      </c>
      <c r="AN56" s="103"/>
      <c r="AO56" s="103" t="s">
        <v>663</v>
      </c>
      <c r="AW56" s="97"/>
      <c r="AX56" s="767">
        <v>37437</v>
      </c>
      <c r="AY56" s="134">
        <v>92687.8</v>
      </c>
      <c r="AZ56" s="134">
        <v>6.4</v>
      </c>
      <c r="BA56" s="134">
        <v>1.54</v>
      </c>
      <c r="BB56" s="134"/>
      <c r="BC56" s="74">
        <f t="shared" si="96"/>
        <v>513.33333333333337</v>
      </c>
      <c r="BD56" s="137">
        <f t="shared" si="79"/>
        <v>3.3557046979865834E-2</v>
      </c>
      <c r="BE56" s="138">
        <f t="shared" si="80"/>
        <v>3.2907555747997419E-2</v>
      </c>
      <c r="BF56" s="97"/>
      <c r="BG56" s="759">
        <v>38595</v>
      </c>
      <c r="BH56" s="136">
        <v>30972024</v>
      </c>
      <c r="BI56" s="136">
        <v>5643222</v>
      </c>
      <c r="BJ56" s="136">
        <v>9.01</v>
      </c>
      <c r="BK56" s="136">
        <v>5.6811049999999996</v>
      </c>
      <c r="BL56" s="97"/>
      <c r="CD56" s="97"/>
      <c r="CE56" s="158">
        <v>41091</v>
      </c>
      <c r="CF56" s="67">
        <v>1669</v>
      </c>
      <c r="CG56" s="67">
        <v>1710</v>
      </c>
      <c r="CH56" s="159">
        <f t="shared" si="98"/>
        <v>6.8501920614596701E-2</v>
      </c>
      <c r="CI56" s="159">
        <f t="shared" si="98"/>
        <v>-3.2805429864253388E-2</v>
      </c>
      <c r="CJ56" s="67">
        <f t="shared" si="81"/>
        <v>276</v>
      </c>
      <c r="CK56" s="67">
        <f t="shared" si="81"/>
        <v>249</v>
      </c>
      <c r="CL56" s="171">
        <f t="shared" si="99"/>
        <v>1.4705882352941124E-2</v>
      </c>
      <c r="CM56" s="171">
        <f t="shared" si="99"/>
        <v>-6.7415730337078705E-2</v>
      </c>
      <c r="CN56" s="52"/>
      <c r="CO56" s="52"/>
      <c r="CR56" s="173">
        <v>2012</v>
      </c>
      <c r="CS56" s="173">
        <v>1700</v>
      </c>
      <c r="CT56" s="173">
        <v>1000</v>
      </c>
      <c r="CU56" s="173">
        <v>750</v>
      </c>
      <c r="CV56" s="173"/>
      <c r="CW56" s="173"/>
      <c r="CX56" s="173"/>
      <c r="CY56" s="173"/>
      <c r="CZ56" s="173"/>
      <c r="DA56" s="173"/>
      <c r="DB56" s="173"/>
      <c r="DC56" s="173"/>
      <c r="DD56" s="173"/>
    </row>
    <row r="57" spans="2:108" ht="14.25" customHeight="1">
      <c r="B57" s="79"/>
      <c r="C57" s="79"/>
      <c r="D57" s="79"/>
      <c r="E57" s="79"/>
      <c r="F57" s="79"/>
      <c r="G57" s="79"/>
      <c r="H57" s="79"/>
      <c r="I57" s="79"/>
      <c r="J57" s="79"/>
      <c r="K57" s="79"/>
      <c r="L57" s="79"/>
      <c r="M57" s="78"/>
      <c r="N57" s="65"/>
      <c r="O57" s="719">
        <v>40390</v>
      </c>
      <c r="P57" s="85">
        <v>32731290</v>
      </c>
      <c r="Q57" s="89">
        <v>16.5</v>
      </c>
      <c r="R57" s="85">
        <v>13.85</v>
      </c>
      <c r="S57" s="85">
        <v>-20.777414</v>
      </c>
      <c r="T57" s="85">
        <v>29065514</v>
      </c>
      <c r="U57" s="85">
        <v>17.399999999999999</v>
      </c>
      <c r="V57" s="85">
        <v>21.14</v>
      </c>
      <c r="W57" s="85">
        <v>-6.5830979999999997</v>
      </c>
      <c r="X57" s="85">
        <v>3665776</v>
      </c>
      <c r="Y57" s="85">
        <v>7.14</v>
      </c>
      <c r="Z57" s="85">
        <v>-76.69</v>
      </c>
      <c r="AA57" s="94"/>
      <c r="AB57" s="693">
        <v>42794</v>
      </c>
      <c r="AC57" s="95">
        <v>21.262599999999999</v>
      </c>
      <c r="AD57" s="95">
        <v>27.3</v>
      </c>
      <c r="AE57" s="97"/>
      <c r="AF57" s="766">
        <v>39325</v>
      </c>
      <c r="AG57" s="101">
        <v>1193.4100000000001</v>
      </c>
      <c r="AH57" s="107">
        <f t="shared" si="39"/>
        <v>3.3586516892857521E-2</v>
      </c>
      <c r="AI57" s="97"/>
      <c r="AJ57" s="103" t="s">
        <v>664</v>
      </c>
      <c r="AK57" s="113">
        <v>28000</v>
      </c>
      <c r="AL57" s="114" t="s">
        <v>665</v>
      </c>
      <c r="AM57" s="103" t="s">
        <v>666</v>
      </c>
      <c r="AN57" s="103"/>
      <c r="AO57" s="103" t="s">
        <v>667</v>
      </c>
      <c r="AW57" s="97"/>
      <c r="AX57" s="767">
        <v>37468</v>
      </c>
      <c r="AY57" s="134">
        <v>108459.45</v>
      </c>
      <c r="AZ57" s="134">
        <v>6.1</v>
      </c>
      <c r="BA57" s="134">
        <v>1.58</v>
      </c>
      <c r="BB57" s="134"/>
      <c r="BC57" s="74">
        <f t="shared" si="96"/>
        <v>509.67741935483872</v>
      </c>
      <c r="BD57" s="137">
        <f t="shared" si="79"/>
        <v>3.9473684210526327E-2</v>
      </c>
      <c r="BE57" s="138">
        <f t="shared" si="80"/>
        <v>3.6515365595196081E-2</v>
      </c>
      <c r="BF57" s="97"/>
      <c r="BG57" s="759">
        <v>38625</v>
      </c>
      <c r="BH57" s="136">
        <v>37105114</v>
      </c>
      <c r="BI57" s="136">
        <v>6133090</v>
      </c>
      <c r="BJ57" s="136">
        <v>15.22</v>
      </c>
      <c r="BK57" s="136">
        <v>8.6806439999999991</v>
      </c>
      <c r="BL57" s="97"/>
      <c r="CD57" s="97"/>
      <c r="CE57" s="158">
        <v>41122</v>
      </c>
      <c r="CF57" s="67">
        <v>1934</v>
      </c>
      <c r="CG57" s="67">
        <v>1987</v>
      </c>
      <c r="CH57" s="159">
        <f t="shared" si="98"/>
        <v>5.0516023900054385E-2</v>
      </c>
      <c r="CI57" s="159">
        <f t="shared" si="98"/>
        <v>-5.2907530981887496E-2</v>
      </c>
      <c r="CJ57" s="67">
        <f t="shared" si="81"/>
        <v>265</v>
      </c>
      <c r="CK57" s="67">
        <f t="shared" si="81"/>
        <v>277</v>
      </c>
      <c r="CL57" s="171">
        <f t="shared" si="99"/>
        <v>-5.017921146953408E-2</v>
      </c>
      <c r="CM57" s="171">
        <f t="shared" si="99"/>
        <v>-0.16060606060606064</v>
      </c>
      <c r="CN57" s="52"/>
      <c r="CO57" s="52"/>
      <c r="CR57" s="173" t="s">
        <v>668</v>
      </c>
    </row>
    <row r="58" spans="2:108" ht="14.25" customHeight="1">
      <c r="B58" s="79"/>
      <c r="C58" s="79"/>
      <c r="D58" s="79"/>
      <c r="E58" s="79"/>
      <c r="F58" s="79"/>
      <c r="G58" s="79"/>
      <c r="H58" s="79"/>
      <c r="I58" s="79"/>
      <c r="J58" s="79"/>
      <c r="K58" s="79"/>
      <c r="L58" s="79"/>
      <c r="M58" s="78"/>
      <c r="N58" s="65"/>
      <c r="O58" s="719">
        <v>40421</v>
      </c>
      <c r="P58" s="85">
        <v>40440556</v>
      </c>
      <c r="Q58" s="89">
        <v>21.9</v>
      </c>
      <c r="R58" s="85">
        <v>51.98</v>
      </c>
      <c r="S58" s="85">
        <v>36.127634999999998</v>
      </c>
      <c r="T58" s="85">
        <v>35613402</v>
      </c>
      <c r="U58" s="85">
        <v>21.1</v>
      </c>
      <c r="V58" s="85">
        <v>40.43</v>
      </c>
      <c r="W58" s="85">
        <v>17.411985999999999</v>
      </c>
      <c r="X58" s="85">
        <v>4827154</v>
      </c>
      <c r="Y58" s="85">
        <v>25.99</v>
      </c>
      <c r="Z58" s="85">
        <v>183.32</v>
      </c>
      <c r="AA58" s="94"/>
      <c r="AB58" s="693">
        <v>42735</v>
      </c>
      <c r="AC58" s="95">
        <v>15.714700000000001</v>
      </c>
      <c r="AD58" s="95">
        <v>17.399999999999999</v>
      </c>
      <c r="AE58" s="97"/>
      <c r="AF58" s="766">
        <v>39355</v>
      </c>
      <c r="AG58" s="101">
        <v>1394.55</v>
      </c>
      <c r="AH58" s="107">
        <f t="shared" si="39"/>
        <v>7.1008916434347924E-2</v>
      </c>
      <c r="AI58" s="97"/>
      <c r="AJ58" s="103" t="s">
        <v>669</v>
      </c>
      <c r="AK58" s="113">
        <v>38000</v>
      </c>
      <c r="AL58" s="114" t="s">
        <v>670</v>
      </c>
      <c r="AM58" s="114" t="s">
        <v>671</v>
      </c>
      <c r="AN58" s="103"/>
      <c r="AO58" s="114" t="s">
        <v>672</v>
      </c>
      <c r="AW58" s="97"/>
      <c r="AX58" s="767">
        <v>37499</v>
      </c>
      <c r="AY58" s="134">
        <v>124315.19</v>
      </c>
      <c r="AZ58" s="134">
        <v>5.6</v>
      </c>
      <c r="BA58" s="134">
        <v>1.59</v>
      </c>
      <c r="BB58" s="134"/>
      <c r="BC58" s="74">
        <f t="shared" si="96"/>
        <v>512.90322580645159</v>
      </c>
      <c r="BD58" s="137">
        <f t="shared" si="79"/>
        <v>3.2467532467532534E-2</v>
      </c>
      <c r="BE58" s="138">
        <f t="shared" si="80"/>
        <v>3.5970608339029431E-2</v>
      </c>
      <c r="BF58" s="97"/>
      <c r="BG58" s="759">
        <v>38656</v>
      </c>
      <c r="BH58" s="136">
        <v>42962695</v>
      </c>
      <c r="BI58" s="136">
        <v>5857581</v>
      </c>
      <c r="BJ58" s="136">
        <v>34.68</v>
      </c>
      <c r="BK58" s="136">
        <v>-4.4921730000000002</v>
      </c>
      <c r="BL58" s="97"/>
      <c r="CD58" s="97"/>
      <c r="CE58" s="158">
        <v>41153</v>
      </c>
      <c r="CF58" s="67">
        <v>2297</v>
      </c>
      <c r="CG58" s="67">
        <v>2337</v>
      </c>
      <c r="CH58" s="159">
        <f t="shared" si="98"/>
        <v>4.3616537937301247E-2</v>
      </c>
      <c r="CI58" s="159">
        <f t="shared" si="98"/>
        <v>-3.7479406919275093E-2</v>
      </c>
      <c r="CJ58" s="67">
        <f t="shared" si="81"/>
        <v>363</v>
      </c>
      <c r="CK58" s="67">
        <f t="shared" si="81"/>
        <v>350</v>
      </c>
      <c r="CL58" s="171">
        <f t="shared" si="99"/>
        <v>8.3333333333333037E-3</v>
      </c>
      <c r="CM58" s="171">
        <f t="shared" si="99"/>
        <v>6.0606060606060552E-2</v>
      </c>
      <c r="CN58" s="52"/>
      <c r="CO58" s="52"/>
    </row>
    <row r="59" spans="2:108" ht="14.25" customHeight="1">
      <c r="B59" s="79"/>
      <c r="C59" s="79"/>
      <c r="D59" s="79"/>
      <c r="E59" s="79"/>
      <c r="F59" s="79"/>
      <c r="G59" s="79"/>
      <c r="H59" s="79"/>
      <c r="I59" s="79"/>
      <c r="J59" s="79"/>
      <c r="K59" s="79"/>
      <c r="L59" s="79"/>
      <c r="M59" s="78"/>
      <c r="N59" s="65"/>
      <c r="O59" s="719">
        <v>40451</v>
      </c>
      <c r="P59" s="85">
        <v>49019350</v>
      </c>
      <c r="Q59" s="89">
        <v>26.6</v>
      </c>
      <c r="R59" s="85">
        <v>54.62</v>
      </c>
      <c r="S59" s="85">
        <v>11.278999000000001</v>
      </c>
      <c r="T59" s="85">
        <v>42985980</v>
      </c>
      <c r="U59" s="85">
        <v>26.3</v>
      </c>
      <c r="V59" s="85">
        <v>59.89</v>
      </c>
      <c r="W59" s="85">
        <v>12.594747999999999</v>
      </c>
      <c r="X59" s="85">
        <v>6033370</v>
      </c>
      <c r="Y59" s="85">
        <v>26.52</v>
      </c>
      <c r="Z59" s="85">
        <v>28.69</v>
      </c>
      <c r="AA59" s="94"/>
      <c r="AB59" s="693">
        <v>42704</v>
      </c>
      <c r="AC59" s="95">
        <v>17.213799999999999</v>
      </c>
      <c r="AD59" s="95">
        <v>18.899999999999999</v>
      </c>
      <c r="AE59" s="97"/>
      <c r="AF59" s="766">
        <v>39386</v>
      </c>
      <c r="AG59" s="101">
        <v>1589.92</v>
      </c>
      <c r="AH59" s="107">
        <f t="shared" si="39"/>
        <v>7.8599242907344324E-2</v>
      </c>
      <c r="AI59" s="97"/>
      <c r="AW59" s="97"/>
      <c r="AX59" s="767">
        <v>37529</v>
      </c>
      <c r="AY59" s="134">
        <v>139807</v>
      </c>
      <c r="AZ59" s="134">
        <v>5.2</v>
      </c>
      <c r="BA59" s="134">
        <v>1.55</v>
      </c>
      <c r="BB59" s="134"/>
      <c r="BC59" s="74">
        <f t="shared" si="96"/>
        <v>516.66666666666663</v>
      </c>
      <c r="BD59" s="137">
        <f t="shared" si="79"/>
        <v>2.6490066225165476E-2</v>
      </c>
      <c r="BE59" s="138">
        <f t="shared" si="80"/>
        <v>2.9478799346349005E-2</v>
      </c>
      <c r="BF59" s="97"/>
      <c r="BG59" s="759">
        <v>38686</v>
      </c>
      <c r="BH59" s="136">
        <v>48069499</v>
      </c>
      <c r="BI59" s="136">
        <v>5106804</v>
      </c>
      <c r="BJ59" s="136">
        <v>18.829999999999998</v>
      </c>
      <c r="BK59" s="136">
        <v>-12.817185</v>
      </c>
      <c r="BL59" s="97"/>
      <c r="CD59" s="97"/>
      <c r="CE59" s="158">
        <v>41183</v>
      </c>
      <c r="CF59" s="67">
        <v>2777</v>
      </c>
      <c r="CG59" s="67">
        <v>2676</v>
      </c>
      <c r="CH59" s="159">
        <f t="shared" si="98"/>
        <v>7.8865578865578767E-2</v>
      </c>
      <c r="CI59" s="159">
        <f t="shared" si="98"/>
        <v>-3.0434782608695699E-2</v>
      </c>
      <c r="CJ59" s="67">
        <f t="shared" si="81"/>
        <v>480</v>
      </c>
      <c r="CK59" s="67">
        <f t="shared" si="81"/>
        <v>339</v>
      </c>
      <c r="CL59" s="171">
        <f t="shared" si="99"/>
        <v>0.28686327077747986</v>
      </c>
      <c r="CM59" s="171">
        <f t="shared" si="99"/>
        <v>2.108433734939763E-2</v>
      </c>
      <c r="CN59" s="52"/>
      <c r="CO59" s="52"/>
    </row>
    <row r="60" spans="2:108" ht="14.25" customHeight="1">
      <c r="B60" s="79"/>
      <c r="C60" s="79"/>
      <c r="D60" s="79"/>
      <c r="E60" s="79"/>
      <c r="F60" s="79"/>
      <c r="G60" s="79"/>
      <c r="H60" s="79"/>
      <c r="I60" s="79"/>
      <c r="J60" s="79"/>
      <c r="K60" s="79"/>
      <c r="L60" s="79"/>
      <c r="M60" s="78"/>
      <c r="N60" s="65"/>
      <c r="O60" s="719">
        <v>40482</v>
      </c>
      <c r="P60" s="85">
        <v>57335654</v>
      </c>
      <c r="Q60" s="89">
        <v>30.7</v>
      </c>
      <c r="R60" s="85">
        <v>51.45</v>
      </c>
      <c r="S60" s="85">
        <v>-3.0597539999999999</v>
      </c>
      <c r="T60" s="85">
        <v>51036637</v>
      </c>
      <c r="U60" s="85">
        <v>30.7</v>
      </c>
      <c r="V60" s="85">
        <v>59.82</v>
      </c>
      <c r="W60" s="85">
        <v>9.1973120000000002</v>
      </c>
      <c r="X60" s="85">
        <v>6299017</v>
      </c>
      <c r="Y60" s="85">
        <v>20.61</v>
      </c>
      <c r="Z60" s="85">
        <v>-41.46</v>
      </c>
      <c r="AA60" s="94"/>
      <c r="AB60" s="693">
        <v>42674</v>
      </c>
      <c r="AC60" s="95">
        <v>17.585000000000001</v>
      </c>
      <c r="AD60" s="95">
        <v>19.399999999999999</v>
      </c>
      <c r="AE60" s="97"/>
      <c r="AF60" s="766">
        <v>39416</v>
      </c>
      <c r="AG60" s="101">
        <v>1821.62</v>
      </c>
      <c r="AH60" s="107">
        <f t="shared" si="39"/>
        <v>5.3983058692834707E-2</v>
      </c>
      <c r="AI60" s="97"/>
      <c r="AW60" s="97"/>
      <c r="AX60" s="767">
        <v>37560</v>
      </c>
      <c r="AY60" s="134">
        <v>155895</v>
      </c>
      <c r="AZ60" s="134">
        <v>4.9000000000000004</v>
      </c>
      <c r="BA60" s="134">
        <v>1.61</v>
      </c>
      <c r="BB60" s="134"/>
      <c r="BC60" s="74">
        <f t="shared" si="96"/>
        <v>519.35483870967744</v>
      </c>
      <c r="BD60" s="137">
        <f t="shared" si="79"/>
        <v>2.5477707006369421E-2</v>
      </c>
      <c r="BE60" s="138">
        <f t="shared" si="80"/>
        <v>2.5983886615767449E-2</v>
      </c>
      <c r="BF60" s="97"/>
      <c r="BG60" s="759">
        <v>38717</v>
      </c>
      <c r="BH60" s="136">
        <v>54849700</v>
      </c>
      <c r="BI60" s="136">
        <v>6780201</v>
      </c>
      <c r="BJ60" s="136">
        <v>28.77</v>
      </c>
      <c r="BK60" s="136">
        <v>32.767989999999998</v>
      </c>
      <c r="BL60" s="97"/>
      <c r="CD60" s="97"/>
      <c r="CE60" s="158">
        <v>41214</v>
      </c>
      <c r="CF60" s="67">
        <v>3179</v>
      </c>
      <c r="CG60" s="67">
        <v>3021</v>
      </c>
      <c r="CH60" s="159">
        <f t="shared" si="98"/>
        <v>2.0873474630699995E-2</v>
      </c>
      <c r="CI60" s="159">
        <f t="shared" si="98"/>
        <v>-2.3278370514064006E-2</v>
      </c>
      <c r="CJ60" s="67">
        <f t="shared" si="81"/>
        <v>402</v>
      </c>
      <c r="CK60" s="67">
        <f t="shared" si="81"/>
        <v>345</v>
      </c>
      <c r="CL60" s="171">
        <f>CJ60/CJ48-1</f>
        <v>-0.25555555555555554</v>
      </c>
      <c r="CM60" s="171">
        <f>CK60/CK48-1</f>
        <v>3.6036036036036112E-2</v>
      </c>
      <c r="CN60" s="52"/>
      <c r="CO60" s="52"/>
    </row>
    <row r="61" spans="2:108" ht="14.25" customHeight="1">
      <c r="B61" s="79"/>
      <c r="C61" s="79"/>
      <c r="D61" s="79"/>
      <c r="E61" s="79"/>
      <c r="F61" s="79"/>
      <c r="G61" s="79"/>
      <c r="H61" s="79"/>
      <c r="I61" s="79"/>
      <c r="J61" s="79"/>
      <c r="K61" s="79"/>
      <c r="L61" s="79"/>
      <c r="M61" s="78"/>
      <c r="N61" s="65"/>
      <c r="O61" s="719">
        <v>40512</v>
      </c>
      <c r="P61" s="85">
        <v>68648672</v>
      </c>
      <c r="Q61" s="89">
        <v>35.6</v>
      </c>
      <c r="R61" s="85">
        <v>75.510000000000005</v>
      </c>
      <c r="S61" s="85">
        <v>36.034205</v>
      </c>
      <c r="T61" s="85">
        <v>60669824</v>
      </c>
      <c r="U61" s="85">
        <v>35</v>
      </c>
      <c r="V61" s="85">
        <v>64.239999999999995</v>
      </c>
      <c r="W61" s="85">
        <v>19.657153000000001</v>
      </c>
      <c r="X61" s="85">
        <v>7978848</v>
      </c>
      <c r="Y61" s="85">
        <v>37.5</v>
      </c>
      <c r="Z61" s="85">
        <v>189.46</v>
      </c>
      <c r="AA61" s="94"/>
      <c r="AB61" s="693">
        <v>42643</v>
      </c>
      <c r="AC61" s="95">
        <v>17.9175</v>
      </c>
      <c r="AD61" s="95">
        <v>19.399999999999999</v>
      </c>
      <c r="AE61" s="97"/>
      <c r="AF61" s="766">
        <v>39447</v>
      </c>
      <c r="AG61" s="101">
        <v>2492.7399999999998</v>
      </c>
      <c r="AH61" s="107">
        <f t="shared" si="39"/>
        <v>0.26758944734861578</v>
      </c>
      <c r="AI61" s="97"/>
      <c r="AW61" s="97"/>
      <c r="AX61" s="767">
        <v>37590</v>
      </c>
      <c r="AY61" s="134">
        <v>171354.2</v>
      </c>
      <c r="AZ61" s="134">
        <v>4.8</v>
      </c>
      <c r="BA61" s="134">
        <v>1.55</v>
      </c>
      <c r="BB61" s="134"/>
      <c r="BC61" s="74">
        <f t="shared" si="96"/>
        <v>516.66666666666663</v>
      </c>
      <c r="BD61" s="137">
        <f t="shared" si="79"/>
        <v>4.0268456375838868E-2</v>
      </c>
      <c r="BE61" s="138">
        <f t="shared" si="80"/>
        <v>3.2873081691104145E-2</v>
      </c>
      <c r="BF61" s="97"/>
      <c r="BG61" s="759">
        <v>38748</v>
      </c>
      <c r="BH61" s="136"/>
      <c r="BI61" s="136"/>
      <c r="BJ61" s="136"/>
      <c r="BK61" s="136"/>
      <c r="BL61" s="97"/>
      <c r="CD61" s="97"/>
      <c r="CE61" s="158">
        <v>41244</v>
      </c>
      <c r="CF61" s="67">
        <v>3693</v>
      </c>
      <c r="CG61" s="67">
        <v>3772</v>
      </c>
      <c r="CH61" s="159">
        <f t="shared" si="98"/>
        <v>2.9875067897882079E-3</v>
      </c>
      <c r="CI61" s="159">
        <f t="shared" si="98"/>
        <v>1.6163793103448176E-2</v>
      </c>
      <c r="CJ61" s="67">
        <f t="shared" si="81"/>
        <v>514</v>
      </c>
      <c r="CK61" s="67">
        <f t="shared" si="81"/>
        <v>751</v>
      </c>
      <c r="CL61" s="171">
        <f t="shared" si="99"/>
        <v>-9.5070422535211252E-2</v>
      </c>
      <c r="CM61" s="171">
        <f t="shared" si="99"/>
        <v>0.21324717285945072</v>
      </c>
      <c r="CN61" s="52"/>
      <c r="CO61" s="52"/>
    </row>
    <row r="62" spans="2:108" ht="14.25" customHeight="1">
      <c r="B62" s="79"/>
      <c r="C62" s="79"/>
      <c r="D62" s="79"/>
      <c r="E62" s="79"/>
      <c r="F62" s="79"/>
      <c r="G62" s="79"/>
      <c r="H62" s="79"/>
      <c r="I62" s="79"/>
      <c r="J62" s="79"/>
      <c r="K62" s="79"/>
      <c r="L62" s="79"/>
      <c r="M62" s="78"/>
      <c r="N62" s="65"/>
      <c r="O62" s="719">
        <v>40543</v>
      </c>
      <c r="P62" s="85">
        <v>83846461</v>
      </c>
      <c r="Q62" s="89">
        <v>18.8</v>
      </c>
      <c r="R62" s="85">
        <v>-21.98</v>
      </c>
      <c r="S62" s="85">
        <v>34.338945000000002</v>
      </c>
      <c r="T62" s="85">
        <v>70745925</v>
      </c>
      <c r="U62" s="85">
        <v>18.100000000000001</v>
      </c>
      <c r="V62" s="85">
        <v>-33.35</v>
      </c>
      <c r="W62" s="85">
        <v>4.5977930000000002</v>
      </c>
      <c r="X62" s="85">
        <v>13100536</v>
      </c>
      <c r="Y62" s="85">
        <v>28.9</v>
      </c>
      <c r="Z62" s="85">
        <v>17.46</v>
      </c>
      <c r="AA62" s="94"/>
      <c r="AB62" s="693">
        <v>42613</v>
      </c>
      <c r="AC62" s="95">
        <v>18.324200000000001</v>
      </c>
      <c r="AD62" s="95">
        <v>19.7</v>
      </c>
      <c r="AE62" s="97"/>
      <c r="AF62" s="766">
        <v>39478</v>
      </c>
      <c r="AG62" s="101"/>
      <c r="AH62" s="107"/>
      <c r="AI62" s="97"/>
      <c r="AW62" s="97"/>
      <c r="AX62" s="767">
        <v>37621</v>
      </c>
      <c r="AY62" s="134">
        <v>186881.25</v>
      </c>
      <c r="AZ62" s="134">
        <v>4.5999999999999996</v>
      </c>
      <c r="BA62" s="134">
        <v>1.55</v>
      </c>
      <c r="BB62" s="134"/>
      <c r="BC62" s="74">
        <f t="shared" si="96"/>
        <v>500</v>
      </c>
      <c r="BD62" s="137">
        <f t="shared" si="79"/>
        <v>2.6490066225165476E-2</v>
      </c>
      <c r="BE62" s="138">
        <f t="shared" si="80"/>
        <v>3.3379261300502172E-2</v>
      </c>
      <c r="BF62" s="97"/>
      <c r="BG62" s="759">
        <v>38776</v>
      </c>
      <c r="BH62" s="136"/>
      <c r="BI62" s="136"/>
      <c r="BJ62" s="136"/>
      <c r="BK62" s="136"/>
      <c r="BL62" s="97"/>
      <c r="CD62" s="97"/>
      <c r="CE62" s="158">
        <v>41275</v>
      </c>
      <c r="CH62" s="159"/>
      <c r="CI62" s="159"/>
    </row>
    <row r="63" spans="2:108" ht="14.25" customHeight="1">
      <c r="B63" s="79"/>
      <c r="C63" s="79"/>
      <c r="D63" s="79"/>
      <c r="E63" s="79"/>
      <c r="F63" s="79"/>
      <c r="G63" s="79"/>
      <c r="H63" s="79"/>
      <c r="I63" s="79"/>
      <c r="J63" s="79"/>
      <c r="K63" s="79"/>
      <c r="L63" s="79"/>
      <c r="M63" s="78"/>
      <c r="N63" s="65"/>
      <c r="O63" s="719">
        <v>40574</v>
      </c>
      <c r="P63" s="85">
        <v>4043567</v>
      </c>
      <c r="Q63" s="89">
        <v>25.6</v>
      </c>
      <c r="R63" s="85">
        <v>25.64</v>
      </c>
      <c r="S63" s="85">
        <v>-73.393715</v>
      </c>
      <c r="T63" s="85">
        <v>3640408</v>
      </c>
      <c r="U63" s="85">
        <v>55.7</v>
      </c>
      <c r="V63" s="85">
        <v>55.73</v>
      </c>
      <c r="W63" s="85">
        <v>-63.870865999999999</v>
      </c>
      <c r="X63" s="85">
        <v>403159</v>
      </c>
      <c r="Y63" s="85">
        <v>-54.23</v>
      </c>
      <c r="Z63" s="85">
        <v>-54.23</v>
      </c>
      <c r="AA63" s="94"/>
      <c r="AB63" s="693">
        <v>42582</v>
      </c>
      <c r="AC63" s="95">
        <v>18.712199999999999</v>
      </c>
      <c r="AD63" s="95">
        <v>19.600000000000001</v>
      </c>
      <c r="AE63" s="97"/>
      <c r="AF63" s="766">
        <v>39507</v>
      </c>
      <c r="AG63" s="101">
        <v>110.45</v>
      </c>
      <c r="AH63" s="107">
        <f t="shared" si="39"/>
        <v>0.1154312260149466</v>
      </c>
      <c r="AI63" s="97"/>
      <c r="AW63" s="97"/>
      <c r="AX63" s="767">
        <v>37652</v>
      </c>
      <c r="AY63" s="134">
        <v>15569.46</v>
      </c>
      <c r="AZ63" s="134">
        <v>-3.4</v>
      </c>
      <c r="BA63" s="134">
        <v>1.56</v>
      </c>
      <c r="BB63" s="134">
        <v>-3.4</v>
      </c>
      <c r="BC63" s="74">
        <f t="shared" si="96"/>
        <v>503.22580645161293</v>
      </c>
      <c r="BD63" s="137">
        <f t="shared" si="79"/>
        <v>-3.105590062111796E-2</v>
      </c>
      <c r="BE63" s="138">
        <f t="shared" si="80"/>
        <v>-2.2829171979762419E-3</v>
      </c>
      <c r="BF63" s="97"/>
      <c r="BG63" s="759">
        <v>38807</v>
      </c>
      <c r="BH63" s="136"/>
      <c r="BI63" s="136"/>
      <c r="BJ63" s="136"/>
      <c r="BK63" s="136"/>
      <c r="BL63" s="97"/>
      <c r="CD63" s="97"/>
      <c r="CE63" s="158">
        <v>41306</v>
      </c>
      <c r="CF63" s="67">
        <v>329</v>
      </c>
      <c r="CG63" s="67">
        <v>385</v>
      </c>
      <c r="CH63" s="159">
        <f>CF63/CF51-1</f>
        <v>0.43668122270742349</v>
      </c>
      <c r="CI63" s="159">
        <f>CG63/CG51-1</f>
        <v>-0.14634146341463417</v>
      </c>
      <c r="CJ63" s="67">
        <f>IF(CF62=0,CF63,CF63-CF62)</f>
        <v>329</v>
      </c>
      <c r="CK63" s="67">
        <f t="shared" si="81"/>
        <v>385</v>
      </c>
      <c r="CL63" s="171">
        <f t="shared" ref="CL63:CM73" si="100">CJ63/CJ51-1</f>
        <v>0.43668122270742349</v>
      </c>
      <c r="CM63" s="171">
        <f t="shared" si="100"/>
        <v>-0.14634146341463417</v>
      </c>
      <c r="CN63" s="52"/>
      <c r="CO63" s="52"/>
    </row>
    <row r="64" spans="2:108" ht="14.25" customHeight="1">
      <c r="B64" s="79"/>
      <c r="C64" s="79"/>
      <c r="D64" s="79"/>
      <c r="E64" s="79"/>
      <c r="F64" s="79"/>
      <c r="G64" s="79"/>
      <c r="H64" s="79"/>
      <c r="I64" s="79"/>
      <c r="J64" s="79"/>
      <c r="K64" s="79"/>
      <c r="L64" s="79"/>
      <c r="M64" s="78"/>
      <c r="N64" s="65"/>
      <c r="O64" s="719">
        <v>40602</v>
      </c>
      <c r="P64" s="85">
        <v>7081901</v>
      </c>
      <c r="Q64" s="89">
        <v>32.5</v>
      </c>
      <c r="R64" s="85">
        <v>42.76</v>
      </c>
      <c r="S64" s="85">
        <v>-24.860054999999999</v>
      </c>
      <c r="T64" s="85">
        <v>6402369</v>
      </c>
      <c r="U64" s="85">
        <v>46.7</v>
      </c>
      <c r="V64" s="85">
        <v>36.21</v>
      </c>
      <c r="W64" s="85">
        <v>-24.130455000000001</v>
      </c>
      <c r="X64" s="85">
        <v>679532</v>
      </c>
      <c r="Y64" s="85">
        <v>-30.75</v>
      </c>
      <c r="Z64" s="85">
        <v>174.92</v>
      </c>
      <c r="AA64" s="94"/>
      <c r="AB64" s="693">
        <v>42551</v>
      </c>
      <c r="AC64" s="95">
        <v>20.311699999999998</v>
      </c>
      <c r="AD64" s="95">
        <v>20.9</v>
      </c>
      <c r="AE64" s="97"/>
      <c r="AF64" s="766">
        <v>39538</v>
      </c>
      <c r="AG64" s="101">
        <v>270.31</v>
      </c>
      <c r="AH64" s="107">
        <f t="shared" si="39"/>
        <v>0.21171776941007714</v>
      </c>
      <c r="AI64" s="97"/>
      <c r="AW64" s="97"/>
      <c r="AX64" s="767">
        <v>37680</v>
      </c>
      <c r="AY64" s="134">
        <v>30009.53</v>
      </c>
      <c r="AZ64" s="134">
        <v>-0.5</v>
      </c>
      <c r="BA64" s="134">
        <v>1.44</v>
      </c>
      <c r="BB64" s="134"/>
      <c r="BC64" s="74">
        <f t="shared" si="96"/>
        <v>514.28571428571433</v>
      </c>
      <c r="BD64" s="137">
        <f t="shared" si="79"/>
        <v>2.8571428571428692E-2</v>
      </c>
      <c r="BE64" s="138">
        <f t="shared" si="80"/>
        <v>-1.242236024844634E-3</v>
      </c>
      <c r="BF64" s="97"/>
      <c r="BG64" s="759">
        <v>38837</v>
      </c>
      <c r="BH64" s="136">
        <v>10956417</v>
      </c>
      <c r="BI64" s="136">
        <v>10956417</v>
      </c>
      <c r="BJ64" s="136">
        <v>18.399999999999999</v>
      </c>
      <c r="BK64" s="136">
        <v>61.594279999999998</v>
      </c>
      <c r="BL64" s="97"/>
      <c r="CD64" s="97"/>
      <c r="CE64" s="158">
        <v>41334</v>
      </c>
      <c r="CF64" s="67">
        <v>582</v>
      </c>
      <c r="CG64" s="67">
        <v>618</v>
      </c>
      <c r="CH64" s="159">
        <f t="shared" si="98"/>
        <v>0.34722222222222232</v>
      </c>
      <c r="CI64" s="159">
        <f t="shared" si="98"/>
        <v>-0.14640883977900554</v>
      </c>
      <c r="CJ64" s="67">
        <f>IF(CF63=0,CF64,CF64-CF63)</f>
        <v>253</v>
      </c>
      <c r="CK64" s="67">
        <f t="shared" si="81"/>
        <v>233</v>
      </c>
      <c r="CL64" s="171">
        <f t="shared" si="100"/>
        <v>0.24630541871921174</v>
      </c>
      <c r="CM64" s="171">
        <f t="shared" si="100"/>
        <v>-0.14652014652014655</v>
      </c>
      <c r="CN64" s="52"/>
      <c r="CO64" s="52"/>
    </row>
    <row r="65" spans="2:93" ht="14.25" customHeight="1">
      <c r="B65" s="79"/>
      <c r="C65" s="79"/>
      <c r="D65" s="79"/>
      <c r="E65" s="79"/>
      <c r="F65" s="79"/>
      <c r="G65" s="79"/>
      <c r="H65" s="79"/>
      <c r="I65" s="79"/>
      <c r="J65" s="79"/>
      <c r="K65" s="79"/>
      <c r="L65" s="79"/>
      <c r="M65" s="78"/>
      <c r="N65" s="65"/>
      <c r="O65" s="719">
        <v>40633</v>
      </c>
      <c r="P65" s="85">
        <v>12161660</v>
      </c>
      <c r="Q65" s="89">
        <v>36.5</v>
      </c>
      <c r="R65" s="85">
        <v>42.68</v>
      </c>
      <c r="S65" s="85">
        <v>67.188958999999997</v>
      </c>
      <c r="T65" s="85">
        <v>10901706</v>
      </c>
      <c r="U65" s="85">
        <v>39.799999999999997</v>
      </c>
      <c r="V65" s="85">
        <v>31.12</v>
      </c>
      <c r="W65" s="85">
        <v>62.903711999999999</v>
      </c>
      <c r="X65" s="85">
        <v>1259954</v>
      </c>
      <c r="Y65" s="85">
        <v>13.51</v>
      </c>
      <c r="Z65" s="85">
        <v>350.83</v>
      </c>
      <c r="AA65" s="94"/>
      <c r="AB65" s="693">
        <v>42521</v>
      </c>
      <c r="AC65" s="95">
        <v>19.750599999999999</v>
      </c>
      <c r="AD65" s="95">
        <v>20</v>
      </c>
      <c r="AE65" s="97"/>
      <c r="AF65" s="766">
        <v>39568</v>
      </c>
      <c r="AG65" s="101">
        <v>497.72</v>
      </c>
      <c r="AH65" s="107">
        <f t="shared" si="39"/>
        <v>0.18499119089567184</v>
      </c>
      <c r="AI65" s="97"/>
      <c r="AW65" s="97"/>
      <c r="AX65" s="767">
        <v>37711</v>
      </c>
      <c r="AY65" s="134">
        <v>46767.7</v>
      </c>
      <c r="AZ65" s="134">
        <v>1.8</v>
      </c>
      <c r="BA65" s="134">
        <v>1.68</v>
      </c>
      <c r="BB65" s="134">
        <v>6.2</v>
      </c>
      <c r="BC65" s="74">
        <f t="shared" si="96"/>
        <v>541.93548387096769</v>
      </c>
      <c r="BD65" s="137">
        <f t="shared" si="79"/>
        <v>6.3291139240506222E-2</v>
      </c>
      <c r="BE65" s="138">
        <f t="shared" si="80"/>
        <v>4.5931283905967457E-2</v>
      </c>
      <c r="BF65" s="97"/>
      <c r="BG65" s="759">
        <v>38868</v>
      </c>
      <c r="BH65" s="136">
        <v>16013293</v>
      </c>
      <c r="BI65" s="136">
        <v>5056876</v>
      </c>
      <c r="BJ65" s="136">
        <v>8.31</v>
      </c>
      <c r="BK65" s="136">
        <v>-53.845531999999999</v>
      </c>
      <c r="BL65" s="97"/>
      <c r="CD65" s="97"/>
      <c r="CE65" s="158">
        <v>41365</v>
      </c>
      <c r="CF65" s="67">
        <v>866</v>
      </c>
      <c r="CG65" s="67">
        <v>849</v>
      </c>
      <c r="CH65" s="159">
        <f>CF65/CF53-1</f>
        <v>0.29640718562874246</v>
      </c>
      <c r="CI65" s="159">
        <f t="shared" si="98"/>
        <v>-5.5617352614015569E-2</v>
      </c>
      <c r="CJ65" s="67">
        <f t="shared" si="81"/>
        <v>284</v>
      </c>
      <c r="CK65" s="67">
        <f t="shared" si="81"/>
        <v>231</v>
      </c>
      <c r="CL65" s="171">
        <f t="shared" si="100"/>
        <v>0.20338983050847448</v>
      </c>
      <c r="CM65" s="171">
        <f t="shared" si="100"/>
        <v>0.32000000000000006</v>
      </c>
      <c r="CN65" s="52"/>
      <c r="CO65" s="52"/>
    </row>
    <row r="66" spans="2:93" ht="14.25" customHeight="1">
      <c r="B66" s="79"/>
      <c r="C66" s="79"/>
      <c r="D66" s="79"/>
      <c r="E66" s="79"/>
      <c r="F66" s="79"/>
      <c r="G66" s="79"/>
      <c r="H66" s="79"/>
      <c r="I66" s="79"/>
      <c r="J66" s="79"/>
      <c r="K66" s="79"/>
      <c r="L66" s="79"/>
      <c r="M66" s="78"/>
      <c r="N66" s="65"/>
      <c r="O66" s="719">
        <v>40663</v>
      </c>
      <c r="P66" s="85">
        <v>17327330</v>
      </c>
      <c r="Q66" s="89">
        <v>22</v>
      </c>
      <c r="R66" s="85">
        <v>-2.54</v>
      </c>
      <c r="S66" s="85">
        <v>1.6912419999999999</v>
      </c>
      <c r="T66" s="85">
        <v>15622407</v>
      </c>
      <c r="U66" s="85">
        <v>25.7</v>
      </c>
      <c r="V66" s="85">
        <v>2.0299999999999998</v>
      </c>
      <c r="W66" s="85">
        <v>4.9199250000000001</v>
      </c>
      <c r="X66" s="85">
        <v>1704923</v>
      </c>
      <c r="Y66" s="85">
        <v>-4.43</v>
      </c>
      <c r="Z66" s="85">
        <v>-33.97</v>
      </c>
      <c r="AA66" s="94"/>
      <c r="AB66" s="693">
        <v>42490</v>
      </c>
      <c r="AC66" s="95">
        <v>19.733599999999999</v>
      </c>
      <c r="AD66" s="95">
        <v>19</v>
      </c>
      <c r="AE66" s="97"/>
      <c r="AF66" s="766">
        <v>39599</v>
      </c>
      <c r="AG66" s="101">
        <v>634.05999999999995</v>
      </c>
      <c r="AH66" s="107">
        <f t="shared" si="39"/>
        <v>0.19676865291330858</v>
      </c>
      <c r="AI66" s="97"/>
      <c r="AW66" s="97"/>
      <c r="AX66" s="767">
        <v>37741</v>
      </c>
      <c r="AY66" s="134">
        <v>62882.45</v>
      </c>
      <c r="AZ66" s="134">
        <v>2.7</v>
      </c>
      <c r="BA66" s="134">
        <v>1.61</v>
      </c>
      <c r="BB66" s="134">
        <v>5.2</v>
      </c>
      <c r="BC66" s="74">
        <f t="shared" si="96"/>
        <v>536.66666666666674</v>
      </c>
      <c r="BD66" s="137">
        <f t="shared" si="79"/>
        <v>5.2287581699346664E-2</v>
      </c>
      <c r="BE66" s="138">
        <f t="shared" si="80"/>
        <v>5.7789360469926443E-2</v>
      </c>
      <c r="BF66" s="97"/>
      <c r="BG66" s="759">
        <v>38898</v>
      </c>
      <c r="BH66" s="136">
        <v>22170076</v>
      </c>
      <c r="BI66" s="136">
        <v>6156783</v>
      </c>
      <c r="BJ66" s="136">
        <v>1.48</v>
      </c>
      <c r="BK66" s="136">
        <v>21.750720999999999</v>
      </c>
      <c r="BL66" s="97"/>
      <c r="CD66" s="97"/>
      <c r="CE66" s="158">
        <v>41395</v>
      </c>
      <c r="CF66" s="67">
        <v>1201</v>
      </c>
      <c r="CG66" s="67">
        <v>1127</v>
      </c>
      <c r="CH66" s="159">
        <f>CF66/CF54-1</f>
        <v>0.19740777666998999</v>
      </c>
      <c r="CI66" s="159">
        <f t="shared" si="98"/>
        <v>-1.3998250218722696E-2</v>
      </c>
      <c r="CJ66" s="67">
        <f t="shared" ref="CJ66:CK68" si="101">IF(CF65=0,CF66,CF66-CF65)</f>
        <v>335</v>
      </c>
      <c r="CK66" s="67">
        <f t="shared" si="101"/>
        <v>278</v>
      </c>
      <c r="CL66" s="171">
        <f t="shared" si="100"/>
        <v>0</v>
      </c>
      <c r="CM66" s="171">
        <f t="shared" si="100"/>
        <v>0.13934426229508201</v>
      </c>
      <c r="CN66" s="52"/>
      <c r="CO66" s="52"/>
    </row>
    <row r="67" spans="2:93" ht="14.25" customHeight="1">
      <c r="B67" s="79"/>
      <c r="C67" s="79"/>
      <c r="D67" s="79"/>
      <c r="E67" s="79"/>
      <c r="F67" s="79"/>
      <c r="G67" s="79"/>
      <c r="H67" s="79"/>
      <c r="I67" s="79"/>
      <c r="J67" s="79"/>
      <c r="K67" s="79"/>
      <c r="L67" s="79"/>
      <c r="M67" s="78"/>
      <c r="N67" s="65"/>
      <c r="O67" s="719">
        <v>40694</v>
      </c>
      <c r="P67" s="85">
        <v>21999303</v>
      </c>
      <c r="Q67" s="89">
        <v>10.4</v>
      </c>
      <c r="R67" s="85">
        <v>-18.21</v>
      </c>
      <c r="S67" s="85">
        <v>-9.5572689999999998</v>
      </c>
      <c r="T67" s="85">
        <v>19859068</v>
      </c>
      <c r="U67" s="85">
        <v>13.4</v>
      </c>
      <c r="V67" s="85">
        <v>-16.850000000000001</v>
      </c>
      <c r="W67" s="85">
        <v>-10.253562000000001</v>
      </c>
      <c r="X67" s="85">
        <v>2140235</v>
      </c>
      <c r="Y67" s="85">
        <v>-10.85</v>
      </c>
      <c r="Z67" s="85">
        <v>-29.42</v>
      </c>
      <c r="AA67" s="94"/>
      <c r="AB67" s="693">
        <v>42460</v>
      </c>
      <c r="AC67" s="95">
        <v>19.2456</v>
      </c>
      <c r="AD67" s="95">
        <v>19.600000000000001</v>
      </c>
      <c r="AE67" s="97"/>
      <c r="AF67" s="766">
        <v>39629</v>
      </c>
      <c r="AG67" s="101">
        <v>808.76</v>
      </c>
      <c r="AH67" s="107">
        <f t="shared" si="39"/>
        <v>0.20378060578998292</v>
      </c>
      <c r="AI67" s="97"/>
      <c r="AW67" s="97"/>
      <c r="AX67" s="767">
        <v>37772</v>
      </c>
      <c r="AY67" s="134">
        <v>80224.67</v>
      </c>
      <c r="AZ67" s="134">
        <v>3.8</v>
      </c>
      <c r="BA67" s="134">
        <v>1.73</v>
      </c>
      <c r="BB67" s="134">
        <v>8</v>
      </c>
      <c r="BC67" s="74">
        <f t="shared" si="96"/>
        <v>558.06451612903231</v>
      </c>
      <c r="BD67" s="137">
        <f t="shared" si="79"/>
        <v>8.1250000000000044E-2</v>
      </c>
      <c r="BE67" s="138">
        <f t="shared" si="80"/>
        <v>6.6768790849673354E-2</v>
      </c>
      <c r="BF67" s="97"/>
      <c r="BG67" s="759">
        <v>38929</v>
      </c>
      <c r="BH67" s="136">
        <v>28152948</v>
      </c>
      <c r="BI67" s="136">
        <v>5982872</v>
      </c>
      <c r="BJ67" s="136">
        <v>12.04</v>
      </c>
      <c r="BK67" s="136">
        <v>-2.8247059999999999</v>
      </c>
      <c r="BL67" s="97"/>
      <c r="CD67" s="97"/>
      <c r="CE67" s="158">
        <v>41426</v>
      </c>
      <c r="CF67" s="67">
        <v>1659</v>
      </c>
      <c r="CG67" s="67">
        <v>1405</v>
      </c>
      <c r="CH67" s="159">
        <f>CF67/CF55-1</f>
        <v>0.19095477386934667</v>
      </c>
      <c r="CI67" s="159">
        <f t="shared" ref="CI67:CI73" si="102">CG67/CG55-1</f>
        <v>-3.8329911019849394E-2</v>
      </c>
      <c r="CJ67" s="67">
        <f t="shared" si="101"/>
        <v>458</v>
      </c>
      <c r="CK67" s="67">
        <f t="shared" si="101"/>
        <v>278</v>
      </c>
      <c r="CL67" s="171">
        <f t="shared" si="100"/>
        <v>0.17435897435897441</v>
      </c>
      <c r="CM67" s="171">
        <f t="shared" si="100"/>
        <v>-0.12578616352201255</v>
      </c>
      <c r="CN67" s="52"/>
      <c r="CO67" s="52"/>
    </row>
    <row r="68" spans="2:93" ht="14.25" customHeight="1">
      <c r="B68" s="79"/>
      <c r="C68" s="79"/>
      <c r="D68" s="79"/>
      <c r="E68" s="79"/>
      <c r="F68" s="79"/>
      <c r="G68" s="79"/>
      <c r="H68" s="79"/>
      <c r="I68" s="79"/>
      <c r="J68" s="79"/>
      <c r="K68" s="79"/>
      <c r="L68" s="79"/>
      <c r="M68" s="78"/>
      <c r="N68" s="65"/>
      <c r="O68" s="719">
        <v>40724</v>
      </c>
      <c r="P68" s="85">
        <v>27811626</v>
      </c>
      <c r="Q68" s="89">
        <v>2.7</v>
      </c>
      <c r="R68" s="85">
        <v>-18.690000000000001</v>
      </c>
      <c r="S68" s="85">
        <v>24.408317</v>
      </c>
      <c r="T68" s="85">
        <v>24219515</v>
      </c>
      <c r="U68" s="85">
        <v>3.1</v>
      </c>
      <c r="V68" s="85">
        <v>-26.96</v>
      </c>
      <c r="W68" s="85">
        <v>2.9217819999999999</v>
      </c>
      <c r="X68" s="85">
        <v>3592111</v>
      </c>
      <c r="Y68" s="85">
        <v>0.36</v>
      </c>
      <c r="Z68" s="85">
        <v>23.18</v>
      </c>
      <c r="AA68" s="94"/>
      <c r="AB68" s="693">
        <v>42429</v>
      </c>
      <c r="AC68" s="95">
        <v>15.710100000000001</v>
      </c>
      <c r="AD68" s="95">
        <v>15</v>
      </c>
      <c r="AE68" s="97"/>
      <c r="AF68" s="766">
        <v>39660</v>
      </c>
      <c r="AG68" s="101">
        <v>1053.71</v>
      </c>
      <c r="AH68" s="107">
        <f t="shared" si="39"/>
        <v>0.35808372428726098</v>
      </c>
      <c r="AI68" s="97"/>
      <c r="AW68" s="97"/>
      <c r="AX68" s="767">
        <v>37802</v>
      </c>
      <c r="AY68" s="134">
        <v>97154</v>
      </c>
      <c r="AZ68" s="134">
        <v>4.8</v>
      </c>
      <c r="BA68" s="134">
        <v>1.69</v>
      </c>
      <c r="BB68" s="134">
        <v>10.029999999999999</v>
      </c>
      <c r="BC68" s="74">
        <f t="shared" si="96"/>
        <v>563.33333333333337</v>
      </c>
      <c r="BD68" s="137">
        <f t="shared" si="79"/>
        <v>9.740259740259738E-2</v>
      </c>
      <c r="BE68" s="138">
        <f t="shared" si="80"/>
        <v>8.9326298701298712E-2</v>
      </c>
      <c r="BF68" s="97"/>
      <c r="BG68" s="759">
        <v>38960</v>
      </c>
      <c r="BH68" s="136">
        <v>34461071</v>
      </c>
      <c r="BI68" s="136">
        <v>6308123</v>
      </c>
      <c r="BJ68" s="136">
        <v>11.78</v>
      </c>
      <c r="BK68" s="136">
        <v>5.436369</v>
      </c>
      <c r="BL68" s="97"/>
      <c r="CD68" s="97"/>
      <c r="CE68" s="158">
        <v>41456</v>
      </c>
      <c r="CF68" s="67">
        <v>1947</v>
      </c>
      <c r="CG68" s="67">
        <v>1805</v>
      </c>
      <c r="CH68" s="159">
        <f>CF68/CF56-1</f>
        <v>0.16656680647094069</v>
      </c>
      <c r="CI68" s="159">
        <f t="shared" si="102"/>
        <v>5.555555555555558E-2</v>
      </c>
      <c r="CJ68" s="67">
        <f t="shared" si="101"/>
        <v>288</v>
      </c>
      <c r="CK68" s="67">
        <f t="shared" si="101"/>
        <v>400</v>
      </c>
      <c r="CL68" s="171">
        <f t="shared" si="100"/>
        <v>4.3478260869565188E-2</v>
      </c>
      <c r="CM68" s="171">
        <f t="shared" si="100"/>
        <v>0.60642570281124497</v>
      </c>
      <c r="CN68" s="52"/>
      <c r="CO68" s="52"/>
    </row>
    <row r="69" spans="2:93" ht="14.25" customHeight="1">
      <c r="B69" s="79"/>
      <c r="C69" s="79"/>
      <c r="D69" s="79"/>
      <c r="E69" s="79"/>
      <c r="F69" s="79"/>
      <c r="G69" s="79"/>
      <c r="H69" s="79"/>
      <c r="I69" s="79"/>
      <c r="J69" s="79"/>
      <c r="K69" s="79"/>
      <c r="L69" s="79"/>
      <c r="M69" s="78"/>
      <c r="N69" s="65"/>
      <c r="O69" s="719">
        <v>40755</v>
      </c>
      <c r="P69" s="85">
        <v>32241918</v>
      </c>
      <c r="Q69" s="89">
        <v>-1.5</v>
      </c>
      <c r="R69" s="85">
        <v>-21.77</v>
      </c>
      <c r="S69" s="85">
        <v>-23.777601000000001</v>
      </c>
      <c r="T69" s="85">
        <v>28342960</v>
      </c>
      <c r="U69" s="85">
        <v>-2.5</v>
      </c>
      <c r="V69" s="85">
        <v>-26.06</v>
      </c>
      <c r="W69" s="85">
        <v>-5.4352679999999998</v>
      </c>
      <c r="X69" s="85">
        <v>3898958</v>
      </c>
      <c r="Y69" s="85">
        <v>6.36</v>
      </c>
      <c r="Z69" s="85">
        <v>255.09</v>
      </c>
      <c r="AA69" s="94"/>
      <c r="AB69" s="693">
        <v>42369</v>
      </c>
      <c r="AC69" s="95">
        <v>17.2895</v>
      </c>
      <c r="AD69" s="95">
        <v>17.2</v>
      </c>
      <c r="AE69" s="97"/>
      <c r="AF69" s="766">
        <v>39691</v>
      </c>
      <c r="AG69" s="101">
        <v>1526.62</v>
      </c>
      <c r="AH69" s="107">
        <f t="shared" si="39"/>
        <v>0.27920831901861032</v>
      </c>
      <c r="AI69" s="97"/>
      <c r="AW69" s="97"/>
      <c r="AX69" s="767">
        <v>37833</v>
      </c>
      <c r="AY69" s="134">
        <v>114287</v>
      </c>
      <c r="AZ69" s="134">
        <v>5.4</v>
      </c>
      <c r="BA69" s="134">
        <v>1.71</v>
      </c>
      <c r="BB69" s="134">
        <v>8.6999999999999993</v>
      </c>
      <c r="BC69" s="74">
        <f t="shared" si="96"/>
        <v>551.61290322580646</v>
      </c>
      <c r="BD69" s="137">
        <f t="shared" si="79"/>
        <v>8.2278481012658222E-2</v>
      </c>
      <c r="BE69" s="138">
        <f t="shared" si="80"/>
        <v>8.9840539207627801E-2</v>
      </c>
      <c r="BF69" s="97"/>
      <c r="BG69" s="759">
        <v>38990</v>
      </c>
      <c r="BH69" s="136">
        <v>41832760</v>
      </c>
      <c r="BI69" s="136">
        <v>7371689</v>
      </c>
      <c r="BJ69" s="136">
        <v>20.2</v>
      </c>
      <c r="BK69" s="136">
        <v>16.860261000000001</v>
      </c>
      <c r="BL69" s="97"/>
      <c r="CD69" s="97"/>
      <c r="CE69" s="158">
        <v>41487</v>
      </c>
      <c r="CF69" s="67">
        <v>2236</v>
      </c>
      <c r="CG69" s="67">
        <v>2076</v>
      </c>
      <c r="CH69" s="200">
        <v>0.15615305067218199</v>
      </c>
      <c r="CI69" s="159">
        <f t="shared" si="102"/>
        <v>4.4791142425767427E-2</v>
      </c>
      <c r="CJ69" s="67">
        <v>289</v>
      </c>
      <c r="CK69" s="67">
        <v>271</v>
      </c>
      <c r="CL69" s="171">
        <f t="shared" si="100"/>
        <v>9.0566037735849036E-2</v>
      </c>
      <c r="CM69" s="171">
        <f t="shared" si="100"/>
        <v>-2.166064981949456E-2</v>
      </c>
      <c r="CN69" s="52"/>
      <c r="CO69" s="52"/>
    </row>
    <row r="70" spans="2:93" ht="14.25" customHeight="1">
      <c r="B70" s="79"/>
      <c r="C70" s="79"/>
      <c r="D70" s="79"/>
      <c r="E70" s="79"/>
      <c r="F70" s="79"/>
      <c r="G70" s="79"/>
      <c r="H70" s="79"/>
      <c r="I70" s="79"/>
      <c r="J70" s="79"/>
      <c r="K70" s="79"/>
      <c r="L70" s="79"/>
      <c r="M70" s="78"/>
      <c r="N70" s="65"/>
      <c r="O70" s="719">
        <v>40786</v>
      </c>
      <c r="P70" s="85">
        <v>35772348</v>
      </c>
      <c r="Q70" s="89">
        <v>-11.5</v>
      </c>
      <c r="R70" s="85">
        <v>-54.21</v>
      </c>
      <c r="S70" s="85">
        <v>-20.311572999999999</v>
      </c>
      <c r="T70" s="85">
        <v>31646935</v>
      </c>
      <c r="U70" s="85">
        <v>-11.1</v>
      </c>
      <c r="V70" s="85">
        <v>-49.54</v>
      </c>
      <c r="W70" s="85">
        <v>-19.873431</v>
      </c>
      <c r="X70" s="85">
        <v>4125413</v>
      </c>
      <c r="Y70" s="85">
        <v>-14.54</v>
      </c>
      <c r="Z70" s="85">
        <v>-80.5</v>
      </c>
      <c r="AA70" s="94"/>
      <c r="AB70" s="693">
        <v>42338</v>
      </c>
      <c r="AC70" s="95">
        <v>18.008299999999998</v>
      </c>
      <c r="AD70" s="95">
        <v>18.2</v>
      </c>
      <c r="AE70" s="97"/>
      <c r="AF70" s="766">
        <v>39721</v>
      </c>
      <c r="AG70" s="101">
        <v>1885.39</v>
      </c>
      <c r="AH70" s="107">
        <f t="shared" si="39"/>
        <v>0.35197016958875627</v>
      </c>
      <c r="AI70" s="97"/>
      <c r="AW70" s="97"/>
      <c r="AX70" s="767">
        <v>37864</v>
      </c>
      <c r="AY70" s="134">
        <v>131502</v>
      </c>
      <c r="AZ70" s="134">
        <v>5.8</v>
      </c>
      <c r="BA70" s="134">
        <v>1.72</v>
      </c>
      <c r="BB70" s="134">
        <v>8.6</v>
      </c>
      <c r="BC70" s="74">
        <f t="shared" si="96"/>
        <v>554.83870967741939</v>
      </c>
      <c r="BD70" s="137">
        <f t="shared" si="79"/>
        <v>8.176100628930838E-2</v>
      </c>
      <c r="BE70" s="138">
        <f t="shared" si="80"/>
        <v>8.2019743650983301E-2</v>
      </c>
      <c r="BF70" s="97"/>
      <c r="BG70" s="759">
        <v>39021</v>
      </c>
      <c r="BH70" s="136">
        <v>48698511</v>
      </c>
      <c r="BI70" s="136">
        <v>6865751</v>
      </c>
      <c r="BJ70" s="136">
        <v>17.21</v>
      </c>
      <c r="BK70" s="136">
        <v>-6.8632580000000001</v>
      </c>
      <c r="BL70" s="97"/>
      <c r="CD70" s="97"/>
      <c r="CE70" s="158">
        <v>41518</v>
      </c>
      <c r="CF70" s="67">
        <v>2545</v>
      </c>
      <c r="CG70" s="67">
        <v>2386</v>
      </c>
      <c r="CH70" s="159">
        <f>CF70/CF58-1</f>
        <v>0.10796691336525899</v>
      </c>
      <c r="CI70" s="159">
        <f t="shared" si="102"/>
        <v>2.0967051775780954E-2</v>
      </c>
      <c r="CJ70" s="67">
        <f>IF(CF69=0,CF70,CF70-CF69)</f>
        <v>309</v>
      </c>
      <c r="CK70" s="67">
        <f>IF(CG69=0,CG70,CG70-CG69)</f>
        <v>310</v>
      </c>
      <c r="CL70" s="171">
        <f t="shared" si="100"/>
        <v>-0.14876033057851235</v>
      </c>
      <c r="CM70" s="171">
        <f t="shared" si="100"/>
        <v>-0.11428571428571432</v>
      </c>
      <c r="CN70" s="52"/>
      <c r="CO70" s="52"/>
    </row>
    <row r="71" spans="2:93" ht="14.25" customHeight="1">
      <c r="B71" s="79"/>
      <c r="C71" s="79"/>
      <c r="D71" s="79"/>
      <c r="E71" s="79"/>
      <c r="F71" s="79"/>
      <c r="G71" s="79"/>
      <c r="H71" s="79"/>
      <c r="I71" s="79"/>
      <c r="J71" s="79"/>
      <c r="K71" s="79"/>
      <c r="L71" s="79"/>
      <c r="M71" s="78"/>
      <c r="N71" s="65"/>
      <c r="O71" s="719">
        <v>40816</v>
      </c>
      <c r="P71" s="85">
        <v>39543258</v>
      </c>
      <c r="Q71" s="89">
        <v>-19.3</v>
      </c>
      <c r="R71" s="85">
        <v>-56.04</v>
      </c>
      <c r="S71" s="85">
        <v>6.8116349999999999</v>
      </c>
      <c r="T71" s="85">
        <v>34687979</v>
      </c>
      <c r="U71" s="85">
        <v>-19.3</v>
      </c>
      <c r="V71" s="85">
        <v>-58.75</v>
      </c>
      <c r="W71" s="85">
        <v>-7.9580200000000003</v>
      </c>
      <c r="X71" s="85">
        <v>4855279</v>
      </c>
      <c r="Y71" s="85">
        <v>-19.53</v>
      </c>
      <c r="Z71" s="85">
        <v>-39.49</v>
      </c>
      <c r="AA71" s="94"/>
      <c r="AB71" s="693">
        <v>42308</v>
      </c>
      <c r="AC71" s="95">
        <v>17.4085</v>
      </c>
      <c r="AD71" s="95">
        <v>17.399999999999999</v>
      </c>
      <c r="AE71" s="97"/>
      <c r="AF71" s="766">
        <v>39752</v>
      </c>
      <c r="AG71" s="101">
        <v>2222.1999999999998</v>
      </c>
      <c r="AH71" s="107">
        <f t="shared" si="39"/>
        <v>0.39768038643453751</v>
      </c>
      <c r="AI71" s="97"/>
      <c r="AW71" s="97"/>
      <c r="AX71" s="767">
        <v>37894</v>
      </c>
      <c r="AY71" s="134">
        <v>148004.98000000001</v>
      </c>
      <c r="AZ71" s="134">
        <v>5.9</v>
      </c>
      <c r="BA71" s="134">
        <v>1.65</v>
      </c>
      <c r="BB71" s="134">
        <v>6.5</v>
      </c>
      <c r="BC71" s="74">
        <f t="shared" si="96"/>
        <v>550</v>
      </c>
      <c r="BD71" s="137">
        <f t="shared" si="79"/>
        <v>6.4516129032258229E-2</v>
      </c>
      <c r="BE71" s="138">
        <f t="shared" si="80"/>
        <v>7.3138567660783305E-2</v>
      </c>
      <c r="BF71" s="97"/>
      <c r="BG71" s="759">
        <v>39051</v>
      </c>
      <c r="BH71" s="136">
        <v>55233433</v>
      </c>
      <c r="BI71" s="136">
        <v>6534922</v>
      </c>
      <c r="BJ71" s="136">
        <v>27.97</v>
      </c>
      <c r="BK71" s="136">
        <v>-4.8185409999999997</v>
      </c>
      <c r="BL71" s="97"/>
      <c r="CD71" s="97"/>
      <c r="CE71" s="158">
        <v>41548</v>
      </c>
      <c r="CF71" s="67">
        <v>2956</v>
      </c>
      <c r="CG71" s="67">
        <v>2658</v>
      </c>
      <c r="CH71" s="200">
        <v>6.4458048253511105E-2</v>
      </c>
      <c r="CI71" s="200">
        <v>-6.7264573991031602E-3</v>
      </c>
      <c r="CJ71" s="67">
        <v>411</v>
      </c>
      <c r="CK71" s="67">
        <v>272</v>
      </c>
      <c r="CL71" s="163">
        <v>-0.14374999999999999</v>
      </c>
      <c r="CM71" s="163">
        <v>-0.1976401179941</v>
      </c>
      <c r="CN71" s="149"/>
      <c r="CO71" s="149"/>
    </row>
    <row r="72" spans="2:93" ht="14.25" customHeight="1">
      <c r="B72" s="79"/>
      <c r="C72" s="79"/>
      <c r="D72" s="79"/>
      <c r="E72" s="79"/>
      <c r="F72" s="79"/>
      <c r="G72" s="79"/>
      <c r="H72" s="79"/>
      <c r="I72" s="79"/>
      <c r="J72" s="79"/>
      <c r="K72" s="79"/>
      <c r="L72" s="79"/>
      <c r="M72" s="78"/>
      <c r="N72" s="65"/>
      <c r="O72" s="719">
        <v>40847</v>
      </c>
      <c r="P72" s="85">
        <v>42899236</v>
      </c>
      <c r="Q72" s="89">
        <v>-25.2</v>
      </c>
      <c r="R72" s="85">
        <v>-59.65</v>
      </c>
      <c r="S72" s="85">
        <v>-11.003498</v>
      </c>
      <c r="T72" s="85">
        <v>36735594</v>
      </c>
      <c r="U72" s="85">
        <v>-28</v>
      </c>
      <c r="V72" s="85">
        <v>-74.569999999999993</v>
      </c>
      <c r="W72" s="85">
        <v>-32.667366999999999</v>
      </c>
      <c r="X72" s="85">
        <v>6163642</v>
      </c>
      <c r="Y72" s="85">
        <v>-2.15</v>
      </c>
      <c r="Z72" s="85">
        <v>392.52</v>
      </c>
      <c r="AA72" s="94"/>
      <c r="AB72" s="693">
        <v>42277</v>
      </c>
      <c r="AC72" s="95">
        <v>18.071400000000001</v>
      </c>
      <c r="AD72" s="95">
        <v>18.100000000000001</v>
      </c>
      <c r="AE72" s="97"/>
      <c r="AF72" s="766">
        <v>39782</v>
      </c>
      <c r="AG72" s="101">
        <v>2570.6799999999998</v>
      </c>
      <c r="AH72" s="107">
        <f t="shared" si="39"/>
        <v>0.4112054105686147</v>
      </c>
      <c r="AI72" s="97"/>
      <c r="AW72" s="97"/>
      <c r="AX72" s="767">
        <v>37925</v>
      </c>
      <c r="AY72" s="134">
        <v>165097.49</v>
      </c>
      <c r="AZ72" s="134">
        <v>5.9</v>
      </c>
      <c r="BA72" s="134">
        <v>1.71</v>
      </c>
      <c r="BB72" s="134">
        <v>6.4</v>
      </c>
      <c r="BC72" s="74">
        <f t="shared" si="96"/>
        <v>551.61290322580646</v>
      </c>
      <c r="BD72" s="137">
        <f t="shared" si="79"/>
        <v>6.211180124223592E-2</v>
      </c>
      <c r="BE72" s="138">
        <f t="shared" si="80"/>
        <v>6.3313965137247075E-2</v>
      </c>
      <c r="BF72" s="97"/>
      <c r="BG72" s="759">
        <v>39082</v>
      </c>
      <c r="BH72" s="136">
        <v>62310500</v>
      </c>
      <c r="BI72" s="136">
        <v>7077067</v>
      </c>
      <c r="BJ72" s="136">
        <v>4.38</v>
      </c>
      <c r="BK72" s="136">
        <v>8.2961200000000002</v>
      </c>
      <c r="BL72" s="97"/>
      <c r="CD72" s="97"/>
      <c r="CE72" s="158">
        <v>41579</v>
      </c>
      <c r="CF72" s="67">
        <v>3373</v>
      </c>
      <c r="CG72" s="67">
        <v>3076</v>
      </c>
      <c r="CH72" s="159">
        <f>CF72/CF60-1</f>
        <v>6.1025479710600905E-2</v>
      </c>
      <c r="CI72" s="159">
        <f t="shared" si="102"/>
        <v>1.8205892088712261E-2</v>
      </c>
      <c r="CJ72" s="67">
        <f>IF(CF71=0,CF72,CF72-CF71)</f>
        <v>417</v>
      </c>
      <c r="CK72" s="67">
        <f>IF(CG71=0,CG72,CG72-CG71)</f>
        <v>418</v>
      </c>
      <c r="CL72" s="171">
        <f t="shared" si="100"/>
        <v>3.7313432835820892E-2</v>
      </c>
      <c r="CM72" s="171">
        <f t="shared" si="100"/>
        <v>0.21159420289855069</v>
      </c>
      <c r="CN72" s="52"/>
      <c r="CO72" s="52"/>
    </row>
    <row r="73" spans="2:93" ht="14.25" customHeight="1">
      <c r="B73" s="79"/>
      <c r="C73" s="79"/>
      <c r="D73" s="79"/>
      <c r="E73" s="79"/>
      <c r="F73" s="79"/>
      <c r="G73" s="79"/>
      <c r="H73" s="79"/>
      <c r="I73" s="79"/>
      <c r="J73" s="79"/>
      <c r="K73" s="79"/>
      <c r="L73" s="79"/>
      <c r="M73" s="78"/>
      <c r="N73" s="65"/>
      <c r="O73" s="719">
        <v>40877</v>
      </c>
      <c r="P73" s="85">
        <v>49164726</v>
      </c>
      <c r="Q73" s="89">
        <v>-28.4</v>
      </c>
      <c r="R73" s="85">
        <v>-44.62</v>
      </c>
      <c r="S73" s="85">
        <v>86.696397000000005</v>
      </c>
      <c r="T73" s="85">
        <v>39631942</v>
      </c>
      <c r="U73" s="85">
        <v>-34.700000000000003</v>
      </c>
      <c r="V73" s="85">
        <v>-69.930000000000007</v>
      </c>
      <c r="W73" s="85">
        <v>41.449832999999998</v>
      </c>
      <c r="X73" s="85">
        <v>9532784</v>
      </c>
      <c r="Y73" s="85">
        <v>19.48</v>
      </c>
      <c r="Z73" s="85">
        <v>100.56</v>
      </c>
      <c r="AA73" s="94"/>
      <c r="AB73" s="693">
        <v>42247</v>
      </c>
      <c r="AC73" s="95">
        <v>18.7944</v>
      </c>
      <c r="AD73" s="95">
        <v>18.399999999999999</v>
      </c>
      <c r="AE73" s="97"/>
      <c r="AF73" s="766">
        <v>39813</v>
      </c>
      <c r="AG73" s="101">
        <v>4073.21</v>
      </c>
      <c r="AH73" s="107">
        <f t="shared" si="39"/>
        <v>0.6340292208573699</v>
      </c>
      <c r="AI73" s="97"/>
      <c r="AW73" s="97"/>
      <c r="AX73" s="767">
        <v>37955</v>
      </c>
      <c r="AY73" s="134">
        <v>181630.37</v>
      </c>
      <c r="AZ73" s="134">
        <v>6</v>
      </c>
      <c r="BA73" s="134">
        <v>1.65</v>
      </c>
      <c r="BB73" s="134">
        <v>6.7</v>
      </c>
      <c r="BC73" s="74">
        <f t="shared" si="96"/>
        <v>550</v>
      </c>
      <c r="BD73" s="137">
        <f t="shared" si="79"/>
        <v>6.4516129032258229E-2</v>
      </c>
      <c r="BE73" s="138">
        <f t="shared" si="80"/>
        <v>6.3313965137247075E-2</v>
      </c>
      <c r="BF73" s="97"/>
      <c r="BG73" s="759">
        <v>39113</v>
      </c>
      <c r="BH73" s="136">
        <v>1903436</v>
      </c>
      <c r="BI73" s="136">
        <v>1903436</v>
      </c>
      <c r="BJ73" s="136">
        <v>-82.63</v>
      </c>
      <c r="BK73" s="136">
        <v>-73.104168999999999</v>
      </c>
      <c r="BL73" s="97"/>
      <c r="CD73" s="97"/>
      <c r="CE73" s="158">
        <v>41609</v>
      </c>
      <c r="CF73" s="67">
        <v>3894</v>
      </c>
      <c r="CG73" s="67">
        <v>3717</v>
      </c>
      <c r="CH73" s="159">
        <f>CF73/CF61-1</f>
        <v>5.4427294882209543E-2</v>
      </c>
      <c r="CI73" s="159">
        <f t="shared" si="102"/>
        <v>-1.4581124072110319E-2</v>
      </c>
      <c r="CJ73" s="67">
        <f>IF(CF72=0,CF73,CF73-CF72)</f>
        <v>521</v>
      </c>
      <c r="CK73" s="67">
        <f>IF(CG72=0,CG73,CG73-CG72)</f>
        <v>641</v>
      </c>
      <c r="CL73" s="171">
        <f>CJ73/CJ61-1</f>
        <v>1.3618677042801508E-2</v>
      </c>
      <c r="CM73" s="171">
        <f t="shared" si="100"/>
        <v>-0.1464713715046605</v>
      </c>
      <c r="CN73" s="52"/>
      <c r="CO73" s="52"/>
    </row>
    <row r="74" spans="2:93" ht="14.25" customHeight="1">
      <c r="B74" s="79"/>
      <c r="C74" s="79"/>
      <c r="D74" s="79"/>
      <c r="E74" s="79"/>
      <c r="F74" s="79"/>
      <c r="G74" s="79"/>
      <c r="H74" s="79"/>
      <c r="I74" s="79"/>
      <c r="J74" s="79"/>
      <c r="K74" s="79"/>
      <c r="L74" s="79"/>
      <c r="M74" s="78"/>
      <c r="N74" s="65"/>
      <c r="O74" s="719">
        <v>40908</v>
      </c>
      <c r="P74" s="85">
        <v>58973127.700000003</v>
      </c>
      <c r="Q74" s="89">
        <v>-30.1</v>
      </c>
      <c r="R74" s="85">
        <v>-35.46</v>
      </c>
      <c r="S74" s="85">
        <v>56.546441999999999</v>
      </c>
      <c r="T74" s="85">
        <v>46012718</v>
      </c>
      <c r="U74" s="85">
        <v>-34.799999999999997</v>
      </c>
      <c r="V74" s="85">
        <v>-36.67</v>
      </c>
      <c r="W74" s="85">
        <v>120.30419000000001</v>
      </c>
      <c r="X74" s="85">
        <v>12960409.699999999</v>
      </c>
      <c r="Y74" s="85">
        <v>-1.07</v>
      </c>
      <c r="Z74" s="85">
        <v>-33.08</v>
      </c>
      <c r="AA74" s="94"/>
      <c r="AB74" s="693">
        <v>42216</v>
      </c>
      <c r="AC74" s="95">
        <v>18.629899999999999</v>
      </c>
      <c r="AD74" s="95">
        <v>18.2</v>
      </c>
      <c r="AE74" s="97"/>
      <c r="AF74" s="766">
        <v>39844</v>
      </c>
      <c r="AG74" s="101"/>
      <c r="AH74" s="107"/>
      <c r="AI74" s="97"/>
      <c r="AW74" s="97"/>
      <c r="AX74" s="767">
        <v>37986</v>
      </c>
      <c r="AY74" s="134">
        <v>199073.47</v>
      </c>
      <c r="AZ74" s="134">
        <v>6.5</v>
      </c>
      <c r="BA74" s="134">
        <v>1.74</v>
      </c>
      <c r="BB74" s="134">
        <v>12.4</v>
      </c>
      <c r="BC74" s="74">
        <f t="shared" si="96"/>
        <v>561.29032258064512</v>
      </c>
      <c r="BD74" s="137">
        <f t="shared" si="79"/>
        <v>0.1225806451612903</v>
      </c>
      <c r="BE74" s="138">
        <f t="shared" si="80"/>
        <v>9.3548387096774266E-2</v>
      </c>
      <c r="BF74" s="97"/>
      <c r="BG74" s="759">
        <v>39141</v>
      </c>
      <c r="BH74" s="136">
        <v>3793539</v>
      </c>
      <c r="BI74" s="136">
        <v>1890103</v>
      </c>
      <c r="BJ74" s="136">
        <v>-82.75</v>
      </c>
      <c r="BK74" s="136">
        <v>-0.70047000000000004</v>
      </c>
      <c r="BL74" s="97"/>
      <c r="CD74" s="97"/>
      <c r="CE74" s="158">
        <v>41640</v>
      </c>
      <c r="CH74" s="159"/>
      <c r="CI74" s="159"/>
      <c r="CL74" s="171"/>
      <c r="CM74" s="171"/>
      <c r="CN74" s="52"/>
      <c r="CO74" s="52"/>
    </row>
    <row r="75" spans="2:93" ht="14.25" customHeight="1">
      <c r="B75" s="79"/>
      <c r="C75" s="79"/>
      <c r="D75" s="79"/>
      <c r="E75" s="79"/>
      <c r="F75" s="79"/>
      <c r="G75" s="79"/>
      <c r="H75" s="79"/>
      <c r="I75" s="79"/>
      <c r="J75" s="79"/>
      <c r="K75" s="79"/>
      <c r="L75" s="79"/>
      <c r="M75" s="78"/>
      <c r="N75" s="65"/>
      <c r="O75" s="719">
        <v>40939</v>
      </c>
      <c r="P75" s="85">
        <v>1228220</v>
      </c>
      <c r="Q75" s="89">
        <v>-69.599999999999994</v>
      </c>
      <c r="R75" s="85">
        <v>-69.63</v>
      </c>
      <c r="S75" s="85">
        <v>-87.477878000000004</v>
      </c>
      <c r="T75" s="85">
        <v>873182</v>
      </c>
      <c r="U75" s="85">
        <v>-76</v>
      </c>
      <c r="V75" s="85">
        <v>-76.010000000000005</v>
      </c>
      <c r="W75" s="85">
        <v>-86.315426000000002</v>
      </c>
      <c r="X75" s="85">
        <v>355038</v>
      </c>
      <c r="Y75" s="85">
        <v>-11.94</v>
      </c>
      <c r="Z75" s="85">
        <v>-11.94</v>
      </c>
      <c r="AA75" s="94"/>
      <c r="AB75" s="693">
        <v>42185</v>
      </c>
      <c r="AC75" s="95">
        <v>19.188600000000001</v>
      </c>
      <c r="AD75" s="95">
        <v>19.100000000000001</v>
      </c>
      <c r="AE75" s="97"/>
      <c r="AF75" s="766">
        <v>39872</v>
      </c>
      <c r="AG75" s="101">
        <v>342.53</v>
      </c>
      <c r="AH75" s="107">
        <f t="shared" si="39"/>
        <v>2.1012222725215026</v>
      </c>
      <c r="AI75" s="97"/>
      <c r="AW75" s="97"/>
      <c r="AX75" s="767">
        <v>38017</v>
      </c>
      <c r="AY75" s="134">
        <v>17620.759999999998</v>
      </c>
      <c r="AZ75" s="134">
        <v>13.2</v>
      </c>
      <c r="BA75" s="134">
        <v>1.76</v>
      </c>
      <c r="BB75" s="134">
        <v>13.2</v>
      </c>
      <c r="BC75" s="74">
        <f t="shared" si="96"/>
        <v>567.74193548387098</v>
      </c>
      <c r="BD75" s="137">
        <f t="shared" si="79"/>
        <v>0.12820512820512819</v>
      </c>
      <c r="BE75" s="138">
        <f t="shared" si="80"/>
        <v>0.12539288668320925</v>
      </c>
      <c r="BF75" s="97"/>
      <c r="BG75" s="759">
        <v>39172</v>
      </c>
      <c r="BH75" s="136">
        <v>7159539</v>
      </c>
      <c r="BI75" s="136">
        <v>3366000</v>
      </c>
      <c r="BJ75" s="136">
        <v>-69.28</v>
      </c>
      <c r="BK75" s="136">
        <v>78.085532999999998</v>
      </c>
      <c r="BL75" s="97"/>
      <c r="CD75" s="97"/>
      <c r="CE75" s="158">
        <v>41671</v>
      </c>
      <c r="CF75" s="67">
        <v>400</v>
      </c>
      <c r="CG75" s="67">
        <v>284</v>
      </c>
      <c r="CH75" s="159">
        <f t="shared" ref="CH75:CI85" si="103">CF75/CF63-1</f>
        <v>0.21580547112462001</v>
      </c>
      <c r="CI75" s="159">
        <f t="shared" si="103"/>
        <v>-0.26233766233766231</v>
      </c>
      <c r="CJ75" s="201">
        <f t="shared" ref="CJ75:CK85" si="104">IF(CF74=0,CF75,CF75-CF74)</f>
        <v>400</v>
      </c>
      <c r="CK75" s="201">
        <f t="shared" si="104"/>
        <v>284</v>
      </c>
      <c r="CL75" s="171">
        <f t="shared" ref="CL75:CM85" si="105">CJ75/CJ63-1</f>
        <v>0.21580547112462001</v>
      </c>
      <c r="CM75" s="171">
        <f t="shared" si="105"/>
        <v>-0.26233766233766231</v>
      </c>
      <c r="CN75" s="52"/>
      <c r="CO75" s="52"/>
    </row>
    <row r="76" spans="2:93" ht="14.25" customHeight="1">
      <c r="B76" s="79"/>
      <c r="C76" s="79"/>
      <c r="D76" s="79"/>
      <c r="E76" s="79"/>
      <c r="F76" s="79"/>
      <c r="G76" s="79"/>
      <c r="H76" s="79"/>
      <c r="I76" s="79"/>
      <c r="J76" s="79"/>
      <c r="K76" s="79"/>
      <c r="L76" s="79"/>
      <c r="M76" s="78"/>
      <c r="N76" s="65"/>
      <c r="O76" s="719">
        <v>40968</v>
      </c>
      <c r="P76" s="85">
        <v>2993164</v>
      </c>
      <c r="Q76" s="89">
        <v>-57.7</v>
      </c>
      <c r="R76" s="85">
        <v>-41.91</v>
      </c>
      <c r="S76" s="85">
        <v>43.699337</v>
      </c>
      <c r="T76" s="85">
        <v>2079689</v>
      </c>
      <c r="U76" s="85">
        <v>-67.5</v>
      </c>
      <c r="V76" s="85">
        <v>-56.32</v>
      </c>
      <c r="W76" s="85">
        <v>38.1736</v>
      </c>
      <c r="X76" s="85">
        <v>913475</v>
      </c>
      <c r="Y76" s="85">
        <v>34.43</v>
      </c>
      <c r="Z76" s="85">
        <v>102.06</v>
      </c>
      <c r="AA76" s="94"/>
      <c r="AB76" s="693">
        <v>42155</v>
      </c>
      <c r="AC76" s="95">
        <v>18.660900000000002</v>
      </c>
      <c r="AD76" s="95">
        <v>18.100000000000001</v>
      </c>
      <c r="AE76" s="97"/>
      <c r="AF76" s="766">
        <v>39903</v>
      </c>
      <c r="AG76" s="101">
        <v>546.1</v>
      </c>
      <c r="AH76" s="107">
        <f t="shared" si="39"/>
        <v>1.0202730198660799</v>
      </c>
      <c r="AI76" s="97"/>
      <c r="AW76" s="97"/>
      <c r="AX76" s="767">
        <v>38046</v>
      </c>
      <c r="AY76" s="134">
        <v>34041.82</v>
      </c>
      <c r="AZ76" s="134">
        <v>13.4</v>
      </c>
      <c r="BA76" s="134">
        <v>1.65</v>
      </c>
      <c r="BB76" s="134">
        <v>14.4</v>
      </c>
      <c r="BC76" s="74">
        <f t="shared" si="96"/>
        <v>568.9655172413793</v>
      </c>
      <c r="BD76" s="137">
        <f t="shared" si="79"/>
        <v>0.10632183908045967</v>
      </c>
      <c r="BE76" s="138">
        <f t="shared" si="80"/>
        <v>0.11726348364279393</v>
      </c>
      <c r="BF76" s="97"/>
      <c r="BG76" s="759">
        <v>39202</v>
      </c>
      <c r="BH76" s="136">
        <v>11552857</v>
      </c>
      <c r="BI76" s="136">
        <v>4393318</v>
      </c>
      <c r="BJ76" s="136">
        <v>-59.9</v>
      </c>
      <c r="BK76" s="136">
        <v>30.520440000000001</v>
      </c>
      <c r="BL76" s="97"/>
      <c r="CD76" s="97"/>
      <c r="CE76" s="158">
        <v>41699</v>
      </c>
      <c r="CF76" s="201">
        <v>659.54600993310805</v>
      </c>
      <c r="CG76" s="201">
        <v>472.89086300000002</v>
      </c>
      <c r="CH76" s="159">
        <f t="shared" si="103"/>
        <v>0.13324056689537467</v>
      </c>
      <c r="CI76" s="159">
        <f t="shared" si="103"/>
        <v>-0.234804428802589</v>
      </c>
      <c r="CJ76" s="201">
        <f>IF(CF75=0,CF76,CF76-CF75)</f>
        <v>259.54600993310805</v>
      </c>
      <c r="CK76" s="201">
        <f t="shared" si="104"/>
        <v>188.89086300000002</v>
      </c>
      <c r="CL76" s="171">
        <f t="shared" si="105"/>
        <v>2.5873557047857876E-2</v>
      </c>
      <c r="CM76" s="171">
        <f t="shared" si="105"/>
        <v>-0.18930960085836901</v>
      </c>
      <c r="CN76" s="52"/>
      <c r="CO76" s="52"/>
    </row>
    <row r="77" spans="2:93" ht="14.25" customHeight="1">
      <c r="B77" s="79"/>
      <c r="C77" s="79"/>
      <c r="D77" s="79"/>
      <c r="E77" s="79"/>
      <c r="F77" s="79"/>
      <c r="G77" s="79"/>
      <c r="H77" s="79"/>
      <c r="I77" s="79"/>
      <c r="J77" s="79"/>
      <c r="K77" s="79"/>
      <c r="L77" s="79"/>
      <c r="M77" s="78"/>
      <c r="N77" s="65"/>
      <c r="O77" s="719">
        <v>40999</v>
      </c>
      <c r="P77" s="85">
        <v>5963909</v>
      </c>
      <c r="Q77" s="89">
        <v>-51</v>
      </c>
      <c r="R77" s="85">
        <v>-41.52</v>
      </c>
      <c r="S77" s="85">
        <v>68.319505000000007</v>
      </c>
      <c r="T77" s="85">
        <v>4258970</v>
      </c>
      <c r="U77" s="85">
        <v>-60.9</v>
      </c>
      <c r="V77" s="85">
        <v>-51.56</v>
      </c>
      <c r="W77" s="85">
        <v>80.627297999999996</v>
      </c>
      <c r="X77" s="85">
        <v>1704939</v>
      </c>
      <c r="Y77" s="85">
        <v>35.32</v>
      </c>
      <c r="Z77" s="85">
        <v>36.36</v>
      </c>
      <c r="AA77" s="94"/>
      <c r="AB77" s="693">
        <v>42124</v>
      </c>
      <c r="AC77" s="95">
        <v>20.318000000000001</v>
      </c>
      <c r="AD77" s="95">
        <v>20.399999999999999</v>
      </c>
      <c r="AE77" s="97"/>
      <c r="AF77" s="766">
        <v>39933</v>
      </c>
      <c r="AG77" s="101">
        <v>966.81259999999997</v>
      </c>
      <c r="AH77" s="107">
        <f t="shared" si="39"/>
        <v>0.94248292212488938</v>
      </c>
      <c r="AI77" s="97"/>
      <c r="AW77" s="97"/>
      <c r="AX77" s="767">
        <v>38077</v>
      </c>
      <c r="AY77" s="134">
        <v>52258</v>
      </c>
      <c r="AZ77" s="134">
        <v>11.4</v>
      </c>
      <c r="BA77" s="134">
        <v>1.81</v>
      </c>
      <c r="BB77" s="134">
        <v>7.9</v>
      </c>
      <c r="BC77" s="74">
        <f t="shared" si="96"/>
        <v>583.87096774193549</v>
      </c>
      <c r="BD77" s="137">
        <f t="shared" si="79"/>
        <v>7.738095238095255E-2</v>
      </c>
      <c r="BE77" s="138">
        <f t="shared" si="80"/>
        <v>9.1851395730706109E-2</v>
      </c>
      <c r="BF77" s="97"/>
      <c r="BG77" s="759">
        <v>39233</v>
      </c>
      <c r="BH77" s="136">
        <v>17272344</v>
      </c>
      <c r="BI77" s="136">
        <v>5719487</v>
      </c>
      <c r="BJ77" s="136">
        <v>13.1</v>
      </c>
      <c r="BK77" s="136">
        <v>30.186046000000001</v>
      </c>
      <c r="BL77" s="97"/>
      <c r="CD77" s="97"/>
      <c r="CE77" s="158">
        <v>41730</v>
      </c>
      <c r="CF77" s="201">
        <v>947.59857250873802</v>
      </c>
      <c r="CG77" s="201">
        <v>657.50193999999999</v>
      </c>
      <c r="CH77" s="159">
        <f t="shared" si="103"/>
        <v>9.4224679571291103E-2</v>
      </c>
      <c r="CI77" s="159">
        <f t="shared" si="103"/>
        <v>-0.22555719670200236</v>
      </c>
      <c r="CJ77" s="201">
        <f t="shared" si="104"/>
        <v>288.05256257562996</v>
      </c>
      <c r="CK77" s="201">
        <f t="shared" si="104"/>
        <v>184.61107699999997</v>
      </c>
      <c r="CL77" s="171">
        <f t="shared" si="105"/>
        <v>1.4269586533908418E-2</v>
      </c>
      <c r="CM77" s="171">
        <f t="shared" si="105"/>
        <v>-0.20081784848484863</v>
      </c>
      <c r="CN77" s="52"/>
      <c r="CO77" s="52"/>
    </row>
    <row r="78" spans="2:93" ht="14.25" customHeight="1">
      <c r="B78" s="79"/>
      <c r="C78" s="79"/>
      <c r="D78" s="79"/>
      <c r="E78" s="79"/>
      <c r="F78" s="79"/>
      <c r="G78" s="79"/>
      <c r="H78" s="79"/>
      <c r="I78" s="79"/>
      <c r="J78" s="79"/>
      <c r="K78" s="79"/>
      <c r="L78" s="79"/>
      <c r="M78" s="78"/>
      <c r="N78" s="65"/>
      <c r="O78" s="719">
        <v>41029</v>
      </c>
      <c r="P78" s="85">
        <v>8959748</v>
      </c>
      <c r="Q78" s="89">
        <v>-48.3</v>
      </c>
      <c r="R78" s="85">
        <v>-42</v>
      </c>
      <c r="S78" s="85">
        <v>0.84470400000000001</v>
      </c>
      <c r="T78" s="85">
        <v>7170998</v>
      </c>
      <c r="U78" s="85">
        <v>-54.1</v>
      </c>
      <c r="V78" s="85">
        <v>-38.31</v>
      </c>
      <c r="W78" s="85">
        <v>33.623336999999999</v>
      </c>
      <c r="X78" s="85">
        <v>1788750</v>
      </c>
      <c r="Y78" s="85">
        <v>4.92</v>
      </c>
      <c r="Z78" s="85">
        <v>-81.16</v>
      </c>
      <c r="AA78" s="94"/>
      <c r="AB78" s="693">
        <v>42094</v>
      </c>
      <c r="AC78" s="95">
        <v>22.8262</v>
      </c>
      <c r="AD78" s="95">
        <v>23.1</v>
      </c>
      <c r="AE78" s="97"/>
      <c r="AF78" s="766">
        <v>39964</v>
      </c>
      <c r="AG78" s="101">
        <v>1337.51</v>
      </c>
      <c r="AH78" s="107">
        <f t="shared" si="39"/>
        <v>1.1094375926568465</v>
      </c>
      <c r="AI78" s="97"/>
      <c r="AW78" s="97"/>
      <c r="AX78" s="767">
        <v>38107</v>
      </c>
      <c r="AY78" s="134">
        <v>69626</v>
      </c>
      <c r="AZ78" s="134">
        <v>10.4</v>
      </c>
      <c r="BA78" s="134">
        <v>1.74</v>
      </c>
      <c r="BB78" s="134">
        <v>7.4</v>
      </c>
      <c r="BC78" s="74">
        <f t="shared" si="96"/>
        <v>580</v>
      </c>
      <c r="BD78" s="137">
        <f t="shared" si="79"/>
        <v>8.0745341614906652E-2</v>
      </c>
      <c r="BE78" s="138">
        <f t="shared" si="80"/>
        <v>7.9063146997929601E-2</v>
      </c>
      <c r="BF78" s="97"/>
      <c r="BG78" s="759">
        <v>39263</v>
      </c>
      <c r="BH78" s="136">
        <v>24238803</v>
      </c>
      <c r="BI78" s="136">
        <v>6966459</v>
      </c>
      <c r="BJ78" s="136">
        <v>13.15</v>
      </c>
      <c r="BK78" s="136">
        <v>21.802164999999999</v>
      </c>
      <c r="BL78" s="97"/>
      <c r="CD78" s="97"/>
      <c r="CE78" s="158">
        <v>41760</v>
      </c>
      <c r="CF78" s="201">
        <v>1256</v>
      </c>
      <c r="CG78" s="201">
        <v>909</v>
      </c>
      <c r="CH78" s="159">
        <f t="shared" si="103"/>
        <v>4.5795170691090847E-2</v>
      </c>
      <c r="CI78" s="159">
        <f t="shared" si="103"/>
        <v>-0.1934338952972493</v>
      </c>
      <c r="CJ78" s="201">
        <f t="shared" si="104"/>
        <v>308.40142749126198</v>
      </c>
      <c r="CK78" s="201">
        <f t="shared" si="104"/>
        <v>251.49806000000001</v>
      </c>
      <c r="CL78" s="171">
        <f t="shared" si="105"/>
        <v>-7.9398723906680679E-2</v>
      </c>
      <c r="CM78" s="171">
        <f t="shared" si="105"/>
        <v>-9.5330719424460364E-2</v>
      </c>
      <c r="CN78" s="52"/>
      <c r="CO78" s="52"/>
    </row>
    <row r="79" spans="2:93" ht="14.25" customHeight="1">
      <c r="B79" s="79"/>
      <c r="C79" s="79"/>
      <c r="D79" s="79"/>
      <c r="E79" s="79"/>
      <c r="F79" s="79"/>
      <c r="G79" s="79"/>
      <c r="H79" s="79"/>
      <c r="I79" s="79"/>
      <c r="J79" s="79"/>
      <c r="K79" s="79"/>
      <c r="L79" s="79"/>
      <c r="M79" s="78"/>
      <c r="N79" s="65"/>
      <c r="O79" s="719">
        <v>41060</v>
      </c>
      <c r="P79" s="85">
        <v>12965391</v>
      </c>
      <c r="Q79" s="89">
        <v>-41.1</v>
      </c>
      <c r="R79" s="85">
        <v>-14.26</v>
      </c>
      <c r="S79" s="85">
        <v>33.706885</v>
      </c>
      <c r="T79" s="85">
        <v>10548049</v>
      </c>
      <c r="U79" s="85">
        <v>-46.9</v>
      </c>
      <c r="V79" s="85">
        <v>-20.29</v>
      </c>
      <c r="W79" s="85">
        <v>15.969042999999999</v>
      </c>
      <c r="X79" s="85">
        <v>2417342</v>
      </c>
      <c r="Y79" s="85">
        <v>12.95</v>
      </c>
      <c r="Z79" s="85">
        <v>44.4</v>
      </c>
      <c r="AA79" s="94"/>
      <c r="AB79" s="693">
        <v>42063</v>
      </c>
      <c r="AC79" s="95">
        <v>20.793500000000002</v>
      </c>
      <c r="AD79" s="95">
        <v>20.6</v>
      </c>
      <c r="AE79" s="97"/>
      <c r="AF79" s="766">
        <v>39994</v>
      </c>
      <c r="AG79" s="101">
        <v>1832.14</v>
      </c>
      <c r="AH79" s="107">
        <f t="shared" si="39"/>
        <v>1.2653692071813643</v>
      </c>
      <c r="AI79" s="97"/>
      <c r="AW79" s="97"/>
      <c r="AX79" s="767">
        <v>38138</v>
      </c>
      <c r="AY79" s="134">
        <v>87974</v>
      </c>
      <c r="AZ79" s="134">
        <v>9.6999999999999993</v>
      </c>
      <c r="BA79" s="134">
        <v>1.83</v>
      </c>
      <c r="BB79" s="134">
        <v>5.8</v>
      </c>
      <c r="BC79" s="74">
        <f t="shared" ref="BC79:BC116" si="106">BA79*10000/DAY(DATE(YEAR(AX79),MONTH(AX79)+1,0))</f>
        <v>590.32258064516134</v>
      </c>
      <c r="BD79" s="137">
        <f t="shared" ref="BD79:BD146" si="107">BC79/BC67-1</f>
        <v>5.7803468208092568E-2</v>
      </c>
      <c r="BE79" s="138">
        <f t="shared" si="80"/>
        <v>6.927440491149961E-2</v>
      </c>
      <c r="BF79" s="97"/>
      <c r="BG79" s="759">
        <v>39294</v>
      </c>
      <c r="BH79" s="136">
        <v>30727603</v>
      </c>
      <c r="BI79" s="136">
        <v>6488800</v>
      </c>
      <c r="BJ79" s="136">
        <v>8.4600000000000009</v>
      </c>
      <c r="BK79" s="136">
        <v>-6.856554</v>
      </c>
      <c r="BL79" s="97"/>
      <c r="CD79" s="97"/>
      <c r="CE79" s="158">
        <v>41791</v>
      </c>
      <c r="CF79" s="67">
        <v>1649</v>
      </c>
      <c r="CG79" s="67">
        <v>1227</v>
      </c>
      <c r="CH79" s="159">
        <f t="shared" si="103"/>
        <v>-6.0277275467148783E-3</v>
      </c>
      <c r="CI79" s="159">
        <f t="shared" si="103"/>
        <v>-0.12669039145907468</v>
      </c>
      <c r="CJ79" s="201">
        <f t="shared" si="104"/>
        <v>393</v>
      </c>
      <c r="CK79" s="201">
        <f t="shared" si="104"/>
        <v>318</v>
      </c>
      <c r="CL79" s="171">
        <f t="shared" si="105"/>
        <v>-0.14192139737991272</v>
      </c>
      <c r="CM79" s="171">
        <f t="shared" si="105"/>
        <v>0.14388489208633093</v>
      </c>
      <c r="CN79" s="52"/>
      <c r="CO79" s="52"/>
    </row>
    <row r="80" spans="2:93" ht="14.25" customHeight="1">
      <c r="B80" s="79"/>
      <c r="C80" s="79"/>
      <c r="D80" s="79"/>
      <c r="E80" s="79"/>
      <c r="F80" s="79"/>
      <c r="G80" s="79"/>
      <c r="H80" s="79"/>
      <c r="I80" s="79"/>
      <c r="J80" s="79"/>
      <c r="K80" s="79"/>
      <c r="L80" s="79"/>
      <c r="M80" s="78"/>
      <c r="N80" s="65"/>
      <c r="O80" s="719">
        <v>41090</v>
      </c>
      <c r="P80" s="85">
        <v>17775089</v>
      </c>
      <c r="Q80" s="89">
        <v>-36.1</v>
      </c>
      <c r="R80" s="85">
        <v>-17.25</v>
      </c>
      <c r="S80" s="85">
        <v>20.073056999999999</v>
      </c>
      <c r="T80" s="85">
        <v>14870634</v>
      </c>
      <c r="U80" s="85">
        <v>-38.6</v>
      </c>
      <c r="V80" s="85">
        <v>-0.87</v>
      </c>
      <c r="W80" s="85">
        <v>27.998806999999999</v>
      </c>
      <c r="X80" s="85">
        <v>2904455</v>
      </c>
      <c r="Y80" s="85">
        <v>-19.14</v>
      </c>
      <c r="Z80" s="85">
        <v>-66.45</v>
      </c>
      <c r="AA80" s="94"/>
      <c r="AB80" s="693">
        <v>42004</v>
      </c>
      <c r="AC80" s="95">
        <v>20.2926</v>
      </c>
      <c r="AD80" s="95">
        <v>21.5</v>
      </c>
      <c r="AE80" s="97"/>
      <c r="AF80" s="766">
        <v>40025</v>
      </c>
      <c r="AG80" s="101">
        <v>2391.13</v>
      </c>
      <c r="AH80" s="107">
        <f t="shared" ref="AH80:AH143" si="108">AG80/AG68-1</f>
        <v>1.2692486547532056</v>
      </c>
      <c r="AI80" s="97"/>
      <c r="AW80" s="97"/>
      <c r="AX80" s="767">
        <v>38168</v>
      </c>
      <c r="AY80" s="134">
        <v>105934</v>
      </c>
      <c r="AZ80" s="134">
        <v>9</v>
      </c>
      <c r="BA80" s="134">
        <v>1.8</v>
      </c>
      <c r="BB80" s="134">
        <v>6.1</v>
      </c>
      <c r="BC80" s="74">
        <f t="shared" si="106"/>
        <v>600</v>
      </c>
      <c r="BD80" s="137">
        <f t="shared" si="107"/>
        <v>6.5088757396449592E-2</v>
      </c>
      <c r="BE80" s="138">
        <f t="shared" si="80"/>
        <v>6.144611280227108E-2</v>
      </c>
      <c r="BF80" s="97"/>
      <c r="BG80" s="759">
        <v>39325</v>
      </c>
      <c r="BH80" s="136">
        <v>37751389</v>
      </c>
      <c r="BI80" s="136">
        <v>7023786</v>
      </c>
      <c r="BJ80" s="136">
        <v>11.35</v>
      </c>
      <c r="BK80" s="136">
        <v>8.2447599999999994</v>
      </c>
      <c r="BL80" s="97"/>
      <c r="CD80" s="97"/>
      <c r="CE80" s="158">
        <v>41821</v>
      </c>
      <c r="CF80" s="67">
        <v>1958</v>
      </c>
      <c r="CG80" s="67">
        <v>1473</v>
      </c>
      <c r="CH80" s="159">
        <f t="shared" si="103"/>
        <v>5.6497175141243527E-3</v>
      </c>
      <c r="CI80" s="159">
        <f t="shared" si="103"/>
        <v>-0.18393351800554014</v>
      </c>
      <c r="CJ80" s="201">
        <f t="shared" si="104"/>
        <v>309</v>
      </c>
      <c r="CK80" s="201">
        <f t="shared" si="104"/>
        <v>246</v>
      </c>
      <c r="CL80" s="171">
        <f t="shared" si="105"/>
        <v>7.2916666666666741E-2</v>
      </c>
      <c r="CM80" s="171">
        <f t="shared" si="105"/>
        <v>-0.38500000000000001</v>
      </c>
      <c r="CN80" s="52"/>
      <c r="CO80" s="52"/>
    </row>
    <row r="81" spans="1:93" ht="14.25" customHeight="1">
      <c r="B81" s="79"/>
      <c r="C81" s="79"/>
      <c r="D81" s="79"/>
      <c r="E81" s="79"/>
      <c r="F81" s="79"/>
      <c r="G81" s="79"/>
      <c r="H81" s="79"/>
      <c r="I81" s="79"/>
      <c r="J81" s="79"/>
      <c r="K81" s="79"/>
      <c r="L81" s="79"/>
      <c r="M81" s="78"/>
      <c r="N81" s="65"/>
      <c r="O81" s="719">
        <v>41121</v>
      </c>
      <c r="P81" s="85">
        <v>22571405</v>
      </c>
      <c r="Q81" s="89">
        <v>-30</v>
      </c>
      <c r="R81" s="85">
        <v>8.26</v>
      </c>
      <c r="S81" s="85">
        <v>-0.27822999999999998</v>
      </c>
      <c r="T81" s="85">
        <v>18844366</v>
      </c>
      <c r="U81" s="85">
        <v>-33.5</v>
      </c>
      <c r="V81" s="85">
        <v>-3.63</v>
      </c>
      <c r="W81" s="85">
        <v>-8.0704720000000005</v>
      </c>
      <c r="X81" s="85">
        <v>3727039</v>
      </c>
      <c r="Y81" s="85">
        <v>-4.41</v>
      </c>
      <c r="Z81" s="85">
        <v>168.08</v>
      </c>
      <c r="AA81" s="94"/>
      <c r="AB81" s="693">
        <v>41973</v>
      </c>
      <c r="AC81" s="95">
        <v>20.878</v>
      </c>
      <c r="AD81" s="95">
        <v>21.8</v>
      </c>
      <c r="AE81" s="97"/>
      <c r="AF81" s="766">
        <v>40056</v>
      </c>
      <c r="AG81" s="101">
        <v>3106.33</v>
      </c>
      <c r="AH81" s="107">
        <f t="shared" si="108"/>
        <v>1.0347761721974034</v>
      </c>
      <c r="AI81" s="97"/>
      <c r="AW81" s="97"/>
      <c r="AX81" s="767">
        <v>38199</v>
      </c>
      <c r="AY81" s="134">
        <v>124523</v>
      </c>
      <c r="AZ81" s="134">
        <v>8.6</v>
      </c>
      <c r="BA81" s="134">
        <v>1.86</v>
      </c>
      <c r="BB81" s="134">
        <v>8</v>
      </c>
      <c r="BC81" s="74">
        <f t="shared" si="106"/>
        <v>600</v>
      </c>
      <c r="BD81" s="137">
        <f t="shared" si="107"/>
        <v>8.7719298245614086E-2</v>
      </c>
      <c r="BE81" s="138">
        <f t="shared" ref="BE81:BE154" si="109">AVERAGE(BD80:BD81)</f>
        <v>7.6404027821031839E-2</v>
      </c>
      <c r="BF81" s="97"/>
      <c r="BG81" s="759">
        <v>39355</v>
      </c>
      <c r="BH81" s="136">
        <v>44753782</v>
      </c>
      <c r="BI81" s="136">
        <v>7002393</v>
      </c>
      <c r="BJ81" s="136">
        <v>-5.01</v>
      </c>
      <c r="BK81" s="136">
        <v>-0.30457899999999999</v>
      </c>
      <c r="BL81" s="97"/>
      <c r="CD81" s="97"/>
      <c r="CE81" s="158">
        <v>41852</v>
      </c>
      <c r="CF81" s="67">
        <v>2296</v>
      </c>
      <c r="CG81" s="67">
        <v>1722</v>
      </c>
      <c r="CH81" s="159">
        <f t="shared" si="103"/>
        <v>2.683363148479434E-2</v>
      </c>
      <c r="CI81" s="159">
        <f t="shared" si="103"/>
        <v>-0.17052023121387283</v>
      </c>
      <c r="CJ81" s="201">
        <f t="shared" si="104"/>
        <v>338</v>
      </c>
      <c r="CK81" s="201">
        <f t="shared" si="104"/>
        <v>249</v>
      </c>
      <c r="CL81" s="171">
        <f t="shared" si="105"/>
        <v>0.16955017301038056</v>
      </c>
      <c r="CM81" s="171">
        <f t="shared" si="105"/>
        <v>-8.1180811808118092E-2</v>
      </c>
      <c r="CN81" s="52"/>
      <c r="CO81" s="52"/>
    </row>
    <row r="82" spans="1:93" ht="14.25" customHeight="1">
      <c r="B82" s="79"/>
      <c r="C82" s="79"/>
      <c r="D82" s="79"/>
      <c r="E82" s="79"/>
      <c r="F82" s="79"/>
      <c r="G82" s="79"/>
      <c r="H82" s="79"/>
      <c r="I82" s="79"/>
      <c r="J82" s="79"/>
      <c r="K82" s="79"/>
      <c r="L82" s="79"/>
      <c r="M82" s="78"/>
      <c r="N82" s="65"/>
      <c r="O82" s="719">
        <v>41152</v>
      </c>
      <c r="P82" s="85">
        <v>27149823</v>
      </c>
      <c r="Q82" s="89">
        <v>-24.1</v>
      </c>
      <c r="R82" s="85">
        <v>29.68</v>
      </c>
      <c r="S82" s="85">
        <v>-4.5430279999999996</v>
      </c>
      <c r="T82" s="85">
        <v>22777407</v>
      </c>
      <c r="U82" s="85">
        <v>-28</v>
      </c>
      <c r="V82" s="85">
        <v>19.04</v>
      </c>
      <c r="W82" s="85">
        <v>-1.024</v>
      </c>
      <c r="X82" s="85">
        <v>4372416</v>
      </c>
      <c r="Y82" s="85">
        <v>5.99</v>
      </c>
      <c r="Z82" s="85">
        <v>184.99</v>
      </c>
      <c r="AA82" s="94"/>
      <c r="AB82" s="693">
        <v>41943</v>
      </c>
      <c r="AC82" s="95">
        <v>21.38</v>
      </c>
      <c r="AD82" s="95">
        <v>22.6</v>
      </c>
      <c r="AE82" s="97"/>
      <c r="AF82" s="766">
        <v>40086</v>
      </c>
      <c r="AG82" s="101">
        <v>3535.53</v>
      </c>
      <c r="AH82" s="107">
        <f t="shared" si="108"/>
        <v>0.87522475456006443</v>
      </c>
      <c r="AI82" s="97"/>
      <c r="AW82" s="97"/>
      <c r="AX82" s="767">
        <v>38230</v>
      </c>
      <c r="AY82" s="134">
        <v>143519</v>
      </c>
      <c r="AZ82" s="134">
        <v>8.8000000000000007</v>
      </c>
      <c r="BA82" s="134">
        <v>1.9</v>
      </c>
      <c r="BB82" s="134">
        <v>9.9</v>
      </c>
      <c r="BC82" s="74">
        <f t="shared" si="106"/>
        <v>612.90322580645159</v>
      </c>
      <c r="BD82" s="137">
        <f t="shared" si="107"/>
        <v>0.10465116279069764</v>
      </c>
      <c r="BE82" s="138">
        <f t="shared" si="109"/>
        <v>9.6185230518155862E-2</v>
      </c>
      <c r="BF82" s="97"/>
      <c r="BG82" s="759">
        <v>39386</v>
      </c>
      <c r="BH82" s="136">
        <v>51343318</v>
      </c>
      <c r="BI82" s="136">
        <v>6589536</v>
      </c>
      <c r="BJ82" s="136">
        <v>-4.0199999999999996</v>
      </c>
      <c r="BK82" s="136">
        <v>-5.8959419999999998</v>
      </c>
      <c r="BL82" s="97"/>
      <c r="CD82" s="97"/>
      <c r="CE82" s="158">
        <v>41883</v>
      </c>
      <c r="CF82" s="67">
        <v>2635</v>
      </c>
      <c r="CG82" s="67">
        <v>2113</v>
      </c>
      <c r="CH82" s="159">
        <f t="shared" si="103"/>
        <v>3.5363457760314354E-2</v>
      </c>
      <c r="CI82" s="159">
        <f t="shared" si="103"/>
        <v>-0.11441743503772006</v>
      </c>
      <c r="CJ82" s="201">
        <f t="shared" si="104"/>
        <v>339</v>
      </c>
      <c r="CK82" s="201">
        <f t="shared" si="104"/>
        <v>391</v>
      </c>
      <c r="CL82" s="171">
        <f t="shared" si="105"/>
        <v>9.7087378640776656E-2</v>
      </c>
      <c r="CM82" s="171">
        <f t="shared" si="105"/>
        <v>0.26129032258064511</v>
      </c>
      <c r="CN82" s="52"/>
      <c r="CO82" s="52"/>
    </row>
    <row r="83" spans="1:93" ht="14.25" customHeight="1">
      <c r="B83" s="79"/>
      <c r="C83" s="79"/>
      <c r="D83" s="79"/>
      <c r="E83" s="79"/>
      <c r="F83" s="79"/>
      <c r="G83" s="79"/>
      <c r="H83" s="79"/>
      <c r="I83" s="79"/>
      <c r="J83" s="79"/>
      <c r="K83" s="79"/>
      <c r="L83" s="79"/>
      <c r="M83" s="78"/>
      <c r="N83" s="65"/>
      <c r="O83" s="719">
        <v>41182</v>
      </c>
      <c r="P83" s="85">
        <v>34415627</v>
      </c>
      <c r="Q83" s="89">
        <v>-13</v>
      </c>
      <c r="R83" s="85">
        <v>92.68</v>
      </c>
      <c r="S83" s="85">
        <v>58.696824999999997</v>
      </c>
      <c r="T83" s="85">
        <v>29205096</v>
      </c>
      <c r="U83" s="85">
        <v>-15.8</v>
      </c>
      <c r="V83" s="85">
        <v>111.36</v>
      </c>
      <c r="W83" s="85">
        <v>63.427968</v>
      </c>
      <c r="X83" s="85">
        <v>5210531</v>
      </c>
      <c r="Y83" s="85">
        <v>7.32</v>
      </c>
      <c r="Z83" s="85">
        <v>14.83</v>
      </c>
      <c r="AA83" s="94"/>
      <c r="AB83" s="693">
        <v>41912</v>
      </c>
      <c r="AC83" s="95">
        <v>20.946400000000001</v>
      </c>
      <c r="AD83" s="95">
        <v>22.2</v>
      </c>
      <c r="AE83" s="97"/>
      <c r="AF83" s="766">
        <v>40117</v>
      </c>
      <c r="AG83" s="101">
        <v>4054.9504999999999</v>
      </c>
      <c r="AH83" s="107">
        <f t="shared" si="108"/>
        <v>0.82474597245972481</v>
      </c>
      <c r="AI83" s="97"/>
      <c r="AW83" s="97"/>
      <c r="AX83" s="767">
        <v>38260</v>
      </c>
      <c r="AY83" s="134">
        <v>161903</v>
      </c>
      <c r="AZ83" s="134">
        <v>9</v>
      </c>
      <c r="BA83" s="134">
        <v>1.84</v>
      </c>
      <c r="BB83" s="134">
        <v>11</v>
      </c>
      <c r="BC83" s="74">
        <f t="shared" si="106"/>
        <v>613.33333333333337</v>
      </c>
      <c r="BD83" s="137">
        <f t="shared" si="107"/>
        <v>0.11515151515151523</v>
      </c>
      <c r="BE83" s="138">
        <f t="shared" si="109"/>
        <v>0.10990133897110643</v>
      </c>
      <c r="BF83" s="97"/>
      <c r="BG83" s="759">
        <v>39416</v>
      </c>
      <c r="BH83" s="136">
        <v>58232778</v>
      </c>
      <c r="BI83" s="136">
        <v>6889460</v>
      </c>
      <c r="BJ83" s="136">
        <v>5.43</v>
      </c>
      <c r="BK83" s="136">
        <v>4.5515189999999999</v>
      </c>
      <c r="BL83" s="97"/>
      <c r="CD83" s="97"/>
      <c r="CE83" s="158">
        <v>41913</v>
      </c>
      <c r="CF83" s="67">
        <v>2957</v>
      </c>
      <c r="CG83" s="67">
        <v>2457</v>
      </c>
      <c r="CH83" s="159">
        <f t="shared" si="103"/>
        <v>3.382949932340118E-4</v>
      </c>
      <c r="CI83" s="159">
        <f t="shared" si="103"/>
        <v>-7.5620767494356644E-2</v>
      </c>
      <c r="CJ83" s="201">
        <f t="shared" si="104"/>
        <v>322</v>
      </c>
      <c r="CK83" s="201">
        <f t="shared" si="104"/>
        <v>344</v>
      </c>
      <c r="CL83" s="171">
        <f t="shared" si="105"/>
        <v>-0.21654501216545008</v>
      </c>
      <c r="CM83" s="171">
        <f t="shared" si="105"/>
        <v>0.26470588235294112</v>
      </c>
      <c r="CN83" s="52"/>
      <c r="CO83" s="52"/>
    </row>
    <row r="84" spans="1:93" ht="14.25" customHeight="1">
      <c r="B84" s="79"/>
      <c r="C84" s="79"/>
      <c r="D84" s="79"/>
      <c r="E84" s="79"/>
      <c r="F84" s="79"/>
      <c r="G84" s="79"/>
      <c r="H84" s="79"/>
      <c r="I84" s="79"/>
      <c r="J84" s="79"/>
      <c r="K84" s="79"/>
      <c r="L84" s="79"/>
      <c r="M84" s="78"/>
      <c r="N84" s="65"/>
      <c r="O84" s="719">
        <v>41213</v>
      </c>
      <c r="P84" s="85">
        <v>42516896</v>
      </c>
      <c r="Q84" s="89">
        <v>-0.9</v>
      </c>
      <c r="R84" s="85">
        <v>141.4</v>
      </c>
      <c r="S84" s="85">
        <v>11.49859</v>
      </c>
      <c r="T84" s="85">
        <v>36182593</v>
      </c>
      <c r="U84" s="85">
        <v>-1.5</v>
      </c>
      <c r="V84" s="85">
        <v>240.76</v>
      </c>
      <c r="W84" s="85">
        <v>8.5537430000000008</v>
      </c>
      <c r="X84" s="85">
        <v>6334303</v>
      </c>
      <c r="Y84" s="85">
        <v>2.77</v>
      </c>
      <c r="Z84" s="85">
        <v>-14.11</v>
      </c>
      <c r="AA84" s="94"/>
      <c r="AB84" s="693">
        <v>41882</v>
      </c>
      <c r="AC84" s="95">
        <v>21.568100000000001</v>
      </c>
      <c r="AD84" s="95">
        <v>23.5</v>
      </c>
      <c r="AE84" s="97"/>
      <c r="AF84" s="766">
        <v>40147</v>
      </c>
      <c r="AG84" s="101">
        <v>4646.2299999999996</v>
      </c>
      <c r="AH84" s="107">
        <f t="shared" si="108"/>
        <v>0.80739337451569226</v>
      </c>
      <c r="AI84" s="97"/>
      <c r="AW84" s="97"/>
      <c r="AX84" s="767">
        <v>38291</v>
      </c>
      <c r="AY84" s="134">
        <v>180986</v>
      </c>
      <c r="AZ84" s="134">
        <v>9.1999999999999993</v>
      </c>
      <c r="BA84" s="134">
        <v>1.91</v>
      </c>
      <c r="BB84" s="134">
        <v>11.1</v>
      </c>
      <c r="BC84" s="74">
        <f t="shared" si="106"/>
        <v>616.12903225806451</v>
      </c>
      <c r="BD84" s="137">
        <f t="shared" si="107"/>
        <v>0.11695906432748537</v>
      </c>
      <c r="BE84" s="138">
        <f t="shared" si="109"/>
        <v>0.1160552897395003</v>
      </c>
      <c r="BF84" s="97"/>
      <c r="BG84" s="759">
        <v>39447</v>
      </c>
      <c r="BH84" s="136">
        <v>64899100</v>
      </c>
      <c r="BI84" s="136">
        <v>6666322</v>
      </c>
      <c r="BJ84" s="136">
        <v>-5.8</v>
      </c>
      <c r="BK84" s="136">
        <v>-3.2388309999999998</v>
      </c>
      <c r="BL84" s="97"/>
      <c r="CD84" s="97"/>
      <c r="CE84" s="158">
        <v>41944</v>
      </c>
      <c r="CF84" s="201">
        <v>3460.3011112721802</v>
      </c>
      <c r="CG84" s="201">
        <v>2886.556364</v>
      </c>
      <c r="CH84" s="159">
        <f t="shared" si="103"/>
        <v>2.5882333611675135E-2</v>
      </c>
      <c r="CI84" s="159">
        <f t="shared" si="103"/>
        <v>-6.1587657997399181E-2</v>
      </c>
      <c r="CJ84" s="201">
        <f t="shared" si="104"/>
        <v>503.30111127218015</v>
      </c>
      <c r="CK84" s="201">
        <f t="shared" si="104"/>
        <v>429.55636400000003</v>
      </c>
      <c r="CL84" s="171">
        <f t="shared" si="105"/>
        <v>0.20695710137213474</v>
      </c>
      <c r="CM84" s="171">
        <f t="shared" si="105"/>
        <v>2.764680382775131E-2</v>
      </c>
      <c r="CN84" s="52"/>
      <c r="CO84" s="52"/>
    </row>
    <row r="85" spans="1:93" ht="14.25" customHeight="1">
      <c r="B85" s="79"/>
      <c r="C85" s="79"/>
      <c r="D85" s="79"/>
      <c r="E85" s="79"/>
      <c r="F85" s="79"/>
      <c r="G85" s="79"/>
      <c r="H85" s="79"/>
      <c r="I85" s="79"/>
      <c r="J85" s="79"/>
      <c r="K85" s="79"/>
      <c r="L85" s="79"/>
      <c r="M85" s="78"/>
      <c r="N85" s="65"/>
      <c r="O85" s="719">
        <v>41243</v>
      </c>
      <c r="P85" s="85">
        <v>50696912</v>
      </c>
      <c r="Q85" s="89">
        <v>3.1</v>
      </c>
      <c r="R85" s="85">
        <v>30.56</v>
      </c>
      <c r="S85" s="85">
        <v>0.97203300000000004</v>
      </c>
      <c r="T85" s="85">
        <v>43193242</v>
      </c>
      <c r="U85" s="85">
        <v>9</v>
      </c>
      <c r="V85" s="85">
        <v>142.05000000000001</v>
      </c>
      <c r="W85" s="85">
        <v>0.47512700000000002</v>
      </c>
      <c r="X85" s="85">
        <v>7503670</v>
      </c>
      <c r="Y85" s="85">
        <v>-21.29</v>
      </c>
      <c r="Z85" s="85">
        <v>-65.290000000000006</v>
      </c>
      <c r="AA85" s="94"/>
      <c r="AB85" s="693">
        <v>41851</v>
      </c>
      <c r="AC85" s="95">
        <v>22.6099</v>
      </c>
      <c r="AD85" s="95">
        <v>25</v>
      </c>
      <c r="AE85" s="97"/>
      <c r="AF85" s="766">
        <v>40178</v>
      </c>
      <c r="AG85" s="101">
        <v>6660.87</v>
      </c>
      <c r="AH85" s="107">
        <f t="shared" si="108"/>
        <v>0.6352876478256706</v>
      </c>
      <c r="AI85" s="97"/>
      <c r="AW85" s="97"/>
      <c r="AX85" s="767">
        <v>38321</v>
      </c>
      <c r="AY85" s="134">
        <v>199409</v>
      </c>
      <c r="AZ85" s="134">
        <v>9.4</v>
      </c>
      <c r="BA85" s="134">
        <v>1.84</v>
      </c>
      <c r="BB85" s="134">
        <v>10.9</v>
      </c>
      <c r="BC85" s="74">
        <f t="shared" si="106"/>
        <v>613.33333333333337</v>
      </c>
      <c r="BD85" s="137">
        <f t="shared" si="107"/>
        <v>0.11515151515151523</v>
      </c>
      <c r="BE85" s="138">
        <f t="shared" si="109"/>
        <v>0.1160552897395003</v>
      </c>
      <c r="BF85" s="97"/>
      <c r="BG85" s="759">
        <v>39478</v>
      </c>
      <c r="BH85" s="136">
        <v>1703146</v>
      </c>
      <c r="BI85" s="136">
        <v>1703146</v>
      </c>
      <c r="BJ85" s="136">
        <v>-10.52</v>
      </c>
      <c r="BK85" s="136">
        <v>-74.451488999999995</v>
      </c>
      <c r="BL85" s="97"/>
      <c r="CD85" s="97"/>
      <c r="CE85" s="158">
        <v>41974</v>
      </c>
      <c r="CF85" s="67">
        <v>3646</v>
      </c>
      <c r="CG85" s="67">
        <v>4118</v>
      </c>
      <c r="CH85" s="159">
        <f t="shared" si="103"/>
        <v>-6.3687724704673876E-2</v>
      </c>
      <c r="CI85" s="159">
        <f t="shared" si="103"/>
        <v>0.1078827011030401</v>
      </c>
      <c r="CJ85" s="201">
        <f t="shared" si="104"/>
        <v>185.69888872781985</v>
      </c>
      <c r="CK85" s="201">
        <f t="shared" si="104"/>
        <v>1231.443636</v>
      </c>
      <c r="CL85" s="171">
        <f t="shared" si="105"/>
        <v>-0.64357219054161252</v>
      </c>
      <c r="CM85" s="171">
        <f t="shared" si="105"/>
        <v>0.92112891731669255</v>
      </c>
      <c r="CN85" s="52"/>
      <c r="CO85" s="52"/>
    </row>
    <row r="86" spans="1:93" ht="14.25" customHeight="1">
      <c r="B86" s="79"/>
      <c r="C86" s="79"/>
      <c r="D86" s="79"/>
      <c r="E86" s="79"/>
      <c r="F86" s="79"/>
      <c r="G86" s="79"/>
      <c r="H86" s="79"/>
      <c r="I86" s="79"/>
      <c r="J86" s="79"/>
      <c r="K86" s="79"/>
      <c r="L86" s="79"/>
      <c r="M86" s="78"/>
      <c r="N86" s="65"/>
      <c r="O86" s="719">
        <v>41274</v>
      </c>
      <c r="P86" s="85">
        <v>63097958</v>
      </c>
      <c r="Q86" s="89">
        <v>7</v>
      </c>
      <c r="R86" s="85">
        <v>26.43</v>
      </c>
      <c r="S86" s="85">
        <v>51.601733000000003</v>
      </c>
      <c r="T86" s="85">
        <v>51850602</v>
      </c>
      <c r="U86" s="85">
        <v>12.7</v>
      </c>
      <c r="V86" s="85">
        <v>35.68</v>
      </c>
      <c r="W86" s="85">
        <v>23.488710000000001</v>
      </c>
      <c r="X86" s="85">
        <v>11247356</v>
      </c>
      <c r="Y86" s="85">
        <v>-13.22</v>
      </c>
      <c r="Z86" s="85">
        <v>9.2200000000000006</v>
      </c>
      <c r="AA86" s="94"/>
      <c r="AB86" s="693">
        <v>41820</v>
      </c>
      <c r="AC86" s="95">
        <v>22.836500000000001</v>
      </c>
      <c r="AD86" s="95">
        <v>25.1</v>
      </c>
      <c r="AE86" s="97"/>
      <c r="AF86" s="766">
        <v>40209</v>
      </c>
      <c r="AG86" s="101"/>
      <c r="AH86" s="107"/>
      <c r="AI86" s="97"/>
      <c r="AW86" s="97"/>
      <c r="AX86" s="767">
        <v>38352</v>
      </c>
      <c r="AY86" s="134">
        <v>217809</v>
      </c>
      <c r="AZ86" s="134">
        <v>9</v>
      </c>
      <c r="BA86" s="134">
        <v>1.84</v>
      </c>
      <c r="BB86" s="134">
        <v>5</v>
      </c>
      <c r="BC86" s="74">
        <f t="shared" si="106"/>
        <v>593.54838709677415</v>
      </c>
      <c r="BD86" s="137">
        <f t="shared" si="107"/>
        <v>5.7471264367816133E-2</v>
      </c>
      <c r="BE86" s="138">
        <f t="shared" si="109"/>
        <v>8.631138975966568E-2</v>
      </c>
      <c r="BF86" s="97"/>
      <c r="BG86" s="759">
        <v>39507</v>
      </c>
      <c r="BH86" s="136">
        <v>3496952</v>
      </c>
      <c r="BI86" s="136">
        <v>1793806</v>
      </c>
      <c r="BJ86" s="136">
        <v>-5.09</v>
      </c>
      <c r="BK86" s="136">
        <v>5.3230899999999997</v>
      </c>
      <c r="BL86" s="97"/>
      <c r="CD86" s="97"/>
      <c r="CE86" s="158">
        <v>42005</v>
      </c>
      <c r="CF86" s="201"/>
      <c r="CG86" s="201"/>
      <c r="CH86" s="159"/>
      <c r="CI86" s="159"/>
      <c r="CJ86" s="201"/>
      <c r="CK86" s="201"/>
      <c r="CL86" s="171"/>
      <c r="CM86" s="171"/>
      <c r="CN86" s="52"/>
      <c r="CO86" s="52"/>
    </row>
    <row r="87" spans="1:93" ht="14.25" customHeight="1">
      <c r="B87" s="79"/>
      <c r="C87" s="79"/>
      <c r="D87" s="79"/>
      <c r="E87" s="79"/>
      <c r="F87" s="79"/>
      <c r="G87" s="79"/>
      <c r="H87" s="79"/>
      <c r="I87" s="79"/>
      <c r="J87" s="79"/>
      <c r="K87" s="79"/>
      <c r="L87" s="79"/>
      <c r="M87" s="78"/>
      <c r="N87" s="65"/>
      <c r="O87" s="719">
        <v>41305</v>
      </c>
      <c r="P87" s="85">
        <v>2099360</v>
      </c>
      <c r="Q87" s="89">
        <v>70.900000000000006</v>
      </c>
      <c r="R87" s="85">
        <v>70.930000000000007</v>
      </c>
      <c r="S87" s="85">
        <v>-83.071105000000003</v>
      </c>
      <c r="T87" s="85">
        <v>1417464</v>
      </c>
      <c r="U87" s="85">
        <v>62.3</v>
      </c>
      <c r="V87" s="85">
        <v>62.33</v>
      </c>
      <c r="W87" s="85">
        <v>-83.627064000000004</v>
      </c>
      <c r="X87" s="85">
        <v>681896</v>
      </c>
      <c r="Y87" s="85">
        <v>92.06</v>
      </c>
      <c r="Z87" s="85">
        <v>92.06</v>
      </c>
      <c r="AA87" s="94"/>
      <c r="AB87" s="693">
        <v>41790</v>
      </c>
      <c r="AC87" s="95">
        <v>23.015999999999998</v>
      </c>
      <c r="AD87" s="95">
        <v>25</v>
      </c>
      <c r="AE87" s="97"/>
      <c r="AF87" s="766">
        <v>40237</v>
      </c>
      <c r="AG87" s="101">
        <v>417.14</v>
      </c>
      <c r="AH87" s="107">
        <f t="shared" si="108"/>
        <v>0.21782033690479663</v>
      </c>
      <c r="AI87" s="97"/>
      <c r="AW87" s="97"/>
      <c r="AX87" s="767">
        <v>38383</v>
      </c>
      <c r="AY87" s="134">
        <v>22097</v>
      </c>
      <c r="AZ87" s="134">
        <v>11.6</v>
      </c>
      <c r="BA87" s="134">
        <v>2.21</v>
      </c>
      <c r="BB87" s="134">
        <v>11.6</v>
      </c>
      <c r="BC87" s="74">
        <f t="shared" si="106"/>
        <v>712.90322580645159</v>
      </c>
      <c r="BD87" s="137">
        <f t="shared" si="107"/>
        <v>0.25568181818181812</v>
      </c>
      <c r="BE87" s="138">
        <f t="shared" si="109"/>
        <v>0.15657654127481713</v>
      </c>
      <c r="BF87" s="97"/>
      <c r="BG87" s="759">
        <v>39538</v>
      </c>
      <c r="BH87" s="136">
        <v>7171779</v>
      </c>
      <c r="BI87" s="136">
        <v>3674827</v>
      </c>
      <c r="BJ87" s="136">
        <v>9.17</v>
      </c>
      <c r="BK87" s="136">
        <v>104.862008</v>
      </c>
      <c r="BL87" s="97"/>
      <c r="CD87" s="97"/>
      <c r="CE87" s="158">
        <v>42036</v>
      </c>
      <c r="CF87" s="201">
        <v>331</v>
      </c>
      <c r="CG87" s="201">
        <v>403</v>
      </c>
      <c r="CH87" s="159">
        <f t="shared" ref="CH87:CI91" si="110">CF87/CF75-1</f>
        <v>-0.17249999999999999</v>
      </c>
      <c r="CI87" s="159">
        <f t="shared" si="110"/>
        <v>0.41901408450704225</v>
      </c>
      <c r="CJ87" s="201">
        <v>331</v>
      </c>
      <c r="CK87" s="201">
        <v>403</v>
      </c>
      <c r="CL87" s="171">
        <f t="shared" ref="CL87:CM97" si="111">CJ87/CJ75-1</f>
        <v>-0.17249999999999999</v>
      </c>
      <c r="CM87" s="171">
        <f t="shared" si="111"/>
        <v>0.41901408450704225</v>
      </c>
      <c r="CN87" s="52"/>
      <c r="CO87" s="52"/>
    </row>
    <row r="88" spans="1:93" ht="14.25" customHeight="1">
      <c r="A88" s="78" t="s">
        <v>673</v>
      </c>
      <c r="B88" s="79"/>
      <c r="C88" s="79"/>
      <c r="D88" s="79"/>
      <c r="E88" s="79"/>
      <c r="F88" s="79"/>
      <c r="G88" s="79"/>
      <c r="H88" s="79"/>
      <c r="I88" s="79"/>
      <c r="J88" s="79"/>
      <c r="K88" s="79"/>
      <c r="L88" s="79"/>
      <c r="M88" s="78"/>
      <c r="N88" s="65"/>
      <c r="O88" s="719">
        <v>41333</v>
      </c>
      <c r="P88" s="85">
        <v>3762567</v>
      </c>
      <c r="Q88" s="89">
        <v>25.7</v>
      </c>
      <c r="R88" s="85">
        <v>-5.76</v>
      </c>
      <c r="S88" s="85">
        <v>-20.775521999999999</v>
      </c>
      <c r="T88" s="85">
        <v>2514029</v>
      </c>
      <c r="U88" s="85">
        <v>20.9</v>
      </c>
      <c r="V88" s="85">
        <v>-9.11</v>
      </c>
      <c r="W88" s="85">
        <v>-22.638952</v>
      </c>
      <c r="X88" s="85">
        <v>1248538</v>
      </c>
      <c r="Y88" s="85">
        <v>36.68</v>
      </c>
      <c r="Z88" s="85">
        <v>1.47</v>
      </c>
      <c r="AA88" s="94"/>
      <c r="AB88" s="693">
        <v>41759</v>
      </c>
      <c r="AC88" s="95">
        <v>20.853899999999999</v>
      </c>
      <c r="AD88" s="95">
        <v>22.8</v>
      </c>
      <c r="AE88" s="97"/>
      <c r="AF88" s="766">
        <v>40268</v>
      </c>
      <c r="AG88" s="101">
        <v>635.4</v>
      </c>
      <c r="AH88" s="107">
        <f t="shared" si="108"/>
        <v>0.16352316425563074</v>
      </c>
      <c r="AI88" s="97"/>
      <c r="AW88" s="97"/>
      <c r="AX88" s="767">
        <v>38411</v>
      </c>
      <c r="AY88" s="134">
        <v>41926</v>
      </c>
      <c r="AZ88" s="134">
        <v>8.6</v>
      </c>
      <c r="BA88" s="134">
        <v>1.98</v>
      </c>
      <c r="BB88" s="134">
        <v>5.3</v>
      </c>
      <c r="BC88" s="74">
        <f t="shared" si="106"/>
        <v>707.14285714285711</v>
      </c>
      <c r="BD88" s="137">
        <f>BC88/BC74-1</f>
        <v>0.25985221674876846</v>
      </c>
      <c r="BE88" s="138">
        <f>AVERAGE(BD85:BD88)</f>
        <v>0.17203920361247949</v>
      </c>
      <c r="BF88" s="97"/>
      <c r="BG88" s="759">
        <v>39568</v>
      </c>
      <c r="BH88" s="136">
        <v>11867636</v>
      </c>
      <c r="BI88" s="136">
        <v>4695857</v>
      </c>
      <c r="BJ88" s="136">
        <v>6.89</v>
      </c>
      <c r="BK88" s="136">
        <v>27.784437</v>
      </c>
      <c r="BL88" s="97"/>
      <c r="CD88" s="97"/>
      <c r="CE88" s="158">
        <v>42064</v>
      </c>
      <c r="CF88" s="67">
        <v>594</v>
      </c>
      <c r="CG88" s="67">
        <v>546</v>
      </c>
      <c r="CH88" s="159">
        <f t="shared" si="110"/>
        <v>-9.9380496502064819E-2</v>
      </c>
      <c r="CI88" s="159">
        <f t="shared" si="110"/>
        <v>0.15460044318936217</v>
      </c>
      <c r="CJ88" s="201">
        <f>CF88-CF87</f>
        <v>263</v>
      </c>
      <c r="CK88" s="201">
        <f>CG88-CG87</f>
        <v>143</v>
      </c>
      <c r="CL88" s="171">
        <f t="shared" si="111"/>
        <v>1.3307814162822673E-2</v>
      </c>
      <c r="CM88" s="171">
        <f t="shared" si="111"/>
        <v>-0.24294908854326114</v>
      </c>
      <c r="CN88" s="52"/>
      <c r="CO88" s="52"/>
    </row>
    <row r="89" spans="1:93" ht="14.25" customHeight="1">
      <c r="B89" s="79"/>
      <c r="C89" s="79"/>
      <c r="D89" s="79"/>
      <c r="E89" s="79"/>
      <c r="F89" s="79"/>
      <c r="G89" s="79"/>
      <c r="H89" s="79"/>
      <c r="I89" s="79"/>
      <c r="J89" s="79"/>
      <c r="K89" s="79"/>
      <c r="L89" s="79"/>
      <c r="M89" s="78"/>
      <c r="N89" s="65"/>
      <c r="O89" s="719">
        <v>41364</v>
      </c>
      <c r="P89" s="85">
        <v>6700715</v>
      </c>
      <c r="Q89" s="89">
        <v>12.35</v>
      </c>
      <c r="R89" s="85">
        <v>-1.1000000000000001</v>
      </c>
      <c r="S89" s="85">
        <v>76.655581999999995</v>
      </c>
      <c r="T89" s="85">
        <v>5450906</v>
      </c>
      <c r="U89" s="85">
        <v>28</v>
      </c>
      <c r="V89" s="85">
        <v>34.76</v>
      </c>
      <c r="W89" s="85">
        <v>167.825163</v>
      </c>
      <c r="X89" s="85">
        <v>1249809</v>
      </c>
      <c r="Y89" s="85">
        <v>-26.69</v>
      </c>
      <c r="Z89" s="85">
        <v>-99.84</v>
      </c>
      <c r="AA89" s="94"/>
      <c r="AB89" s="693">
        <v>41729</v>
      </c>
      <c r="AC89" s="95">
        <v>20.8828</v>
      </c>
      <c r="AD89" s="95"/>
      <c r="AE89" s="97"/>
      <c r="AF89" s="766">
        <v>40298</v>
      </c>
      <c r="AG89" s="101">
        <v>1135.78</v>
      </c>
      <c r="AH89" s="107">
        <f t="shared" si="108"/>
        <v>0.17476747820622118</v>
      </c>
      <c r="AI89" s="97"/>
      <c r="AW89" s="97"/>
      <c r="AX89" s="767">
        <v>38442</v>
      </c>
      <c r="AY89" s="134">
        <v>64236</v>
      </c>
      <c r="AZ89" s="134">
        <v>8.5</v>
      </c>
      <c r="BA89" s="134">
        <v>2.23</v>
      </c>
      <c r="BB89" s="134">
        <v>8</v>
      </c>
      <c r="BC89" s="74">
        <f t="shared" si="106"/>
        <v>719.35483870967744</v>
      </c>
      <c r="BD89" s="137">
        <f>BC89/BC75-1</f>
        <v>0.26704545454545459</v>
      </c>
      <c r="BE89" s="138">
        <f>AVERAGE(BD86:BD89)</f>
        <v>0.21001268846096433</v>
      </c>
      <c r="BF89" s="97"/>
      <c r="BG89" s="759">
        <v>39599</v>
      </c>
      <c r="BH89" s="136">
        <v>17516298</v>
      </c>
      <c r="BI89" s="136">
        <v>5648662</v>
      </c>
      <c r="BJ89" s="136">
        <v>-1.24</v>
      </c>
      <c r="BK89" s="136">
        <v>20.290333</v>
      </c>
      <c r="BL89" s="97"/>
      <c r="CD89" s="97"/>
      <c r="CE89" s="158">
        <v>42095</v>
      </c>
      <c r="CF89" s="67">
        <v>866</v>
      </c>
      <c r="CG89" s="67">
        <v>763</v>
      </c>
      <c r="CH89" s="159">
        <f t="shared" si="110"/>
        <v>-8.6110906955788602E-2</v>
      </c>
      <c r="CI89" s="159">
        <f t="shared" si="110"/>
        <v>0.16045284976649654</v>
      </c>
      <c r="CJ89" s="201">
        <f>CF89-CF88</f>
        <v>272</v>
      </c>
      <c r="CK89" s="201">
        <f>CG89-CG88</f>
        <v>217</v>
      </c>
      <c r="CL89" s="171">
        <f t="shared" si="111"/>
        <v>-5.5727893659738847E-2</v>
      </c>
      <c r="CM89" s="171">
        <f t="shared" si="111"/>
        <v>0.17544409320573995</v>
      </c>
      <c r="CN89" s="52"/>
      <c r="CO89" s="52"/>
    </row>
    <row r="90" spans="1:93" ht="14.25" customHeight="1">
      <c r="B90" s="79"/>
      <c r="C90" s="79"/>
      <c r="D90" s="79"/>
      <c r="E90" s="79"/>
      <c r="F90" s="79"/>
      <c r="G90" s="79"/>
      <c r="H90" s="79"/>
      <c r="I90" s="79"/>
      <c r="J90" s="79"/>
      <c r="K90" s="79"/>
      <c r="L90" s="79"/>
      <c r="M90" s="78"/>
      <c r="N90" s="65"/>
      <c r="O90" s="719">
        <v>41394</v>
      </c>
      <c r="P90" s="85">
        <v>11090274</v>
      </c>
      <c r="Q90" s="89">
        <v>23.8</v>
      </c>
      <c r="R90" s="85">
        <v>46.52</v>
      </c>
      <c r="S90" s="85">
        <v>49.398839000000002</v>
      </c>
      <c r="T90" s="85">
        <v>8958607</v>
      </c>
      <c r="U90" s="85">
        <v>24.9</v>
      </c>
      <c r="V90" s="85">
        <v>20.46</v>
      </c>
      <c r="W90" s="85">
        <v>19.436429</v>
      </c>
      <c r="X90" s="85">
        <v>2131667</v>
      </c>
      <c r="Y90" s="85">
        <v>19.170000000000002</v>
      </c>
      <c r="Z90" s="85">
        <v>952.2</v>
      </c>
      <c r="AA90" s="94"/>
      <c r="AB90" s="693">
        <v>41698</v>
      </c>
      <c r="AC90" s="95">
        <v>18.769100000000002</v>
      </c>
      <c r="AD90" s="95"/>
      <c r="AE90" s="97"/>
      <c r="AF90" s="766">
        <v>40329</v>
      </c>
      <c r="AG90" s="101">
        <v>1610.94</v>
      </c>
      <c r="AH90" s="107">
        <f t="shared" si="108"/>
        <v>0.20443211639539149</v>
      </c>
      <c r="AI90" s="97"/>
      <c r="AW90" s="97"/>
      <c r="AX90" s="767">
        <v>38472</v>
      </c>
      <c r="AY90" s="134">
        <v>86400</v>
      </c>
      <c r="AZ90" s="134">
        <v>9.3000000000000007</v>
      </c>
      <c r="BA90" s="134">
        <v>2.17</v>
      </c>
      <c r="BB90" s="134">
        <v>9.5</v>
      </c>
      <c r="BC90" s="74">
        <f t="shared" si="106"/>
        <v>723.33333333333337</v>
      </c>
      <c r="BD90" s="137">
        <f>BC90/BC76-1</f>
        <v>0.27131313131313139</v>
      </c>
      <c r="BE90" s="138">
        <f>AVERAGE(BD87:BD90)</f>
        <v>0.26347315519729314</v>
      </c>
      <c r="BF90" s="97"/>
      <c r="BG90" s="759">
        <v>39629</v>
      </c>
      <c r="BH90" s="136">
        <v>24346334</v>
      </c>
      <c r="BI90" s="136">
        <v>6830036</v>
      </c>
      <c r="BJ90" s="136">
        <v>-1.96</v>
      </c>
      <c r="BK90" s="136">
        <v>20.914227</v>
      </c>
      <c r="BL90" s="97"/>
      <c r="CD90" s="97"/>
      <c r="CE90" s="158">
        <v>42125</v>
      </c>
      <c r="CF90" s="67">
        <v>1177</v>
      </c>
      <c r="CG90" s="67">
        <v>983</v>
      </c>
      <c r="CH90" s="159">
        <f t="shared" si="110"/>
        <v>-6.2898089171974481E-2</v>
      </c>
      <c r="CI90" s="159">
        <f t="shared" si="110"/>
        <v>8.1408140814081431E-2</v>
      </c>
      <c r="CJ90" s="201">
        <v>331</v>
      </c>
      <c r="CK90" s="201">
        <f t="shared" ref="CK90:CK97" si="112">CG90-CG89</f>
        <v>220</v>
      </c>
      <c r="CL90" s="171">
        <f t="shared" si="111"/>
        <v>7.327648478338622E-2</v>
      </c>
      <c r="CM90" s="171">
        <f t="shared" si="111"/>
        <v>-0.12524176130821851</v>
      </c>
      <c r="CN90" s="52"/>
      <c r="CO90" s="52"/>
    </row>
    <row r="91" spans="1:93" ht="14.25" customHeight="1">
      <c r="B91" s="79"/>
      <c r="C91" s="79"/>
      <c r="D91" s="79"/>
      <c r="E91" s="79"/>
      <c r="F91" s="79"/>
      <c r="G91" s="79"/>
      <c r="H91" s="79"/>
      <c r="I91" s="79"/>
      <c r="J91" s="79"/>
      <c r="K91" s="79"/>
      <c r="L91" s="79"/>
      <c r="M91" s="78"/>
      <c r="N91" s="65"/>
      <c r="O91" s="719">
        <v>41425</v>
      </c>
      <c r="P91" s="85">
        <v>15761014</v>
      </c>
      <c r="Q91" s="89">
        <v>21.6</v>
      </c>
      <c r="R91" s="85">
        <v>16.600000000000001</v>
      </c>
      <c r="S91" s="85">
        <v>6.405678</v>
      </c>
      <c r="T91" s="85">
        <v>13228462</v>
      </c>
      <c r="U91" s="85">
        <v>25.4</v>
      </c>
      <c r="V91" s="85">
        <v>26.44</v>
      </c>
      <c r="W91" s="85">
        <v>21.728020999999998</v>
      </c>
      <c r="X91" s="85">
        <v>2532552</v>
      </c>
      <c r="Y91" s="85">
        <v>4.7699999999999996</v>
      </c>
      <c r="Z91" s="85">
        <v>-36.22</v>
      </c>
      <c r="AA91" s="94"/>
      <c r="AB91" s="693">
        <v>41639</v>
      </c>
      <c r="AC91" s="95">
        <v>21.206199999999999</v>
      </c>
      <c r="AD91" s="95"/>
      <c r="AE91" s="97"/>
      <c r="AF91" s="766">
        <v>40359</v>
      </c>
      <c r="AG91" s="101">
        <v>2244.5</v>
      </c>
      <c r="AH91" s="107">
        <f t="shared" si="108"/>
        <v>0.22507013656161634</v>
      </c>
      <c r="AI91" s="97"/>
      <c r="AW91" s="97"/>
      <c r="AX91" s="767">
        <v>38503</v>
      </c>
      <c r="AY91" s="134">
        <v>108899</v>
      </c>
      <c r="AZ91" s="134">
        <v>9.1</v>
      </c>
      <c r="BA91" s="134">
        <v>2.25</v>
      </c>
      <c r="BB91" s="134">
        <v>7.6</v>
      </c>
      <c r="BC91" s="74">
        <f t="shared" si="106"/>
        <v>725.80645161290317</v>
      </c>
      <c r="BD91" s="137">
        <f>BC91/BC77-1</f>
        <v>0.24309392265193353</v>
      </c>
      <c r="BE91" s="138">
        <f>AVERAGE(BD88:BD91)</f>
        <v>0.26032618131482199</v>
      </c>
      <c r="BF91" s="97"/>
      <c r="BG91" s="759">
        <v>39660</v>
      </c>
      <c r="BH91" s="136">
        <v>30281344</v>
      </c>
      <c r="BI91" s="136">
        <v>5935010</v>
      </c>
      <c r="BJ91" s="136">
        <v>-8.5299999999999994</v>
      </c>
      <c r="BK91" s="136">
        <v>-13.104265</v>
      </c>
      <c r="BL91" s="97"/>
      <c r="CD91" s="97"/>
      <c r="CE91" s="158">
        <v>42156</v>
      </c>
      <c r="CF91" s="67">
        <v>1636</v>
      </c>
      <c r="CG91" s="67">
        <v>1321</v>
      </c>
      <c r="CH91" s="159">
        <f>CF91/CF79-1</f>
        <v>-7.8835657974529738E-3</v>
      </c>
      <c r="CI91" s="159">
        <f t="shared" si="110"/>
        <v>7.660961695191526E-2</v>
      </c>
      <c r="CJ91" s="201">
        <f t="shared" ref="CJ91:CJ97" si="113">CF91-CF90</f>
        <v>459</v>
      </c>
      <c r="CK91" s="201">
        <f t="shared" si="112"/>
        <v>338</v>
      </c>
      <c r="CL91" s="171">
        <f t="shared" si="111"/>
        <v>0.16793893129770998</v>
      </c>
      <c r="CM91" s="171">
        <f t="shared" si="111"/>
        <v>6.2893081761006275E-2</v>
      </c>
      <c r="CN91" s="52"/>
      <c r="CO91" s="52"/>
    </row>
    <row r="92" spans="1:93" ht="14.25" customHeight="1">
      <c r="B92" s="79"/>
      <c r="C92" s="79"/>
      <c r="D92" s="79"/>
      <c r="E92" s="79"/>
      <c r="F92" s="79"/>
      <c r="G92" s="79"/>
      <c r="H92" s="79"/>
      <c r="I92" s="79"/>
      <c r="J92" s="79"/>
      <c r="K92" s="79"/>
      <c r="L92" s="79"/>
      <c r="M92" s="78"/>
      <c r="N92" s="65"/>
      <c r="O92" s="719">
        <v>41455</v>
      </c>
      <c r="P92" s="85">
        <v>21593124</v>
      </c>
      <c r="Q92" s="89">
        <v>21.5</v>
      </c>
      <c r="R92" s="85">
        <v>21.26</v>
      </c>
      <c r="S92" s="85">
        <v>24.864796999999999</v>
      </c>
      <c r="T92" s="85">
        <v>18697216</v>
      </c>
      <c r="U92" s="85">
        <v>25.7</v>
      </c>
      <c r="V92" s="85">
        <v>26.52</v>
      </c>
      <c r="W92" s="85">
        <v>28.078213000000002</v>
      </c>
      <c r="X92" s="85">
        <v>2895908</v>
      </c>
      <c r="Y92" s="85">
        <v>-0.28999999999999998</v>
      </c>
      <c r="Z92" s="85">
        <v>-25.41</v>
      </c>
      <c r="AA92" s="94"/>
      <c r="AB92" s="693">
        <v>41608</v>
      </c>
      <c r="AC92" s="95">
        <v>23.231999999999999</v>
      </c>
      <c r="AD92" s="95"/>
      <c r="AF92" s="766">
        <v>40390</v>
      </c>
      <c r="AG92" s="101">
        <v>2905.42</v>
      </c>
      <c r="AH92" s="107">
        <f t="shared" si="108"/>
        <v>0.21508240873561868</v>
      </c>
      <c r="AX92" s="767">
        <v>38533</v>
      </c>
      <c r="AY92" s="134">
        <v>130847</v>
      </c>
      <c r="AZ92" s="134">
        <v>8.9</v>
      </c>
      <c r="BA92" s="134">
        <v>2.19</v>
      </c>
      <c r="BB92" s="134">
        <v>6.7</v>
      </c>
      <c r="BC92" s="74">
        <f t="shared" si="106"/>
        <v>730</v>
      </c>
      <c r="BD92" s="137">
        <f t="shared" ref="BD92:BD102" si="114">BC92/BC75-1</f>
        <v>0.28579545454545463</v>
      </c>
      <c r="BE92" s="138">
        <f>AVERAGE(BD88:BD92)</f>
        <v>0.26542003596094854</v>
      </c>
      <c r="BG92" s="759">
        <v>39691</v>
      </c>
      <c r="BH92" s="136">
        <v>36567313</v>
      </c>
      <c r="BI92" s="136">
        <v>6285969</v>
      </c>
      <c r="BJ92" s="136">
        <v>-10.5</v>
      </c>
      <c r="BK92" s="136">
        <v>5.9133680000000002</v>
      </c>
      <c r="CE92" s="158">
        <v>42186</v>
      </c>
      <c r="CF92" s="67">
        <v>1932</v>
      </c>
      <c r="CG92" s="67">
        <v>1586</v>
      </c>
      <c r="CH92" s="159">
        <f t="shared" ref="CH92:CI99" si="115">CF92/CF80-1</f>
        <v>-1.3278855975485171E-2</v>
      </c>
      <c r="CI92" s="159">
        <f t="shared" si="115"/>
        <v>7.671418873048208E-2</v>
      </c>
      <c r="CJ92" s="201">
        <f t="shared" si="113"/>
        <v>296</v>
      </c>
      <c r="CK92" s="201">
        <f t="shared" si="112"/>
        <v>265</v>
      </c>
      <c r="CL92" s="171">
        <f t="shared" si="111"/>
        <v>-4.2071197411003292E-2</v>
      </c>
      <c r="CM92" s="171">
        <f t="shared" si="111"/>
        <v>7.7235772357723498E-2</v>
      </c>
      <c r="CN92" s="52"/>
      <c r="CO92" s="52"/>
    </row>
    <row r="93" spans="1:93" ht="14.25" customHeight="1">
      <c r="B93" s="79"/>
      <c r="C93" s="79"/>
      <c r="D93" s="79"/>
      <c r="E93" s="79"/>
      <c r="F93" s="79"/>
      <c r="G93" s="79"/>
      <c r="H93" s="79"/>
      <c r="I93" s="79"/>
      <c r="J93" s="79"/>
      <c r="K93" s="79"/>
      <c r="L93" s="79"/>
      <c r="M93" s="78"/>
      <c r="N93" s="65"/>
      <c r="O93" s="719">
        <v>41486</v>
      </c>
      <c r="P93" s="85">
        <v>26174518</v>
      </c>
      <c r="Q93" s="89">
        <v>16</v>
      </c>
      <c r="R93" s="85">
        <v>-4.4800000000000004</v>
      </c>
      <c r="S93" s="85">
        <v>-21.445343000000001</v>
      </c>
      <c r="T93" s="85">
        <v>22940807</v>
      </c>
      <c r="U93" s="85">
        <v>21.7</v>
      </c>
      <c r="V93" s="85">
        <v>6.79</v>
      </c>
      <c r="W93" s="85">
        <v>-22.402964000000001</v>
      </c>
      <c r="X93" s="85">
        <v>3233711</v>
      </c>
      <c r="Y93" s="85">
        <v>-13.24</v>
      </c>
      <c r="Z93" s="85">
        <v>-58.93</v>
      </c>
      <c r="AA93" s="94"/>
      <c r="AB93" s="693">
        <v>41578</v>
      </c>
      <c r="AC93" s="95">
        <v>23.138400000000001</v>
      </c>
      <c r="AD93" s="95"/>
      <c r="AF93" s="766">
        <v>40421</v>
      </c>
      <c r="AG93" s="101">
        <v>3780</v>
      </c>
      <c r="AH93" s="107">
        <f t="shared" si="108"/>
        <v>0.21687006853747026</v>
      </c>
      <c r="AX93" s="767">
        <v>38564</v>
      </c>
      <c r="AY93" s="134">
        <v>153341</v>
      </c>
      <c r="AZ93" s="134">
        <v>8.4</v>
      </c>
      <c r="BA93" s="134">
        <v>2.25</v>
      </c>
      <c r="BB93" s="134">
        <v>5.6</v>
      </c>
      <c r="BC93" s="74">
        <f t="shared" si="106"/>
        <v>725.80645161290317</v>
      </c>
      <c r="BD93" s="137">
        <f t="shared" si="114"/>
        <v>0.2756598240469208</v>
      </c>
      <c r="BE93" s="138">
        <f t="shared" si="109"/>
        <v>0.28072763929618771</v>
      </c>
      <c r="BG93" s="759">
        <v>39721</v>
      </c>
      <c r="BH93" s="136">
        <v>44330542</v>
      </c>
      <c r="BI93" s="136">
        <v>7763229</v>
      </c>
      <c r="BJ93" s="136">
        <v>10.87</v>
      </c>
      <c r="BK93" s="136">
        <v>23.500910999999999</v>
      </c>
      <c r="CE93" s="158">
        <v>42217</v>
      </c>
      <c r="CF93" s="201">
        <v>2261.69257135</v>
      </c>
      <c r="CG93" s="201">
        <v>1922.903816</v>
      </c>
      <c r="CH93" s="159">
        <f t="shared" si="115"/>
        <v>-1.4942259864982543E-2</v>
      </c>
      <c r="CI93" s="159">
        <f t="shared" si="115"/>
        <v>0.11666888269454123</v>
      </c>
      <c r="CJ93" s="201">
        <f t="shared" si="113"/>
        <v>329.69257134999998</v>
      </c>
      <c r="CK93" s="201">
        <f t="shared" si="112"/>
        <v>336.90381600000001</v>
      </c>
      <c r="CL93" s="171">
        <f t="shared" si="111"/>
        <v>-2.4578191272189409E-2</v>
      </c>
      <c r="CM93" s="171">
        <f t="shared" si="111"/>
        <v>0.35302737349397595</v>
      </c>
      <c r="CN93" s="52"/>
      <c r="CO93" s="52"/>
    </row>
    <row r="94" spans="1:93" ht="14.25" customHeight="1">
      <c r="B94" s="79"/>
      <c r="C94" s="79"/>
      <c r="D94" s="79"/>
      <c r="E94" s="79"/>
      <c r="F94" s="79"/>
      <c r="G94" s="79"/>
      <c r="H94" s="79"/>
      <c r="I94" s="79"/>
      <c r="J94" s="79"/>
      <c r="K94" s="79"/>
      <c r="L94" s="79"/>
      <c r="M94" s="78"/>
      <c r="N94" s="65"/>
      <c r="O94" s="719">
        <v>41517</v>
      </c>
      <c r="P94" s="85">
        <v>31328459</v>
      </c>
      <c r="Q94" s="89">
        <v>15.4</v>
      </c>
      <c r="R94" s="85">
        <v>12.57</v>
      </c>
      <c r="S94" s="85">
        <v>12.497222000000001</v>
      </c>
      <c r="T94" s="85">
        <v>27758529</v>
      </c>
      <c r="U94" s="85">
        <v>21.9</v>
      </c>
      <c r="V94" s="85">
        <v>22.49</v>
      </c>
      <c r="W94" s="85">
        <v>13.529367000000001</v>
      </c>
      <c r="X94" s="85">
        <v>3569930</v>
      </c>
      <c r="Y94" s="85">
        <v>-18.350000000000001</v>
      </c>
      <c r="Z94" s="85">
        <v>-47.9</v>
      </c>
      <c r="AA94" s="94"/>
      <c r="AB94" s="693">
        <v>41547</v>
      </c>
      <c r="AC94" s="95">
        <v>24.206700000000001</v>
      </c>
      <c r="AD94" s="95"/>
      <c r="AE94" s="194"/>
      <c r="AF94" s="766">
        <v>40451</v>
      </c>
      <c r="AG94" s="101">
        <v>4452.62</v>
      </c>
      <c r="AH94" s="107">
        <f t="shared" si="108"/>
        <v>0.25939250975101324</v>
      </c>
      <c r="AI94" s="194"/>
      <c r="AW94" s="194"/>
      <c r="AX94" s="767">
        <v>38595</v>
      </c>
      <c r="AY94" s="134">
        <v>175838</v>
      </c>
      <c r="AZ94" s="134">
        <v>7.7</v>
      </c>
      <c r="BA94" s="134">
        <v>2.25</v>
      </c>
      <c r="BB94" s="134">
        <v>3.4</v>
      </c>
      <c r="BC94" s="74">
        <f t="shared" si="106"/>
        <v>725.80645161290317</v>
      </c>
      <c r="BD94" s="137">
        <f t="shared" si="114"/>
        <v>0.24309392265193353</v>
      </c>
      <c r="BE94" s="138">
        <f t="shared" si="109"/>
        <v>0.25937687334942716</v>
      </c>
      <c r="BF94" s="194"/>
      <c r="BG94" s="759">
        <v>39752</v>
      </c>
      <c r="BH94" s="136">
        <v>52143261</v>
      </c>
      <c r="BI94" s="136">
        <v>7812719</v>
      </c>
      <c r="BJ94" s="136">
        <v>18.559999999999999</v>
      </c>
      <c r="BK94" s="136">
        <v>0.63749199999999995</v>
      </c>
      <c r="BL94" s="194"/>
      <c r="CD94" s="194"/>
      <c r="CE94" s="158">
        <v>42248</v>
      </c>
      <c r="CF94" s="67">
        <v>2711</v>
      </c>
      <c r="CG94" s="67">
        <v>2231</v>
      </c>
      <c r="CH94" s="159">
        <f t="shared" si="115"/>
        <v>2.8842504743832986E-2</v>
      </c>
      <c r="CI94" s="159">
        <f t="shared" si="115"/>
        <v>5.5844770468528093E-2</v>
      </c>
      <c r="CJ94" s="201">
        <f t="shared" si="113"/>
        <v>449.30742865000002</v>
      </c>
      <c r="CK94" s="201">
        <f t="shared" si="112"/>
        <v>308.09618399999999</v>
      </c>
      <c r="CL94" s="171">
        <f t="shared" si="111"/>
        <v>0.32539064498525083</v>
      </c>
      <c r="CM94" s="171">
        <f t="shared" si="111"/>
        <v>-0.21203021994884907</v>
      </c>
      <c r="CN94" s="52"/>
      <c r="CO94" s="52"/>
    </row>
    <row r="95" spans="1:93" ht="14.25" customHeight="1">
      <c r="B95" s="79"/>
      <c r="C95" s="79"/>
      <c r="D95" s="79"/>
      <c r="E95" s="79"/>
      <c r="F95" s="79"/>
      <c r="G95" s="79"/>
      <c r="H95" s="79"/>
      <c r="I95" s="79"/>
      <c r="J95" s="79"/>
      <c r="K95" s="79"/>
      <c r="L95" s="79"/>
      <c r="M95" s="78"/>
      <c r="N95" s="65"/>
      <c r="O95" s="719">
        <v>41547</v>
      </c>
      <c r="P95" s="85">
        <v>36971184</v>
      </c>
      <c r="Q95" s="89">
        <v>7.4</v>
      </c>
      <c r="R95" s="85">
        <v>-22.34</v>
      </c>
      <c r="S95" s="85">
        <v>9.4836939999999998</v>
      </c>
      <c r="T95" s="85">
        <v>32869570</v>
      </c>
      <c r="U95" s="85">
        <v>12.5</v>
      </c>
      <c r="V95" s="85">
        <v>-20.48</v>
      </c>
      <c r="W95" s="85">
        <v>6.0883339999999997</v>
      </c>
      <c r="X95" s="85">
        <v>4101614</v>
      </c>
      <c r="Y95" s="85">
        <v>-21.28</v>
      </c>
      <c r="Z95" s="85">
        <v>-36.56</v>
      </c>
      <c r="AA95" s="94"/>
      <c r="AB95" s="693">
        <v>41517</v>
      </c>
      <c r="AC95" s="95">
        <v>24.744299999999999</v>
      </c>
      <c r="AD95" s="95"/>
      <c r="AE95" s="195"/>
      <c r="AF95" s="766">
        <v>40482</v>
      </c>
      <c r="AG95" s="101">
        <v>5181</v>
      </c>
      <c r="AH95" s="107">
        <f t="shared" si="108"/>
        <v>0.27769747127615996</v>
      </c>
      <c r="AI95" s="195"/>
      <c r="AW95" s="195"/>
      <c r="AX95" s="767">
        <v>38625</v>
      </c>
      <c r="AY95" s="134">
        <v>197975</v>
      </c>
      <c r="AZ95" s="134">
        <v>7.3</v>
      </c>
      <c r="BA95" s="134">
        <v>2.21</v>
      </c>
      <c r="BB95" s="134">
        <v>4.5999999999999996</v>
      </c>
      <c r="BC95" s="74">
        <f t="shared" si="106"/>
        <v>736.66666666666663</v>
      </c>
      <c r="BD95" s="137">
        <f t="shared" si="114"/>
        <v>0.27011494252873547</v>
      </c>
      <c r="BE95" s="138">
        <f t="shared" si="109"/>
        <v>0.2566044325903345</v>
      </c>
      <c r="BF95" s="195"/>
      <c r="BG95" s="759">
        <v>39782</v>
      </c>
      <c r="BH95" s="136">
        <v>59954006</v>
      </c>
      <c r="BI95" s="136">
        <v>7810745</v>
      </c>
      <c r="BJ95" s="136">
        <v>13.37</v>
      </c>
      <c r="BK95" s="136">
        <v>-2.5266E-2</v>
      </c>
      <c r="BL95" s="195"/>
      <c r="CD95" s="195"/>
      <c r="CE95" s="158">
        <v>42278</v>
      </c>
      <c r="CF95" s="67">
        <v>3192</v>
      </c>
      <c r="CG95" s="67">
        <v>2599</v>
      </c>
      <c r="CH95" s="159">
        <f t="shared" si="115"/>
        <v>7.9472438282042646E-2</v>
      </c>
      <c r="CI95" s="159">
        <f t="shared" si="115"/>
        <v>5.7794057794057885E-2</v>
      </c>
      <c r="CJ95" s="201">
        <f t="shared" si="113"/>
        <v>481</v>
      </c>
      <c r="CK95" s="201">
        <f t="shared" si="112"/>
        <v>368</v>
      </c>
      <c r="CL95" s="171">
        <f t="shared" si="111"/>
        <v>0.4937888198757765</v>
      </c>
      <c r="CM95" s="171">
        <f t="shared" si="111"/>
        <v>6.9767441860465018E-2</v>
      </c>
      <c r="CN95" s="52"/>
      <c r="CO95" s="52"/>
    </row>
    <row r="96" spans="1:93" ht="14.25" customHeight="1">
      <c r="B96" s="79"/>
      <c r="C96" s="79"/>
      <c r="D96" s="79"/>
      <c r="E96" s="79"/>
      <c r="F96" s="79"/>
      <c r="G96" s="79"/>
      <c r="H96" s="79"/>
      <c r="I96" s="79"/>
      <c r="J96" s="79"/>
      <c r="K96" s="79"/>
      <c r="L96" s="79"/>
      <c r="M96" s="78"/>
      <c r="N96" s="65"/>
      <c r="O96" s="719">
        <v>41578</v>
      </c>
      <c r="P96" s="85">
        <v>42926900</v>
      </c>
      <c r="Q96" s="89">
        <v>1</v>
      </c>
      <c r="R96" s="85">
        <v>-26.48</v>
      </c>
      <c r="S96" s="85">
        <v>5.5468060000000001</v>
      </c>
      <c r="T96" s="85">
        <v>38347541</v>
      </c>
      <c r="U96" s="85">
        <v>6</v>
      </c>
      <c r="V96" s="85">
        <v>-21.49</v>
      </c>
      <c r="W96" s="85">
        <v>7.1791640000000001</v>
      </c>
      <c r="X96" s="85">
        <v>4579359</v>
      </c>
      <c r="Y96" s="85">
        <v>-27.71</v>
      </c>
      <c r="Z96" s="85">
        <v>-57.49</v>
      </c>
      <c r="AA96" s="94"/>
      <c r="AB96" s="693">
        <v>41486</v>
      </c>
      <c r="AC96" s="95">
        <v>23.873699999999999</v>
      </c>
      <c r="AD96" s="95"/>
      <c r="AE96" s="196"/>
      <c r="AF96" s="766">
        <v>40512</v>
      </c>
      <c r="AG96" s="101">
        <v>5822</v>
      </c>
      <c r="AH96" s="107">
        <f t="shared" si="108"/>
        <v>0.2530589316499614</v>
      </c>
      <c r="AI96" s="196"/>
      <c r="AW96" s="196"/>
      <c r="AX96" s="767">
        <v>38656</v>
      </c>
      <c r="AY96" s="134">
        <v>221438</v>
      </c>
      <c r="AZ96" s="134">
        <v>7.3</v>
      </c>
      <c r="BA96" s="134">
        <v>2.35</v>
      </c>
      <c r="BB96" s="134">
        <v>7.4</v>
      </c>
      <c r="BC96" s="74">
        <f t="shared" si="106"/>
        <v>758.06451612903231</v>
      </c>
      <c r="BD96" s="137">
        <f t="shared" si="114"/>
        <v>0.28415300546448097</v>
      </c>
      <c r="BE96" s="138">
        <f t="shared" si="109"/>
        <v>0.27713397399660822</v>
      </c>
      <c r="BF96" s="196"/>
      <c r="BG96" s="759">
        <v>39813</v>
      </c>
      <c r="BH96" s="136">
        <v>68806400</v>
      </c>
      <c r="BI96" s="136">
        <v>8852394</v>
      </c>
      <c r="BJ96" s="136">
        <v>32.79</v>
      </c>
      <c r="BK96" s="136">
        <v>13.336103</v>
      </c>
      <c r="BL96" s="196"/>
      <c r="CD96" s="196"/>
      <c r="CE96" s="158">
        <v>42309</v>
      </c>
      <c r="CF96" s="67">
        <v>3852</v>
      </c>
      <c r="CG96" s="67">
        <v>3079</v>
      </c>
      <c r="CH96" s="159">
        <f t="shared" si="115"/>
        <v>0.11319792010349405</v>
      </c>
      <c r="CI96" s="159">
        <f t="shared" si="115"/>
        <v>6.6668934097418475E-2</v>
      </c>
      <c r="CJ96" s="201">
        <f t="shared" si="113"/>
        <v>660</v>
      </c>
      <c r="CK96" s="201">
        <f t="shared" si="112"/>
        <v>480</v>
      </c>
      <c r="CL96" s="171">
        <f t="shared" si="111"/>
        <v>0.31134222678693568</v>
      </c>
      <c r="CM96" s="171">
        <f t="shared" si="111"/>
        <v>0.11743193729053902</v>
      </c>
      <c r="CN96" s="52"/>
      <c r="CO96" s="52"/>
    </row>
    <row r="97" spans="1:93" ht="14.25" customHeight="1">
      <c r="B97" s="79"/>
      <c r="C97" s="79"/>
      <c r="D97" s="79"/>
      <c r="E97" s="79"/>
      <c r="F97" s="79"/>
      <c r="G97" s="79"/>
      <c r="H97" s="79"/>
      <c r="I97" s="79"/>
      <c r="J97" s="79"/>
      <c r="K97" s="79"/>
      <c r="L97" s="79"/>
      <c r="M97" s="78"/>
      <c r="N97" s="65"/>
      <c r="O97" s="719">
        <v>41608</v>
      </c>
      <c r="P97" s="85">
        <v>51138273</v>
      </c>
      <c r="Q97" s="89">
        <v>0.9</v>
      </c>
      <c r="R97" s="85">
        <v>0.38</v>
      </c>
      <c r="S97" s="85">
        <v>37.873817000000003</v>
      </c>
      <c r="T97" s="85">
        <v>44830912</v>
      </c>
      <c r="U97" s="85">
        <v>3.8</v>
      </c>
      <c r="V97" s="85">
        <v>-7.52</v>
      </c>
      <c r="W97" s="85">
        <v>18.353511000000001</v>
      </c>
      <c r="X97" s="85">
        <v>6307361</v>
      </c>
      <c r="Y97" s="85">
        <v>-15.94</v>
      </c>
      <c r="Z97" s="85">
        <v>47.77</v>
      </c>
      <c r="AA97" s="94"/>
      <c r="AB97" s="693">
        <v>41455</v>
      </c>
      <c r="AC97" s="95">
        <v>23.652699999999999</v>
      </c>
      <c r="AD97" s="95"/>
      <c r="AE97" s="196"/>
      <c r="AF97" s="766">
        <v>40543</v>
      </c>
      <c r="AG97" s="101">
        <v>7622.24</v>
      </c>
      <c r="AH97" s="107">
        <f t="shared" si="108"/>
        <v>0.14433099580084874</v>
      </c>
      <c r="AI97" s="196"/>
      <c r="AW97" s="196"/>
      <c r="AX97" s="767">
        <v>38686</v>
      </c>
      <c r="AY97" s="134">
        <v>244608.46</v>
      </c>
      <c r="AZ97" s="134">
        <v>7.5</v>
      </c>
      <c r="BA97" s="134">
        <v>2.31</v>
      </c>
      <c r="BB97" s="134">
        <v>9.3000000000000007</v>
      </c>
      <c r="BC97" s="74">
        <f t="shared" si="106"/>
        <v>770</v>
      </c>
      <c r="BD97" s="137">
        <f t="shared" si="114"/>
        <v>0.28333333333333344</v>
      </c>
      <c r="BE97" s="138">
        <f t="shared" si="109"/>
        <v>0.2837431693989072</v>
      </c>
      <c r="BF97" s="196"/>
      <c r="BG97" s="759">
        <v>39844</v>
      </c>
      <c r="BH97" s="136">
        <v>2367841</v>
      </c>
      <c r="BI97" s="136">
        <v>2367841</v>
      </c>
      <c r="BJ97" s="136">
        <v>39.03</v>
      </c>
      <c r="BK97" s="136">
        <v>-73.25197</v>
      </c>
      <c r="BL97" s="196"/>
      <c r="CD97" s="196"/>
      <c r="CE97" s="158">
        <v>42339</v>
      </c>
      <c r="CF97" s="67">
        <v>4640</v>
      </c>
      <c r="CG97" s="67">
        <v>3936</v>
      </c>
      <c r="CH97" s="159">
        <f t="shared" si="115"/>
        <v>0.2726275370268787</v>
      </c>
      <c r="CI97" s="159">
        <f t="shared" si="115"/>
        <v>-4.4196211753278258E-2</v>
      </c>
      <c r="CJ97" s="201">
        <f t="shared" si="113"/>
        <v>788</v>
      </c>
      <c r="CK97" s="201">
        <f t="shared" si="112"/>
        <v>857</v>
      </c>
      <c r="CL97" s="171">
        <f>CJ97/CJ85-1</f>
        <v>3.2434287323871773</v>
      </c>
      <c r="CM97" s="171">
        <f t="shared" si="111"/>
        <v>-0.30406883843768551</v>
      </c>
      <c r="CN97" s="52"/>
      <c r="CO97" s="52"/>
    </row>
    <row r="98" spans="1:93" ht="14.25" customHeight="1">
      <c r="B98" s="79"/>
      <c r="C98" s="79"/>
      <c r="D98" s="79"/>
      <c r="E98" s="79"/>
      <c r="F98" s="79"/>
      <c r="G98" s="79"/>
      <c r="H98" s="79"/>
      <c r="I98" s="79"/>
      <c r="J98" s="79"/>
      <c r="K98" s="79"/>
      <c r="L98" s="79"/>
      <c r="M98" s="78"/>
      <c r="N98" s="65"/>
      <c r="O98" s="719">
        <v>41639</v>
      </c>
      <c r="P98" s="85">
        <v>68436200</v>
      </c>
      <c r="Q98" s="89">
        <v>2</v>
      </c>
      <c r="R98" s="85">
        <v>39.49</v>
      </c>
      <c r="S98" s="85">
        <v>110.658157</v>
      </c>
      <c r="T98" s="85">
        <v>56451200</v>
      </c>
      <c r="U98" s="85">
        <v>2.2000000000000002</v>
      </c>
      <c r="V98" s="85">
        <v>34.22</v>
      </c>
      <c r="W98" s="85">
        <v>79.232192999999995</v>
      </c>
      <c r="X98" s="85">
        <v>11985000</v>
      </c>
      <c r="Y98" s="85">
        <v>6.56</v>
      </c>
      <c r="Z98" s="85">
        <v>51.66</v>
      </c>
      <c r="AA98" s="94"/>
      <c r="AB98" s="693">
        <v>41425</v>
      </c>
      <c r="AC98" s="95">
        <v>24.125</v>
      </c>
      <c r="AD98" s="95"/>
      <c r="AE98" s="196"/>
      <c r="AF98" s="766">
        <v>40574</v>
      </c>
      <c r="AG98" s="101"/>
      <c r="AH98" s="107"/>
      <c r="AI98" s="196"/>
      <c r="AW98" s="196"/>
      <c r="AX98" s="767">
        <v>38717</v>
      </c>
      <c r="AY98" s="134">
        <v>269535</v>
      </c>
      <c r="AZ98" s="134">
        <v>8.1999999999999993</v>
      </c>
      <c r="BA98" s="134">
        <v>2.34</v>
      </c>
      <c r="BB98" s="134">
        <v>9.5</v>
      </c>
      <c r="BC98" s="74">
        <f t="shared" si="106"/>
        <v>754.83870967741939</v>
      </c>
      <c r="BD98" s="137">
        <f t="shared" si="114"/>
        <v>0.25806451612903225</v>
      </c>
      <c r="BE98" s="138">
        <f t="shared" si="109"/>
        <v>0.27069892473118284</v>
      </c>
      <c r="BF98" s="196"/>
      <c r="BG98" s="759">
        <v>39872</v>
      </c>
      <c r="BH98" s="136">
        <v>5516863</v>
      </c>
      <c r="BI98" s="136">
        <v>3149022</v>
      </c>
      <c r="BJ98" s="136">
        <v>75.55</v>
      </c>
      <c r="BK98" s="136">
        <v>32.991278000000001</v>
      </c>
      <c r="BL98" s="196"/>
      <c r="CD98" s="196"/>
      <c r="CE98" s="158">
        <v>42370</v>
      </c>
      <c r="CH98" s="159"/>
      <c r="CI98" s="159"/>
      <c r="CJ98" s="201"/>
      <c r="CK98" s="201"/>
      <c r="CL98" s="171"/>
      <c r="CM98" s="171"/>
      <c r="CN98" s="52"/>
      <c r="CO98" s="52"/>
    </row>
    <row r="99" spans="1:93" ht="14.25" customHeight="1">
      <c r="B99" s="79"/>
      <c r="C99" s="79"/>
      <c r="D99" s="79"/>
      <c r="E99" s="79"/>
      <c r="F99" s="79"/>
      <c r="G99" s="79"/>
      <c r="H99" s="79"/>
      <c r="I99" s="79"/>
      <c r="J99" s="79"/>
      <c r="K99" s="79"/>
      <c r="L99" s="79"/>
      <c r="M99" s="78"/>
      <c r="N99" s="65"/>
      <c r="O99" s="719">
        <v>41670</v>
      </c>
      <c r="P99" s="85">
        <v>2812500</v>
      </c>
      <c r="Q99" s="89">
        <v>34</v>
      </c>
      <c r="R99" s="85">
        <v>33.97</v>
      </c>
      <c r="S99" s="85">
        <v>-83.740825999999998</v>
      </c>
      <c r="T99" s="85">
        <v>1785800</v>
      </c>
      <c r="U99" s="85">
        <v>25.2</v>
      </c>
      <c r="V99" s="85">
        <v>25.99</v>
      </c>
      <c r="W99" s="85">
        <v>-84.632050000000007</v>
      </c>
      <c r="X99" s="85">
        <v>1026700</v>
      </c>
      <c r="Y99" s="85">
        <v>50.57</v>
      </c>
      <c r="Z99" s="85">
        <v>50.57</v>
      </c>
      <c r="AA99" s="94"/>
      <c r="AB99" s="693">
        <v>41394</v>
      </c>
      <c r="AC99" s="95">
        <v>24.036300000000001</v>
      </c>
      <c r="AD99" s="95"/>
      <c r="AE99" s="196"/>
      <c r="AF99" s="766">
        <v>40602</v>
      </c>
      <c r="AG99" s="101">
        <v>586.41999999999996</v>
      </c>
      <c r="AH99" s="107">
        <f t="shared" si="108"/>
        <v>0.40581099870547055</v>
      </c>
      <c r="AI99" s="196"/>
      <c r="AW99" s="196"/>
      <c r="AX99" s="767">
        <v>38748</v>
      </c>
      <c r="AY99" s="134">
        <v>22170</v>
      </c>
      <c r="AZ99" s="134">
        <v>-0.5</v>
      </c>
      <c r="BA99" s="134">
        <v>2.2200000000000002</v>
      </c>
      <c r="BB99" s="134">
        <v>-0.2</v>
      </c>
      <c r="BC99" s="74">
        <f t="shared" si="106"/>
        <v>716.12903225806463</v>
      </c>
      <c r="BD99" s="137">
        <f t="shared" si="114"/>
        <v>0.16842105263157925</v>
      </c>
      <c r="BE99" s="138">
        <f t="shared" si="109"/>
        <v>0.21324278438030575</v>
      </c>
      <c r="BF99" s="196"/>
      <c r="BG99" s="759">
        <v>39903</v>
      </c>
      <c r="BH99" s="136">
        <v>11206593</v>
      </c>
      <c r="BI99" s="136">
        <v>5689730</v>
      </c>
      <c r="BJ99" s="136">
        <v>54.83</v>
      </c>
      <c r="BK99" s="136">
        <v>80.682446999999996</v>
      </c>
      <c r="BL99" s="196"/>
      <c r="CD99" s="196"/>
      <c r="CE99" s="158">
        <v>42401</v>
      </c>
      <c r="CF99" s="67">
        <v>449</v>
      </c>
      <c r="CG99" s="67">
        <v>316</v>
      </c>
      <c r="CH99" s="159">
        <f>CF99/CF87-1</f>
        <v>0.35649546827794554</v>
      </c>
      <c r="CI99" s="159">
        <f t="shared" si="115"/>
        <v>-0.21588089330024818</v>
      </c>
      <c r="CJ99" s="201">
        <f>CF99-CF98</f>
        <v>449</v>
      </c>
      <c r="CK99" s="201">
        <f t="shared" ref="CJ99:CK109" si="116">CG99-CG98</f>
        <v>316</v>
      </c>
      <c r="CL99" s="171">
        <f>CJ99/CJ87-1</f>
        <v>0.35649546827794554</v>
      </c>
      <c r="CM99" s="171">
        <f t="shared" ref="CL99:CM106" si="117">CK99/CK87-1</f>
        <v>-0.21588089330024818</v>
      </c>
      <c r="CN99" s="52"/>
      <c r="CO99" s="52"/>
    </row>
    <row r="100" spans="1:93" ht="14.25" customHeight="1">
      <c r="B100" s="79"/>
      <c r="C100" s="79"/>
      <c r="D100" s="79"/>
      <c r="E100" s="79"/>
      <c r="F100" s="79"/>
      <c r="G100" s="79"/>
      <c r="H100" s="79"/>
      <c r="I100" s="79"/>
      <c r="J100" s="79"/>
      <c r="K100" s="79"/>
      <c r="L100" s="79"/>
      <c r="M100" s="78"/>
      <c r="N100" s="65"/>
      <c r="O100" s="719">
        <v>41698</v>
      </c>
      <c r="P100" s="85">
        <v>4272600</v>
      </c>
      <c r="Q100" s="89">
        <v>13.6</v>
      </c>
      <c r="R100" s="85">
        <v>-12.21</v>
      </c>
      <c r="S100" s="85">
        <v>-48.085332999999999</v>
      </c>
      <c r="T100" s="85">
        <v>3245900</v>
      </c>
      <c r="U100" s="85">
        <v>26.8</v>
      </c>
      <c r="V100" s="85">
        <v>33.15</v>
      </c>
      <c r="W100" s="85">
        <v>-18.238325</v>
      </c>
      <c r="X100" s="85">
        <v>1026700</v>
      </c>
      <c r="Y100" s="85">
        <v>-17.77</v>
      </c>
      <c r="Z100" s="85">
        <v>-100</v>
      </c>
      <c r="AA100" s="94"/>
      <c r="AB100" s="693">
        <v>41364</v>
      </c>
      <c r="AC100" s="95">
        <v>25.5961</v>
      </c>
      <c r="AD100" s="95"/>
      <c r="AE100" s="196"/>
      <c r="AF100" s="766">
        <v>40633</v>
      </c>
      <c r="AG100" s="101">
        <v>911.41</v>
      </c>
      <c r="AH100" s="107">
        <f t="shared" si="108"/>
        <v>0.4343877872206483</v>
      </c>
      <c r="AI100" s="196"/>
      <c r="AW100" s="196"/>
      <c r="AX100" s="767">
        <v>38776</v>
      </c>
      <c r="AY100" s="134">
        <v>43327</v>
      </c>
      <c r="AZ100" s="134">
        <v>2.5</v>
      </c>
      <c r="BA100" s="134">
        <v>2.11</v>
      </c>
      <c r="BB100" s="134">
        <v>5.6</v>
      </c>
      <c r="BC100" s="74">
        <f t="shared" si="106"/>
        <v>753.57142857142856</v>
      </c>
      <c r="BD100" s="137">
        <f t="shared" si="114"/>
        <v>0.22864906832298137</v>
      </c>
      <c r="BE100" s="138">
        <f t="shared" si="109"/>
        <v>0.19853506047728031</v>
      </c>
      <c r="BF100" s="196"/>
      <c r="BG100" s="759">
        <v>39933</v>
      </c>
      <c r="BH100" s="136">
        <v>17844774</v>
      </c>
      <c r="BI100" s="136">
        <v>6638181</v>
      </c>
      <c r="BJ100" s="136">
        <v>41.36</v>
      </c>
      <c r="BK100" s="136">
        <v>16.669526000000001</v>
      </c>
      <c r="BL100" s="196"/>
      <c r="CD100" s="196"/>
      <c r="CE100" s="158">
        <v>42430</v>
      </c>
      <c r="CF100" s="67">
        <v>837</v>
      </c>
      <c r="CG100" s="67">
        <v>464</v>
      </c>
      <c r="CH100" s="159">
        <f t="shared" ref="CH100:CI109" si="118">CF100/CF88-1</f>
        <v>0.40909090909090917</v>
      </c>
      <c r="CI100" s="159">
        <f t="shared" si="118"/>
        <v>-0.1501831501831502</v>
      </c>
      <c r="CJ100" s="201">
        <f t="shared" si="116"/>
        <v>388</v>
      </c>
      <c r="CK100" s="201">
        <f t="shared" si="116"/>
        <v>148</v>
      </c>
      <c r="CL100" s="171">
        <f t="shared" si="117"/>
        <v>0.47528517110266155</v>
      </c>
      <c r="CM100" s="171">
        <f t="shared" si="117"/>
        <v>3.4965034965035002E-2</v>
      </c>
      <c r="CN100" s="52"/>
      <c r="CO100" s="52"/>
    </row>
    <row r="101" spans="1:93" ht="14.25" customHeight="1">
      <c r="B101" s="79"/>
      <c r="C101" s="79"/>
      <c r="D101" s="79"/>
      <c r="E101" s="79"/>
      <c r="F101" s="79"/>
      <c r="G101" s="79"/>
      <c r="H101" s="79"/>
      <c r="I101" s="79"/>
      <c r="J101" s="79"/>
      <c r="K101" s="79"/>
      <c r="L101" s="79"/>
      <c r="M101" s="78"/>
      <c r="N101" s="65"/>
      <c r="O101" s="719">
        <v>41729</v>
      </c>
      <c r="P101" s="85">
        <v>7132400</v>
      </c>
      <c r="Q101" s="89">
        <v>6.4</v>
      </c>
      <c r="R101" s="85">
        <v>-2.67</v>
      </c>
      <c r="S101" s="85">
        <v>95.863297000000003</v>
      </c>
      <c r="T101" s="85">
        <v>6105700</v>
      </c>
      <c r="U101" s="85">
        <v>8.9</v>
      </c>
      <c r="V101" s="85">
        <v>-2.62</v>
      </c>
      <c r="W101" s="85">
        <v>95.863297000000003</v>
      </c>
      <c r="X101" s="85">
        <v>1026700</v>
      </c>
      <c r="Y101" s="85">
        <v>-17.850000000000001</v>
      </c>
      <c r="Z101" s="85">
        <v>-100</v>
      </c>
      <c r="AA101" s="94"/>
      <c r="AB101" s="693">
        <v>41333</v>
      </c>
      <c r="AC101" s="95">
        <v>23.197099999999999</v>
      </c>
      <c r="AD101" s="95"/>
      <c r="AE101" s="196"/>
      <c r="AF101" s="766">
        <v>40663</v>
      </c>
      <c r="AG101" s="101">
        <v>1414.73</v>
      </c>
      <c r="AH101" s="107">
        <f t="shared" si="108"/>
        <v>0.24560214125975111</v>
      </c>
      <c r="AI101" s="196"/>
      <c r="AW101" s="196"/>
      <c r="AX101" s="767">
        <v>38807</v>
      </c>
      <c r="AY101" s="134">
        <v>67308</v>
      </c>
      <c r="AZ101" s="134">
        <v>4.0999999999999996</v>
      </c>
      <c r="BA101" s="134">
        <v>2.4</v>
      </c>
      <c r="BB101" s="134">
        <v>7.1</v>
      </c>
      <c r="BC101" s="74">
        <f t="shared" si="106"/>
        <v>774.19354838709683</v>
      </c>
      <c r="BD101" s="137">
        <f t="shared" si="114"/>
        <v>0.25654450261780104</v>
      </c>
      <c r="BE101" s="138">
        <f t="shared" si="109"/>
        <v>0.24259678547039121</v>
      </c>
      <c r="BF101" s="196"/>
      <c r="BG101" s="759">
        <v>39964</v>
      </c>
      <c r="BH101" s="136">
        <v>26022942</v>
      </c>
      <c r="BI101" s="136">
        <v>8178168</v>
      </c>
      <c r="BJ101" s="136">
        <v>44.78</v>
      </c>
      <c r="BK101" s="136">
        <v>23.198931000000002</v>
      </c>
      <c r="BL101" s="196"/>
      <c r="CD101" s="196"/>
      <c r="CE101" s="158">
        <v>42461</v>
      </c>
      <c r="CF101" s="67">
        <v>1249</v>
      </c>
      <c r="CG101" s="67">
        <v>663</v>
      </c>
      <c r="CH101" s="159">
        <f t="shared" si="118"/>
        <v>0.44226327944572752</v>
      </c>
      <c r="CI101" s="159">
        <f t="shared" si="118"/>
        <v>-0.13106159895150726</v>
      </c>
      <c r="CJ101" s="201">
        <f t="shared" si="116"/>
        <v>412</v>
      </c>
      <c r="CK101" s="201">
        <f t="shared" si="116"/>
        <v>199</v>
      </c>
      <c r="CL101" s="171">
        <f t="shared" si="117"/>
        <v>0.51470588235294112</v>
      </c>
      <c r="CM101" s="171">
        <f t="shared" si="117"/>
        <v>-8.2949308755760343E-2</v>
      </c>
      <c r="CN101" s="52"/>
      <c r="CO101" s="52"/>
    </row>
    <row r="102" spans="1:93" ht="14.25" customHeight="1">
      <c r="A102" s="79"/>
      <c r="B102" s="79"/>
      <c r="C102" s="79"/>
      <c r="D102" s="79"/>
      <c r="E102" s="79"/>
      <c r="F102" s="79"/>
      <c r="G102" s="79"/>
      <c r="H102" s="79"/>
      <c r="I102" s="79"/>
      <c r="J102" s="79"/>
      <c r="K102" s="79"/>
      <c r="L102" s="79"/>
      <c r="M102" s="87"/>
      <c r="N102" s="65"/>
      <c r="O102" s="719">
        <v>41759</v>
      </c>
      <c r="P102" s="85">
        <v>10779300</v>
      </c>
      <c r="Q102" s="89">
        <v>-2.8</v>
      </c>
      <c r="R102" s="85">
        <v>-16.920000000000002</v>
      </c>
      <c r="S102" s="85">
        <v>27.522904</v>
      </c>
      <c r="T102" s="85">
        <v>9752600</v>
      </c>
      <c r="U102" s="85">
        <v>5.2</v>
      </c>
      <c r="V102" s="85">
        <v>3.97</v>
      </c>
      <c r="W102" s="85">
        <v>27.522904</v>
      </c>
      <c r="X102" s="85">
        <v>1026700</v>
      </c>
      <c r="Y102" s="85">
        <v>-51.84</v>
      </c>
      <c r="Z102" s="85">
        <v>-100</v>
      </c>
      <c r="AA102" s="94"/>
      <c r="AB102" s="693">
        <v>41274</v>
      </c>
      <c r="AC102" s="95">
        <v>13.702400000000001</v>
      </c>
      <c r="AD102" s="95"/>
      <c r="AE102" s="196"/>
      <c r="AF102" s="766">
        <v>40694</v>
      </c>
      <c r="AG102" s="101">
        <v>1845.96</v>
      </c>
      <c r="AH102" s="107">
        <f t="shared" si="108"/>
        <v>0.1458899772803457</v>
      </c>
      <c r="AI102" s="196"/>
      <c r="AW102" s="196"/>
      <c r="AX102" s="767">
        <v>38837</v>
      </c>
      <c r="AY102" s="134">
        <v>90928.79</v>
      </c>
      <c r="AZ102" s="134">
        <v>5.0999999999999996</v>
      </c>
      <c r="BA102" s="134">
        <v>2.36</v>
      </c>
      <c r="BB102" s="134">
        <v>8</v>
      </c>
      <c r="BC102" s="74">
        <f t="shared" si="106"/>
        <v>786.66666666666663</v>
      </c>
      <c r="BD102" s="137">
        <f t="shared" si="114"/>
        <v>0.28260869565217384</v>
      </c>
      <c r="BE102" s="138">
        <f t="shared" si="109"/>
        <v>0.26957659913498744</v>
      </c>
      <c r="BF102" s="196"/>
      <c r="BG102" s="759">
        <v>39994</v>
      </c>
      <c r="BH102" s="136">
        <v>36265537</v>
      </c>
      <c r="BI102" s="136">
        <v>10242595</v>
      </c>
      <c r="BJ102" s="136">
        <v>49.96</v>
      </c>
      <c r="BK102" s="136">
        <v>25.243147</v>
      </c>
      <c r="BL102" s="196"/>
      <c r="CD102" s="196"/>
      <c r="CE102" s="158">
        <v>42491</v>
      </c>
      <c r="CF102" s="67">
        <v>1638</v>
      </c>
      <c r="CG102" s="67">
        <v>903</v>
      </c>
      <c r="CH102" s="159">
        <f t="shared" si="118"/>
        <v>0.39167374681393374</v>
      </c>
      <c r="CI102" s="159">
        <f t="shared" si="118"/>
        <v>-8.1383519837232909E-2</v>
      </c>
      <c r="CJ102" s="201">
        <f t="shared" si="116"/>
        <v>389</v>
      </c>
      <c r="CK102" s="201">
        <f t="shared" si="116"/>
        <v>240</v>
      </c>
      <c r="CL102" s="171">
        <f t="shared" si="117"/>
        <v>0.17522658610271913</v>
      </c>
      <c r="CM102" s="171">
        <f t="shared" si="117"/>
        <v>9.0909090909090828E-2</v>
      </c>
      <c r="CN102" s="52"/>
      <c r="CO102" s="52"/>
    </row>
    <row r="103" spans="1:93" ht="14.25" customHeight="1">
      <c r="A103" s="79"/>
      <c r="B103" s="79"/>
      <c r="C103" s="79"/>
      <c r="D103" s="79"/>
      <c r="E103" s="79"/>
      <c r="F103" s="79"/>
      <c r="G103" s="79"/>
      <c r="H103" s="79"/>
      <c r="I103" s="79"/>
      <c r="J103" s="79"/>
      <c r="K103" s="79"/>
      <c r="L103" s="79"/>
      <c r="M103" s="87"/>
      <c r="N103" s="65"/>
      <c r="O103" s="719">
        <v>41790</v>
      </c>
      <c r="P103" s="85">
        <v>15253800</v>
      </c>
      <c r="Q103" s="89">
        <v>-3.2</v>
      </c>
      <c r="R103" s="85">
        <v>-4.2</v>
      </c>
      <c r="S103" s="85">
        <v>22.693245999999998</v>
      </c>
      <c r="T103" s="85">
        <v>14035600</v>
      </c>
      <c r="U103" s="85">
        <v>2.6</v>
      </c>
      <c r="V103" s="85">
        <v>0.31</v>
      </c>
      <c r="W103" s="85">
        <v>17.442211</v>
      </c>
      <c r="X103" s="85">
        <v>1218200</v>
      </c>
      <c r="Y103" s="85">
        <v>-51.9</v>
      </c>
      <c r="Z103" s="85">
        <v>-52.23</v>
      </c>
      <c r="AA103" s="94"/>
      <c r="AB103" s="693">
        <v>41243</v>
      </c>
      <c r="AC103" s="95">
        <v>13.9514</v>
      </c>
      <c r="AD103" s="95"/>
      <c r="AF103" s="766">
        <v>40724</v>
      </c>
      <c r="AG103" s="101">
        <v>2322.4899999999998</v>
      </c>
      <c r="AH103" s="107">
        <f t="shared" si="108"/>
        <v>3.4747159723769183E-2</v>
      </c>
      <c r="AX103" s="767">
        <v>38868</v>
      </c>
      <c r="AY103" s="134">
        <v>115495</v>
      </c>
      <c r="AZ103" s="134">
        <v>5.8</v>
      </c>
      <c r="BA103" s="134">
        <v>2.46</v>
      </c>
      <c r="BB103" s="134">
        <v>8.5</v>
      </c>
      <c r="BC103" s="74">
        <f t="shared" si="106"/>
        <v>793.54838709677415</v>
      </c>
      <c r="BD103" s="137">
        <f>BC103/BC88-1</f>
        <v>0.12218963831867047</v>
      </c>
      <c r="BE103" s="138">
        <f t="shared" si="109"/>
        <v>0.20239916698542215</v>
      </c>
      <c r="BG103" s="759">
        <v>40025</v>
      </c>
      <c r="BH103" s="136">
        <v>45219206</v>
      </c>
      <c r="BI103" s="136">
        <v>8953669</v>
      </c>
      <c r="BJ103" s="136">
        <v>50.86</v>
      </c>
      <c r="BK103" s="136">
        <v>-12.583978999999999</v>
      </c>
      <c r="CE103" s="158">
        <v>42522</v>
      </c>
      <c r="CF103" s="201">
        <v>2180.37720623</v>
      </c>
      <c r="CG103" s="201">
        <v>1210.0206439999999</v>
      </c>
      <c r="CH103" s="159">
        <f t="shared" si="118"/>
        <v>0.33274890356356956</v>
      </c>
      <c r="CI103" s="159">
        <f t="shared" si="118"/>
        <v>-8.4011624526873607E-2</v>
      </c>
      <c r="CJ103" s="201">
        <f t="shared" si="116"/>
        <v>542.37720622999996</v>
      </c>
      <c r="CK103" s="201">
        <f t="shared" si="116"/>
        <v>307.02064399999995</v>
      </c>
      <c r="CL103" s="171">
        <f t="shared" si="117"/>
        <v>0.18164968677559901</v>
      </c>
      <c r="CM103" s="171">
        <f t="shared" si="117"/>
        <v>-9.1654899408284196E-2</v>
      </c>
      <c r="CN103" s="52"/>
      <c r="CO103" s="52"/>
    </row>
    <row r="104" spans="1:93" ht="14.25" customHeight="1">
      <c r="A104" s="79"/>
      <c r="B104" s="79"/>
      <c r="C104" s="79"/>
      <c r="D104" s="79"/>
      <c r="E104" s="79"/>
      <c r="F104" s="79"/>
      <c r="G104" s="79"/>
      <c r="H104" s="79"/>
      <c r="I104" s="79"/>
      <c r="J104" s="79"/>
      <c r="K104" s="79"/>
      <c r="L104" s="79"/>
      <c r="M104" s="87"/>
      <c r="N104" s="65"/>
      <c r="O104" s="719">
        <v>41820</v>
      </c>
      <c r="P104" s="85">
        <v>23519553</v>
      </c>
      <c r="Q104" s="89">
        <v>8.9</v>
      </c>
      <c r="R104" s="85">
        <v>41.73</v>
      </c>
      <c r="S104" s="85">
        <v>84.730204000000001</v>
      </c>
      <c r="T104" s="85">
        <v>20689100</v>
      </c>
      <c r="U104" s="85">
        <v>6.8</v>
      </c>
      <c r="V104" s="85">
        <v>21.66</v>
      </c>
      <c r="W104" s="85">
        <v>55.346719999999998</v>
      </c>
      <c r="X104" s="85">
        <v>2830453</v>
      </c>
      <c r="Y104" s="85">
        <v>-2.2599999999999998</v>
      </c>
      <c r="Z104" s="85">
        <v>343.71</v>
      </c>
      <c r="AA104" s="94"/>
      <c r="AB104" s="693">
        <v>41213</v>
      </c>
      <c r="AC104" s="95">
        <v>14.1302</v>
      </c>
      <c r="AD104" s="95"/>
      <c r="AF104" s="766">
        <v>40755</v>
      </c>
      <c r="AG104" s="101">
        <v>2762.04</v>
      </c>
      <c r="AH104" s="107">
        <f t="shared" si="108"/>
        <v>-4.9349147455445386E-2</v>
      </c>
      <c r="AX104" s="767">
        <v>38898</v>
      </c>
      <c r="AY104" s="134">
        <v>139555</v>
      </c>
      <c r="AZ104" s="134">
        <v>6.3</v>
      </c>
      <c r="BA104" s="134">
        <v>2.4</v>
      </c>
      <c r="BB104" s="134">
        <v>8.8000000000000007</v>
      </c>
      <c r="BC104" s="74">
        <f t="shared" si="106"/>
        <v>800</v>
      </c>
      <c r="BD104" s="137">
        <f t="shared" si="107"/>
        <v>9.5890410958904049E-2</v>
      </c>
      <c r="BE104" s="138">
        <f t="shared" si="109"/>
        <v>0.10904002463878726</v>
      </c>
      <c r="BG104" s="759">
        <v>40056</v>
      </c>
      <c r="BH104" s="136">
        <v>55513985</v>
      </c>
      <c r="BI104" s="136">
        <v>10294779</v>
      </c>
      <c r="BJ104" s="136">
        <v>63.77</v>
      </c>
      <c r="BK104" s="136">
        <v>14.978329</v>
      </c>
      <c r="CE104" s="158">
        <v>42552</v>
      </c>
      <c r="CF104" s="201">
        <v>2560</v>
      </c>
      <c r="CG104" s="201">
        <v>1454</v>
      </c>
      <c r="CH104" s="159">
        <f t="shared" si="118"/>
        <v>0.32505175983436851</v>
      </c>
      <c r="CI104" s="159">
        <f t="shared" si="118"/>
        <v>-8.3228247162673408E-2</v>
      </c>
      <c r="CJ104" s="201">
        <f t="shared" si="116"/>
        <v>379.62279377000004</v>
      </c>
      <c r="CK104" s="201">
        <f t="shared" si="116"/>
        <v>243.97935600000005</v>
      </c>
      <c r="CL104" s="171">
        <f t="shared" si="117"/>
        <v>0.28250943841216225</v>
      </c>
      <c r="CM104" s="171">
        <f t="shared" si="117"/>
        <v>-7.9323184905660149E-2</v>
      </c>
      <c r="CN104" s="52"/>
      <c r="CO104" s="52"/>
    </row>
    <row r="105" spans="1:93" ht="14.25" customHeight="1">
      <c r="A105" s="79"/>
      <c r="B105" s="79"/>
      <c r="C105" s="79"/>
      <c r="D105" s="79"/>
      <c r="E105" s="79"/>
      <c r="F105" s="79"/>
      <c r="G105" s="79"/>
      <c r="H105" s="79"/>
      <c r="I105" s="79"/>
      <c r="J105" s="79"/>
      <c r="K105" s="79"/>
      <c r="L105" s="79"/>
      <c r="M105" s="87"/>
      <c r="N105" s="65"/>
      <c r="O105" s="719">
        <v>41851</v>
      </c>
      <c r="P105" s="85">
        <v>29557300</v>
      </c>
      <c r="Q105" s="89">
        <v>12.9</v>
      </c>
      <c r="R105" s="85">
        <v>31.79</v>
      </c>
      <c r="S105" s="85">
        <v>-26.954664999999999</v>
      </c>
      <c r="T105" s="85">
        <v>25725600</v>
      </c>
      <c r="U105" s="85">
        <v>7.9</v>
      </c>
      <c r="V105" s="85">
        <v>18.68</v>
      </c>
      <c r="W105" s="85">
        <v>-24.302997999999999</v>
      </c>
      <c r="X105" s="85">
        <v>3831700</v>
      </c>
      <c r="Y105" s="85">
        <v>18.489999999999998</v>
      </c>
      <c r="Z105" s="85">
        <v>196.4</v>
      </c>
      <c r="AA105" s="94"/>
      <c r="AB105" s="693">
        <v>41182</v>
      </c>
      <c r="AC105" s="95">
        <v>12.5541</v>
      </c>
      <c r="AD105" s="95"/>
      <c r="AF105" s="766">
        <v>40786</v>
      </c>
      <c r="AG105" s="101">
        <v>3122.94</v>
      </c>
      <c r="AH105" s="107">
        <f t="shared" si="108"/>
        <v>-0.17382539682539677</v>
      </c>
      <c r="AX105" s="767">
        <v>38929</v>
      </c>
      <c r="AY105" s="134">
        <v>163943</v>
      </c>
      <c r="AZ105" s="134">
        <v>6.5</v>
      </c>
      <c r="BA105" s="134">
        <v>2.44</v>
      </c>
      <c r="BB105" s="134">
        <v>7.4</v>
      </c>
      <c r="BC105" s="74">
        <f t="shared" si="106"/>
        <v>787.09677419354841</v>
      </c>
      <c r="BD105" s="137">
        <f t="shared" si="107"/>
        <v>8.4444444444444544E-2</v>
      </c>
      <c r="BE105" s="138">
        <f t="shared" si="109"/>
        <v>9.0167427701674296E-2</v>
      </c>
      <c r="BG105" s="759">
        <v>40086</v>
      </c>
      <c r="BH105" s="136">
        <v>66537698</v>
      </c>
      <c r="BI105" s="136">
        <v>11023713</v>
      </c>
      <c r="BJ105" s="136">
        <v>42</v>
      </c>
      <c r="BK105" s="136">
        <v>7.0806180000000003</v>
      </c>
      <c r="CE105" s="158">
        <v>42583</v>
      </c>
      <c r="CF105" s="201">
        <v>3012</v>
      </c>
      <c r="CG105" s="201">
        <v>1704</v>
      </c>
      <c r="CH105" s="159">
        <f t="shared" si="118"/>
        <v>0.33174598446956161</v>
      </c>
      <c r="CI105" s="159">
        <f t="shared" si="118"/>
        <v>-0.11384023172587021</v>
      </c>
      <c r="CJ105" s="201">
        <f>CF105-CF104</f>
        <v>452</v>
      </c>
      <c r="CK105" s="201">
        <f t="shared" si="116"/>
        <v>250</v>
      </c>
      <c r="CL105" s="171">
        <f t="shared" si="117"/>
        <v>0.37097417193594895</v>
      </c>
      <c r="CM105" s="171">
        <f>CK105/CK93-1</f>
        <v>-0.25794844662727123</v>
      </c>
      <c r="CN105" s="52"/>
      <c r="CO105" s="52"/>
    </row>
    <row r="106" spans="1:93" ht="14.25" customHeight="1">
      <c r="A106" s="79"/>
      <c r="B106" s="79"/>
      <c r="C106" s="79"/>
      <c r="D106" s="79"/>
      <c r="E106" s="79"/>
      <c r="F106" s="79"/>
      <c r="G106" s="79"/>
      <c r="H106" s="79"/>
      <c r="I106" s="79"/>
      <c r="J106" s="79"/>
      <c r="K106" s="79"/>
      <c r="L106" s="79"/>
      <c r="M106" s="87"/>
      <c r="N106" s="65"/>
      <c r="O106" s="777">
        <v>41882</v>
      </c>
      <c r="P106" s="188">
        <v>36983100</v>
      </c>
      <c r="Q106" s="191">
        <v>18.2</v>
      </c>
      <c r="R106" s="188">
        <v>44.08</v>
      </c>
      <c r="S106" s="188">
        <v>22.989585000000002</v>
      </c>
      <c r="T106" s="188">
        <v>29841332</v>
      </c>
      <c r="U106" s="188">
        <v>7.5</v>
      </c>
      <c r="V106" s="188">
        <v>-14.57</v>
      </c>
      <c r="W106" s="188">
        <v>-18.281901999999999</v>
      </c>
      <c r="X106" s="188">
        <v>7141768</v>
      </c>
      <c r="Y106" s="188">
        <v>100.05</v>
      </c>
      <c r="Z106" s="188">
        <v>884.5</v>
      </c>
      <c r="AA106" s="197"/>
      <c r="AB106" s="693">
        <v>41152</v>
      </c>
      <c r="AC106" s="95">
        <v>10.2491</v>
      </c>
      <c r="AD106" s="95"/>
      <c r="AF106" s="766">
        <v>40816</v>
      </c>
      <c r="AG106" s="101">
        <v>3521.25</v>
      </c>
      <c r="AH106" s="107">
        <f t="shared" si="108"/>
        <v>-0.20917347539201636</v>
      </c>
      <c r="AX106" s="767">
        <v>38960</v>
      </c>
      <c r="AY106" s="134">
        <v>188862</v>
      </c>
      <c r="AZ106" s="134">
        <v>7</v>
      </c>
      <c r="BA106" s="134">
        <v>2.4900000000000002</v>
      </c>
      <c r="BB106" s="134">
        <v>10.1</v>
      </c>
      <c r="BC106" s="74">
        <f t="shared" si="106"/>
        <v>803.22580645161304</v>
      </c>
      <c r="BD106" s="137">
        <f t="shared" si="107"/>
        <v>0.10666666666666691</v>
      </c>
      <c r="BE106" s="138">
        <f t="shared" si="109"/>
        <v>9.5555555555555727E-2</v>
      </c>
      <c r="BG106" s="759">
        <v>40117</v>
      </c>
      <c r="BH106" s="136">
        <v>76782946</v>
      </c>
      <c r="BI106" s="136">
        <v>10245248</v>
      </c>
      <c r="BJ106" s="136">
        <v>31.14</v>
      </c>
      <c r="BK106" s="136">
        <v>-7.061731</v>
      </c>
      <c r="CE106" s="158">
        <v>42614</v>
      </c>
      <c r="CF106" s="67">
        <v>3566</v>
      </c>
      <c r="CG106" s="67">
        <v>1989</v>
      </c>
      <c r="CH106" s="159">
        <f t="shared" si="118"/>
        <v>0.31538177794171895</v>
      </c>
      <c r="CI106" s="159">
        <f t="shared" si="118"/>
        <v>-0.10847153742716276</v>
      </c>
      <c r="CJ106" s="201">
        <f>CF106-CF105</f>
        <v>554</v>
      </c>
      <c r="CK106" s="201">
        <f t="shared" si="116"/>
        <v>285</v>
      </c>
      <c r="CL106" s="171">
        <f t="shared" si="117"/>
        <v>0.23300877010772303</v>
      </c>
      <c r="CM106" s="171">
        <f>CK106/CK94-1</f>
        <v>-7.49642001408235E-2</v>
      </c>
      <c r="CN106" s="52"/>
      <c r="CO106" s="52"/>
    </row>
    <row r="107" spans="1:93" ht="14.25" customHeight="1">
      <c r="A107" s="79"/>
      <c r="B107" s="79"/>
      <c r="C107" s="79"/>
      <c r="D107" s="79"/>
      <c r="E107" s="79"/>
      <c r="F107" s="79"/>
      <c r="G107" s="79"/>
      <c r="H107" s="79"/>
      <c r="I107" s="79"/>
      <c r="J107" s="79"/>
      <c r="K107" s="79"/>
      <c r="L107" s="79"/>
      <c r="M107" s="87"/>
      <c r="N107" s="65"/>
      <c r="O107" s="777">
        <v>41912</v>
      </c>
      <c r="P107" s="188">
        <v>45625300</v>
      </c>
      <c r="Q107" s="191">
        <v>23.4</v>
      </c>
      <c r="R107" s="188">
        <v>53.16</v>
      </c>
      <c r="S107" s="188">
        <v>16.380727</v>
      </c>
      <c r="T107" s="188">
        <v>35604032</v>
      </c>
      <c r="U107" s="188">
        <v>8.3000000000000007</v>
      </c>
      <c r="V107" s="188">
        <v>12.75</v>
      </c>
      <c r="W107" s="188">
        <v>40.016404999999999</v>
      </c>
      <c r="X107" s="188">
        <v>10021268</v>
      </c>
      <c r="Y107" s="188">
        <v>144.32</v>
      </c>
      <c r="Z107" s="188">
        <v>441.58</v>
      </c>
      <c r="AA107" s="197"/>
      <c r="AB107" s="693">
        <v>41121</v>
      </c>
      <c r="AC107" s="95">
        <v>9.3766999999999996</v>
      </c>
      <c r="AD107" s="95"/>
      <c r="AF107" s="766">
        <v>40847</v>
      </c>
      <c r="AG107" s="101">
        <v>3985.51</v>
      </c>
      <c r="AH107" s="107">
        <f t="shared" si="108"/>
        <v>-0.23074502991700441</v>
      </c>
      <c r="AX107" s="767">
        <v>38990</v>
      </c>
      <c r="AY107" s="134">
        <v>213463</v>
      </c>
      <c r="AZ107" s="134">
        <v>7.3</v>
      </c>
      <c r="BA107" s="134">
        <v>2.46</v>
      </c>
      <c r="BB107" s="134">
        <v>10.199999999999999</v>
      </c>
      <c r="BC107" s="74">
        <f t="shared" si="106"/>
        <v>820</v>
      </c>
      <c r="BD107" s="137">
        <f t="shared" si="107"/>
        <v>0.1131221719457014</v>
      </c>
      <c r="BE107" s="138">
        <f t="shared" si="109"/>
        <v>0.10989441930618415</v>
      </c>
      <c r="BG107" s="759">
        <v>40147</v>
      </c>
      <c r="BH107" s="136">
        <v>86577820</v>
      </c>
      <c r="BI107" s="136">
        <v>9794874</v>
      </c>
      <c r="BJ107" s="136">
        <v>25.4</v>
      </c>
      <c r="BK107" s="136">
        <v>-4.395931</v>
      </c>
      <c r="CE107" s="158">
        <v>42644</v>
      </c>
      <c r="CF107" s="201">
        <v>4100</v>
      </c>
      <c r="CG107" s="201">
        <v>2388</v>
      </c>
      <c r="CH107" s="159">
        <f t="shared" si="118"/>
        <v>0.28446115288220541</v>
      </c>
      <c r="CI107" s="159">
        <f t="shared" si="118"/>
        <v>-8.1185071181223534E-2</v>
      </c>
      <c r="CJ107" s="201">
        <f>CF107-CF106</f>
        <v>534</v>
      </c>
      <c r="CK107" s="201">
        <f t="shared" si="116"/>
        <v>399</v>
      </c>
      <c r="CL107" s="171">
        <f>CJ107/CJ95-1</f>
        <v>0.11018711018711014</v>
      </c>
      <c r="CM107" s="171">
        <f>CK107/CK95-1</f>
        <v>8.4239130434782705E-2</v>
      </c>
      <c r="CN107" s="52"/>
      <c r="CO107" s="52"/>
    </row>
    <row r="108" spans="1:93" ht="14.25" customHeight="1">
      <c r="A108" s="79"/>
      <c r="B108" s="79"/>
      <c r="C108" s="79"/>
      <c r="D108" s="79"/>
      <c r="E108" s="79"/>
      <c r="F108" s="79"/>
      <c r="G108" s="79"/>
      <c r="H108" s="79"/>
      <c r="I108" s="79"/>
      <c r="J108" s="79"/>
      <c r="K108" s="79"/>
      <c r="L108" s="79"/>
      <c r="M108" s="87"/>
      <c r="N108" s="65"/>
      <c r="O108" s="777">
        <v>41943</v>
      </c>
      <c r="P108" s="188">
        <v>53736927</v>
      </c>
      <c r="Q108" s="191">
        <v>25.2</v>
      </c>
      <c r="R108" s="188">
        <v>36.200000000000003</v>
      </c>
      <c r="S108" s="188">
        <v>-6.1393279999999999</v>
      </c>
      <c r="T108" s="188">
        <v>41454079</v>
      </c>
      <c r="U108" s="188">
        <v>8.1</v>
      </c>
      <c r="V108" s="188">
        <v>6.79</v>
      </c>
      <c r="W108" s="188">
        <v>1.51573</v>
      </c>
      <c r="X108" s="188">
        <v>12282848</v>
      </c>
      <c r="Y108" s="188">
        <v>168.22</v>
      </c>
      <c r="Z108" s="188">
        <v>373.39</v>
      </c>
      <c r="AA108" s="197"/>
      <c r="AB108" s="693">
        <v>41090</v>
      </c>
      <c r="AC108" s="95">
        <v>8.2596000000000007</v>
      </c>
      <c r="AD108" s="95"/>
      <c r="AF108" s="766">
        <v>40877</v>
      </c>
      <c r="AG108" s="101">
        <v>4595.75</v>
      </c>
      <c r="AH108" s="107">
        <f t="shared" si="108"/>
        <v>-0.21062349708004124</v>
      </c>
      <c r="AX108" s="767">
        <v>39021</v>
      </c>
      <c r="AY108" s="134">
        <v>239088.19</v>
      </c>
      <c r="AZ108" s="134">
        <v>7.4</v>
      </c>
      <c r="BA108" s="134">
        <v>2.56</v>
      </c>
      <c r="BB108" s="134">
        <v>8.4</v>
      </c>
      <c r="BC108" s="74">
        <f t="shared" si="106"/>
        <v>825.80645161290317</v>
      </c>
      <c r="BD108" s="137">
        <f t="shared" si="107"/>
        <v>8.936170212765937E-2</v>
      </c>
      <c r="BE108" s="138">
        <f t="shared" si="109"/>
        <v>0.10124193703668039</v>
      </c>
      <c r="BG108" s="759">
        <v>40178</v>
      </c>
      <c r="BH108" s="136">
        <v>96687500</v>
      </c>
      <c r="BI108" s="136">
        <v>10109680</v>
      </c>
      <c r="BJ108" s="136">
        <v>14.2</v>
      </c>
      <c r="BK108" s="136">
        <v>3.2139869999999999</v>
      </c>
      <c r="CE108" s="158">
        <v>42675</v>
      </c>
      <c r="CF108" s="201">
        <v>4768</v>
      </c>
      <c r="CG108" s="201">
        <v>2689</v>
      </c>
      <c r="CH108" s="159">
        <f t="shared" si="118"/>
        <v>0.23779854620976115</v>
      </c>
      <c r="CI108" s="159">
        <f>CG108/CG96-1</f>
        <v>-0.12666450146151342</v>
      </c>
      <c r="CJ108" s="201">
        <f>CF108-CF107</f>
        <v>668</v>
      </c>
      <c r="CK108" s="201">
        <f t="shared" si="116"/>
        <v>301</v>
      </c>
      <c r="CL108" s="171">
        <f>CJ108/CJ96-1</f>
        <v>1.2121212121212199E-2</v>
      </c>
      <c r="CM108" s="171">
        <f>CK108/CK96-1</f>
        <v>-0.37291666666666667</v>
      </c>
      <c r="CN108" s="52"/>
      <c r="CO108" s="52"/>
    </row>
    <row r="109" spans="1:93" ht="14.25" customHeight="1">
      <c r="A109" s="79"/>
      <c r="B109" s="79"/>
      <c r="C109" s="79"/>
      <c r="D109" s="79"/>
      <c r="E109" s="79"/>
      <c r="F109" s="79"/>
      <c r="G109" s="79"/>
      <c r="H109" s="79"/>
      <c r="I109" s="79"/>
      <c r="J109" s="79"/>
      <c r="K109" s="79"/>
      <c r="L109" s="79"/>
      <c r="M109" s="87"/>
      <c r="N109" s="65"/>
      <c r="O109" s="777">
        <v>41973</v>
      </c>
      <c r="P109" s="188">
        <v>61626342</v>
      </c>
      <c r="Q109" s="191">
        <v>20.5</v>
      </c>
      <c r="R109" s="188">
        <v>-3.92</v>
      </c>
      <c r="S109" s="188">
        <v>-2.7394259999999999</v>
      </c>
      <c r="T109" s="188">
        <v>47203148</v>
      </c>
      <c r="U109" s="188">
        <v>5.3</v>
      </c>
      <c r="V109" s="188">
        <v>-11.33</v>
      </c>
      <c r="W109" s="188">
        <v>-1.7261059999999999</v>
      </c>
      <c r="X109" s="188">
        <v>14423194</v>
      </c>
      <c r="Y109" s="188">
        <v>128.66999999999999</v>
      </c>
      <c r="Z109" s="188">
        <v>23.86</v>
      </c>
      <c r="AA109" s="197"/>
      <c r="AB109" s="693">
        <v>41060</v>
      </c>
      <c r="AC109" s="95">
        <v>4.6258999999999997</v>
      </c>
      <c r="AD109" s="95"/>
      <c r="AF109" s="766">
        <v>40908</v>
      </c>
      <c r="AG109" s="101">
        <v>5914.9516999999996</v>
      </c>
      <c r="AH109" s="107">
        <f t="shared" si="108"/>
        <v>-0.22398773851256326</v>
      </c>
      <c r="AX109" s="767">
        <v>39051</v>
      </c>
      <c r="AY109" s="134">
        <v>264068.57</v>
      </c>
      <c r="AZ109" s="134">
        <v>7.4</v>
      </c>
      <c r="BA109" s="134">
        <v>2.5</v>
      </c>
      <c r="BB109" s="134">
        <v>7</v>
      </c>
      <c r="BC109" s="74">
        <f t="shared" si="106"/>
        <v>833.33333333333337</v>
      </c>
      <c r="BD109" s="137">
        <f t="shared" si="107"/>
        <v>8.2251082251082241E-2</v>
      </c>
      <c r="BE109" s="138">
        <f t="shared" si="109"/>
        <v>8.5806392189370806E-2</v>
      </c>
      <c r="BG109" s="759">
        <v>40209</v>
      </c>
      <c r="BH109" s="136">
        <v>5043386</v>
      </c>
      <c r="BI109" s="136">
        <v>5043386</v>
      </c>
      <c r="BJ109" s="136">
        <v>113</v>
      </c>
      <c r="BK109" s="136">
        <v>-50.113297000000003</v>
      </c>
      <c r="CE109" s="158">
        <v>42705</v>
      </c>
      <c r="CF109" s="201">
        <v>5426</v>
      </c>
      <c r="CG109" s="201">
        <v>3429</v>
      </c>
      <c r="CH109" s="159">
        <f t="shared" si="118"/>
        <v>0.16939655172413803</v>
      </c>
      <c r="CI109" s="159">
        <f t="shared" si="118"/>
        <v>-0.12881097560975607</v>
      </c>
      <c r="CJ109" s="201">
        <f>CF109-CF108</f>
        <v>658</v>
      </c>
      <c r="CK109" s="201">
        <f t="shared" si="116"/>
        <v>740</v>
      </c>
      <c r="CL109" s="171">
        <f>CJ109/CJ97-1</f>
        <v>-0.1649746192893401</v>
      </c>
      <c r="CM109" s="171">
        <f>CK109/CK97-1</f>
        <v>-0.13652275379229872</v>
      </c>
      <c r="CN109" s="52"/>
      <c r="CO109" s="52"/>
    </row>
    <row r="110" spans="1:93" ht="14.25" customHeight="1">
      <c r="A110" s="79"/>
      <c r="B110" s="79"/>
      <c r="C110" s="79"/>
      <c r="D110" s="79"/>
      <c r="E110" s="79"/>
      <c r="F110" s="79"/>
      <c r="G110" s="79"/>
      <c r="H110" s="79"/>
      <c r="I110" s="79"/>
      <c r="J110" s="79"/>
      <c r="K110" s="79"/>
      <c r="L110" s="79"/>
      <c r="M110" s="87"/>
      <c r="N110" s="65"/>
      <c r="O110" s="719">
        <v>42004</v>
      </c>
      <c r="P110" s="85">
        <v>73874600</v>
      </c>
      <c r="Q110" s="89">
        <v>7.9</v>
      </c>
      <c r="R110" s="85">
        <v>-29.19</v>
      </c>
      <c r="S110" s="85">
        <v>55.249254999999998</v>
      </c>
      <c r="T110" s="85">
        <v>55126100</v>
      </c>
      <c r="U110" s="85">
        <v>4.9000000000000004</v>
      </c>
      <c r="V110" s="85">
        <v>-31.82</v>
      </c>
      <c r="W110" s="85">
        <v>37.812783000000003</v>
      </c>
      <c r="X110" s="85">
        <v>18748500</v>
      </c>
      <c r="Y110" s="85">
        <v>56.43</v>
      </c>
      <c r="Z110" s="85">
        <v>-23.82</v>
      </c>
      <c r="AA110" s="94"/>
      <c r="AB110" s="693">
        <v>41029</v>
      </c>
      <c r="AC110" s="95">
        <v>3.2717999999999998</v>
      </c>
      <c r="AD110" s="95"/>
      <c r="AF110" s="766">
        <v>40939</v>
      </c>
      <c r="AG110" s="101"/>
      <c r="AH110" s="107"/>
      <c r="AX110" s="767">
        <v>39082</v>
      </c>
      <c r="AY110" s="134">
        <v>287990.59999999998</v>
      </c>
      <c r="AZ110" s="134">
        <v>6.9</v>
      </c>
      <c r="BA110" s="134">
        <v>2.5099999999999998</v>
      </c>
      <c r="BB110" s="134">
        <v>7.1</v>
      </c>
      <c r="BC110" s="74">
        <f t="shared" si="106"/>
        <v>809.67741935483855</v>
      </c>
      <c r="BD110" s="137">
        <f t="shared" si="107"/>
        <v>7.2649572649572391E-2</v>
      </c>
      <c r="BE110" s="138">
        <f t="shared" si="109"/>
        <v>7.7450327450327316E-2</v>
      </c>
      <c r="BG110" s="759">
        <v>40237</v>
      </c>
      <c r="BH110" s="136">
        <v>8321606</v>
      </c>
      <c r="BI110" s="136">
        <v>3278220</v>
      </c>
      <c r="BJ110" s="136">
        <v>4.0999999999999996</v>
      </c>
      <c r="BK110" s="136">
        <v>-34.999620999999998</v>
      </c>
      <c r="CE110" s="158">
        <v>42736</v>
      </c>
      <c r="CF110" s="201"/>
      <c r="CG110" s="201"/>
      <c r="CH110" s="159"/>
      <c r="CI110" s="159"/>
      <c r="CJ110" s="201"/>
      <c r="CK110" s="201"/>
      <c r="CL110" s="171"/>
      <c r="CM110" s="171"/>
      <c r="CN110" s="52"/>
      <c r="CO110" s="52"/>
    </row>
    <row r="111" spans="1:93" ht="14.25" customHeight="1">
      <c r="A111" s="79"/>
      <c r="B111" s="79"/>
      <c r="C111" s="79"/>
      <c r="D111" s="79"/>
      <c r="E111" s="79"/>
      <c r="F111" s="79"/>
      <c r="G111" s="79"/>
      <c r="H111" s="79"/>
      <c r="I111" s="79"/>
      <c r="J111" s="79"/>
      <c r="K111" s="79"/>
      <c r="L111" s="79"/>
      <c r="M111" s="87"/>
      <c r="N111" s="65"/>
      <c r="O111" s="719">
        <v>42035</v>
      </c>
      <c r="P111" s="85">
        <v>2722400</v>
      </c>
      <c r="Q111" s="89">
        <v>-3.2</v>
      </c>
      <c r="R111" s="85">
        <v>-3.2</v>
      </c>
      <c r="S111" s="85">
        <v>-77.773166000000003</v>
      </c>
      <c r="T111" s="85">
        <v>2288100</v>
      </c>
      <c r="U111" s="85">
        <v>30.4</v>
      </c>
      <c r="V111" s="85">
        <v>28.13</v>
      </c>
      <c r="W111" s="85">
        <v>-71.120613000000006</v>
      </c>
      <c r="X111" s="85">
        <v>434300</v>
      </c>
      <c r="Y111" s="85">
        <v>-57.7</v>
      </c>
      <c r="Z111" s="85">
        <v>-57.7</v>
      </c>
      <c r="AA111" s="94"/>
      <c r="AB111" s="693">
        <v>40999</v>
      </c>
      <c r="AC111" s="95">
        <v>1.8134999999999999</v>
      </c>
      <c r="AD111" s="95"/>
      <c r="AF111" s="766">
        <v>40968</v>
      </c>
      <c r="AG111" s="101">
        <v>325.98430000000002</v>
      </c>
      <c r="AH111" s="107">
        <f t="shared" si="108"/>
        <v>-0.44411121721632951</v>
      </c>
      <c r="AX111" s="767">
        <v>39113</v>
      </c>
      <c r="AY111" s="134">
        <v>26086</v>
      </c>
      <c r="AZ111" s="134">
        <v>17.100000000000001</v>
      </c>
      <c r="BA111" s="134">
        <v>2.61</v>
      </c>
      <c r="BB111" s="134">
        <v>17.100000000000001</v>
      </c>
      <c r="BC111" s="74">
        <f t="shared" si="106"/>
        <v>841.93548387096769</v>
      </c>
      <c r="BD111" s="137">
        <f t="shared" si="107"/>
        <v>0.17567567567567544</v>
      </c>
      <c r="BE111" s="138">
        <f t="shared" si="109"/>
        <v>0.12416262416262391</v>
      </c>
      <c r="BG111" s="759">
        <v>40268</v>
      </c>
      <c r="BH111" s="136">
        <v>14861838</v>
      </c>
      <c r="BI111" s="136">
        <v>6540232</v>
      </c>
      <c r="BJ111" s="136">
        <v>14.95</v>
      </c>
      <c r="BK111" s="136">
        <v>99.505584999999996</v>
      </c>
      <c r="CE111" s="158">
        <v>42767</v>
      </c>
      <c r="CF111" s="201">
        <v>447</v>
      </c>
      <c r="CG111" s="201">
        <v>233</v>
      </c>
      <c r="CH111" s="159">
        <f t="shared" ref="CH111:CI126" si="119">CF111/CF99-1</f>
        <v>-4.4543429844098315E-3</v>
      </c>
      <c r="CI111" s="159">
        <f t="shared" si="119"/>
        <v>-0.26265822784810122</v>
      </c>
      <c r="CJ111" s="201">
        <f t="shared" ref="CJ111:CK119" si="120">CF111-CF110</f>
        <v>447</v>
      </c>
      <c r="CK111" s="201">
        <f t="shared" si="120"/>
        <v>233</v>
      </c>
      <c r="CL111" s="171">
        <f t="shared" ref="CL111:CM119" si="121">CJ111/CJ99-1</f>
        <v>-4.4543429844098315E-3</v>
      </c>
      <c r="CM111" s="171">
        <f t="shared" si="121"/>
        <v>-0.26265822784810122</v>
      </c>
      <c r="CN111" s="52"/>
      <c r="CO111" s="52"/>
    </row>
    <row r="112" spans="1:93" ht="14.25" customHeight="1">
      <c r="A112" s="79"/>
      <c r="B112" s="79"/>
      <c r="C112" s="79"/>
      <c r="D112" s="79"/>
      <c r="E112" s="79"/>
      <c r="F112" s="79"/>
      <c r="G112" s="79"/>
      <c r="H112" s="79"/>
      <c r="I112" s="79"/>
      <c r="J112" s="79"/>
      <c r="K112" s="79"/>
      <c r="L112" s="79"/>
      <c r="M112" s="87"/>
      <c r="N112" s="65"/>
      <c r="O112" s="719">
        <v>42063</v>
      </c>
      <c r="P112" s="85">
        <v>4623600</v>
      </c>
      <c r="Q112" s="89">
        <v>8.1999999999999993</v>
      </c>
      <c r="R112" s="85">
        <v>30.21</v>
      </c>
      <c r="S112" s="85">
        <v>-30.164560999999999</v>
      </c>
      <c r="T112" s="85">
        <v>3953200</v>
      </c>
      <c r="U112" s="85">
        <v>23.8</v>
      </c>
      <c r="V112" s="85">
        <v>14.04</v>
      </c>
      <c r="W112" s="85">
        <v>-27.227830999999998</v>
      </c>
      <c r="X112" s="85">
        <v>670400</v>
      </c>
      <c r="Y112" s="85">
        <v>-34.700000000000003</v>
      </c>
      <c r="Z112" s="85"/>
      <c r="AA112" s="94"/>
      <c r="AB112" s="693">
        <v>40968</v>
      </c>
      <c r="AC112" s="95">
        <v>-2.3599000000000001</v>
      </c>
      <c r="AD112" s="95"/>
      <c r="AF112" s="766">
        <v>40999</v>
      </c>
      <c r="AG112" s="101">
        <v>530.39139999999998</v>
      </c>
      <c r="AH112" s="107">
        <f t="shared" si="108"/>
        <v>-0.41805400423519601</v>
      </c>
      <c r="AX112" s="767">
        <v>39141</v>
      </c>
      <c r="AY112" s="134">
        <v>49330.51</v>
      </c>
      <c r="AZ112" s="134">
        <v>14.4</v>
      </c>
      <c r="BA112" s="134">
        <v>2.3199999999999998</v>
      </c>
      <c r="BB112" s="134">
        <v>13.5</v>
      </c>
      <c r="BC112" s="74">
        <f t="shared" si="106"/>
        <v>828.57142857142856</v>
      </c>
      <c r="BD112" s="137">
        <f t="shared" si="107"/>
        <v>9.9526066350710929E-2</v>
      </c>
      <c r="BE112" s="138">
        <f t="shared" si="109"/>
        <v>0.13760087101319318</v>
      </c>
      <c r="BG112" s="759">
        <v>40298</v>
      </c>
      <c r="BH112" s="136">
        <v>23205336</v>
      </c>
      <c r="BI112" s="136">
        <v>8343498</v>
      </c>
      <c r="BJ112" s="136">
        <v>25.69</v>
      </c>
      <c r="BK112" s="136">
        <v>27.571897</v>
      </c>
      <c r="CE112" s="158">
        <v>42795</v>
      </c>
      <c r="CF112" s="201">
        <v>855</v>
      </c>
      <c r="CG112" s="201">
        <v>384</v>
      </c>
      <c r="CH112" s="159">
        <f t="shared" si="119"/>
        <v>2.1505376344086002E-2</v>
      </c>
      <c r="CI112" s="159">
        <f t="shared" si="119"/>
        <v>-0.17241379310344829</v>
      </c>
      <c r="CJ112" s="201">
        <f t="shared" si="120"/>
        <v>408</v>
      </c>
      <c r="CK112" s="201">
        <f t="shared" si="120"/>
        <v>151</v>
      </c>
      <c r="CL112" s="171">
        <f t="shared" si="121"/>
        <v>5.1546391752577359E-2</v>
      </c>
      <c r="CM112" s="171">
        <f t="shared" si="121"/>
        <v>2.0270270270270174E-2</v>
      </c>
      <c r="CN112" s="52"/>
      <c r="CO112" s="52"/>
    </row>
    <row r="113" spans="1:93" ht="14.25" customHeight="1">
      <c r="A113" s="79"/>
      <c r="B113" s="79"/>
      <c r="C113" s="79"/>
      <c r="D113" s="79"/>
      <c r="E113" s="79"/>
      <c r="F113" s="79"/>
      <c r="G113" s="79"/>
      <c r="H113" s="79"/>
      <c r="I113" s="79"/>
      <c r="J113" s="79"/>
      <c r="K113" s="79"/>
      <c r="L113" s="79"/>
      <c r="M113" s="87"/>
      <c r="N113" s="65"/>
      <c r="O113" s="719">
        <v>42094</v>
      </c>
      <c r="P113" s="85">
        <v>8256000</v>
      </c>
      <c r="Q113" s="89">
        <v>15.8</v>
      </c>
      <c r="R113" s="85">
        <v>27.02</v>
      </c>
      <c r="S113" s="85">
        <v>91.058278999999999</v>
      </c>
      <c r="T113" s="85">
        <v>7127800</v>
      </c>
      <c r="U113" s="85">
        <v>20.9</v>
      </c>
      <c r="V113" s="85">
        <v>11.01</v>
      </c>
      <c r="W113" s="85">
        <v>90.655215999999996</v>
      </c>
      <c r="X113" s="85">
        <v>1128200</v>
      </c>
      <c r="Y113" s="85">
        <v>9.89</v>
      </c>
      <c r="Z113" s="85"/>
      <c r="AA113" s="94"/>
      <c r="AB113" s="693">
        <v>40908</v>
      </c>
      <c r="AC113" s="95">
        <v>6.4842000000000004</v>
      </c>
      <c r="AD113" s="95"/>
      <c r="AF113" s="766">
        <v>41029</v>
      </c>
      <c r="AG113" s="101">
        <v>797.43309999999997</v>
      </c>
      <c r="AH113" s="107">
        <f t="shared" si="108"/>
        <v>-0.43633548450941173</v>
      </c>
      <c r="AX113" s="767">
        <v>39172</v>
      </c>
      <c r="AY113" s="134">
        <v>74989.03</v>
      </c>
      <c r="AZ113" s="134">
        <v>11.6</v>
      </c>
      <c r="BA113" s="134">
        <v>2.56</v>
      </c>
      <c r="BB113" s="134">
        <v>6.4</v>
      </c>
      <c r="BC113" s="74">
        <f t="shared" si="106"/>
        <v>825.80645161290317</v>
      </c>
      <c r="BD113" s="137">
        <f t="shared" si="107"/>
        <v>6.666666666666643E-2</v>
      </c>
      <c r="BE113" s="138">
        <f t="shared" si="109"/>
        <v>8.3096366508688679E-2</v>
      </c>
      <c r="BG113" s="759">
        <v>40329</v>
      </c>
      <c r="BH113" s="136">
        <v>33440132</v>
      </c>
      <c r="BI113" s="136">
        <v>10234796</v>
      </c>
      <c r="BJ113" s="136">
        <v>25.15</v>
      </c>
      <c r="BK113" s="136">
        <v>22.667926999999999</v>
      </c>
      <c r="CE113" s="158">
        <v>42826</v>
      </c>
      <c r="CF113" s="201">
        <v>1308</v>
      </c>
      <c r="CG113" s="201">
        <v>523</v>
      </c>
      <c r="CH113" s="159">
        <f t="shared" si="119"/>
        <v>4.7237790232185661E-2</v>
      </c>
      <c r="CI113" s="159">
        <f t="shared" si="119"/>
        <v>-0.21116138763197589</v>
      </c>
      <c r="CJ113" s="201">
        <f t="shared" si="120"/>
        <v>453</v>
      </c>
      <c r="CK113" s="201">
        <f t="shared" si="120"/>
        <v>139</v>
      </c>
      <c r="CL113" s="171">
        <f t="shared" si="121"/>
        <v>9.9514563106796183E-2</v>
      </c>
      <c r="CM113" s="171">
        <f t="shared" si="121"/>
        <v>-0.30150753768844218</v>
      </c>
      <c r="CN113" s="52"/>
      <c r="CO113" s="52"/>
    </row>
    <row r="114" spans="1:93" ht="14.25" customHeight="1">
      <c r="A114" s="79"/>
      <c r="B114" s="79"/>
      <c r="C114" s="79"/>
      <c r="D114" s="79"/>
      <c r="E114" s="79"/>
      <c r="F114" s="79"/>
      <c r="G114" s="79"/>
      <c r="H114" s="79"/>
      <c r="I114" s="79"/>
      <c r="J114" s="79"/>
      <c r="K114" s="79"/>
      <c r="L114" s="79"/>
      <c r="M114" s="87"/>
      <c r="N114" s="65"/>
      <c r="O114" s="719">
        <v>42124</v>
      </c>
      <c r="P114" s="85">
        <v>13322300</v>
      </c>
      <c r="Q114" s="89">
        <v>22.6</v>
      </c>
      <c r="R114" s="85">
        <v>38.92</v>
      </c>
      <c r="S114" s="85">
        <v>39.475278000000003</v>
      </c>
      <c r="T114" s="85">
        <v>11721000</v>
      </c>
      <c r="U114" s="85">
        <v>20.2</v>
      </c>
      <c r="V114" s="85">
        <v>25.95</v>
      </c>
      <c r="W114" s="85">
        <v>44.685944999999997</v>
      </c>
      <c r="X114" s="85">
        <v>1601300</v>
      </c>
      <c r="Y114" s="85">
        <v>55.97</v>
      </c>
      <c r="Z114" s="85"/>
      <c r="AA114" s="94"/>
      <c r="AB114" s="693">
        <v>40877</v>
      </c>
      <c r="AC114" s="95">
        <v>8.0451999999999995</v>
      </c>
      <c r="AD114" s="95"/>
      <c r="AF114" s="766">
        <v>41060</v>
      </c>
      <c r="AG114" s="101">
        <v>1082.1932999999999</v>
      </c>
      <c r="AH114" s="107">
        <f t="shared" si="108"/>
        <v>-0.4137504062926608</v>
      </c>
      <c r="AX114" s="767">
        <v>39202</v>
      </c>
      <c r="AY114" s="134">
        <v>100875</v>
      </c>
      <c r="AZ114" s="134">
        <v>11.3</v>
      </c>
      <c r="BA114" s="134">
        <v>2.54</v>
      </c>
      <c r="BB114" s="134">
        <v>8.5</v>
      </c>
      <c r="BD114" s="137"/>
      <c r="BE114" s="138"/>
      <c r="BG114" s="759">
        <v>40359</v>
      </c>
      <c r="BH114" s="136">
        <v>45229376</v>
      </c>
      <c r="BI114" s="136">
        <v>11789244</v>
      </c>
      <c r="BJ114" s="136">
        <v>15.1</v>
      </c>
      <c r="BK114" s="136">
        <v>15.187875</v>
      </c>
      <c r="CE114" s="158">
        <v>42856</v>
      </c>
      <c r="CF114" s="201">
        <v>1794</v>
      </c>
      <c r="CG114" s="201">
        <v>767</v>
      </c>
      <c r="CH114" s="159">
        <f t="shared" si="119"/>
        <v>9.5238095238095344E-2</v>
      </c>
      <c r="CI114" s="159">
        <f t="shared" si="119"/>
        <v>-0.15060908084163893</v>
      </c>
      <c r="CJ114" s="201">
        <f t="shared" si="120"/>
        <v>486</v>
      </c>
      <c r="CK114" s="201">
        <f t="shared" si="120"/>
        <v>244</v>
      </c>
      <c r="CL114" s="171">
        <f t="shared" si="121"/>
        <v>0.24935732647814901</v>
      </c>
      <c r="CM114" s="171">
        <f t="shared" si="121"/>
        <v>1.6666666666666607E-2</v>
      </c>
      <c r="CN114" s="52"/>
      <c r="CO114" s="52"/>
    </row>
    <row r="115" spans="1:93" ht="14.25" customHeight="1">
      <c r="A115" s="79"/>
      <c r="B115" s="79"/>
      <c r="C115" s="79"/>
      <c r="D115" s="79"/>
      <c r="E115" s="79"/>
      <c r="F115" s="79"/>
      <c r="G115" s="79"/>
      <c r="H115" s="79"/>
      <c r="I115" s="79"/>
      <c r="J115" s="79"/>
      <c r="K115" s="79"/>
      <c r="L115" s="79"/>
      <c r="M115" s="87"/>
      <c r="N115" s="65"/>
      <c r="O115" s="719">
        <v>42155</v>
      </c>
      <c r="P115" s="85">
        <v>18618100</v>
      </c>
      <c r="Q115" s="89">
        <v>22.1</v>
      </c>
      <c r="R115" s="85">
        <v>18.36</v>
      </c>
      <c r="S115" s="85">
        <v>4.5299329999999998</v>
      </c>
      <c r="T115" s="85">
        <v>16979400</v>
      </c>
      <c r="U115" s="85">
        <v>21</v>
      </c>
      <c r="V115" s="85">
        <v>22.77</v>
      </c>
      <c r="W115" s="85">
        <v>14.482278000000001</v>
      </c>
      <c r="X115" s="85">
        <v>1638700</v>
      </c>
      <c r="Y115" s="85">
        <v>34.520000000000003</v>
      </c>
      <c r="Z115" s="85">
        <v>-80.47</v>
      </c>
      <c r="AA115" s="94"/>
      <c r="AB115" s="693">
        <v>40847</v>
      </c>
      <c r="AC115" s="95">
        <v>8.6571999999999996</v>
      </c>
      <c r="AD115" s="95"/>
      <c r="AF115" s="766">
        <v>41090</v>
      </c>
      <c r="AG115" s="101">
        <v>1464.9010000000001</v>
      </c>
      <c r="AH115" s="107">
        <f t="shared" si="108"/>
        <v>-0.36925411950105269</v>
      </c>
      <c r="AX115" s="767">
        <v>39233</v>
      </c>
      <c r="AY115" s="134">
        <v>127527.19</v>
      </c>
      <c r="AZ115" s="134">
        <v>10.7</v>
      </c>
      <c r="BA115" s="134">
        <v>2.64</v>
      </c>
      <c r="BB115" s="134">
        <v>7.7</v>
      </c>
      <c r="BC115" s="74">
        <f t="shared" si="106"/>
        <v>851.61290322580646</v>
      </c>
      <c r="BD115" s="137">
        <f t="shared" ref="BD115:BD118" si="122">BC115/BC102-1</f>
        <v>8.2558775287042252E-2</v>
      </c>
      <c r="BE115" s="138">
        <f>AVERAGE(BD113:BD115)</f>
        <v>7.4612720976854341E-2</v>
      </c>
      <c r="BG115" s="759">
        <v>40390</v>
      </c>
      <c r="BH115" s="136">
        <v>55646010</v>
      </c>
      <c r="BI115" s="136">
        <v>10416634</v>
      </c>
      <c r="BJ115" s="136">
        <v>16.34</v>
      </c>
      <c r="BK115" s="136">
        <v>-11.642901</v>
      </c>
      <c r="CE115" s="158">
        <v>42887</v>
      </c>
      <c r="CF115" s="201">
        <v>2398</v>
      </c>
      <c r="CG115" s="201">
        <v>1046</v>
      </c>
      <c r="CH115" s="159">
        <f t="shared" si="119"/>
        <v>9.9809699508959016E-2</v>
      </c>
      <c r="CI115" s="159">
        <f t="shared" si="119"/>
        <v>-0.13555193856676051</v>
      </c>
      <c r="CJ115" s="201">
        <f t="shared" si="120"/>
        <v>604</v>
      </c>
      <c r="CK115" s="201">
        <f t="shared" si="120"/>
        <v>279</v>
      </c>
      <c r="CL115" s="171">
        <f t="shared" si="121"/>
        <v>0.11361612004002319</v>
      </c>
      <c r="CM115" s="171">
        <f t="shared" si="121"/>
        <v>-9.1266318886361164E-2</v>
      </c>
      <c r="CN115" s="52"/>
      <c r="CO115" s="52"/>
    </row>
    <row r="116" spans="1:93" ht="14.25" customHeight="1">
      <c r="A116" s="79"/>
      <c r="B116" s="79"/>
      <c r="C116" s="79"/>
      <c r="D116" s="79"/>
      <c r="E116" s="79"/>
      <c r="F116" s="79"/>
      <c r="G116" s="79"/>
      <c r="H116" s="79"/>
      <c r="I116" s="79"/>
      <c r="J116" s="79"/>
      <c r="K116" s="79"/>
      <c r="L116" s="79"/>
      <c r="M116" s="87"/>
      <c r="N116" s="65"/>
      <c r="O116" s="778">
        <v>42185</v>
      </c>
      <c r="P116" s="431">
        <v>26513000</v>
      </c>
      <c r="Q116" s="192">
        <v>12.7</v>
      </c>
      <c r="R116" s="431">
        <v>-4.49</v>
      </c>
      <c r="S116" s="431">
        <v>49.078515000000003</v>
      </c>
      <c r="T116" s="431">
        <v>23422600</v>
      </c>
      <c r="U116" s="431">
        <v>13.2</v>
      </c>
      <c r="V116" s="431">
        <v>-3.16</v>
      </c>
      <c r="W116" s="431">
        <v>22.531569000000001</v>
      </c>
      <c r="X116" s="431">
        <v>3090400</v>
      </c>
      <c r="Y116" s="431">
        <v>9.18</v>
      </c>
      <c r="Z116" s="431">
        <v>-9.9600000000000009</v>
      </c>
      <c r="AA116" s="198"/>
      <c r="AB116" s="693">
        <v>40816</v>
      </c>
      <c r="AC116" s="95">
        <v>9.2988</v>
      </c>
      <c r="AD116" s="95"/>
      <c r="AF116" s="766">
        <v>41121</v>
      </c>
      <c r="AG116" s="101">
        <v>1879.6358</v>
      </c>
      <c r="AH116" s="107">
        <f t="shared" si="108"/>
        <v>-0.31947553257737038</v>
      </c>
      <c r="AX116" s="767">
        <v>39263</v>
      </c>
      <c r="AY116" s="134">
        <v>153700</v>
      </c>
      <c r="AZ116" s="134">
        <v>10.5</v>
      </c>
      <c r="BA116" s="134">
        <v>2.59</v>
      </c>
      <c r="BB116" s="134">
        <v>8.6999999999999993</v>
      </c>
      <c r="BC116" s="74">
        <f t="shared" si="106"/>
        <v>863.33333333333337</v>
      </c>
      <c r="BD116" s="137">
        <f t="shared" si="122"/>
        <v>8.7940379403794067E-2</v>
      </c>
      <c r="BE116" s="138">
        <f t="shared" si="109"/>
        <v>8.5249577345418159E-2</v>
      </c>
      <c r="BG116" s="759">
        <v>40421</v>
      </c>
      <c r="BH116" s="136">
        <v>67021794</v>
      </c>
      <c r="BI116" s="136">
        <v>11375784</v>
      </c>
      <c r="BJ116" s="136">
        <v>10.5</v>
      </c>
      <c r="BK116" s="136">
        <v>9.2078690000000005</v>
      </c>
      <c r="CE116" s="158">
        <v>42917</v>
      </c>
      <c r="CF116" s="201">
        <v>2813</v>
      </c>
      <c r="CG116" s="201">
        <v>1255</v>
      </c>
      <c r="CH116" s="159">
        <f t="shared" si="119"/>
        <v>9.8828125000000044E-2</v>
      </c>
      <c r="CI116" s="159">
        <f t="shared" si="119"/>
        <v>-0.13686382393397523</v>
      </c>
      <c r="CJ116" s="201">
        <f t="shared" si="120"/>
        <v>415</v>
      </c>
      <c r="CK116" s="201">
        <f t="shared" si="120"/>
        <v>209</v>
      </c>
      <c r="CL116" s="171">
        <f t="shared" si="121"/>
        <v>9.319041640959469E-2</v>
      </c>
      <c r="CM116" s="171">
        <f t="shared" si="121"/>
        <v>-0.14337014644796442</v>
      </c>
      <c r="CN116" s="52"/>
      <c r="CO116" s="52"/>
    </row>
    <row r="117" spans="1:93" ht="14.25" customHeight="1">
      <c r="A117" s="79"/>
      <c r="B117" s="79"/>
      <c r="C117" s="79"/>
      <c r="D117" s="79"/>
      <c r="E117" s="79"/>
      <c r="F117" s="79"/>
      <c r="G117" s="79"/>
      <c r="H117" s="79"/>
      <c r="I117" s="79"/>
      <c r="J117" s="79"/>
      <c r="K117" s="79"/>
      <c r="L117" s="79"/>
      <c r="M117" s="87"/>
      <c r="N117" s="65"/>
      <c r="O117" s="696">
        <v>42216</v>
      </c>
      <c r="P117" s="570">
        <v>31945200</v>
      </c>
      <c r="Q117" s="193">
        <v>8.1</v>
      </c>
      <c r="R117" s="570">
        <v>-10.029999999999999</v>
      </c>
      <c r="S117" s="570">
        <v>-31.193555</v>
      </c>
      <c r="T117" s="570">
        <v>28369800</v>
      </c>
      <c r="U117" s="570">
        <v>10.3</v>
      </c>
      <c r="V117" s="570">
        <v>-1.77</v>
      </c>
      <c r="W117" s="570">
        <v>-23.218277</v>
      </c>
      <c r="X117" s="570">
        <v>3575400</v>
      </c>
      <c r="Y117" s="570">
        <v>-6.69</v>
      </c>
      <c r="Z117" s="570">
        <v>-51.56</v>
      </c>
      <c r="AA117" s="199"/>
      <c r="AB117" s="693">
        <v>40786</v>
      </c>
      <c r="AC117" s="95">
        <v>9.2356999999999996</v>
      </c>
      <c r="AD117" s="95"/>
      <c r="AF117" s="766">
        <v>41152</v>
      </c>
      <c r="AG117" s="101">
        <v>2376.1806999999999</v>
      </c>
      <c r="AH117" s="107">
        <f t="shared" si="108"/>
        <v>-0.23912060430235615</v>
      </c>
      <c r="AX117" s="767">
        <v>39294</v>
      </c>
      <c r="AY117" s="134">
        <v>180527.18</v>
      </c>
      <c r="AZ117" s="134">
        <v>10.6</v>
      </c>
      <c r="BA117" s="134">
        <v>2.66</v>
      </c>
      <c r="BB117" s="134">
        <v>9.8000000000000007</v>
      </c>
      <c r="BC117" s="74">
        <f t="shared" ref="BC117:BC152" si="123">BA117*10000/DAY(DATE(YEAR(AX117),MONTH(AX117)+1,0))</f>
        <v>858.06451612903231</v>
      </c>
      <c r="BD117" s="137">
        <f t="shared" si="122"/>
        <v>7.258064516129048E-2</v>
      </c>
      <c r="BE117" s="138">
        <f t="shared" si="109"/>
        <v>8.0260512282542273E-2</v>
      </c>
      <c r="BG117" s="759">
        <v>40451</v>
      </c>
      <c r="BH117" s="136">
        <v>78169316</v>
      </c>
      <c r="BI117" s="136">
        <v>11147522</v>
      </c>
      <c r="BJ117" s="136">
        <v>1.1200000000000001</v>
      </c>
      <c r="BK117" s="136">
        <v>-2.006561</v>
      </c>
      <c r="CE117" s="158">
        <v>42948</v>
      </c>
      <c r="CF117" s="201">
        <v>3250</v>
      </c>
      <c r="CG117" s="201">
        <v>1461</v>
      </c>
      <c r="CH117" s="159">
        <f t="shared" si="119"/>
        <v>7.9017264276228349E-2</v>
      </c>
      <c r="CI117" s="159">
        <f t="shared" si="119"/>
        <v>-0.14260563380281688</v>
      </c>
      <c r="CJ117" s="201">
        <f t="shared" si="120"/>
        <v>437</v>
      </c>
      <c r="CK117" s="201">
        <f t="shared" si="120"/>
        <v>206</v>
      </c>
      <c r="CL117" s="171">
        <f t="shared" si="121"/>
        <v>-3.3185840707964598E-2</v>
      </c>
      <c r="CM117" s="171">
        <f t="shared" si="121"/>
        <v>-0.17600000000000005</v>
      </c>
      <c r="CN117" s="52"/>
      <c r="CO117" s="52"/>
    </row>
    <row r="118" spans="1:93" ht="14.25" customHeight="1">
      <c r="A118" s="78" t="s">
        <v>584</v>
      </c>
      <c r="B118" s="79"/>
      <c r="C118" s="79"/>
      <c r="D118" s="79"/>
      <c r="E118" s="79"/>
      <c r="F118" s="79"/>
      <c r="G118" s="79"/>
      <c r="H118" s="79"/>
      <c r="I118" s="79"/>
      <c r="J118" s="79"/>
      <c r="K118" s="79"/>
      <c r="L118" s="79"/>
      <c r="M118" s="78"/>
      <c r="N118" s="65"/>
      <c r="O118" s="778">
        <v>42247</v>
      </c>
      <c r="P118" s="431">
        <v>37862900</v>
      </c>
      <c r="Q118" s="192">
        <v>2.4</v>
      </c>
      <c r="R118" s="431">
        <v>-20.309999999999999</v>
      </c>
      <c r="S118" s="431">
        <v>8.9374470000000006</v>
      </c>
      <c r="T118" s="431"/>
      <c r="U118" s="431"/>
      <c r="V118" s="431"/>
      <c r="W118" s="431"/>
      <c r="X118" s="431"/>
      <c r="Y118" s="431"/>
      <c r="Z118" s="431"/>
      <c r="AA118" s="198"/>
      <c r="AB118" s="693">
        <v>40755</v>
      </c>
      <c r="AC118" s="95">
        <v>11.196</v>
      </c>
      <c r="AD118" s="95"/>
      <c r="AF118" s="766">
        <v>41182</v>
      </c>
      <c r="AG118" s="101">
        <v>3084.9632000000001</v>
      </c>
      <c r="AH118" s="107">
        <f t="shared" si="108"/>
        <v>-0.12390111466098686</v>
      </c>
      <c r="AX118" s="767">
        <v>39325</v>
      </c>
      <c r="AY118" s="134">
        <v>206966.75</v>
      </c>
      <c r="AZ118" s="134">
        <v>10.1</v>
      </c>
      <c r="BA118" s="134">
        <v>2.65</v>
      </c>
      <c r="BB118" s="134">
        <v>6.7</v>
      </c>
      <c r="BC118" s="74">
        <f t="shared" si="123"/>
        <v>854.83870967741939</v>
      </c>
      <c r="BD118" s="137">
        <f t="shared" si="122"/>
        <v>8.6065573770491843E-2</v>
      </c>
      <c r="BE118" s="138">
        <f t="shared" si="109"/>
        <v>7.9323109465891162E-2</v>
      </c>
      <c r="BG118" s="759">
        <v>40482</v>
      </c>
      <c r="BH118" s="136">
        <v>91583368</v>
      </c>
      <c r="BI118" s="136">
        <v>13414052</v>
      </c>
      <c r="BJ118" s="136">
        <v>30.93</v>
      </c>
      <c r="BK118" s="136">
        <v>20.332142000000001</v>
      </c>
      <c r="CE118" s="158">
        <v>42979</v>
      </c>
      <c r="CF118" s="201">
        <v>3731.34</v>
      </c>
      <c r="CG118" s="201">
        <v>1728.08</v>
      </c>
      <c r="CH118" s="159">
        <f t="shared" si="119"/>
        <v>4.636567582725748E-2</v>
      </c>
      <c r="CI118" s="159">
        <f t="shared" si="119"/>
        <v>-0.13118149824032177</v>
      </c>
      <c r="CJ118" s="201">
        <f t="shared" si="120"/>
        <v>481.34000000000015</v>
      </c>
      <c r="CK118" s="201">
        <f t="shared" si="120"/>
        <v>267.07999999999993</v>
      </c>
      <c r="CL118" s="171">
        <f t="shared" si="121"/>
        <v>-0.13115523465703949</v>
      </c>
      <c r="CM118" s="171">
        <f t="shared" si="121"/>
        <v>-6.287719298245642E-2</v>
      </c>
      <c r="CN118" s="52"/>
      <c r="CO118" s="52"/>
    </row>
    <row r="119" spans="1:93" ht="14.25" customHeight="1">
      <c r="A119" s="78"/>
      <c r="B119" s="79"/>
      <c r="C119" s="79"/>
      <c r="D119" s="79"/>
      <c r="E119" s="79"/>
      <c r="F119" s="79"/>
      <c r="G119" s="79"/>
      <c r="H119" s="79"/>
      <c r="I119" s="79"/>
      <c r="J119" s="79"/>
      <c r="K119" s="79"/>
      <c r="L119" s="79"/>
      <c r="M119" s="78"/>
      <c r="N119" s="65"/>
      <c r="O119" s="778">
        <v>42277</v>
      </c>
      <c r="P119" s="431">
        <v>45964900</v>
      </c>
      <c r="Q119" s="192">
        <v>0.7</v>
      </c>
      <c r="R119" s="431">
        <v>-6.25</v>
      </c>
      <c r="S119" s="431">
        <v>36.911299999999997</v>
      </c>
      <c r="T119" s="431"/>
      <c r="U119" s="431"/>
      <c r="V119" s="431"/>
      <c r="W119" s="431"/>
      <c r="X119" s="431"/>
      <c r="Y119" s="431"/>
      <c r="Z119" s="431"/>
      <c r="AA119" s="198"/>
      <c r="AB119" s="693">
        <v>40724</v>
      </c>
      <c r="AC119" s="95">
        <v>13.4003</v>
      </c>
      <c r="AD119" s="95"/>
      <c r="AF119" s="766">
        <v>41213</v>
      </c>
      <c r="AG119" s="101">
        <v>3931.3267000000001</v>
      </c>
      <c r="AH119" s="107">
        <f t="shared" si="108"/>
        <v>-1.3595073152494974E-2</v>
      </c>
      <c r="AX119" s="767">
        <v>39355</v>
      </c>
      <c r="AY119" s="134">
        <v>232684.31</v>
      </c>
      <c r="AZ119" s="134">
        <v>9.5</v>
      </c>
      <c r="BA119" s="134">
        <v>2.6</v>
      </c>
      <c r="BB119" s="134">
        <v>6.4</v>
      </c>
      <c r="BD119" s="137"/>
      <c r="BE119" s="138"/>
      <c r="BG119" s="759">
        <v>40512</v>
      </c>
      <c r="BH119" s="136">
        <v>103958321</v>
      </c>
      <c r="BI119" s="136">
        <v>12374953</v>
      </c>
      <c r="BJ119" s="136">
        <v>26.34</v>
      </c>
      <c r="BK119" s="136">
        <v>-7.7463470000000001</v>
      </c>
      <c r="CE119" s="158">
        <v>43009</v>
      </c>
      <c r="CF119" s="201">
        <v>4126.3999999999996</v>
      </c>
      <c r="CG119" s="201">
        <v>1977.33</v>
      </c>
      <c r="CH119" s="159">
        <f t="shared" si="119"/>
        <v>6.4390243902439082E-3</v>
      </c>
      <c r="CI119" s="159">
        <f t="shared" si="119"/>
        <v>-0.17197236180904529</v>
      </c>
      <c r="CJ119" s="201">
        <f t="shared" si="120"/>
        <v>395.05999999999949</v>
      </c>
      <c r="CK119" s="201">
        <f t="shared" si="120"/>
        <v>249.25</v>
      </c>
      <c r="CL119" s="171">
        <f t="shared" si="121"/>
        <v>-0.26018726591760399</v>
      </c>
      <c r="CM119" s="171">
        <f t="shared" si="121"/>
        <v>-0.37531328320802004</v>
      </c>
      <c r="CN119" s="52"/>
      <c r="CO119" s="52"/>
    </row>
    <row r="120" spans="1:93" ht="14.25" customHeight="1">
      <c r="B120" s="79"/>
      <c r="C120" s="79"/>
      <c r="D120" s="79"/>
      <c r="E120" s="79"/>
      <c r="F120" s="79"/>
      <c r="G120" s="79"/>
      <c r="H120" s="79"/>
      <c r="I120" s="79"/>
      <c r="J120" s="79"/>
      <c r="K120" s="79"/>
      <c r="L120" s="79"/>
      <c r="M120" s="78"/>
      <c r="N120" s="65"/>
      <c r="O120" s="696">
        <v>42308</v>
      </c>
      <c r="P120" s="570">
        <v>52501700</v>
      </c>
      <c r="Q120" s="193"/>
      <c r="R120" s="570">
        <v>-19.41</v>
      </c>
      <c r="S120" s="570">
        <v>-19.318687000000001</v>
      </c>
      <c r="T120" s="570">
        <v>42326000</v>
      </c>
      <c r="U120" s="570">
        <v>2.1</v>
      </c>
      <c r="V120" s="570">
        <v>138.57</v>
      </c>
      <c r="W120" s="570">
        <v>182.10300799999999</v>
      </c>
      <c r="X120" s="570">
        <v>10175700</v>
      </c>
      <c r="Y120" s="570">
        <v>-17.16</v>
      </c>
      <c r="Z120" s="570"/>
      <c r="AA120" s="199"/>
      <c r="AB120" s="693">
        <v>40694</v>
      </c>
      <c r="AC120" s="95">
        <v>14.708</v>
      </c>
      <c r="AD120" s="95"/>
      <c r="AF120" s="766">
        <v>41243</v>
      </c>
      <c r="AG120" s="101">
        <v>4635.7338</v>
      </c>
      <c r="AH120" s="107">
        <f t="shared" si="108"/>
        <v>8.7001686340639761E-3</v>
      </c>
      <c r="AX120" s="767">
        <v>39386</v>
      </c>
      <c r="AY120" s="134">
        <v>259869.98</v>
      </c>
      <c r="AZ120" s="134">
        <v>9.1</v>
      </c>
      <c r="BA120" s="134">
        <v>2.71</v>
      </c>
      <c r="BB120" s="134">
        <v>5.9</v>
      </c>
      <c r="BC120" s="74">
        <f t="shared" si="123"/>
        <v>874.19354838709683</v>
      </c>
      <c r="BD120" s="137">
        <f>BC120/BC106-1</f>
        <v>8.8353413654618462E-2</v>
      </c>
      <c r="BE120" s="138">
        <f>AVERAGE(BD118:BD120)</f>
        <v>8.7209493712555153E-2</v>
      </c>
      <c r="BG120" s="759">
        <v>40543</v>
      </c>
      <c r="BH120" s="136">
        <v>114822751</v>
      </c>
      <c r="BI120" s="136">
        <v>10864430</v>
      </c>
      <c r="BJ120" s="136">
        <v>7.47</v>
      </c>
      <c r="BK120" s="136">
        <v>-12.206293000000001</v>
      </c>
      <c r="CE120" s="158">
        <v>43040</v>
      </c>
      <c r="CF120" s="67">
        <v>4662</v>
      </c>
      <c r="CG120" s="152">
        <v>2329</v>
      </c>
      <c r="CH120" s="159">
        <f t="shared" si="119"/>
        <v>-2.2231543624161021E-2</v>
      </c>
      <c r="CI120" s="159">
        <f t="shared" si="119"/>
        <v>-0.13387876534027521</v>
      </c>
      <c r="CJ120" s="201">
        <f>CF120-CF119</f>
        <v>535.60000000000036</v>
      </c>
      <c r="CK120" s="201">
        <f>CG120-CG119</f>
        <v>351.67000000000007</v>
      </c>
      <c r="CL120" s="171">
        <f>CJ120/CJ108-1</f>
        <v>-0.19820359281437072</v>
      </c>
      <c r="CM120" s="171">
        <f>CK120/CK108-1</f>
        <v>0.16833887043189399</v>
      </c>
      <c r="CN120" s="52"/>
      <c r="CO120" s="52"/>
    </row>
    <row r="121" spans="1:93" ht="14.25" customHeight="1">
      <c r="B121" s="79"/>
      <c r="C121" s="79"/>
      <c r="D121" s="79"/>
      <c r="E121" s="79"/>
      <c r="F121" s="79"/>
      <c r="G121" s="79"/>
      <c r="H121" s="79"/>
      <c r="I121" s="79"/>
      <c r="J121" s="79"/>
      <c r="K121" s="79"/>
      <c r="L121" s="79"/>
      <c r="M121" s="78"/>
      <c r="N121" s="65"/>
      <c r="O121" s="778">
        <v>42338</v>
      </c>
      <c r="P121" s="431">
        <v>61652200</v>
      </c>
      <c r="Q121" s="192"/>
      <c r="R121" s="431">
        <v>15.98</v>
      </c>
      <c r="S121" s="431">
        <v>39.984395999999997</v>
      </c>
      <c r="T121" s="431">
        <v>49039600</v>
      </c>
      <c r="U121" s="431">
        <v>3.9</v>
      </c>
      <c r="V121" s="431">
        <v>16.78</v>
      </c>
      <c r="W121" s="431">
        <v>-51.895215</v>
      </c>
      <c r="X121" s="431">
        <v>12612600</v>
      </c>
      <c r="Y121" s="431">
        <v>-12.55</v>
      </c>
      <c r="Z121" s="431">
        <v>13.86</v>
      </c>
      <c r="AA121" s="198"/>
      <c r="AB121" s="693">
        <v>40663</v>
      </c>
      <c r="AC121" s="95">
        <v>17.2896</v>
      </c>
      <c r="AD121" s="95"/>
      <c r="AF121" s="766">
        <v>41274</v>
      </c>
      <c r="AG121" s="101">
        <v>6056.2983999999997</v>
      </c>
      <c r="AH121" s="107">
        <f t="shared" si="108"/>
        <v>2.3896509586037729E-2</v>
      </c>
      <c r="AX121" s="767">
        <v>39416</v>
      </c>
      <c r="AY121" s="134">
        <v>285959.76</v>
      </c>
      <c r="AZ121" s="134">
        <v>8.6999999999999993</v>
      </c>
      <c r="BA121" s="134">
        <v>2.59</v>
      </c>
      <c r="BB121" s="134">
        <v>4.0999999999999996</v>
      </c>
      <c r="BC121" s="74">
        <f t="shared" si="123"/>
        <v>863.33333333333337</v>
      </c>
      <c r="BD121" s="137">
        <f>BC121/BC107-1</f>
        <v>5.2845528455284674E-2</v>
      </c>
      <c r="BE121" s="138">
        <f t="shared" si="109"/>
        <v>7.0599471054951568E-2</v>
      </c>
      <c r="BG121" s="759">
        <v>40574</v>
      </c>
      <c r="BH121" s="136">
        <v>5404294</v>
      </c>
      <c r="BI121" s="136">
        <v>5404294</v>
      </c>
      <c r="BJ121" s="136">
        <v>7.16</v>
      </c>
      <c r="BK121" s="136">
        <v>-50.256995000000003</v>
      </c>
      <c r="CE121" s="158">
        <v>43070</v>
      </c>
      <c r="CF121" s="67">
        <v>5339</v>
      </c>
      <c r="CG121" s="152">
        <v>2900</v>
      </c>
      <c r="CH121" s="159">
        <f t="shared" si="119"/>
        <v>-1.6033910799852613E-2</v>
      </c>
      <c r="CI121" s="159">
        <f t="shared" si="119"/>
        <v>-0.15427238261883935</v>
      </c>
      <c r="CJ121" s="201">
        <f>CF121-CF120</f>
        <v>677</v>
      </c>
      <c r="CK121" s="201">
        <f>CG121-CG120</f>
        <v>571</v>
      </c>
      <c r="CL121" s="171">
        <f>CJ121/CJ109-1</f>
        <v>2.8875379939209633E-2</v>
      </c>
      <c r="CM121" s="171">
        <f>CK121/CK109-1</f>
        <v>-0.22837837837837838</v>
      </c>
      <c r="CN121" s="52"/>
      <c r="CO121" s="52"/>
    </row>
    <row r="122" spans="1:93" ht="14.25" customHeight="1">
      <c r="B122" s="79"/>
      <c r="C122" s="79"/>
      <c r="D122" s="79"/>
      <c r="E122" s="79"/>
      <c r="F122" s="79"/>
      <c r="G122" s="79"/>
      <c r="H122" s="79"/>
      <c r="I122" s="79"/>
      <c r="J122" s="79"/>
      <c r="K122" s="79"/>
      <c r="L122" s="79"/>
      <c r="M122" s="78"/>
      <c r="N122" s="65"/>
      <c r="O122" s="696">
        <v>42369</v>
      </c>
      <c r="P122" s="570">
        <v>76817100</v>
      </c>
      <c r="Q122" s="193"/>
      <c r="R122" s="570">
        <v>23.81</v>
      </c>
      <c r="S122" s="570">
        <v>65.727556000000007</v>
      </c>
      <c r="T122" s="570">
        <v>59245800</v>
      </c>
      <c r="U122" s="570">
        <v>7.5</v>
      </c>
      <c r="V122" s="570">
        <v>28.82</v>
      </c>
      <c r="W122" s="570">
        <v>52.022759999999998</v>
      </c>
      <c r="X122" s="570">
        <v>17571300</v>
      </c>
      <c r="Y122" s="570">
        <v>-6.28</v>
      </c>
      <c r="Z122" s="570">
        <v>14.64</v>
      </c>
      <c r="AA122" s="199"/>
      <c r="AB122" s="693">
        <v>40633</v>
      </c>
      <c r="AC122" s="95">
        <v>17.828600000000002</v>
      </c>
      <c r="AD122" s="95"/>
      <c r="AF122" s="766">
        <v>41305</v>
      </c>
      <c r="AG122" s="101"/>
      <c r="AH122" s="107"/>
      <c r="AX122" s="767">
        <v>39447</v>
      </c>
      <c r="AY122" s="134">
        <v>313100</v>
      </c>
      <c r="AZ122" s="134">
        <v>8.6</v>
      </c>
      <c r="BA122" s="134">
        <v>2.69</v>
      </c>
      <c r="BB122" s="134">
        <v>6.7</v>
      </c>
      <c r="BC122" s="74">
        <f t="shared" si="123"/>
        <v>867.74193548387098</v>
      </c>
      <c r="BD122" s="137">
        <f>BC122/BC108-1</f>
        <v>5.078125E-2</v>
      </c>
      <c r="BE122" s="138">
        <f t="shared" si="109"/>
        <v>5.1813389227642337E-2</v>
      </c>
      <c r="BG122" s="759">
        <v>40602</v>
      </c>
      <c r="BH122" s="136">
        <v>9789318</v>
      </c>
      <c r="BI122" s="136">
        <v>4385024</v>
      </c>
      <c r="BJ122" s="136">
        <v>33.76</v>
      </c>
      <c r="BK122" s="136">
        <v>-18.860372999999999</v>
      </c>
      <c r="CE122" s="158">
        <v>43101</v>
      </c>
      <c r="CH122" s="159"/>
      <c r="CI122" s="159"/>
      <c r="CJ122" s="201"/>
      <c r="CK122" s="201"/>
      <c r="CL122" s="52"/>
      <c r="CM122" s="171"/>
      <c r="CN122" s="52"/>
      <c r="CO122" s="52"/>
    </row>
    <row r="123" spans="1:93" ht="14.25" customHeight="1">
      <c r="B123" s="79"/>
      <c r="C123" s="79"/>
      <c r="D123" s="79"/>
      <c r="E123" s="79"/>
      <c r="F123" s="79"/>
      <c r="G123" s="79"/>
      <c r="H123" s="79"/>
      <c r="I123" s="79"/>
      <c r="J123" s="79"/>
      <c r="K123" s="79"/>
      <c r="L123" s="79"/>
      <c r="M123" s="78"/>
      <c r="N123" s="65"/>
      <c r="O123" s="778">
        <v>42400</v>
      </c>
      <c r="P123" s="431">
        <v>2428600</v>
      </c>
      <c r="Q123" s="192"/>
      <c r="R123" s="431">
        <v>-10.79</v>
      </c>
      <c r="S123" s="431">
        <v>-83.985387000000003</v>
      </c>
      <c r="T123" s="431">
        <v>2067200</v>
      </c>
      <c r="U123" s="431">
        <v>-9.6999999999999993</v>
      </c>
      <c r="V123" s="431">
        <v>-9.65</v>
      </c>
      <c r="W123" s="431">
        <v>-79.745644999999996</v>
      </c>
      <c r="X123" s="431">
        <v>361400</v>
      </c>
      <c r="Y123" s="431">
        <v>-16.79</v>
      </c>
      <c r="Z123" s="431">
        <v>-16.79</v>
      </c>
      <c r="AA123" s="198"/>
      <c r="AB123" s="693">
        <v>40602</v>
      </c>
      <c r="AC123" s="95">
        <v>17.3156</v>
      </c>
      <c r="AD123" s="95"/>
      <c r="AF123" s="766">
        <v>41333</v>
      </c>
      <c r="AG123" s="101">
        <v>342.79329999999999</v>
      </c>
      <c r="AH123" s="107">
        <f t="shared" si="108"/>
        <v>5.1563832982140401E-2</v>
      </c>
      <c r="AX123" s="767">
        <v>39478</v>
      </c>
      <c r="AY123" s="134">
        <v>26723</v>
      </c>
      <c r="AZ123" s="134">
        <v>1.4</v>
      </c>
      <c r="BA123" s="134">
        <v>2.67</v>
      </c>
      <c r="BB123" s="134">
        <v>1.4</v>
      </c>
      <c r="BC123" s="74">
        <f t="shared" si="123"/>
        <v>861.29032258064512</v>
      </c>
      <c r="BD123" s="137">
        <f>BC123/BC109-1</f>
        <v>3.3548387096774102E-2</v>
      </c>
      <c r="BE123" s="138">
        <f t="shared" si="109"/>
        <v>4.2164818548387051E-2</v>
      </c>
      <c r="BG123" s="759">
        <v>40633</v>
      </c>
      <c r="BH123" s="136">
        <v>17403146</v>
      </c>
      <c r="BI123" s="136">
        <v>7613828</v>
      </c>
      <c r="BJ123" s="136">
        <v>16.420000000000002</v>
      </c>
      <c r="BK123" s="136">
        <v>73.632526999999996</v>
      </c>
      <c r="CE123" s="158">
        <v>43132</v>
      </c>
      <c r="CF123" s="67">
        <v>268</v>
      </c>
      <c r="CG123" s="152">
        <v>252</v>
      </c>
      <c r="CH123" s="159">
        <f t="shared" si="119"/>
        <v>-0.40044742729306493</v>
      </c>
      <c r="CI123" s="159">
        <f t="shared" si="119"/>
        <v>8.1545064377682497E-2</v>
      </c>
      <c r="CJ123" s="201">
        <f>CF123-CF122</f>
        <v>268</v>
      </c>
      <c r="CK123" s="201">
        <f t="shared" ref="CJ123:CK131" si="124">CG123-CG122</f>
        <v>252</v>
      </c>
      <c r="CL123" s="52">
        <f>CJ123/CJ111-1</f>
        <v>-0.40044742729306493</v>
      </c>
      <c r="CM123" s="171">
        <f t="shared" ref="CL123:CM135" si="125">CK123/CK111-1</f>
        <v>8.1545064377682497E-2</v>
      </c>
      <c r="CN123" s="52"/>
      <c r="CO123" s="52"/>
    </row>
    <row r="124" spans="1:93" ht="14.25" customHeight="1">
      <c r="B124" s="79"/>
      <c r="C124" s="79"/>
      <c r="D124" s="79"/>
      <c r="E124" s="79"/>
      <c r="F124" s="79"/>
      <c r="G124" s="79"/>
      <c r="H124" s="79"/>
      <c r="I124" s="79"/>
      <c r="J124" s="79"/>
      <c r="K124" s="79"/>
      <c r="L124" s="79"/>
      <c r="M124" s="78"/>
      <c r="N124" s="65"/>
      <c r="O124" s="696">
        <v>42429</v>
      </c>
      <c r="P124" s="431">
        <v>4121200</v>
      </c>
      <c r="Q124" s="192"/>
      <c r="R124" s="431">
        <v>-10.97</v>
      </c>
      <c r="S124" s="431">
        <v>-30.305526</v>
      </c>
      <c r="T124" s="431">
        <v>3295700</v>
      </c>
      <c r="U124" s="431">
        <v>-16.600000000000001</v>
      </c>
      <c r="V124" s="431">
        <v>-26.22</v>
      </c>
      <c r="W124" s="431">
        <v>-40.571787999999998</v>
      </c>
      <c r="X124" s="431">
        <v>825500</v>
      </c>
      <c r="Y124" s="431">
        <v>23.14</v>
      </c>
      <c r="Z124" s="431">
        <v>96.57</v>
      </c>
      <c r="AA124" s="198"/>
      <c r="AB124" s="693">
        <v>40543</v>
      </c>
      <c r="AC124" s="95">
        <v>18.470300000000002</v>
      </c>
      <c r="AD124" s="95"/>
      <c r="AF124" s="766">
        <v>41364</v>
      </c>
      <c r="AG124" s="101">
        <v>561.03150000000005</v>
      </c>
      <c r="AH124" s="107">
        <f t="shared" si="108"/>
        <v>5.7768847684936286E-2</v>
      </c>
      <c r="AX124" s="767">
        <v>39507</v>
      </c>
      <c r="AY124" s="134">
        <v>52290</v>
      </c>
      <c r="AZ124" s="134">
        <v>4.4000000000000004</v>
      </c>
      <c r="BA124" s="134">
        <v>2.56</v>
      </c>
      <c r="BB124" s="134">
        <v>7.5</v>
      </c>
      <c r="BC124" s="74">
        <f t="shared" si="123"/>
        <v>882.75862068965512</v>
      </c>
      <c r="BD124" s="137">
        <f>BC124/BC111-1</f>
        <v>4.8487250627559764E-2</v>
      </c>
      <c r="BE124" s="138">
        <f>AVERAGE(BD124:BD124)</f>
        <v>4.8487250627559764E-2</v>
      </c>
      <c r="BG124" s="759">
        <v>40663</v>
      </c>
      <c r="BH124" s="136">
        <v>26440493</v>
      </c>
      <c r="BI124" s="136">
        <v>9037347</v>
      </c>
      <c r="BJ124" s="136">
        <v>8.32</v>
      </c>
      <c r="BK124" s="136">
        <v>18.696494999999999</v>
      </c>
      <c r="CE124" s="158">
        <v>43160</v>
      </c>
      <c r="CF124" s="67">
        <v>657</v>
      </c>
      <c r="CG124" s="152">
        <v>424</v>
      </c>
      <c r="CH124" s="159">
        <f t="shared" si="119"/>
        <v>-0.23157894736842111</v>
      </c>
      <c r="CI124" s="159">
        <f t="shared" si="119"/>
        <v>0.10416666666666674</v>
      </c>
      <c r="CJ124" s="201">
        <f t="shared" si="124"/>
        <v>389</v>
      </c>
      <c r="CK124" s="201">
        <f t="shared" si="124"/>
        <v>172</v>
      </c>
      <c r="CL124" s="52">
        <f t="shared" si="125"/>
        <v>-4.6568627450980338E-2</v>
      </c>
      <c r="CM124" s="171">
        <f t="shared" si="125"/>
        <v>0.13907284768211925</v>
      </c>
      <c r="CN124" s="103"/>
      <c r="CO124" s="103"/>
    </row>
    <row r="125" spans="1:93" ht="14.25" customHeight="1">
      <c r="B125" s="79"/>
      <c r="C125" s="79"/>
      <c r="D125" s="79"/>
      <c r="E125" s="79"/>
      <c r="F125" s="79"/>
      <c r="G125" s="79"/>
      <c r="H125" s="79"/>
      <c r="I125" s="79"/>
      <c r="J125" s="79"/>
      <c r="K125" s="79"/>
      <c r="L125" s="79"/>
      <c r="M125" s="78"/>
      <c r="N125" s="65"/>
      <c r="O125" s="696">
        <v>42460</v>
      </c>
      <c r="P125" s="431">
        <v>9182300</v>
      </c>
      <c r="Q125" s="192"/>
      <c r="R125" s="431">
        <v>39.33</v>
      </c>
      <c r="S125" s="431">
        <v>199.013352</v>
      </c>
      <c r="T125" s="431">
        <v>7274300</v>
      </c>
      <c r="U125" s="431">
        <v>2.1</v>
      </c>
      <c r="V125" s="431">
        <v>25.33</v>
      </c>
      <c r="W125" s="431">
        <v>223.85836399999999</v>
      </c>
      <c r="X125" s="431">
        <v>1908000</v>
      </c>
      <c r="Y125" s="431">
        <v>69.12</v>
      </c>
      <c r="Z125" s="431">
        <v>136.46</v>
      </c>
      <c r="AA125" s="198"/>
      <c r="AB125" s="693">
        <v>40512</v>
      </c>
      <c r="AC125" s="95">
        <v>19.709299999999999</v>
      </c>
      <c r="AD125" s="95"/>
      <c r="AF125" s="766">
        <v>41394</v>
      </c>
      <c r="AG125" s="101">
        <v>993.48440000000005</v>
      </c>
      <c r="AH125" s="107">
        <f t="shared" si="108"/>
        <v>0.24585297500191561</v>
      </c>
      <c r="AX125" s="767">
        <v>39538</v>
      </c>
      <c r="AY125" s="134">
        <v>81433.27</v>
      </c>
      <c r="AZ125" s="134">
        <v>7.1</v>
      </c>
      <c r="BA125" s="134">
        <v>2.86</v>
      </c>
      <c r="BB125" s="134">
        <v>10</v>
      </c>
      <c r="BD125" s="137"/>
      <c r="BE125" s="138"/>
      <c r="BG125" s="759">
        <v>40694</v>
      </c>
      <c r="BH125" s="136">
        <v>37939562</v>
      </c>
      <c r="BI125" s="136">
        <v>11499069</v>
      </c>
      <c r="BJ125" s="136">
        <v>12.35</v>
      </c>
      <c r="BK125" s="136">
        <v>27.239432000000001</v>
      </c>
      <c r="CE125" s="158">
        <v>43191</v>
      </c>
      <c r="CF125" s="67">
        <v>993</v>
      </c>
      <c r="CG125" s="152">
        <v>550</v>
      </c>
      <c r="CH125" s="159">
        <f t="shared" si="119"/>
        <v>-0.24082568807339455</v>
      </c>
      <c r="CI125" s="159">
        <f t="shared" si="119"/>
        <v>5.1625239005736123E-2</v>
      </c>
      <c r="CJ125" s="201">
        <f>CF125-CF124</f>
        <v>336</v>
      </c>
      <c r="CK125" s="201">
        <f t="shared" si="124"/>
        <v>126</v>
      </c>
      <c r="CL125" s="52">
        <f t="shared" si="125"/>
        <v>-0.25827814569536423</v>
      </c>
      <c r="CM125" s="171">
        <f t="shared" si="125"/>
        <v>-9.3525179856115082E-2</v>
      </c>
      <c r="CN125" s="103"/>
      <c r="CO125" s="103"/>
    </row>
    <row r="126" spans="1:93" ht="14.25" customHeight="1">
      <c r="B126" s="79"/>
      <c r="C126" s="79"/>
      <c r="D126" s="79"/>
      <c r="E126" s="79"/>
      <c r="F126" s="79"/>
      <c r="G126" s="79"/>
      <c r="H126" s="79"/>
      <c r="I126" s="79"/>
      <c r="J126" s="79"/>
      <c r="K126" s="79"/>
      <c r="L126" s="79"/>
      <c r="M126" s="78"/>
      <c r="N126" s="65"/>
      <c r="O126" s="778">
        <v>42490</v>
      </c>
      <c r="P126" s="431">
        <v>14337600</v>
      </c>
      <c r="Q126" s="192">
        <v>7.6</v>
      </c>
      <c r="R126" s="431">
        <v>1.76</v>
      </c>
      <c r="S126" s="431">
        <v>1.8612550000000001</v>
      </c>
      <c r="T126" s="431"/>
      <c r="U126" s="431"/>
      <c r="V126" s="431"/>
      <c r="W126" s="431"/>
      <c r="X126" s="431"/>
      <c r="Y126" s="431"/>
      <c r="Z126" s="431"/>
      <c r="AA126" s="198"/>
      <c r="AB126" s="693">
        <v>40482</v>
      </c>
      <c r="AC126" s="95">
        <v>19.4681</v>
      </c>
      <c r="AD126" s="95"/>
      <c r="AF126" s="766">
        <v>41425</v>
      </c>
      <c r="AG126" s="101">
        <v>1346.8732</v>
      </c>
      <c r="AH126" s="107">
        <f t="shared" si="108"/>
        <v>0.24457728577694948</v>
      </c>
      <c r="AX126" s="767">
        <v>39568</v>
      </c>
      <c r="AY126" s="134">
        <v>110218.06</v>
      </c>
      <c r="AZ126" s="134">
        <v>8.3000000000000007</v>
      </c>
      <c r="BA126" s="134">
        <v>2.76</v>
      </c>
      <c r="BB126" s="134">
        <v>7.4</v>
      </c>
      <c r="BC126" s="74">
        <f t="shared" si="123"/>
        <v>919.99999999999989</v>
      </c>
      <c r="BD126" s="137">
        <f>BC126/BC112-1</f>
        <v>0.11034482758620667</v>
      </c>
      <c r="BE126" s="138">
        <f>AVERAGE(BD124:BD126)</f>
        <v>7.9416039106883218E-2</v>
      </c>
      <c r="BG126" s="759">
        <v>40724</v>
      </c>
      <c r="BH126" s="136">
        <v>51347228</v>
      </c>
      <c r="BI126" s="136">
        <v>13407666</v>
      </c>
      <c r="BJ126" s="136">
        <v>13.73</v>
      </c>
      <c r="BK126" s="136">
        <v>16.597839</v>
      </c>
      <c r="CE126" s="158">
        <v>43221</v>
      </c>
      <c r="CF126" s="67">
        <v>1414</v>
      </c>
      <c r="CG126" s="201">
        <v>726</v>
      </c>
      <c r="CH126" s="159">
        <f t="shared" si="119"/>
        <v>-0.21181716833890751</v>
      </c>
      <c r="CI126" s="159">
        <f t="shared" si="119"/>
        <v>-5.34550195567145E-2</v>
      </c>
      <c r="CJ126" s="201">
        <f t="shared" ref="CJ126:CJ133" si="126">CF126-CF125</f>
        <v>421</v>
      </c>
      <c r="CK126" s="201">
        <f t="shared" si="124"/>
        <v>176</v>
      </c>
      <c r="CL126" s="52">
        <f t="shared" si="125"/>
        <v>-0.13374485596707819</v>
      </c>
      <c r="CM126" s="171">
        <f t="shared" si="125"/>
        <v>-0.27868852459016391</v>
      </c>
      <c r="CN126" s="103"/>
      <c r="CO126" s="103"/>
    </row>
    <row r="127" spans="1:93" ht="14.25" customHeight="1">
      <c r="B127" s="79"/>
      <c r="C127" s="79"/>
      <c r="D127" s="79"/>
      <c r="E127" s="79"/>
      <c r="F127" s="79"/>
      <c r="G127" s="79"/>
      <c r="H127" s="79"/>
      <c r="I127" s="79"/>
      <c r="J127" s="79"/>
      <c r="K127" s="79"/>
      <c r="L127" s="79"/>
      <c r="M127" s="78"/>
      <c r="N127" s="65"/>
      <c r="O127" s="696">
        <v>42521</v>
      </c>
      <c r="P127" s="431">
        <v>20506600</v>
      </c>
      <c r="Q127" s="192">
        <v>10.1</v>
      </c>
      <c r="R127" s="431">
        <v>16.489999999999998</v>
      </c>
      <c r="S127" s="431">
        <v>19.663259</v>
      </c>
      <c r="T127" s="431"/>
      <c r="U127" s="431"/>
      <c r="V127" s="431"/>
      <c r="W127" s="431"/>
      <c r="X127" s="431"/>
      <c r="Y127" s="431"/>
      <c r="Z127" s="431"/>
      <c r="AA127" s="198"/>
      <c r="AB127" s="693">
        <v>40451</v>
      </c>
      <c r="AC127" s="95">
        <v>19.872599999999998</v>
      </c>
      <c r="AD127" s="95"/>
      <c r="AF127" s="766">
        <v>41455</v>
      </c>
      <c r="AG127" s="101">
        <v>1791.2973999999999</v>
      </c>
      <c r="AH127" s="107">
        <f t="shared" si="108"/>
        <v>0.22281123434279859</v>
      </c>
      <c r="AX127" s="767">
        <v>39599</v>
      </c>
      <c r="AY127" s="134">
        <v>139089.70000000001</v>
      </c>
      <c r="AZ127" s="134">
        <v>8.1999999999999993</v>
      </c>
      <c r="BA127" s="134">
        <v>2.83</v>
      </c>
      <c r="BB127" s="134">
        <v>5.7</v>
      </c>
      <c r="BC127" s="74">
        <f t="shared" si="123"/>
        <v>912.90322580645159</v>
      </c>
      <c r="BD127" s="137">
        <f>BC127/BC113-1</f>
        <v>0.10546875</v>
      </c>
      <c r="BE127" s="138">
        <f t="shared" si="109"/>
        <v>0.10790678879310334</v>
      </c>
      <c r="BG127" s="759">
        <v>40755</v>
      </c>
      <c r="BH127" s="136">
        <v>63218218</v>
      </c>
      <c r="BI127" s="136">
        <v>11870990</v>
      </c>
      <c r="BJ127" s="136">
        <v>13.96</v>
      </c>
      <c r="BK127" s="136">
        <v>-11.461175000000001</v>
      </c>
      <c r="CE127" s="158">
        <v>43252</v>
      </c>
      <c r="CF127" s="67">
        <v>2036</v>
      </c>
      <c r="CG127" s="201">
        <v>970</v>
      </c>
      <c r="CH127" s="159">
        <f t="shared" ref="CH127:CI139" si="127">CF127/CF115-1</f>
        <v>-0.15095913261050875</v>
      </c>
      <c r="CI127" s="159">
        <f t="shared" si="127"/>
        <v>-7.2657743785850881E-2</v>
      </c>
      <c r="CJ127" s="201">
        <f t="shared" si="126"/>
        <v>622</v>
      </c>
      <c r="CK127" s="201">
        <f t="shared" si="124"/>
        <v>244</v>
      </c>
      <c r="CL127" s="52">
        <f t="shared" si="125"/>
        <v>2.9801324503311299E-2</v>
      </c>
      <c r="CM127" s="171">
        <f t="shared" si="125"/>
        <v>-0.12544802867383509</v>
      </c>
      <c r="CN127" s="103"/>
      <c r="CO127" s="103"/>
    </row>
    <row r="128" spans="1:93" ht="14.25" customHeight="1">
      <c r="B128" s="79"/>
      <c r="C128" s="79"/>
      <c r="D128" s="79"/>
      <c r="E128" s="79"/>
      <c r="F128" s="79"/>
      <c r="G128" s="79"/>
      <c r="H128" s="79"/>
      <c r="I128" s="79"/>
      <c r="J128" s="79"/>
      <c r="K128" s="79"/>
      <c r="L128" s="79"/>
      <c r="M128" s="78"/>
      <c r="N128" s="65"/>
      <c r="O128" s="778">
        <v>42551</v>
      </c>
      <c r="P128" s="431">
        <v>29266700</v>
      </c>
      <c r="Q128" s="192">
        <v>10.4</v>
      </c>
      <c r="R128" s="431">
        <v>10.96</v>
      </c>
      <c r="S128" s="431">
        <v>42.001944999999999</v>
      </c>
      <c r="T128" s="431"/>
      <c r="U128" s="431"/>
      <c r="V128" s="431"/>
      <c r="W128" s="431"/>
      <c r="X128" s="431"/>
      <c r="Y128" s="431"/>
      <c r="Z128" s="431"/>
      <c r="AA128" s="198"/>
      <c r="AB128" s="693">
        <v>40421</v>
      </c>
      <c r="AC128" s="95">
        <v>21.127300000000002</v>
      </c>
      <c r="AD128" s="95"/>
      <c r="AF128" s="766">
        <v>41486</v>
      </c>
      <c r="AG128" s="101">
        <v>2228.7377999999999</v>
      </c>
      <c r="AH128" s="107">
        <f t="shared" si="108"/>
        <v>0.18572853315519944</v>
      </c>
      <c r="AX128" s="767">
        <v>39629</v>
      </c>
      <c r="AY128" s="134">
        <v>165769.01</v>
      </c>
      <c r="AZ128" s="134">
        <v>7.1</v>
      </c>
      <c r="BA128" s="134">
        <v>2.75</v>
      </c>
      <c r="BB128" s="134">
        <v>4.7</v>
      </c>
      <c r="BC128" s="74">
        <f t="shared" si="123"/>
        <v>916.66666666666663</v>
      </c>
      <c r="BD128" s="137">
        <f>BC128/BC115-1</f>
        <v>7.638888888888884E-2</v>
      </c>
      <c r="BE128" s="138">
        <f t="shared" si="109"/>
        <v>9.092881944444442E-2</v>
      </c>
      <c r="BG128" s="759">
        <v>40786</v>
      </c>
      <c r="BH128" s="136">
        <v>75539152</v>
      </c>
      <c r="BI128" s="136">
        <v>12320934</v>
      </c>
      <c r="BJ128" s="136">
        <v>8.31</v>
      </c>
      <c r="BK128" s="136">
        <v>3.7902819999999999</v>
      </c>
      <c r="CE128" s="158">
        <v>43282</v>
      </c>
      <c r="CF128" s="67">
        <v>2347</v>
      </c>
      <c r="CG128" s="201">
        <v>1238</v>
      </c>
      <c r="CH128" s="159">
        <f t="shared" si="127"/>
        <v>-0.16565943832207608</v>
      </c>
      <c r="CI128" s="159">
        <f t="shared" si="127"/>
        <v>-1.3545816733067761E-2</v>
      </c>
      <c r="CJ128" s="201">
        <f t="shared" si="126"/>
        <v>311</v>
      </c>
      <c r="CK128" s="201">
        <f t="shared" si="124"/>
        <v>268</v>
      </c>
      <c r="CL128" s="52">
        <f t="shared" si="125"/>
        <v>-0.25060240963855418</v>
      </c>
      <c r="CM128" s="171">
        <f t="shared" si="125"/>
        <v>0.28229665071770338</v>
      </c>
      <c r="CN128" s="103"/>
      <c r="CO128" s="103"/>
    </row>
    <row r="129" spans="2:93" ht="14.25" customHeight="1">
      <c r="B129" s="79"/>
      <c r="C129" s="79"/>
      <c r="D129" s="79"/>
      <c r="E129" s="79"/>
      <c r="F129" s="79"/>
      <c r="G129" s="79"/>
      <c r="H129" s="79"/>
      <c r="I129" s="79"/>
      <c r="J129" s="79"/>
      <c r="K129" s="79"/>
      <c r="L129" s="79"/>
      <c r="M129" s="78"/>
      <c r="N129" s="65"/>
      <c r="O129" s="696">
        <v>42582</v>
      </c>
      <c r="P129" s="431">
        <v>35475100</v>
      </c>
      <c r="Q129" s="192">
        <v>11</v>
      </c>
      <c r="R129" s="431">
        <v>14.29</v>
      </c>
      <c r="S129" s="431">
        <v>-29.128663</v>
      </c>
      <c r="T129" s="570"/>
      <c r="U129" s="570"/>
      <c r="V129" s="570"/>
      <c r="W129" s="570"/>
      <c r="X129" s="570"/>
      <c r="Y129" s="570"/>
      <c r="Z129" s="570"/>
      <c r="AA129" s="199"/>
      <c r="AB129" s="693">
        <v>40390</v>
      </c>
      <c r="AC129" s="95">
        <v>21.5947</v>
      </c>
      <c r="AD129" s="95"/>
      <c r="AF129" s="766">
        <v>41517</v>
      </c>
      <c r="AG129" s="101">
        <v>2782.4193</v>
      </c>
      <c r="AH129" s="107">
        <f t="shared" si="108"/>
        <v>0.17096283965272518</v>
      </c>
      <c r="AX129" s="767">
        <v>39660</v>
      </c>
      <c r="AY129" s="134">
        <v>194138.89</v>
      </c>
      <c r="AZ129" s="134">
        <v>6.8</v>
      </c>
      <c r="BA129" s="134">
        <v>2.81</v>
      </c>
      <c r="BB129" s="134">
        <v>4.0999999999999996</v>
      </c>
      <c r="BC129" s="74">
        <f t="shared" si="123"/>
        <v>906.45161290322585</v>
      </c>
      <c r="BD129" s="137">
        <f>BC129/BC116-1</f>
        <v>4.9943953169759636E-2</v>
      </c>
      <c r="BE129" s="138">
        <f t="shared" si="109"/>
        <v>6.3166421029324238E-2</v>
      </c>
      <c r="BG129" s="759">
        <v>40816</v>
      </c>
      <c r="BH129" s="136">
        <v>88243418</v>
      </c>
      <c r="BI129" s="136">
        <v>12704266</v>
      </c>
      <c r="BJ129" s="136">
        <v>13.96</v>
      </c>
      <c r="BK129" s="136">
        <v>3.1112250000000001</v>
      </c>
      <c r="CE129" s="158">
        <v>43313</v>
      </c>
      <c r="CF129" s="67">
        <v>2803</v>
      </c>
      <c r="CG129" s="201">
        <v>1302</v>
      </c>
      <c r="CH129" s="159">
        <f t="shared" si="127"/>
        <v>-0.1375384615384615</v>
      </c>
      <c r="CI129" s="159">
        <f t="shared" si="127"/>
        <v>-0.10882956878850103</v>
      </c>
      <c r="CJ129" s="201">
        <f t="shared" si="126"/>
        <v>456</v>
      </c>
      <c r="CK129" s="201">
        <f t="shared" si="124"/>
        <v>64</v>
      </c>
      <c r="CL129" s="52">
        <f t="shared" si="125"/>
        <v>4.3478260869565188E-2</v>
      </c>
      <c r="CM129" s="171">
        <f t="shared" si="125"/>
        <v>-0.68932038834951459</v>
      </c>
      <c r="CN129" s="103"/>
      <c r="CO129" s="103"/>
    </row>
    <row r="130" spans="2:93" ht="14.25" customHeight="1">
      <c r="B130" s="79"/>
      <c r="C130" s="79"/>
      <c r="D130" s="79"/>
      <c r="E130" s="79"/>
      <c r="F130" s="79"/>
      <c r="G130" s="79"/>
      <c r="H130" s="79"/>
      <c r="I130" s="79"/>
      <c r="J130" s="79"/>
      <c r="K130" s="79"/>
      <c r="L130" s="79"/>
      <c r="M130" s="78"/>
      <c r="N130" s="65"/>
      <c r="O130" s="778">
        <v>42613</v>
      </c>
      <c r="P130" s="431">
        <v>41679800</v>
      </c>
      <c r="Q130" s="192">
        <v>10.4</v>
      </c>
      <c r="R130" s="431">
        <v>4.8499999999999996</v>
      </c>
      <c r="S130" s="431">
        <v>-5.9596999999999997E-2</v>
      </c>
      <c r="T130" s="570"/>
      <c r="U130" s="570"/>
      <c r="V130" s="570"/>
      <c r="W130" s="570"/>
      <c r="X130" s="570"/>
      <c r="Y130" s="570"/>
      <c r="Z130" s="570"/>
      <c r="AA130" s="199"/>
      <c r="AB130" s="693">
        <v>40359</v>
      </c>
      <c r="AC130" s="95">
        <v>21.8811</v>
      </c>
      <c r="AD130" s="95"/>
      <c r="AF130" s="766">
        <v>41547</v>
      </c>
      <c r="AG130" s="101">
        <v>3400.6734000000001</v>
      </c>
      <c r="AH130" s="107">
        <f t="shared" si="108"/>
        <v>0.10233840066552502</v>
      </c>
      <c r="AX130" s="767">
        <v>39691</v>
      </c>
      <c r="AY130" s="134">
        <v>223394.64</v>
      </c>
      <c r="AZ130" s="134">
        <v>7.2</v>
      </c>
      <c r="BA130" s="134">
        <v>2.9</v>
      </c>
      <c r="BB130" s="134">
        <v>8.9</v>
      </c>
      <c r="BC130" s="74">
        <f t="shared" si="123"/>
        <v>935.48387096774195</v>
      </c>
      <c r="BD130" s="137">
        <f>BC130/BC117-1</f>
        <v>9.0225563909774431E-2</v>
      </c>
      <c r="BE130" s="138">
        <f t="shared" si="109"/>
        <v>7.0084758539767034E-2</v>
      </c>
      <c r="BG130" s="759">
        <v>40847</v>
      </c>
      <c r="BH130" s="136">
        <v>100695201</v>
      </c>
      <c r="BI130" s="136">
        <v>12451783</v>
      </c>
      <c r="BJ130" s="136">
        <v>-7.17</v>
      </c>
      <c r="BK130" s="136">
        <v>-1.9873879999999999</v>
      </c>
      <c r="CE130" s="158">
        <v>43344</v>
      </c>
      <c r="CF130" s="67">
        <v>3373</v>
      </c>
      <c r="CG130" s="201">
        <v>1696</v>
      </c>
      <c r="CH130" s="159">
        <f t="shared" si="127"/>
        <v>-9.6035204510980021E-2</v>
      </c>
      <c r="CI130" s="159">
        <f t="shared" si="127"/>
        <v>-1.856395537243638E-2</v>
      </c>
      <c r="CJ130" s="201">
        <f t="shared" si="126"/>
        <v>570</v>
      </c>
      <c r="CK130" s="201">
        <f t="shared" si="124"/>
        <v>394</v>
      </c>
      <c r="CL130" s="52">
        <f t="shared" si="125"/>
        <v>0.18419412473511421</v>
      </c>
      <c r="CM130" s="171">
        <f t="shared" si="125"/>
        <v>0.47521341920023996</v>
      </c>
      <c r="CN130" s="103"/>
      <c r="CO130" s="103"/>
    </row>
    <row r="131" spans="2:93" ht="14.25" customHeight="1">
      <c r="B131" s="79"/>
      <c r="C131" s="79"/>
      <c r="D131" s="79"/>
      <c r="E131" s="79"/>
      <c r="F131" s="79"/>
      <c r="G131" s="79"/>
      <c r="H131" s="79"/>
      <c r="I131" s="79"/>
      <c r="J131" s="79"/>
      <c r="K131" s="79"/>
      <c r="L131" s="79"/>
      <c r="M131" s="78"/>
      <c r="N131" s="65"/>
      <c r="O131" s="778">
        <v>42643</v>
      </c>
      <c r="P131" s="431">
        <v>51811900</v>
      </c>
      <c r="Q131" s="192">
        <v>12.7</v>
      </c>
      <c r="R131" s="431">
        <v>25.06</v>
      </c>
      <c r="S131" s="431">
        <v>63.297178000000002</v>
      </c>
      <c r="T131" s="431"/>
      <c r="U131" s="431"/>
      <c r="V131" s="431"/>
      <c r="W131" s="431"/>
      <c r="X131" s="431"/>
      <c r="Y131" s="431"/>
      <c r="Z131" s="431"/>
      <c r="AA131" s="198"/>
      <c r="AB131" s="693">
        <v>40329</v>
      </c>
      <c r="AC131" s="95">
        <v>22.604399999999998</v>
      </c>
      <c r="AD131" s="95"/>
      <c r="AF131" s="766">
        <v>41578</v>
      </c>
      <c r="AG131" s="101">
        <v>4095.0672</v>
      </c>
      <c r="AH131" s="107">
        <f t="shared" si="108"/>
        <v>4.1650188980732583E-2</v>
      </c>
      <c r="AX131" s="767">
        <v>39721</v>
      </c>
      <c r="AY131" s="134">
        <v>251737.66</v>
      </c>
      <c r="AZ131" s="134">
        <v>7.4</v>
      </c>
      <c r="BA131" s="134">
        <v>2.8</v>
      </c>
      <c r="BB131" s="134">
        <v>7.2</v>
      </c>
      <c r="BC131" s="74">
        <f t="shared" si="123"/>
        <v>933.33333333333337</v>
      </c>
      <c r="BD131" s="137">
        <f>BC131/BC118-1</f>
        <v>9.1823899371069162E-2</v>
      </c>
      <c r="BE131" s="138">
        <f t="shared" si="109"/>
        <v>9.1024731640421797E-2</v>
      </c>
      <c r="BG131" s="759">
        <v>40877</v>
      </c>
      <c r="BH131" s="136">
        <v>114092638</v>
      </c>
      <c r="BI131" s="136">
        <v>13397437</v>
      </c>
      <c r="BJ131" s="136">
        <v>8.26</v>
      </c>
      <c r="BK131" s="136">
        <v>7.5945270000000002</v>
      </c>
      <c r="CE131" s="158">
        <v>43374</v>
      </c>
      <c r="CF131" s="67">
        <v>3814</v>
      </c>
      <c r="CG131" s="201">
        <v>1919</v>
      </c>
      <c r="CH131" s="159">
        <f t="shared" si="127"/>
        <v>-7.5707638619619932E-2</v>
      </c>
      <c r="CI131" s="159">
        <f t="shared" si="127"/>
        <v>-2.949937542039005E-2</v>
      </c>
      <c r="CJ131" s="201">
        <f t="shared" si="126"/>
        <v>441</v>
      </c>
      <c r="CK131" s="201">
        <f t="shared" si="124"/>
        <v>223</v>
      </c>
      <c r="CL131" s="52">
        <f t="shared" si="125"/>
        <v>0.11628613375183661</v>
      </c>
      <c r="CM131" s="171">
        <f t="shared" si="125"/>
        <v>-0.1053159478435306</v>
      </c>
      <c r="CN131" s="103"/>
      <c r="CO131" s="103"/>
    </row>
    <row r="132" spans="2:93" ht="14.25" customHeight="1">
      <c r="B132" s="79"/>
      <c r="C132" s="79"/>
      <c r="D132" s="79"/>
      <c r="E132" s="79"/>
      <c r="F132" s="79"/>
      <c r="G132" s="79"/>
      <c r="H132" s="79"/>
      <c r="I132" s="79"/>
      <c r="J132" s="79"/>
      <c r="K132" s="79"/>
      <c r="L132" s="79"/>
      <c r="M132" s="78"/>
      <c r="N132" s="65"/>
      <c r="O132" s="696">
        <v>42674</v>
      </c>
      <c r="P132" s="431">
        <v>59568000</v>
      </c>
      <c r="Q132" s="192">
        <v>13.2</v>
      </c>
      <c r="R132" s="431">
        <v>18.649999999999999</v>
      </c>
      <c r="S132" s="431">
        <v>-23.450223000000001</v>
      </c>
      <c r="T132" s="431"/>
      <c r="U132" s="431"/>
      <c r="V132" s="431"/>
      <c r="W132" s="431"/>
      <c r="X132" s="431"/>
      <c r="Y132" s="431"/>
      <c r="Z132" s="431"/>
      <c r="AA132" s="198"/>
      <c r="AB132" s="693">
        <v>40298</v>
      </c>
      <c r="AC132" s="95">
        <v>21.9999</v>
      </c>
      <c r="AD132" s="95"/>
      <c r="AF132" s="766">
        <v>41608</v>
      </c>
      <c r="AG132" s="101">
        <v>4748.7835999999998</v>
      </c>
      <c r="AH132" s="107">
        <f t="shared" si="108"/>
        <v>2.4386603044376676E-2</v>
      </c>
      <c r="AX132" s="767">
        <v>39752</v>
      </c>
      <c r="AY132" s="134">
        <v>279955.09999999998</v>
      </c>
      <c r="AZ132" s="134">
        <v>6.8</v>
      </c>
      <c r="BA132" s="134">
        <v>2.79</v>
      </c>
      <c r="BB132" s="134">
        <v>1.3</v>
      </c>
      <c r="BC132" s="74">
        <f t="shared" si="123"/>
        <v>900</v>
      </c>
      <c r="BD132" s="137">
        <f>BC132/BC120-1</f>
        <v>2.9520295202952074E-2</v>
      </c>
      <c r="BE132" s="138">
        <f t="shared" si="109"/>
        <v>6.0672097287010618E-2</v>
      </c>
      <c r="BG132" s="759">
        <v>40908</v>
      </c>
      <c r="BH132" s="136">
        <v>125963597</v>
      </c>
      <c r="BI132" s="136">
        <v>11870959</v>
      </c>
      <c r="BJ132" s="136">
        <v>9.26</v>
      </c>
      <c r="BK132" s="136">
        <v>-11.393806</v>
      </c>
      <c r="CE132" s="158">
        <v>43405</v>
      </c>
      <c r="CF132" s="67">
        <v>4511</v>
      </c>
      <c r="CG132" s="201">
        <v>2262</v>
      </c>
      <c r="CH132" s="159">
        <f t="shared" si="127"/>
        <v>-3.2389532389532349E-2</v>
      </c>
      <c r="CI132" s="159">
        <f t="shared" si="127"/>
        <v>-2.8767711464147694E-2</v>
      </c>
      <c r="CJ132" s="201">
        <f t="shared" si="126"/>
        <v>697</v>
      </c>
      <c r="CK132" s="201">
        <f>CG132-CG131</f>
        <v>343</v>
      </c>
      <c r="CL132" s="52">
        <f t="shared" si="125"/>
        <v>0.30134428678117908</v>
      </c>
      <c r="CM132" s="171">
        <f t="shared" si="125"/>
        <v>-2.4653794750760905E-2</v>
      </c>
      <c r="CN132" s="103"/>
      <c r="CO132" s="103"/>
    </row>
    <row r="133" spans="2:93" ht="14.25" customHeight="1">
      <c r="B133" s="79"/>
      <c r="C133" s="79"/>
      <c r="D133" s="79"/>
      <c r="E133" s="79"/>
      <c r="F133" s="79"/>
      <c r="G133" s="79"/>
      <c r="H133" s="79"/>
      <c r="I133" s="79"/>
      <c r="J133" s="79"/>
      <c r="K133" s="79"/>
      <c r="L133" s="79"/>
      <c r="M133" s="78"/>
      <c r="N133" s="65"/>
      <c r="O133" s="778">
        <v>42704</v>
      </c>
      <c r="P133" s="431">
        <v>67002400</v>
      </c>
      <c r="Q133" s="192">
        <v>8.5</v>
      </c>
      <c r="R133" s="431">
        <v>-18.75</v>
      </c>
      <c r="S133" s="431">
        <v>-4.1477029999999999</v>
      </c>
      <c r="T133" s="431"/>
      <c r="U133" s="431"/>
      <c r="V133" s="431"/>
      <c r="W133" s="431"/>
      <c r="X133" s="431"/>
      <c r="Y133" s="431"/>
      <c r="Z133" s="431"/>
      <c r="AA133" s="198"/>
      <c r="AB133" s="693">
        <v>40268</v>
      </c>
      <c r="AC133" s="95">
        <v>22.344899999999999</v>
      </c>
      <c r="AD133" s="95"/>
      <c r="AF133" s="766">
        <v>41639</v>
      </c>
      <c r="AG133" s="101">
        <v>6514.7419</v>
      </c>
      <c r="AH133" s="107">
        <f t="shared" si="108"/>
        <v>7.5696980188426632E-2</v>
      </c>
      <c r="AX133" s="767">
        <v>39782</v>
      </c>
      <c r="AY133" s="134">
        <v>305035</v>
      </c>
      <c r="AZ133" s="134">
        <v>5.8</v>
      </c>
      <c r="BA133" s="134">
        <v>2.4700000000000002</v>
      </c>
      <c r="BB133" s="134">
        <v>-6.1</v>
      </c>
      <c r="BC133" s="74">
        <f t="shared" si="123"/>
        <v>823.33333333333348</v>
      </c>
      <c r="BD133" s="137">
        <f>BC133/BC121-1</f>
        <v>-4.6332046332046239E-2</v>
      </c>
      <c r="BE133" s="138">
        <f t="shared" si="109"/>
        <v>-8.4058755645470828E-3</v>
      </c>
      <c r="BG133" s="759">
        <v>40939</v>
      </c>
      <c r="BH133" s="136">
        <v>2742404</v>
      </c>
      <c r="BI133" s="136">
        <v>2742404</v>
      </c>
      <c r="BJ133" s="136">
        <v>-49.26</v>
      </c>
      <c r="BK133" s="136">
        <v>-76.898210000000006</v>
      </c>
      <c r="CE133" s="158">
        <v>43435</v>
      </c>
      <c r="CF133" s="67">
        <v>5373</v>
      </c>
      <c r="CG133" s="201">
        <v>2721</v>
      </c>
      <c r="CH133" s="159">
        <f t="shared" si="127"/>
        <v>6.3682337516388632E-3</v>
      </c>
      <c r="CI133" s="159">
        <f t="shared" si="127"/>
        <v>-6.1724137931034484E-2</v>
      </c>
      <c r="CJ133" s="201">
        <f t="shared" si="126"/>
        <v>862</v>
      </c>
      <c r="CK133" s="201">
        <f>CG133-CG132</f>
        <v>459</v>
      </c>
      <c r="CL133" s="52">
        <f t="shared" si="125"/>
        <v>0.27326440177252587</v>
      </c>
      <c r="CM133" s="171">
        <f t="shared" si="125"/>
        <v>-0.19614711033274956</v>
      </c>
      <c r="CN133" s="103"/>
      <c r="CO133" s="103"/>
    </row>
    <row r="134" spans="2:93" ht="14.25" customHeight="1">
      <c r="B134" s="79"/>
      <c r="C134" s="79"/>
      <c r="D134" s="79"/>
      <c r="E134" s="79"/>
      <c r="F134" s="79"/>
      <c r="G134" s="79"/>
      <c r="H134" s="79"/>
      <c r="I134" s="79"/>
      <c r="J134" s="79"/>
      <c r="K134" s="79"/>
      <c r="L134" s="79"/>
      <c r="M134" s="78"/>
      <c r="N134" s="65"/>
      <c r="O134" s="778">
        <v>42735</v>
      </c>
      <c r="P134" s="431">
        <v>76769300</v>
      </c>
      <c r="Q134" s="192">
        <v>-0.1</v>
      </c>
      <c r="R134" s="431">
        <v>-35.6</v>
      </c>
      <c r="S134" s="431">
        <v>31.374421999999999</v>
      </c>
      <c r="T134" s="431"/>
      <c r="U134" s="431"/>
      <c r="V134" s="431"/>
      <c r="W134" s="431"/>
      <c r="X134" s="431"/>
      <c r="Y134" s="431"/>
      <c r="Z134" s="431"/>
      <c r="AA134" s="198"/>
      <c r="AB134" s="693">
        <v>40237</v>
      </c>
      <c r="AC134" s="95">
        <v>28.619900000000001</v>
      </c>
      <c r="AD134" s="95"/>
      <c r="AF134" s="766">
        <v>41670</v>
      </c>
      <c r="AG134" s="101"/>
      <c r="AH134" s="107"/>
      <c r="AX134" s="767">
        <v>39813</v>
      </c>
      <c r="AY134" s="134">
        <v>330058</v>
      </c>
      <c r="AZ134" s="134">
        <v>4.5999999999999996</v>
      </c>
      <c r="BA134" s="134">
        <v>2.4517000000000002</v>
      </c>
      <c r="BB134" s="134">
        <v>-10.4</v>
      </c>
      <c r="BC134" s="74">
        <f t="shared" si="123"/>
        <v>790.8709677419356</v>
      </c>
      <c r="BD134" s="137">
        <f>BC134/BC122-1</f>
        <v>-8.8587360594795439E-2</v>
      </c>
      <c r="BE134" s="138">
        <f t="shared" si="109"/>
        <v>-6.7459703463420839E-2</v>
      </c>
      <c r="BG134" s="759">
        <v>40968</v>
      </c>
      <c r="BH134" s="136">
        <v>8598300</v>
      </c>
      <c r="BI134" s="136">
        <v>5855896</v>
      </c>
      <c r="BJ134" s="136">
        <v>33.54</v>
      </c>
      <c r="BK134" s="136">
        <v>113.531486</v>
      </c>
      <c r="CE134" s="158">
        <v>43484</v>
      </c>
      <c r="CG134" s="201"/>
      <c r="CH134" s="159"/>
      <c r="CI134" s="159"/>
      <c r="CJ134" s="201"/>
      <c r="CK134" s="201"/>
      <c r="CL134" s="52"/>
      <c r="CM134" s="171"/>
      <c r="CN134" s="103"/>
      <c r="CO134" s="103"/>
    </row>
    <row r="135" spans="2:93" ht="14.25" customHeight="1">
      <c r="B135" s="79"/>
      <c r="C135" s="79"/>
      <c r="D135" s="79"/>
      <c r="E135" s="79"/>
      <c r="F135" s="79"/>
      <c r="G135" s="79"/>
      <c r="H135" s="79"/>
      <c r="I135" s="79"/>
      <c r="J135" s="79"/>
      <c r="K135" s="79"/>
      <c r="L135" s="79"/>
      <c r="M135" s="78"/>
      <c r="N135" s="65"/>
      <c r="O135" s="696">
        <v>42766</v>
      </c>
      <c r="P135" s="431">
        <v>2167600</v>
      </c>
      <c r="Q135" s="192">
        <v>-10.7</v>
      </c>
      <c r="R135" s="431">
        <v>-10.75</v>
      </c>
      <c r="S135" s="431">
        <v>-77.806674000000001</v>
      </c>
      <c r="T135" s="431"/>
      <c r="U135" s="431"/>
      <c r="V135" s="431"/>
      <c r="W135" s="431"/>
      <c r="X135" s="431"/>
      <c r="Y135" s="431"/>
      <c r="Z135" s="431"/>
      <c r="AA135" s="198"/>
      <c r="AB135" s="693">
        <v>40178</v>
      </c>
      <c r="AC135" s="95">
        <v>42.161499999999997</v>
      </c>
      <c r="AD135" s="95"/>
      <c r="AF135" s="766">
        <v>41698</v>
      </c>
      <c r="AG135" s="101">
        <v>400.40730000000002</v>
      </c>
      <c r="AH135" s="107">
        <f>AG135/AG123-1</f>
        <v>0.1680721297644967</v>
      </c>
      <c r="AX135" s="767">
        <v>39844</v>
      </c>
      <c r="AY135" s="134">
        <v>25149</v>
      </c>
      <c r="AZ135" s="134">
        <v>-6.9726999999999997</v>
      </c>
      <c r="BA135" s="134">
        <v>2.5148999999999999</v>
      </c>
      <c r="BB135" s="134">
        <v>-6.9726999999999997</v>
      </c>
      <c r="BC135" s="74">
        <f t="shared" si="123"/>
        <v>811.25806451612902</v>
      </c>
      <c r="BD135" s="137">
        <f>BC135/BC123-1</f>
        <v>-5.8089887640449422E-2</v>
      </c>
      <c r="BE135" s="138">
        <f t="shared" si="109"/>
        <v>-7.3338624117622431E-2</v>
      </c>
      <c r="BG135" s="759">
        <v>40999</v>
      </c>
      <c r="BH135" s="136">
        <v>15745922</v>
      </c>
      <c r="BI135" s="136">
        <v>7147622</v>
      </c>
      <c r="BJ135" s="136">
        <v>-6.12</v>
      </c>
      <c r="BK135" s="136">
        <v>22.058554000000001</v>
      </c>
      <c r="CE135" s="158">
        <v>43515</v>
      </c>
      <c r="CF135" s="67">
        <v>244</v>
      </c>
      <c r="CG135" s="201">
        <v>243</v>
      </c>
      <c r="CH135" s="159">
        <f t="shared" si="127"/>
        <v>-8.9552238805970186E-2</v>
      </c>
      <c r="CI135" s="159">
        <f t="shared" si="127"/>
        <v>-3.5714285714285698E-2</v>
      </c>
      <c r="CJ135" s="201">
        <f t="shared" ref="CJ135:CK135" si="128">CF135-CF134</f>
        <v>244</v>
      </c>
      <c r="CK135" s="201">
        <f t="shared" si="128"/>
        <v>243</v>
      </c>
      <c r="CL135" s="52">
        <f t="shared" si="125"/>
        <v>-8.9552238805970186E-2</v>
      </c>
      <c r="CM135" s="171">
        <f t="shared" si="125"/>
        <v>-3.5714285714285698E-2</v>
      </c>
      <c r="CN135" s="103"/>
      <c r="CO135" s="103"/>
    </row>
    <row r="136" spans="2:93" ht="14.25" customHeight="1">
      <c r="B136" s="79"/>
      <c r="C136" s="79"/>
      <c r="D136" s="79"/>
      <c r="E136" s="79"/>
      <c r="F136" s="79"/>
      <c r="G136" s="79"/>
      <c r="H136" s="79"/>
      <c r="I136" s="79"/>
      <c r="J136" s="79"/>
      <c r="K136" s="79"/>
      <c r="L136" s="79"/>
      <c r="M136" s="78"/>
      <c r="N136" s="65"/>
      <c r="O136" s="778">
        <v>42794</v>
      </c>
      <c r="P136" s="431">
        <v>4133200</v>
      </c>
      <c r="Q136" s="192">
        <v>0.3</v>
      </c>
      <c r="R136" s="431">
        <v>16.13</v>
      </c>
      <c r="S136" s="431">
        <v>-9.3190629999999999</v>
      </c>
      <c r="T136" s="431"/>
      <c r="U136" s="431"/>
      <c r="V136" s="431"/>
      <c r="W136" s="431"/>
      <c r="X136" s="431"/>
      <c r="Y136" s="431"/>
      <c r="Z136" s="431"/>
      <c r="AA136" s="198"/>
      <c r="AB136" s="693">
        <v>40147</v>
      </c>
      <c r="AC136" s="95">
        <v>44.695900000000002</v>
      </c>
      <c r="AD136" s="95"/>
      <c r="AF136" s="766">
        <v>41729</v>
      </c>
      <c r="AG136" s="101">
        <v>650.31399999999996</v>
      </c>
      <c r="AH136" s="107">
        <f t="shared" si="108"/>
        <v>0.15913990569156966</v>
      </c>
      <c r="AX136" s="767">
        <v>39872</v>
      </c>
      <c r="AY136" s="134">
        <v>49358</v>
      </c>
      <c r="AZ136" s="134">
        <v>-6.7</v>
      </c>
      <c r="BA136" s="134">
        <v>2.3403999999999998</v>
      </c>
      <c r="BB136" s="134">
        <v>-9.5</v>
      </c>
      <c r="BC136" s="74">
        <f t="shared" si="123"/>
        <v>835.85714285714278</v>
      </c>
      <c r="BD136" s="137" t="e">
        <f>BC136/#REF!-1</f>
        <v>#REF!</v>
      </c>
      <c r="BE136" s="138" t="e">
        <f t="shared" si="109"/>
        <v>#REF!</v>
      </c>
      <c r="BG136" s="759">
        <v>41029</v>
      </c>
      <c r="BH136" s="136">
        <v>24415405</v>
      </c>
      <c r="BI136" s="136">
        <v>8669483</v>
      </c>
      <c r="BJ136" s="136">
        <v>-4.07</v>
      </c>
      <c r="BK136" s="136">
        <v>21.291851000000001</v>
      </c>
      <c r="CE136" s="158">
        <v>43543</v>
      </c>
      <c r="CF136" s="67">
        <v>502</v>
      </c>
      <c r="CG136" s="201">
        <v>406</v>
      </c>
      <c r="CH136" s="159">
        <f t="shared" si="127"/>
        <v>-0.23592085235920857</v>
      </c>
      <c r="CI136" s="159">
        <f t="shared" si="127"/>
        <v>-4.2452830188679291E-2</v>
      </c>
      <c r="CJ136" s="201">
        <f t="shared" ref="CJ136:CK136" si="129">CF136-CF135</f>
        <v>258</v>
      </c>
      <c r="CK136" s="201">
        <f t="shared" si="129"/>
        <v>163</v>
      </c>
      <c r="CL136" s="52">
        <f t="shared" ref="CL136" si="130">CJ136/CJ124-1</f>
        <v>-0.33676092544987146</v>
      </c>
      <c r="CM136" s="171">
        <f t="shared" ref="CM136" si="131">CK136/CK124-1</f>
        <v>-5.2325581395348819E-2</v>
      </c>
      <c r="CN136" s="103"/>
      <c r="CO136" s="103"/>
    </row>
    <row r="137" spans="2:93" ht="14.25" customHeight="1">
      <c r="B137" s="79"/>
      <c r="C137" s="79"/>
      <c r="D137" s="79"/>
      <c r="E137" s="79"/>
      <c r="F137" s="79"/>
      <c r="G137" s="79"/>
      <c r="H137" s="79"/>
      <c r="I137" s="79"/>
      <c r="J137" s="79"/>
      <c r="K137" s="79"/>
      <c r="L137" s="79"/>
      <c r="M137" s="78"/>
      <c r="N137" s="65"/>
      <c r="O137" s="778">
        <v>42825</v>
      </c>
      <c r="P137" s="431">
        <v>9366800</v>
      </c>
      <c r="Q137" s="192">
        <v>2</v>
      </c>
      <c r="R137" s="431">
        <v>3.41</v>
      </c>
      <c r="S137" s="431">
        <v>166.25966600000001</v>
      </c>
      <c r="T137" s="431"/>
      <c r="U137" s="431"/>
      <c r="V137" s="431"/>
      <c r="W137" s="431"/>
      <c r="X137" s="431"/>
      <c r="Y137" s="431"/>
      <c r="Z137" s="431"/>
      <c r="AA137" s="198"/>
      <c r="AB137" s="693">
        <v>40117</v>
      </c>
      <c r="AC137" s="95">
        <v>45.703400000000002</v>
      </c>
      <c r="AD137" s="95"/>
      <c r="AF137" s="766">
        <v>41759</v>
      </c>
      <c r="AG137" s="101">
        <v>1078.9084</v>
      </c>
      <c r="AH137" s="107">
        <f t="shared" si="108"/>
        <v>8.598423890702267E-2</v>
      </c>
      <c r="AX137" s="767">
        <v>39903</v>
      </c>
      <c r="AY137" s="134">
        <v>76624</v>
      </c>
      <c r="AZ137" s="134">
        <v>-6.3</v>
      </c>
      <c r="BA137" s="134">
        <v>2.6520999999999999</v>
      </c>
      <c r="BB137" s="134">
        <v>-8.1999999999999993</v>
      </c>
      <c r="BC137" s="74">
        <f t="shared" si="123"/>
        <v>855.51612903225805</v>
      </c>
      <c r="BD137" s="137">
        <f>BC137/BC124-1</f>
        <v>-3.0860635080645071E-2</v>
      </c>
      <c r="BE137" s="138" t="e">
        <f t="shared" si="109"/>
        <v>#REF!</v>
      </c>
      <c r="BG137" s="759">
        <v>41060</v>
      </c>
      <c r="BH137" s="136">
        <v>33880701</v>
      </c>
      <c r="BI137" s="136">
        <v>9465296</v>
      </c>
      <c r="BJ137" s="136">
        <v>-17.690000000000001</v>
      </c>
      <c r="BK137" s="136">
        <v>9.1794750000000001</v>
      </c>
      <c r="CE137" s="158">
        <v>43574</v>
      </c>
      <c r="CF137" s="67">
        <v>803</v>
      </c>
      <c r="CG137" s="201">
        <v>610</v>
      </c>
      <c r="CH137" s="159">
        <f t="shared" si="127"/>
        <v>-0.19133937562940584</v>
      </c>
      <c r="CI137" s="159">
        <f t="shared" si="127"/>
        <v>0.10909090909090913</v>
      </c>
      <c r="CJ137" s="201">
        <f>CF137-CF136</f>
        <v>301</v>
      </c>
      <c r="CK137" s="201">
        <f>CG137-CG136</f>
        <v>204</v>
      </c>
      <c r="CL137" s="52">
        <f t="shared" ref="CL137:CM139" si="132">CJ137/CJ125-1</f>
        <v>-0.10416666666666663</v>
      </c>
      <c r="CM137" s="171">
        <f t="shared" si="132"/>
        <v>0.61904761904761907</v>
      </c>
      <c r="CN137" s="103"/>
      <c r="CO137" s="103"/>
    </row>
    <row r="138" spans="2:93" ht="14.25" customHeight="1">
      <c r="B138" s="79"/>
      <c r="C138" s="79"/>
      <c r="D138" s="79"/>
      <c r="E138" s="79"/>
      <c r="F138" s="79"/>
      <c r="G138" s="79"/>
      <c r="H138" s="79"/>
      <c r="I138" s="79"/>
      <c r="J138" s="79"/>
      <c r="K138" s="79"/>
      <c r="L138" s="79"/>
      <c r="M138" s="78"/>
      <c r="N138" s="65"/>
      <c r="O138" s="696">
        <v>42855</v>
      </c>
      <c r="P138" s="431">
        <v>14878600</v>
      </c>
      <c r="Q138" s="192">
        <v>3.8</v>
      </c>
      <c r="R138" s="431">
        <v>6.92</v>
      </c>
      <c r="S138" s="431">
        <v>5.3156530000000002</v>
      </c>
      <c r="T138" s="431"/>
      <c r="U138" s="431"/>
      <c r="V138" s="431"/>
      <c r="W138" s="431"/>
      <c r="X138" s="431"/>
      <c r="Y138" s="431"/>
      <c r="Z138" s="431"/>
      <c r="AA138" s="198"/>
      <c r="AB138" s="693">
        <v>40086</v>
      </c>
      <c r="AC138" s="95">
        <v>47.299399999999999</v>
      </c>
      <c r="AD138" s="95"/>
      <c r="AF138" s="766">
        <v>41790</v>
      </c>
      <c r="AG138" s="101">
        <v>1458.6174000000001</v>
      </c>
      <c r="AH138" s="107">
        <f t="shared" si="108"/>
        <v>8.2965642200023115E-2</v>
      </c>
      <c r="AX138" s="767">
        <v>39933</v>
      </c>
      <c r="AY138" s="134">
        <v>103436</v>
      </c>
      <c r="AZ138" s="134">
        <v>-5.7</v>
      </c>
      <c r="BA138" s="134">
        <v>2.6017000000000001</v>
      </c>
      <c r="BB138" s="134">
        <v>-6.9</v>
      </c>
      <c r="BC138" s="74">
        <f t="shared" si="123"/>
        <v>867.23333333333335</v>
      </c>
      <c r="BD138" s="137">
        <f t="shared" si="107"/>
        <v>-5.7355072463768031E-2</v>
      </c>
      <c r="BE138" s="138">
        <f t="shared" si="109"/>
        <v>-4.4107853772206551E-2</v>
      </c>
      <c r="BG138" s="759">
        <v>41090</v>
      </c>
      <c r="BH138" s="136">
        <v>47332484</v>
      </c>
      <c r="BI138" s="136">
        <v>13451783</v>
      </c>
      <c r="BJ138" s="136">
        <v>0.33</v>
      </c>
      <c r="BK138" s="136">
        <v>42.116875999999998</v>
      </c>
      <c r="CE138" s="158">
        <v>43604</v>
      </c>
      <c r="CF138" s="67">
        <v>1157</v>
      </c>
      <c r="CG138" s="201">
        <v>768</v>
      </c>
      <c r="CH138" s="159">
        <f t="shared" si="127"/>
        <v>-0.18175388967468176</v>
      </c>
      <c r="CI138" s="159">
        <f t="shared" si="127"/>
        <v>5.7851239669421517E-2</v>
      </c>
      <c r="CJ138" s="201">
        <f t="shared" ref="CJ138:CJ139" si="133">CF138-CF137</f>
        <v>354</v>
      </c>
      <c r="CK138" s="201">
        <f t="shared" ref="CK138:CK139" si="134">CG138-CG137</f>
        <v>158</v>
      </c>
      <c r="CL138" s="52">
        <f t="shared" si="132"/>
        <v>-0.15914489311163893</v>
      </c>
      <c r="CM138" s="171">
        <f t="shared" si="132"/>
        <v>-0.10227272727272729</v>
      </c>
      <c r="CN138" s="103"/>
      <c r="CO138" s="103"/>
    </row>
    <row r="139" spans="2:93" ht="14.25" customHeight="1">
      <c r="B139" s="79"/>
      <c r="C139" s="79"/>
      <c r="D139" s="79"/>
      <c r="E139" s="79"/>
      <c r="F139" s="79"/>
      <c r="G139" s="79"/>
      <c r="H139" s="79"/>
      <c r="I139" s="79"/>
      <c r="J139" s="79"/>
      <c r="K139" s="79"/>
      <c r="L139" s="79"/>
      <c r="M139" s="78"/>
      <c r="N139" s="65"/>
      <c r="O139" s="778">
        <v>42886</v>
      </c>
      <c r="P139" s="431">
        <v>21006700</v>
      </c>
      <c r="Q139" s="192">
        <v>2.4</v>
      </c>
      <c r="R139" s="431">
        <v>-0.66</v>
      </c>
      <c r="S139" s="431">
        <v>11.181464999999999</v>
      </c>
      <c r="T139" s="431"/>
      <c r="U139" s="431"/>
      <c r="V139" s="431"/>
      <c r="W139" s="431"/>
      <c r="X139" s="431"/>
      <c r="Y139" s="431"/>
      <c r="Z139" s="431"/>
      <c r="AA139" s="198"/>
      <c r="AB139" s="693">
        <v>40056</v>
      </c>
      <c r="AC139" s="95">
        <v>48.384300000000003</v>
      </c>
      <c r="AD139" s="95"/>
      <c r="AF139" s="766">
        <v>41820</v>
      </c>
      <c r="AG139" s="101">
        <v>2045.3507</v>
      </c>
      <c r="AH139" s="107">
        <f t="shared" si="108"/>
        <v>0.14182642145296476</v>
      </c>
      <c r="AX139" s="767">
        <v>39964</v>
      </c>
      <c r="AY139" s="134">
        <v>131936</v>
      </c>
      <c r="AZ139" s="134">
        <v>-4.5999999999999996</v>
      </c>
      <c r="BA139" s="134">
        <v>2.7805</v>
      </c>
      <c r="BB139" s="134">
        <v>-2.6</v>
      </c>
      <c r="BC139" s="74">
        <f t="shared" si="123"/>
        <v>896.93548387096769</v>
      </c>
      <c r="BD139" s="137">
        <f t="shared" si="107"/>
        <v>-1.7491166077738596E-2</v>
      </c>
      <c r="BE139" s="138">
        <f t="shared" si="109"/>
        <v>-3.7423119270753313E-2</v>
      </c>
      <c r="BG139" s="759">
        <v>41121</v>
      </c>
      <c r="BH139" s="136">
        <v>59281188</v>
      </c>
      <c r="BI139" s="136">
        <v>11948704</v>
      </c>
      <c r="BJ139" s="136">
        <v>0.65</v>
      </c>
      <c r="BK139" s="136">
        <v>-11.173826999999999</v>
      </c>
      <c r="CE139" s="158">
        <v>43635</v>
      </c>
      <c r="CF139" s="67">
        <v>1644</v>
      </c>
      <c r="CG139" s="201">
        <v>1002</v>
      </c>
      <c r="CH139" s="159">
        <f t="shared" si="127"/>
        <v>-0.19253438113948917</v>
      </c>
      <c r="CI139" s="159">
        <f t="shared" si="127"/>
        <v>3.2989690721649589E-2</v>
      </c>
      <c r="CJ139" s="201">
        <f t="shared" si="133"/>
        <v>487</v>
      </c>
      <c r="CK139" s="201">
        <f t="shared" si="134"/>
        <v>234</v>
      </c>
      <c r="CL139" s="52">
        <f t="shared" si="132"/>
        <v>-0.21704180064308687</v>
      </c>
      <c r="CM139" s="171">
        <f t="shared" si="132"/>
        <v>-4.0983606557377095E-2</v>
      </c>
      <c r="CN139" s="103"/>
      <c r="CO139" s="103"/>
    </row>
    <row r="140" spans="2:93" ht="14.25" customHeight="1">
      <c r="B140" s="79"/>
      <c r="C140" s="79"/>
      <c r="D140" s="79"/>
      <c r="E140" s="79"/>
      <c r="F140" s="79"/>
      <c r="G140" s="79"/>
      <c r="H140" s="79"/>
      <c r="I140" s="79"/>
      <c r="J140" s="79"/>
      <c r="K140" s="79"/>
      <c r="L140" s="79"/>
      <c r="M140" s="78"/>
      <c r="N140" s="65"/>
      <c r="O140" s="778">
        <v>42916</v>
      </c>
      <c r="P140" s="431">
        <v>29684300</v>
      </c>
      <c r="Q140" s="192">
        <v>1.4</v>
      </c>
      <c r="R140" s="431">
        <v>-0.94</v>
      </c>
      <c r="S140" s="431">
        <v>41.603433000000003</v>
      </c>
      <c r="T140" s="431"/>
      <c r="U140" s="431"/>
      <c r="V140" s="431"/>
      <c r="W140" s="431"/>
      <c r="X140" s="431"/>
      <c r="Y140" s="431"/>
      <c r="Z140" s="431"/>
      <c r="AA140" s="198"/>
      <c r="AB140" s="693">
        <v>40025</v>
      </c>
      <c r="AC140" s="95">
        <v>48.971299999999999</v>
      </c>
      <c r="AD140" s="95"/>
      <c r="AF140" s="766">
        <v>41851</v>
      </c>
      <c r="AG140" s="101">
        <v>2665.5684999999999</v>
      </c>
      <c r="AH140" s="107">
        <f t="shared" si="108"/>
        <v>0.19599914355111658</v>
      </c>
      <c r="AX140" s="767">
        <v>39994</v>
      </c>
      <c r="AY140" s="134">
        <v>159436</v>
      </c>
      <c r="AZ140" s="134">
        <v>-4</v>
      </c>
      <c r="BA140" s="134">
        <v>2.7355</v>
      </c>
      <c r="BB140" s="134">
        <v>-1.5</v>
      </c>
      <c r="BC140" s="74">
        <f t="shared" si="123"/>
        <v>911.83333333333337</v>
      </c>
      <c r="BD140" s="137">
        <f t="shared" si="107"/>
        <v>-5.2727272727272068E-3</v>
      </c>
      <c r="BE140" s="138">
        <f t="shared" si="109"/>
        <v>-1.1381946675232901E-2</v>
      </c>
      <c r="BG140" s="759">
        <v>41152</v>
      </c>
      <c r="BH140" s="136">
        <v>71299919</v>
      </c>
      <c r="BI140" s="136">
        <v>12018731</v>
      </c>
      <c r="BJ140" s="136">
        <v>-2.4500000000000002</v>
      </c>
      <c r="BK140" s="136">
        <v>0.58606400000000003</v>
      </c>
      <c r="CE140" s="158">
        <v>43677</v>
      </c>
      <c r="CF140" s="67">
        <v>2021</v>
      </c>
      <c r="CG140" s="201">
        <v>1246</v>
      </c>
      <c r="CH140" s="159">
        <f>CF140/CF128-1</f>
        <v>-0.13890072432893052</v>
      </c>
      <c r="CI140" s="159">
        <f>CG140/CG128-1</f>
        <v>6.4620355411955099E-3</v>
      </c>
      <c r="CJ140" s="201">
        <f t="shared" ref="CJ140:CK141" si="135">CF140-CF139</f>
        <v>377</v>
      </c>
      <c r="CK140" s="201">
        <f t="shared" si="135"/>
        <v>244</v>
      </c>
      <c r="CL140" s="52">
        <f t="shared" ref="CL140:CM141" si="136">CJ140/CJ128-1</f>
        <v>0.21221864951768499</v>
      </c>
      <c r="CM140" s="171">
        <f t="shared" si="136"/>
        <v>-8.9552238805970186E-2</v>
      </c>
      <c r="CN140" s="103"/>
      <c r="CO140" s="103"/>
    </row>
    <row r="141" spans="2:93" ht="14.25" customHeight="1">
      <c r="B141" s="79"/>
      <c r="C141" s="79"/>
      <c r="D141" s="79"/>
      <c r="E141" s="79"/>
      <c r="F141" s="79"/>
      <c r="G141" s="79"/>
      <c r="H141" s="79"/>
      <c r="I141" s="79"/>
      <c r="J141" s="79"/>
      <c r="K141" s="79"/>
      <c r="L141" s="79"/>
      <c r="M141" s="78"/>
      <c r="N141" s="65"/>
      <c r="O141" s="696">
        <v>42947</v>
      </c>
      <c r="P141" s="431">
        <v>36181300</v>
      </c>
      <c r="Q141" s="192">
        <v>2</v>
      </c>
      <c r="R141" s="431">
        <v>4.6500000000000004</v>
      </c>
      <c r="S141" s="431">
        <v>-25.129068</v>
      </c>
      <c r="T141" s="431"/>
      <c r="U141" s="431"/>
      <c r="V141" s="431"/>
      <c r="W141" s="431"/>
      <c r="X141" s="431"/>
      <c r="Y141" s="431"/>
      <c r="Z141" s="431"/>
      <c r="AA141" s="198"/>
      <c r="AB141" s="693">
        <v>39994</v>
      </c>
      <c r="AC141" s="95">
        <v>50.7759</v>
      </c>
      <c r="AD141" s="95"/>
      <c r="AF141" s="766">
        <v>41882</v>
      </c>
      <c r="AG141" s="101">
        <v>3355.2251000000001</v>
      </c>
      <c r="AH141" s="107">
        <f t="shared" si="108"/>
        <v>0.20586609645785603</v>
      </c>
      <c r="AX141" s="767">
        <v>40025</v>
      </c>
      <c r="AY141" s="134">
        <v>188102</v>
      </c>
      <c r="AZ141" s="134">
        <v>-3.3</v>
      </c>
      <c r="BA141" s="134">
        <v>2.8456000000000001</v>
      </c>
      <c r="BB141" s="134">
        <v>0.3</v>
      </c>
      <c r="BC141" s="74">
        <f t="shared" si="123"/>
        <v>917.93548387096769</v>
      </c>
      <c r="BD141" s="137">
        <f t="shared" si="107"/>
        <v>1.2669039145907446E-2</v>
      </c>
      <c r="BE141" s="138">
        <f t="shared" si="109"/>
        <v>3.6981559365901195E-3</v>
      </c>
      <c r="BG141" s="759">
        <v>41182</v>
      </c>
      <c r="BH141" s="136">
        <v>85330366</v>
      </c>
      <c r="BI141" s="136">
        <v>14030447</v>
      </c>
      <c r="BJ141" s="136">
        <v>10.44</v>
      </c>
      <c r="BK141" s="136">
        <v>16.738173</v>
      </c>
      <c r="CE141" s="158">
        <v>43708</v>
      </c>
      <c r="CF141" s="67">
        <v>2378</v>
      </c>
      <c r="CG141" s="201">
        <v>1533</v>
      </c>
      <c r="CH141" s="159">
        <f t="shared" ref="CH141:CH152" si="137">CF141/CF129-1</f>
        <v>-0.15162326079200861</v>
      </c>
      <c r="CI141" s="159">
        <f t="shared" ref="CI141:CI145" si="138">CG141/CG129-1</f>
        <v>0.17741935483870974</v>
      </c>
      <c r="CJ141" s="201">
        <f t="shared" si="135"/>
        <v>357</v>
      </c>
      <c r="CK141" s="201">
        <f t="shared" si="135"/>
        <v>287</v>
      </c>
      <c r="CL141" s="52">
        <f t="shared" si="136"/>
        <v>-0.21710526315789469</v>
      </c>
      <c r="CM141" s="171">
        <f t="shared" si="136"/>
        <v>3.484375</v>
      </c>
      <c r="CN141" s="103"/>
      <c r="CO141" s="103"/>
    </row>
    <row r="142" spans="2:93" ht="14.25" customHeight="1">
      <c r="B142" s="79"/>
      <c r="C142" s="79"/>
      <c r="D142" s="79"/>
      <c r="E142" s="79"/>
      <c r="F142" s="79"/>
      <c r="G142" s="79"/>
      <c r="H142" s="79"/>
      <c r="I142" s="79"/>
      <c r="J142" s="79"/>
      <c r="K142" s="79"/>
      <c r="L142" s="79"/>
      <c r="M142" s="78"/>
      <c r="N142" s="65"/>
      <c r="O142" s="778">
        <v>42978</v>
      </c>
      <c r="P142" s="431">
        <v>43151600</v>
      </c>
      <c r="Q142" s="192">
        <v>3.5</v>
      </c>
      <c r="R142" s="431">
        <v>12.34</v>
      </c>
      <c r="S142" s="431">
        <v>7.2849009999999996</v>
      </c>
      <c r="T142" s="431"/>
      <c r="U142" s="431"/>
      <c r="V142" s="431"/>
      <c r="W142" s="431"/>
      <c r="X142" s="431"/>
      <c r="Y142" s="431"/>
      <c r="Z142" s="431"/>
      <c r="AA142" s="198"/>
      <c r="AB142" s="693">
        <v>39964</v>
      </c>
      <c r="AC142" s="95">
        <v>49.855600000000003</v>
      </c>
      <c r="AD142" s="95"/>
      <c r="AF142" s="766">
        <v>41912</v>
      </c>
      <c r="AG142" s="101">
        <v>4251.7124999999996</v>
      </c>
      <c r="AH142" s="107">
        <f t="shared" si="108"/>
        <v>0.25025605222777325</v>
      </c>
      <c r="AJ142" s="208"/>
      <c r="AX142" s="767">
        <v>40056</v>
      </c>
      <c r="AY142" s="134">
        <v>217178.20910000001</v>
      </c>
      <c r="AZ142" s="134">
        <v>-2.9</v>
      </c>
      <c r="BA142" s="134">
        <v>2.8910999999999998</v>
      </c>
      <c r="BB142" s="134">
        <v>-1.3</v>
      </c>
      <c r="BC142" s="74">
        <f t="shared" si="123"/>
        <v>932.61290322580635</v>
      </c>
      <c r="BD142" s="137">
        <f t="shared" si="107"/>
        <v>-3.0689655172414509E-3</v>
      </c>
      <c r="BE142" s="138">
        <f t="shared" si="109"/>
        <v>4.8000368143329974E-3</v>
      </c>
      <c r="BG142" s="759">
        <v>41213</v>
      </c>
      <c r="BH142" s="136">
        <v>99737651</v>
      </c>
      <c r="BI142" s="136">
        <v>14407285</v>
      </c>
      <c r="BJ142" s="136">
        <v>15.7</v>
      </c>
      <c r="BK142" s="136">
        <v>2.6858590000000002</v>
      </c>
      <c r="CE142" s="158">
        <v>43738</v>
      </c>
      <c r="CF142" s="67">
        <v>2953</v>
      </c>
      <c r="CG142" s="201">
        <v>1797</v>
      </c>
      <c r="CH142" s="159">
        <f t="shared" si="137"/>
        <v>-0.12451823302697895</v>
      </c>
      <c r="CI142" s="159">
        <f t="shared" si="138"/>
        <v>5.9551886792452935E-2</v>
      </c>
      <c r="CJ142" s="201">
        <f t="shared" ref="CJ142:CK148" si="139">CF142-CF141</f>
        <v>575</v>
      </c>
      <c r="CK142" s="201">
        <f t="shared" si="139"/>
        <v>264</v>
      </c>
      <c r="CL142" s="52">
        <f t="shared" ref="CL142:CM148" si="140">CJ142/CJ130-1</f>
        <v>8.7719298245614308E-3</v>
      </c>
      <c r="CM142" s="171">
        <f t="shared" si="140"/>
        <v>-0.32994923857868019</v>
      </c>
      <c r="CN142" s="103"/>
      <c r="CO142" s="103"/>
    </row>
    <row r="143" spans="2:93" ht="14.25" customHeight="1">
      <c r="B143" s="79"/>
      <c r="C143" s="79"/>
      <c r="D143" s="79"/>
      <c r="E143" s="79"/>
      <c r="F143" s="79"/>
      <c r="G143" s="79"/>
      <c r="H143" s="79"/>
      <c r="I143" s="79"/>
      <c r="J143" s="79"/>
      <c r="K143" s="79"/>
      <c r="L143" s="79"/>
      <c r="M143" s="78"/>
      <c r="N143" s="65"/>
      <c r="O143" s="778">
        <v>43008</v>
      </c>
      <c r="P143" s="431">
        <v>52034700</v>
      </c>
      <c r="Q143" s="192">
        <v>0.4</v>
      </c>
      <c r="R143" s="431">
        <v>-12.33</v>
      </c>
      <c r="S143" s="431">
        <v>27.442146999999999</v>
      </c>
      <c r="T143" s="431"/>
      <c r="U143" s="431"/>
      <c r="V143" s="431"/>
      <c r="W143" s="431"/>
      <c r="X143" s="431"/>
      <c r="Y143" s="431"/>
      <c r="Z143" s="431"/>
      <c r="AA143" s="198"/>
      <c r="AB143" s="693">
        <v>39933</v>
      </c>
      <c r="AC143" s="95">
        <v>47.508299999999998</v>
      </c>
      <c r="AD143" s="95"/>
      <c r="AF143" s="766">
        <v>41943</v>
      </c>
      <c r="AG143" s="101">
        <v>5118.9732000000004</v>
      </c>
      <c r="AH143" s="107">
        <f t="shared" si="108"/>
        <v>0.25003399211617339</v>
      </c>
      <c r="AX143" s="767">
        <v>40086</v>
      </c>
      <c r="AY143" s="134">
        <v>245536</v>
      </c>
      <c r="AZ143" s="134">
        <v>-2.6</v>
      </c>
      <c r="BA143" s="134">
        <v>2.8132999999999999</v>
      </c>
      <c r="BB143" s="134">
        <v>-0.6</v>
      </c>
      <c r="BC143" s="74">
        <f t="shared" si="123"/>
        <v>937.76666666666665</v>
      </c>
      <c r="BD143" s="137">
        <f t="shared" si="107"/>
        <v>4.750000000000032E-3</v>
      </c>
      <c r="BE143" s="138">
        <f t="shared" si="109"/>
        <v>8.4051724137929051E-4</v>
      </c>
      <c r="BG143" s="759">
        <v>41243</v>
      </c>
      <c r="BH143" s="136">
        <v>114717399</v>
      </c>
      <c r="BI143" s="136">
        <v>14979748</v>
      </c>
      <c r="BJ143" s="136">
        <v>11.81</v>
      </c>
      <c r="BK143" s="136">
        <v>3.973427</v>
      </c>
      <c r="CE143" s="158">
        <v>43769</v>
      </c>
      <c r="CF143" s="67">
        <v>3415</v>
      </c>
      <c r="CG143" s="201">
        <v>2065</v>
      </c>
      <c r="CH143" s="159">
        <f t="shared" si="137"/>
        <v>-0.10461457787100159</v>
      </c>
      <c r="CI143" s="159">
        <f t="shared" si="138"/>
        <v>7.6081292339760243E-2</v>
      </c>
      <c r="CJ143" s="201">
        <f t="shared" si="139"/>
        <v>462</v>
      </c>
      <c r="CK143" s="201">
        <f t="shared" si="139"/>
        <v>268</v>
      </c>
      <c r="CL143" s="52">
        <f t="shared" si="140"/>
        <v>4.7619047619047672E-2</v>
      </c>
      <c r="CM143" s="171">
        <f t="shared" si="140"/>
        <v>0.20179372197309409</v>
      </c>
      <c r="CN143" s="103"/>
      <c r="CO143" s="103"/>
    </row>
    <row r="144" spans="2:93" ht="14.25" customHeight="1">
      <c r="B144" s="79"/>
      <c r="C144" s="79"/>
      <c r="D144" s="79"/>
      <c r="E144" s="79"/>
      <c r="F144" s="79"/>
      <c r="G144" s="79"/>
      <c r="H144" s="79"/>
      <c r="I144" s="79"/>
      <c r="J144" s="79"/>
      <c r="K144" s="79"/>
      <c r="L144" s="79"/>
      <c r="M144" s="78"/>
      <c r="N144" s="65"/>
      <c r="O144" s="696">
        <v>43039</v>
      </c>
      <c r="P144" s="431">
        <v>59301000</v>
      </c>
      <c r="Q144" s="192">
        <v>-0.4</v>
      </c>
      <c r="R144" s="431">
        <v>-6.32</v>
      </c>
      <c r="S144" s="431">
        <v>-18.200852999999999</v>
      </c>
      <c r="T144" s="431"/>
      <c r="U144" s="431"/>
      <c r="V144" s="431"/>
      <c r="W144" s="431"/>
      <c r="X144" s="431"/>
      <c r="Y144" s="431"/>
      <c r="Z144" s="431"/>
      <c r="AA144" s="198"/>
      <c r="AB144" s="693">
        <v>39903</v>
      </c>
      <c r="AC144" s="95">
        <v>45.031500000000001</v>
      </c>
      <c r="AD144" s="95"/>
      <c r="AF144" s="766">
        <v>41973</v>
      </c>
      <c r="AG144" s="101">
        <v>5920.5483000000004</v>
      </c>
      <c r="AH144" s="107">
        <f t="shared" ref="AH144:AH145" si="141">AG144/AG132-1</f>
        <v>0.24675049416865424</v>
      </c>
      <c r="AX144" s="767">
        <v>40117</v>
      </c>
      <c r="AY144" s="134">
        <v>275057</v>
      </c>
      <c r="AZ144" s="134">
        <v>-1.9</v>
      </c>
      <c r="BA144" s="134">
        <v>2.9384999999999999</v>
      </c>
      <c r="BB144" s="134">
        <v>3.7</v>
      </c>
      <c r="BC144" s="74">
        <f t="shared" si="123"/>
        <v>947.90322580645159</v>
      </c>
      <c r="BD144" s="137">
        <f t="shared" si="107"/>
        <v>5.32258064516129E-2</v>
      </c>
      <c r="BE144" s="138">
        <f t="shared" si="109"/>
        <v>2.8987903225806466E-2</v>
      </c>
      <c r="BG144" s="759">
        <v>41274</v>
      </c>
      <c r="BH144" s="136">
        <v>127139515</v>
      </c>
      <c r="BI144" s="136">
        <v>12422116</v>
      </c>
      <c r="BJ144" s="136">
        <v>4.6399999999999997</v>
      </c>
      <c r="BK144" s="136">
        <v>-17.073931999999999</v>
      </c>
      <c r="CE144" s="158">
        <v>43799</v>
      </c>
      <c r="CF144" s="67">
        <v>4116</v>
      </c>
      <c r="CG144" s="201">
        <v>2471</v>
      </c>
      <c r="CH144" s="159">
        <f t="shared" si="137"/>
        <v>-8.7563733096874263E-2</v>
      </c>
      <c r="CI144" s="159">
        <f t="shared" si="138"/>
        <v>9.239610963748901E-2</v>
      </c>
      <c r="CJ144" s="201">
        <f t="shared" si="139"/>
        <v>701</v>
      </c>
      <c r="CK144" s="201">
        <f t="shared" si="139"/>
        <v>406</v>
      </c>
      <c r="CL144" s="52">
        <f t="shared" si="140"/>
        <v>5.7388809182210565E-3</v>
      </c>
      <c r="CM144" s="171">
        <f t="shared" si="140"/>
        <v>0.18367346938775508</v>
      </c>
      <c r="CN144" s="103"/>
      <c r="CO144" s="103"/>
    </row>
    <row r="145" spans="2:93" ht="14.25" customHeight="1">
      <c r="B145" s="79"/>
      <c r="C145" s="79"/>
      <c r="D145" s="79"/>
      <c r="E145" s="79"/>
      <c r="F145" s="79"/>
      <c r="G145" s="79"/>
      <c r="H145" s="79"/>
      <c r="I145" s="79"/>
      <c r="J145" s="79"/>
      <c r="K145" s="79"/>
      <c r="L145" s="79"/>
      <c r="M145" s="78"/>
      <c r="N145" s="65"/>
      <c r="O145" s="778">
        <v>43069</v>
      </c>
      <c r="P145" s="431">
        <v>66671900</v>
      </c>
      <c r="Q145" s="192">
        <v>-0.5</v>
      </c>
      <c r="R145" s="431">
        <v>-0.85</v>
      </c>
      <c r="S145" s="431">
        <v>1.439522</v>
      </c>
      <c r="T145" s="431"/>
      <c r="U145" s="431"/>
      <c r="V145" s="431"/>
      <c r="W145" s="431"/>
      <c r="X145" s="431"/>
      <c r="Y145" s="431"/>
      <c r="Z145" s="431"/>
      <c r="AA145" s="198"/>
      <c r="AB145" s="693">
        <v>39872</v>
      </c>
      <c r="AC145" s="95">
        <v>46.488599999999998</v>
      </c>
      <c r="AD145" s="95"/>
      <c r="AF145" s="766">
        <v>42004</v>
      </c>
      <c r="AG145" s="101">
        <v>7801.3346000000001</v>
      </c>
      <c r="AH145" s="107">
        <f t="shared" si="141"/>
        <v>0.19748943546021369</v>
      </c>
      <c r="AX145" s="767">
        <v>40147</v>
      </c>
      <c r="AY145" s="134">
        <v>303428</v>
      </c>
      <c r="AZ145" s="134">
        <v>-0.7</v>
      </c>
      <c r="BA145" s="134">
        <v>2.8224</v>
      </c>
      <c r="BB145" s="134">
        <v>12.1</v>
      </c>
      <c r="BC145" s="74">
        <f t="shared" si="123"/>
        <v>940.8</v>
      </c>
      <c r="BD145" s="137">
        <f t="shared" si="107"/>
        <v>0.14267206477732763</v>
      </c>
      <c r="BE145" s="138">
        <f t="shared" si="109"/>
        <v>9.7948935614470267E-2</v>
      </c>
      <c r="BG145" s="759">
        <v>41305</v>
      </c>
      <c r="BH145" s="136">
        <v>3990952</v>
      </c>
      <c r="BI145" s="136">
        <v>3990952</v>
      </c>
      <c r="BJ145" s="136">
        <v>45.53</v>
      </c>
      <c r="BK145" s="136">
        <v>-67.872204999999994</v>
      </c>
      <c r="CE145" s="158">
        <v>43830</v>
      </c>
      <c r="CF145" s="67">
        <v>4856</v>
      </c>
      <c r="CG145" s="201">
        <v>3139</v>
      </c>
      <c r="CH145" s="159">
        <f t="shared" si="137"/>
        <v>-9.6221849990694164E-2</v>
      </c>
      <c r="CI145" s="159">
        <f t="shared" si="138"/>
        <v>0.15361999264976123</v>
      </c>
      <c r="CJ145" s="201">
        <f t="shared" si="139"/>
        <v>740</v>
      </c>
      <c r="CK145" s="201">
        <f t="shared" si="139"/>
        <v>668</v>
      </c>
      <c r="CL145" s="52">
        <f t="shared" si="140"/>
        <v>-0.14153132250580047</v>
      </c>
      <c r="CM145" s="171">
        <f t="shared" si="140"/>
        <v>0.45533769063180829</v>
      </c>
      <c r="CN145" s="103"/>
      <c r="CO145" s="103"/>
    </row>
    <row r="146" spans="2:93" ht="14.25" customHeight="1">
      <c r="B146" s="79"/>
      <c r="C146" s="79"/>
      <c r="D146" s="79"/>
      <c r="E146" s="79"/>
      <c r="F146" s="79"/>
      <c r="G146" s="79"/>
      <c r="H146" s="79"/>
      <c r="I146" s="79"/>
      <c r="J146" s="79"/>
      <c r="K146" s="79"/>
      <c r="L146" s="79"/>
      <c r="M146" s="78"/>
      <c r="N146" s="65"/>
      <c r="O146" s="696">
        <v>43100</v>
      </c>
      <c r="P146" s="431">
        <v>76059700</v>
      </c>
      <c r="Q146" s="431">
        <v>-0.9</v>
      </c>
      <c r="R146" s="431">
        <v>-3.88</v>
      </c>
      <c r="S146" s="431">
        <v>27.363009000000002</v>
      </c>
      <c r="T146" s="431"/>
      <c r="U146" s="431"/>
      <c r="V146" s="431"/>
      <c r="W146" s="431"/>
      <c r="X146" s="431"/>
      <c r="Y146" s="431"/>
      <c r="Z146" s="431"/>
      <c r="AA146" s="198"/>
      <c r="AB146" s="693">
        <v>39813</v>
      </c>
      <c r="AC146" s="95">
        <v>22.665400000000002</v>
      </c>
      <c r="AD146" s="95"/>
      <c r="AF146" s="766">
        <v>42035</v>
      </c>
      <c r="AG146" s="101"/>
      <c r="AH146" s="107"/>
      <c r="AX146" s="767">
        <v>40178</v>
      </c>
      <c r="AY146" s="134">
        <v>333348</v>
      </c>
      <c r="AZ146" s="134">
        <v>1.9</v>
      </c>
      <c r="BA146" s="134">
        <v>2.9367999999999999</v>
      </c>
      <c r="BB146" s="134">
        <v>18.399999999999999</v>
      </c>
      <c r="BC146" s="74">
        <f t="shared" si="123"/>
        <v>947.35483870967744</v>
      </c>
      <c r="BD146" s="137">
        <f t="shared" si="107"/>
        <v>0.19786270750907509</v>
      </c>
      <c r="BE146" s="138">
        <f t="shared" si="109"/>
        <v>0.17026738614320136</v>
      </c>
      <c r="BG146" s="759">
        <v>41333</v>
      </c>
      <c r="BH146" s="136">
        <v>7795928</v>
      </c>
      <c r="BI146" s="136">
        <v>3804976</v>
      </c>
      <c r="BJ146" s="136">
        <v>-35.020000000000003</v>
      </c>
      <c r="BK146" s="136">
        <v>-4.6599409999999999</v>
      </c>
      <c r="CE146" s="158">
        <v>43861</v>
      </c>
      <c r="CF146" s="213"/>
      <c r="CG146" s="201"/>
      <c r="CH146" s="159"/>
      <c r="CI146" s="149"/>
      <c r="CJ146" s="201"/>
      <c r="CK146" s="201"/>
      <c r="CL146" s="52"/>
      <c r="CM146" s="171"/>
      <c r="CN146" s="103"/>
      <c r="CO146" s="103"/>
    </row>
    <row r="147" spans="2:93" ht="14.25" customHeight="1">
      <c r="B147" s="79"/>
      <c r="C147" s="79"/>
      <c r="D147" s="79"/>
      <c r="E147" s="79"/>
      <c r="F147" s="79"/>
      <c r="G147" s="79"/>
      <c r="H147" s="79"/>
      <c r="I147" s="79"/>
      <c r="J147" s="79"/>
      <c r="K147" s="79"/>
      <c r="L147" s="79"/>
      <c r="M147" s="78"/>
      <c r="N147" s="65"/>
      <c r="O147" s="696">
        <v>43131</v>
      </c>
      <c r="P147" s="431">
        <v>2949400</v>
      </c>
      <c r="Q147" s="431">
        <v>28.5</v>
      </c>
      <c r="R147" s="431">
        <v>36.07</v>
      </c>
      <c r="S147" s="431">
        <v>-68.582628999999997</v>
      </c>
      <c r="T147" s="431"/>
      <c r="U147" s="431"/>
      <c r="V147" s="431"/>
      <c r="W147" s="431"/>
      <c r="X147" s="431"/>
      <c r="Y147" s="431"/>
      <c r="Z147" s="431"/>
      <c r="AA147" s="198"/>
      <c r="AB147" s="693">
        <v>39782</v>
      </c>
      <c r="AC147" s="95">
        <v>20.354399999999998</v>
      </c>
      <c r="AD147" s="95"/>
      <c r="AF147" s="766">
        <v>42063</v>
      </c>
      <c r="AG147" s="101">
        <v>458.65820000000002</v>
      </c>
      <c r="AH147" s="107">
        <f>AG147/AG135-1</f>
        <v>0.14547911589024465</v>
      </c>
      <c r="AX147" s="767">
        <v>40209</v>
      </c>
      <c r="AY147" s="134">
        <v>30628</v>
      </c>
      <c r="AZ147" s="134">
        <v>18</v>
      </c>
      <c r="BA147" s="134">
        <v>3.0628000000000002</v>
      </c>
      <c r="BB147" s="134">
        <v>18</v>
      </c>
      <c r="BD147" s="137"/>
      <c r="BE147" s="138"/>
      <c r="BG147" s="759">
        <v>41364</v>
      </c>
      <c r="BH147" s="136">
        <v>15721537</v>
      </c>
      <c r="BI147" s="136">
        <v>7925609</v>
      </c>
      <c r="BJ147" s="136">
        <v>10.88</v>
      </c>
      <c r="BK147" s="136">
        <v>108.2959</v>
      </c>
      <c r="CE147" s="158">
        <v>43890</v>
      </c>
      <c r="CF147" s="213">
        <v>138</v>
      </c>
      <c r="CG147" s="201">
        <v>217</v>
      </c>
      <c r="CH147" s="159">
        <f t="shared" si="137"/>
        <v>-0.43442622950819676</v>
      </c>
      <c r="CI147" s="149">
        <f>CG147/CG135-1</f>
        <v>-0.10699588477366251</v>
      </c>
      <c r="CJ147" s="201">
        <f t="shared" si="139"/>
        <v>138</v>
      </c>
      <c r="CK147" s="201">
        <f t="shared" si="139"/>
        <v>217</v>
      </c>
      <c r="CL147" s="52">
        <f t="shared" si="140"/>
        <v>-0.43442622950819676</v>
      </c>
      <c r="CM147" s="171">
        <f t="shared" si="140"/>
        <v>-0.10699588477366251</v>
      </c>
      <c r="CN147" s="103"/>
      <c r="CO147" s="103"/>
    </row>
    <row r="148" spans="2:93" ht="14.25" customHeight="1">
      <c r="B148" s="79"/>
      <c r="C148" s="79"/>
      <c r="D148" s="79"/>
      <c r="E148" s="79"/>
      <c r="F148" s="79"/>
      <c r="G148" s="79"/>
      <c r="H148" s="79"/>
      <c r="I148" s="79"/>
      <c r="J148" s="79"/>
      <c r="K148" s="79"/>
      <c r="L148" s="79"/>
      <c r="M148" s="78"/>
      <c r="N148" s="65"/>
      <c r="O148" s="696">
        <v>43159</v>
      </c>
      <c r="P148" s="431">
        <v>4903300</v>
      </c>
      <c r="Q148" s="431">
        <v>18.600000000000001</v>
      </c>
      <c r="R148" s="431">
        <v>-0.6</v>
      </c>
      <c r="S148" s="431">
        <v>-33.752628000000001</v>
      </c>
      <c r="T148" s="431"/>
      <c r="U148" s="431"/>
      <c r="V148" s="431"/>
      <c r="W148" s="431"/>
      <c r="X148" s="431"/>
      <c r="Y148" s="431"/>
      <c r="Z148" s="431"/>
      <c r="AA148" s="198"/>
      <c r="AB148" s="693">
        <v>39752</v>
      </c>
      <c r="AC148" s="95">
        <v>20.489799999999999</v>
      </c>
      <c r="AD148" s="95"/>
      <c r="AF148" s="766">
        <v>42094</v>
      </c>
      <c r="AG148" s="101">
        <v>885.24670000000003</v>
      </c>
      <c r="AH148" s="107">
        <f t="shared" ref="AH148:AH181" si="142">AG148/AG136-1</f>
        <v>0.3612604065113163</v>
      </c>
      <c r="AX148" s="767">
        <v>40237</v>
      </c>
      <c r="AY148" s="134">
        <v>58492.203000000001</v>
      </c>
      <c r="AZ148" s="134">
        <v>18.5</v>
      </c>
      <c r="BA148" s="134">
        <v>2.7917999999999998</v>
      </c>
      <c r="BB148" s="134">
        <v>17.2</v>
      </c>
      <c r="BD148" s="137"/>
      <c r="BE148" s="138"/>
      <c r="BG148" s="759">
        <v>41394</v>
      </c>
      <c r="BH148" s="136">
        <v>25262338</v>
      </c>
      <c r="BI148" s="136">
        <v>9540801</v>
      </c>
      <c r="BJ148" s="136">
        <v>10.050000000000001</v>
      </c>
      <c r="BK148" s="136">
        <v>20.379405999999999</v>
      </c>
      <c r="CE148" s="158">
        <v>43921</v>
      </c>
      <c r="CF148" s="213">
        <v>365</v>
      </c>
      <c r="CG148" s="201">
        <v>596</v>
      </c>
      <c r="CH148" s="159">
        <f t="shared" si="137"/>
        <v>-0.27290836653386452</v>
      </c>
      <c r="CI148" s="149">
        <f t="shared" ref="CI148:CI154" si="143">CG148/CG136-1</f>
        <v>0.46798029556650245</v>
      </c>
      <c r="CJ148" s="201">
        <f t="shared" si="139"/>
        <v>227</v>
      </c>
      <c r="CK148" s="201">
        <f t="shared" si="139"/>
        <v>379</v>
      </c>
      <c r="CL148" s="52">
        <f t="shared" si="140"/>
        <v>-0.12015503875968991</v>
      </c>
      <c r="CM148" s="171">
        <f t="shared" si="140"/>
        <v>1.3251533742331287</v>
      </c>
      <c r="CN148" s="103"/>
      <c r="CO148" s="103"/>
    </row>
    <row r="149" spans="2:93" ht="14.25" customHeight="1">
      <c r="B149" s="79"/>
      <c r="C149" s="79"/>
      <c r="D149" s="79"/>
      <c r="E149" s="79"/>
      <c r="F149" s="79"/>
      <c r="G149" s="79"/>
      <c r="H149" s="84"/>
      <c r="I149" s="84"/>
      <c r="J149" s="84"/>
      <c r="K149" s="84"/>
      <c r="L149" s="84"/>
      <c r="N149" s="65"/>
      <c r="O149" s="696">
        <v>43190</v>
      </c>
      <c r="P149" s="431">
        <v>8863700</v>
      </c>
      <c r="Q149" s="431">
        <v>-5.4</v>
      </c>
      <c r="R149" s="431">
        <v>-24.33</v>
      </c>
      <c r="S149" s="431">
        <v>102.692052</v>
      </c>
      <c r="T149" s="431"/>
      <c r="U149" s="431"/>
      <c r="V149" s="431"/>
      <c r="W149" s="431"/>
      <c r="X149" s="431"/>
      <c r="Y149" s="431"/>
      <c r="Z149" s="431"/>
      <c r="AA149" s="198"/>
      <c r="AB149" s="693">
        <v>39721</v>
      </c>
      <c r="AC149" s="95">
        <v>19.3367</v>
      </c>
      <c r="AD149" s="95"/>
      <c r="AF149" s="766">
        <v>42124</v>
      </c>
      <c r="AG149" s="101">
        <v>1391.6332</v>
      </c>
      <c r="AH149" s="107">
        <f t="shared" si="142"/>
        <v>0.28985296620176459</v>
      </c>
      <c r="AX149" s="767">
        <v>40268</v>
      </c>
      <c r="AY149" s="134">
        <v>89986.807199999996</v>
      </c>
      <c r="AZ149" s="134">
        <v>18</v>
      </c>
      <c r="BA149" s="134">
        <v>3.1593</v>
      </c>
      <c r="BB149" s="134">
        <v>17.399999999999999</v>
      </c>
      <c r="BD149" s="137"/>
      <c r="BE149" s="138"/>
      <c r="BG149" s="759">
        <v>41425</v>
      </c>
      <c r="BH149" s="136">
        <v>37130902</v>
      </c>
      <c r="BI149" s="136">
        <v>11868564</v>
      </c>
      <c r="BJ149" s="136">
        <v>25.39</v>
      </c>
      <c r="BK149" s="136">
        <v>24.397983</v>
      </c>
      <c r="CE149" s="158">
        <v>43951</v>
      </c>
      <c r="CF149" s="213">
        <v>670</v>
      </c>
      <c r="CG149" s="201">
        <v>889</v>
      </c>
      <c r="CH149" s="159">
        <f t="shared" si="137"/>
        <v>-0.16562889165628891</v>
      </c>
      <c r="CI149" s="149">
        <f t="shared" si="143"/>
        <v>0.45737704918032795</v>
      </c>
      <c r="CJ149" s="201">
        <f t="shared" ref="CJ149:CJ154" si="144">CF149-CF148</f>
        <v>305</v>
      </c>
      <c r="CK149" s="201">
        <f t="shared" ref="CK149:CK154" si="145">CG149-CG148</f>
        <v>293</v>
      </c>
      <c r="CL149" s="52">
        <f t="shared" ref="CL149:CL154" si="146">CJ149/CJ137-1</f>
        <v>1.3289036544850585E-2</v>
      </c>
      <c r="CM149" s="171">
        <f t="shared" ref="CM149:CM154" si="147">CK149/CK137-1</f>
        <v>0.43627450980392157</v>
      </c>
      <c r="CN149" s="103"/>
      <c r="CO149" s="103"/>
    </row>
    <row r="150" spans="2:93" ht="14.25" customHeight="1">
      <c r="B150" s="79"/>
      <c r="C150" s="79"/>
      <c r="D150" s="79"/>
      <c r="E150" s="79"/>
      <c r="F150" s="79"/>
      <c r="G150" s="79"/>
      <c r="H150" s="84"/>
      <c r="I150" s="84"/>
      <c r="J150" s="84"/>
      <c r="K150" s="84"/>
      <c r="L150" s="84"/>
      <c r="N150" s="65"/>
      <c r="O150" s="778">
        <v>43220</v>
      </c>
      <c r="P150" s="202">
        <v>13547300</v>
      </c>
      <c r="Q150" s="203">
        <v>-8.9</v>
      </c>
      <c r="R150" s="202">
        <v>-15.03</v>
      </c>
      <c r="S150" s="202">
        <v>18.260781999999999</v>
      </c>
      <c r="T150" s="202"/>
      <c r="U150" s="202"/>
      <c r="V150" s="202"/>
      <c r="W150" s="202"/>
      <c r="X150" s="202"/>
      <c r="Y150" s="202"/>
      <c r="Z150" s="202"/>
      <c r="AA150" s="204"/>
      <c r="AB150" s="693">
        <v>39691</v>
      </c>
      <c r="AC150" s="95">
        <v>18.474799999999998</v>
      </c>
      <c r="AD150" s="95"/>
      <c r="AF150" s="766">
        <v>42155</v>
      </c>
      <c r="AG150" s="101">
        <v>1938.0418999999999</v>
      </c>
      <c r="AH150" s="107">
        <f t="shared" si="142"/>
        <v>0.32868420464475445</v>
      </c>
      <c r="AX150" s="767">
        <v>40298</v>
      </c>
      <c r="AY150" s="134">
        <v>119074</v>
      </c>
      <c r="AZ150" s="134">
        <v>16.2</v>
      </c>
      <c r="BA150" s="134">
        <v>2.9824000000000002</v>
      </c>
      <c r="BB150" s="134">
        <v>14.1</v>
      </c>
      <c r="BC150" s="74">
        <f t="shared" si="123"/>
        <v>994.13333333333333</v>
      </c>
      <c r="BD150" s="137">
        <f t="shared" ref="BD150:BD155" si="148">BC150/BC135-1</f>
        <v>0.22542181929036276</v>
      </c>
      <c r="BE150" s="138">
        <f>AVERAGE(BD146:BD150)</f>
        <v>0.21164226339971892</v>
      </c>
      <c r="BG150" s="759">
        <v>41455</v>
      </c>
      <c r="BH150" s="136">
        <v>52960300</v>
      </c>
      <c r="BI150" s="136">
        <v>15829398</v>
      </c>
      <c r="BJ150" s="136">
        <v>17.68</v>
      </c>
      <c r="BK150" s="136">
        <v>33.372478999999998</v>
      </c>
      <c r="CE150" s="158">
        <v>43982</v>
      </c>
      <c r="CF150" s="213">
        <v>1134</v>
      </c>
      <c r="CG150" s="213">
        <v>1264</v>
      </c>
      <c r="CH150" s="159">
        <f t="shared" si="137"/>
        <v>-1.9878997407087318E-2</v>
      </c>
      <c r="CI150" s="149">
        <f t="shared" si="143"/>
        <v>0.64583333333333326</v>
      </c>
      <c r="CJ150" s="201">
        <f t="shared" si="144"/>
        <v>464</v>
      </c>
      <c r="CK150" s="201">
        <f t="shared" si="145"/>
        <v>375</v>
      </c>
      <c r="CL150" s="52">
        <f t="shared" si="146"/>
        <v>0.31073446327683607</v>
      </c>
      <c r="CM150" s="171">
        <f t="shared" si="147"/>
        <v>1.3734177215189876</v>
      </c>
      <c r="CN150" s="103"/>
      <c r="CO150" s="103"/>
    </row>
    <row r="151" spans="2:93" ht="14.25" customHeight="1">
      <c r="B151" s="79"/>
      <c r="C151" s="79"/>
      <c r="D151" s="79"/>
      <c r="E151" s="79"/>
      <c r="F151" s="79"/>
      <c r="G151" s="79"/>
      <c r="H151" s="84"/>
      <c r="I151" s="84"/>
      <c r="J151" s="84"/>
      <c r="K151" s="84"/>
      <c r="L151" s="84"/>
      <c r="N151" s="65"/>
      <c r="O151" s="778">
        <v>43251</v>
      </c>
      <c r="P151" s="431">
        <v>19245500</v>
      </c>
      <c r="Q151" s="192">
        <v>-8.4</v>
      </c>
      <c r="R151" s="431">
        <v>-7.02</v>
      </c>
      <c r="S151" s="431">
        <v>21.662822999999999</v>
      </c>
      <c r="T151" s="202"/>
      <c r="U151" s="202"/>
      <c r="V151" s="202"/>
      <c r="W151" s="202"/>
      <c r="X151" s="202"/>
      <c r="Y151" s="202"/>
      <c r="Z151" s="202"/>
      <c r="AA151" s="204"/>
      <c r="AB151" s="693">
        <v>39660</v>
      </c>
      <c r="AC151" s="95">
        <v>18.511099999999999</v>
      </c>
      <c r="AD151" s="95"/>
      <c r="AF151" s="766">
        <v>42185</v>
      </c>
      <c r="AG151" s="101">
        <v>2577.6965</v>
      </c>
      <c r="AH151" s="107">
        <f t="shared" si="142"/>
        <v>0.2602711603442871</v>
      </c>
      <c r="AX151" s="767">
        <v>40329</v>
      </c>
      <c r="AY151" s="134">
        <v>149841.36780000001</v>
      </c>
      <c r="AZ151" s="134">
        <v>15.3</v>
      </c>
      <c r="BA151" s="134">
        <v>3.1008</v>
      </c>
      <c r="BB151" s="134">
        <v>12.8</v>
      </c>
      <c r="BC151" s="74">
        <f t="shared" si="123"/>
        <v>1000.258064516129</v>
      </c>
      <c r="BD151" s="137">
        <f t="shared" si="148"/>
        <v>0.1966854301167158</v>
      </c>
      <c r="BE151" s="138">
        <f t="shared" si="109"/>
        <v>0.21105362470353928</v>
      </c>
      <c r="BG151" s="759">
        <v>41486</v>
      </c>
      <c r="BH151" s="136">
        <v>66400222</v>
      </c>
      <c r="BI151" s="136">
        <v>13439922</v>
      </c>
      <c r="BJ151" s="136">
        <v>12.48</v>
      </c>
      <c r="BK151" s="136">
        <v>-15.095179</v>
      </c>
      <c r="CE151" s="158">
        <v>44012</v>
      </c>
      <c r="CF151" s="213">
        <v>1657</v>
      </c>
      <c r="CG151" s="213">
        <v>1738</v>
      </c>
      <c r="CH151" s="159">
        <f t="shared" si="137"/>
        <v>7.9075425790753329E-3</v>
      </c>
      <c r="CI151" s="149">
        <f t="shared" si="143"/>
        <v>0.73453093812375259</v>
      </c>
      <c r="CJ151" s="201">
        <f t="shared" si="144"/>
        <v>523</v>
      </c>
      <c r="CK151" s="201">
        <f t="shared" si="145"/>
        <v>474</v>
      </c>
      <c r="CL151" s="52">
        <f t="shared" si="146"/>
        <v>7.3921971252566721E-2</v>
      </c>
      <c r="CM151" s="171">
        <f t="shared" si="147"/>
        <v>1.0256410256410255</v>
      </c>
      <c r="CN151" s="103"/>
      <c r="CO151" s="103"/>
    </row>
    <row r="152" spans="2:93" ht="14.25" customHeight="1">
      <c r="B152" s="79"/>
      <c r="C152" s="79"/>
      <c r="D152" s="79"/>
      <c r="E152" s="79"/>
      <c r="F152" s="79"/>
      <c r="G152" s="79"/>
      <c r="H152" s="84"/>
      <c r="I152" s="84"/>
      <c r="J152" s="84"/>
      <c r="K152" s="84"/>
      <c r="L152" s="84"/>
      <c r="N152" s="65"/>
      <c r="O152" s="696">
        <v>43281</v>
      </c>
      <c r="P152" s="431">
        <v>29687300</v>
      </c>
      <c r="Q152" s="192">
        <v>0</v>
      </c>
      <c r="R152" s="431">
        <v>20.329999999999998</v>
      </c>
      <c r="S152" s="431">
        <v>83.247341000000006</v>
      </c>
      <c r="T152" s="202"/>
      <c r="U152" s="202"/>
      <c r="V152" s="202"/>
      <c r="W152" s="202"/>
      <c r="X152" s="202"/>
      <c r="Y152" s="202"/>
      <c r="Z152" s="202"/>
      <c r="AA152" s="204"/>
      <c r="AB152" s="693">
        <v>39629</v>
      </c>
      <c r="AC152" s="95">
        <v>16.333500000000001</v>
      </c>
      <c r="AD152" s="95"/>
      <c r="AF152" s="766">
        <v>42216</v>
      </c>
      <c r="AG152" s="101">
        <v>3366.2723000000001</v>
      </c>
      <c r="AH152" s="107">
        <f t="shared" si="142"/>
        <v>0.26287217904923477</v>
      </c>
      <c r="AX152" s="767">
        <v>40359</v>
      </c>
      <c r="AY152" s="134">
        <v>179803.68539999999</v>
      </c>
      <c r="AZ152" s="134">
        <v>14.4</v>
      </c>
      <c r="BA152" s="134">
        <v>2.9994000000000001</v>
      </c>
      <c r="BB152" s="134">
        <v>10.3</v>
      </c>
      <c r="BC152" s="74">
        <f t="shared" si="123"/>
        <v>999.8</v>
      </c>
      <c r="BD152" s="137">
        <f t="shared" si="148"/>
        <v>0.16865125749406129</v>
      </c>
      <c r="BE152" s="138">
        <f t="shared" si="109"/>
        <v>0.18266834380538854</v>
      </c>
      <c r="BG152" s="759">
        <v>41517</v>
      </c>
      <c r="BH152" s="136">
        <v>78763016</v>
      </c>
      <c r="BI152" s="136">
        <v>12362794</v>
      </c>
      <c r="BJ152" s="136">
        <v>2.86</v>
      </c>
      <c r="BK152" s="136">
        <v>-8.0143920000000008</v>
      </c>
      <c r="CE152" s="158">
        <v>44043</v>
      </c>
      <c r="CF152" s="213">
        <v>2053</v>
      </c>
      <c r="CG152" s="213">
        <v>2139</v>
      </c>
      <c r="CH152" s="159">
        <f t="shared" si="137"/>
        <v>1.5833745670460253E-2</v>
      </c>
      <c r="CI152" s="149">
        <f t="shared" si="143"/>
        <v>0.71669341894061001</v>
      </c>
      <c r="CJ152" s="201">
        <f t="shared" si="144"/>
        <v>396</v>
      </c>
      <c r="CK152" s="201">
        <f t="shared" si="145"/>
        <v>401</v>
      </c>
      <c r="CL152" s="52">
        <f t="shared" si="146"/>
        <v>5.0397877984084793E-2</v>
      </c>
      <c r="CM152" s="171">
        <f t="shared" si="147"/>
        <v>0.64344262295081966</v>
      </c>
      <c r="CN152" s="103"/>
      <c r="CO152" s="103"/>
    </row>
    <row r="153" spans="2:93" ht="14.25" customHeight="1">
      <c r="B153" s="79"/>
      <c r="C153" s="79"/>
      <c r="D153" s="79"/>
      <c r="E153" s="79"/>
      <c r="F153" s="79"/>
      <c r="G153" s="79"/>
      <c r="H153" s="84"/>
      <c r="I153" s="84"/>
      <c r="J153" s="84"/>
      <c r="K153" s="84"/>
      <c r="L153" s="84"/>
      <c r="N153" s="65"/>
      <c r="O153" s="778">
        <v>43312</v>
      </c>
      <c r="P153" s="431">
        <v>35784600</v>
      </c>
      <c r="Q153" s="192">
        <v>-1.1000000000000001</v>
      </c>
      <c r="R153" s="431">
        <v>-6.15</v>
      </c>
      <c r="S153" s="431">
        <v>-41.606811</v>
      </c>
      <c r="T153" s="202"/>
      <c r="U153" s="202"/>
      <c r="V153" s="202"/>
      <c r="W153" s="202"/>
      <c r="X153" s="202"/>
      <c r="Y153" s="202"/>
      <c r="Z153" s="202"/>
      <c r="AA153" s="204"/>
      <c r="AB153" s="693">
        <v>39599</v>
      </c>
      <c r="AC153" s="95">
        <v>13.8353</v>
      </c>
      <c r="AD153" s="95"/>
      <c r="AF153" s="766">
        <v>42247</v>
      </c>
      <c r="AG153" s="101">
        <v>4060.5540999999998</v>
      </c>
      <c r="AH153" s="107">
        <f t="shared" si="142"/>
        <v>0.2102180864109533</v>
      </c>
      <c r="AX153" s="767">
        <v>40390</v>
      </c>
      <c r="AY153" s="134">
        <v>210794.13649999999</v>
      </c>
      <c r="AZ153" s="134">
        <v>13.6</v>
      </c>
      <c r="BA153" s="134">
        <v>3.0813999999999999</v>
      </c>
      <c r="BB153" s="134">
        <v>8.9</v>
      </c>
      <c r="BC153" s="74">
        <f t="shared" ref="BC153:BC187" si="149">BA153*10000/DAY(DATE(YEAR(AX153),MONTH(AX153)+1,0))</f>
        <v>994</v>
      </c>
      <c r="BD153" s="137">
        <f t="shared" si="148"/>
        <v>0.1461736556866664</v>
      </c>
      <c r="BE153" s="138">
        <f t="shared" si="109"/>
        <v>0.15741245659036385</v>
      </c>
      <c r="BG153" s="759">
        <v>41547</v>
      </c>
      <c r="BH153" s="136">
        <v>93973731</v>
      </c>
      <c r="BI153" s="136">
        <v>15210715</v>
      </c>
      <c r="BJ153" s="136">
        <v>8.41</v>
      </c>
      <c r="BK153" s="136">
        <v>23.036225000000002</v>
      </c>
      <c r="CE153" s="158">
        <v>44074</v>
      </c>
      <c r="CF153" s="213">
        <v>2379</v>
      </c>
      <c r="CG153" s="213">
        <v>2555</v>
      </c>
      <c r="CH153" s="159">
        <f t="shared" ref="CH153:CH154" si="150">CF153/CF141-1</f>
        <v>4.20521446593769E-4</v>
      </c>
      <c r="CI153" s="149">
        <f t="shared" si="143"/>
        <v>0.66666666666666674</v>
      </c>
      <c r="CJ153" s="201">
        <f t="shared" si="144"/>
        <v>326</v>
      </c>
      <c r="CK153" s="201">
        <f t="shared" si="145"/>
        <v>416</v>
      </c>
      <c r="CL153" s="52">
        <f t="shared" si="146"/>
        <v>-8.6834733893557448E-2</v>
      </c>
      <c r="CM153" s="171">
        <f t="shared" si="147"/>
        <v>0.44947735191637639</v>
      </c>
      <c r="CN153" s="103"/>
      <c r="CO153" s="103"/>
    </row>
    <row r="154" spans="2:93" ht="14.25" customHeight="1">
      <c r="B154" s="79"/>
      <c r="C154" s="79"/>
      <c r="D154" s="79"/>
      <c r="E154" s="79"/>
      <c r="F154" s="79"/>
      <c r="G154" s="79"/>
      <c r="H154" s="84"/>
      <c r="I154" s="84"/>
      <c r="J154" s="84"/>
      <c r="K154" s="84"/>
      <c r="L154" s="84"/>
      <c r="N154" s="65"/>
      <c r="O154" s="696">
        <v>43343</v>
      </c>
      <c r="P154" s="431">
        <v>43845900</v>
      </c>
      <c r="Q154" s="431">
        <v>1.6</v>
      </c>
      <c r="R154" s="431">
        <v>15.65</v>
      </c>
      <c r="S154" s="431">
        <v>32.210979000000002</v>
      </c>
      <c r="T154" s="202"/>
      <c r="U154" s="202"/>
      <c r="V154" s="202"/>
      <c r="W154" s="202"/>
      <c r="X154" s="202"/>
      <c r="Y154" s="202"/>
      <c r="Z154" s="202"/>
      <c r="AA154" s="204"/>
      <c r="AB154" s="693">
        <v>39568</v>
      </c>
      <c r="AC154" s="95">
        <v>12.8835</v>
      </c>
      <c r="AD154" s="95"/>
      <c r="AF154" s="766">
        <v>42277</v>
      </c>
      <c r="AG154" s="101">
        <v>4798.2597999999998</v>
      </c>
      <c r="AH154" s="107">
        <f t="shared" si="142"/>
        <v>0.12854756759776209</v>
      </c>
      <c r="AX154" s="767">
        <v>40421</v>
      </c>
      <c r="AY154" s="134">
        <v>241697</v>
      </c>
      <c r="AZ154" s="134">
        <v>12.8</v>
      </c>
      <c r="BA154" s="134">
        <v>3.0705</v>
      </c>
      <c r="BB154" s="134">
        <v>7</v>
      </c>
      <c r="BC154" s="74">
        <f t="shared" si="149"/>
        <v>990.48387096774195</v>
      </c>
      <c r="BD154" s="137">
        <f t="shared" si="148"/>
        <v>0.10429778816759594</v>
      </c>
      <c r="BE154" s="138">
        <f t="shared" si="109"/>
        <v>0.12523572192713117</v>
      </c>
      <c r="BG154" s="759">
        <v>41578</v>
      </c>
      <c r="BH154" s="136">
        <v>108425515</v>
      </c>
      <c r="BI154" s="136">
        <v>14451784</v>
      </c>
      <c r="BJ154" s="136">
        <v>0.31</v>
      </c>
      <c r="BK154" s="136">
        <v>-4.9894499999999997</v>
      </c>
      <c r="CE154" s="158">
        <v>44104</v>
      </c>
      <c r="CF154" s="213">
        <v>2889</v>
      </c>
      <c r="CG154" s="213">
        <v>3082</v>
      </c>
      <c r="CH154" s="159">
        <f t="shared" si="150"/>
        <v>-2.1672875042329842E-2</v>
      </c>
      <c r="CI154" s="149">
        <f t="shared" si="143"/>
        <v>0.71508069003895391</v>
      </c>
      <c r="CJ154" s="201">
        <f t="shared" si="144"/>
        <v>510</v>
      </c>
      <c r="CK154" s="201">
        <f t="shared" si="145"/>
        <v>527</v>
      </c>
      <c r="CL154" s="52">
        <f t="shared" si="146"/>
        <v>-0.11304347826086958</v>
      </c>
      <c r="CM154" s="171">
        <f t="shared" si="147"/>
        <v>0.9962121212121211</v>
      </c>
      <c r="CN154" s="103"/>
      <c r="CO154" s="103"/>
    </row>
    <row r="155" spans="2:93" ht="14.25" customHeight="1">
      <c r="B155" s="79"/>
      <c r="C155" s="79"/>
      <c r="D155" s="79"/>
      <c r="E155" s="79"/>
      <c r="F155" s="79"/>
      <c r="G155" s="79"/>
      <c r="H155" s="84"/>
      <c r="I155" s="84"/>
      <c r="J155" s="84"/>
      <c r="K155" s="84"/>
      <c r="L155" s="84"/>
      <c r="N155" s="65"/>
      <c r="O155" s="778">
        <v>43373</v>
      </c>
      <c r="P155" s="431">
        <v>54679900</v>
      </c>
      <c r="Q155" s="192">
        <v>5.0999999999999996</v>
      </c>
      <c r="R155" s="431">
        <v>21.96</v>
      </c>
      <c r="S155" s="431">
        <v>34.395197000000003</v>
      </c>
      <c r="T155" s="202"/>
      <c r="U155" s="202"/>
      <c r="V155" s="202"/>
      <c r="W155" s="202"/>
      <c r="X155" s="202"/>
      <c r="Y155" s="202"/>
      <c r="Z155" s="202"/>
      <c r="AA155" s="204"/>
      <c r="AB155" s="693">
        <v>39538</v>
      </c>
      <c r="AC155" s="95">
        <v>11.6005</v>
      </c>
      <c r="AD155" s="95"/>
      <c r="AF155" s="766">
        <v>42308</v>
      </c>
      <c r="AG155" s="101">
        <v>5547.0925999999999</v>
      </c>
      <c r="AH155" s="107">
        <f t="shared" si="142"/>
        <v>8.3633842818321424E-2</v>
      </c>
      <c r="AX155" s="767">
        <v>40451</v>
      </c>
      <c r="AY155" s="134">
        <v>271634.24609999999</v>
      </c>
      <c r="AZ155" s="134">
        <v>12.1</v>
      </c>
      <c r="BA155" s="134">
        <v>2.9918999999999998</v>
      </c>
      <c r="BB155" s="134">
        <v>7.2</v>
      </c>
      <c r="BC155" s="74">
        <f t="shared" si="149"/>
        <v>997.29999999999984</v>
      </c>
      <c r="BD155" s="137">
        <f t="shared" si="148"/>
        <v>9.373057941875329E-2</v>
      </c>
      <c r="BE155" s="138">
        <f t="shared" ref="BE155:BE204" si="151">AVERAGE(BD154:BD155)</f>
        <v>9.9014183793174615E-2</v>
      </c>
      <c r="BG155" s="759">
        <v>41608</v>
      </c>
      <c r="BH155" s="136">
        <v>124455394</v>
      </c>
      <c r="BI155" s="136">
        <v>16029879</v>
      </c>
      <c r="BJ155" s="136">
        <v>7.01</v>
      </c>
      <c r="BK155" s="136">
        <v>10.919725</v>
      </c>
      <c r="CE155" s="158">
        <v>44135</v>
      </c>
      <c r="CF155" s="213">
        <v>3371</v>
      </c>
      <c r="CG155" s="213">
        <v>3471</v>
      </c>
      <c r="CH155" s="159">
        <f t="shared" ref="CH155:CI155" si="152">CF155/CF143-1</f>
        <v>-1.2884333821376326E-2</v>
      </c>
      <c r="CI155" s="149">
        <f t="shared" si="152"/>
        <v>0.68087167070217913</v>
      </c>
      <c r="CJ155" s="201">
        <f t="shared" ref="CJ155:CJ157" si="153">CF155-CF154</f>
        <v>482</v>
      </c>
      <c r="CK155" s="201">
        <f t="shared" ref="CK155:CK157" si="154">CG155-CG154</f>
        <v>389</v>
      </c>
      <c r="CL155" s="52">
        <f t="shared" ref="CL155:CM155" si="155">CJ155/CJ143-1</f>
        <v>4.3290043290043378E-2</v>
      </c>
      <c r="CM155" s="171">
        <f t="shared" si="155"/>
        <v>0.45149253731343286</v>
      </c>
      <c r="CN155" s="103"/>
      <c r="CO155" s="103"/>
    </row>
    <row r="156" spans="2:93" ht="14.25" customHeight="1">
      <c r="B156" s="79"/>
      <c r="C156" s="79"/>
      <c r="D156" s="79"/>
      <c r="E156" s="79"/>
      <c r="F156" s="79"/>
      <c r="G156" s="79"/>
      <c r="H156" s="84"/>
      <c r="I156" s="84"/>
      <c r="J156" s="84"/>
      <c r="K156" s="84"/>
      <c r="L156" s="84"/>
      <c r="N156" s="65"/>
      <c r="O156" s="778">
        <v>43404</v>
      </c>
      <c r="P156" s="431">
        <v>60236100</v>
      </c>
      <c r="Q156" s="192">
        <v>1.6</v>
      </c>
      <c r="R156" s="431">
        <v>-23.53</v>
      </c>
      <c r="S156" s="431">
        <v>-48.715156</v>
      </c>
      <c r="T156" s="202"/>
      <c r="U156" s="202"/>
      <c r="V156" s="202"/>
      <c r="W156" s="202"/>
      <c r="X156" s="202"/>
      <c r="Y156" s="202"/>
      <c r="Z156" s="202"/>
      <c r="AA156" s="204"/>
      <c r="AB156" s="693">
        <v>39507</v>
      </c>
      <c r="AC156" s="95">
        <v>3.5640999999999998</v>
      </c>
      <c r="AD156" s="95"/>
      <c r="AF156" s="766">
        <v>42338</v>
      </c>
      <c r="AG156" s="101">
        <v>6341.6967000000004</v>
      </c>
      <c r="AH156" s="107">
        <f t="shared" si="142"/>
        <v>7.1133344187057856E-2</v>
      </c>
      <c r="AX156" s="767">
        <v>40482</v>
      </c>
      <c r="AY156" s="134">
        <v>303029.2205</v>
      </c>
      <c r="AZ156" s="134">
        <v>11.7</v>
      </c>
      <c r="BA156" s="134">
        <v>3.1307999999999998</v>
      </c>
      <c r="BB156" s="134">
        <v>7.4</v>
      </c>
      <c r="BD156" s="137"/>
      <c r="BE156" s="138"/>
      <c r="BG156" s="759">
        <v>41639</v>
      </c>
      <c r="BH156" s="136">
        <v>136922006</v>
      </c>
      <c r="BI156" s="136">
        <v>12466612</v>
      </c>
      <c r="BJ156" s="136">
        <v>0.36</v>
      </c>
      <c r="BK156" s="136">
        <v>-22.228908000000001</v>
      </c>
      <c r="CE156" s="158">
        <v>44165</v>
      </c>
      <c r="CF156" s="213">
        <v>3942</v>
      </c>
      <c r="CG156" s="213">
        <v>4157</v>
      </c>
      <c r="CH156" s="159">
        <f>CF156/CF144-1</f>
        <v>-4.2274052478134094E-2</v>
      </c>
      <c r="CI156" s="149">
        <f>CG156/CG144-1</f>
        <v>0.68231485228652367</v>
      </c>
      <c r="CJ156" s="201">
        <f t="shared" si="153"/>
        <v>571</v>
      </c>
      <c r="CK156" s="201">
        <f t="shared" si="154"/>
        <v>686</v>
      </c>
      <c r="CL156" s="52">
        <f>CJ156/CJ144-1</f>
        <v>-0.18544935805991436</v>
      </c>
      <c r="CM156" s="171">
        <f>CK156/CK144-1</f>
        <v>0.68965517241379315</v>
      </c>
      <c r="CN156" s="103"/>
      <c r="CO156" s="103"/>
    </row>
    <row r="157" spans="2:93" ht="14.25" customHeight="1">
      <c r="B157" s="79"/>
      <c r="C157" s="79"/>
      <c r="D157" s="79"/>
      <c r="E157" s="79"/>
      <c r="F157" s="79"/>
      <c r="G157" s="79"/>
      <c r="H157" s="84"/>
      <c r="I157" s="84"/>
      <c r="J157" s="84"/>
      <c r="K157" s="84"/>
      <c r="L157" s="84"/>
      <c r="N157" s="65"/>
      <c r="O157" s="778">
        <v>43434</v>
      </c>
      <c r="P157" s="431">
        <v>66887700</v>
      </c>
      <c r="Q157" s="192">
        <v>0.3</v>
      </c>
      <c r="R157" s="431">
        <v>-9.76</v>
      </c>
      <c r="S157" s="431">
        <v>19.714912999999999</v>
      </c>
      <c r="T157" s="202"/>
      <c r="U157" s="202"/>
      <c r="V157" s="202"/>
      <c r="W157" s="202"/>
      <c r="X157" s="202"/>
      <c r="Y157" s="202"/>
      <c r="Z157" s="202"/>
      <c r="AA157" s="204"/>
      <c r="AB157" s="693">
        <v>39447</v>
      </c>
      <c r="AC157" s="95">
        <v>16.193300000000001</v>
      </c>
      <c r="AD157" s="95"/>
      <c r="AF157" s="766">
        <v>42369</v>
      </c>
      <c r="AG157" s="101">
        <v>7729.9404999999997</v>
      </c>
      <c r="AH157" s="107">
        <f t="shared" si="142"/>
        <v>-9.1515238943860044E-3</v>
      </c>
      <c r="AX157" s="767">
        <v>40512</v>
      </c>
      <c r="AY157" s="134">
        <v>333557.57179999998</v>
      </c>
      <c r="AZ157" s="134">
        <v>11.4</v>
      </c>
      <c r="BA157" s="134">
        <v>3.0434999999999999</v>
      </c>
      <c r="BB157" s="134">
        <v>8.3000000000000007</v>
      </c>
      <c r="BD157" s="137"/>
      <c r="BE157" s="138"/>
      <c r="BG157" s="759">
        <v>41670</v>
      </c>
      <c r="BH157" s="136">
        <v>5082996</v>
      </c>
      <c r="BI157" s="136">
        <v>5082996</v>
      </c>
      <c r="BJ157" s="136">
        <v>27.36</v>
      </c>
      <c r="BK157" s="136">
        <v>-59.227125999999998</v>
      </c>
      <c r="CE157" s="158">
        <v>44196</v>
      </c>
      <c r="CF157" s="213">
        <v>4699</v>
      </c>
      <c r="CG157" s="213">
        <v>5244</v>
      </c>
      <c r="CH157" s="159">
        <f>CF157/CF145-1</f>
        <v>-3.2331136738055988E-2</v>
      </c>
      <c r="CI157" s="149">
        <f>CG157/CG145-1</f>
        <v>0.67059573112456206</v>
      </c>
      <c r="CJ157" s="201">
        <f t="shared" si="153"/>
        <v>757</v>
      </c>
      <c r="CK157" s="201">
        <f t="shared" si="154"/>
        <v>1087</v>
      </c>
      <c r="CL157" s="52">
        <f>CJ157/CJ145-1</f>
        <v>2.2972972972973071E-2</v>
      </c>
      <c r="CM157" s="171">
        <f>CK157/CK145-1</f>
        <v>0.6272455089820359</v>
      </c>
      <c r="CN157" s="103"/>
      <c r="CO157" s="103"/>
    </row>
    <row r="158" spans="2:93" ht="14.25" customHeight="1">
      <c r="B158" s="79"/>
      <c r="C158" s="79"/>
      <c r="D158" s="79"/>
      <c r="E158" s="79"/>
      <c r="F158" s="79"/>
      <c r="G158" s="79"/>
      <c r="H158" s="84"/>
      <c r="I158" s="84"/>
      <c r="J158" s="84"/>
      <c r="K158" s="84"/>
      <c r="L158" s="84"/>
      <c r="N158" s="65"/>
      <c r="O158" s="696">
        <v>43465</v>
      </c>
      <c r="P158" s="431">
        <v>76030000</v>
      </c>
      <c r="Q158" s="192">
        <v>0</v>
      </c>
      <c r="R158" s="431">
        <v>-2.62</v>
      </c>
      <c r="S158" s="431">
        <v>37.445126000000002</v>
      </c>
      <c r="T158" s="202"/>
      <c r="U158" s="202"/>
      <c r="V158" s="202"/>
      <c r="W158" s="202"/>
      <c r="X158" s="202"/>
      <c r="Y158" s="202"/>
      <c r="Z158" s="202"/>
      <c r="AA158" s="204"/>
      <c r="AB158" s="693">
        <v>39416</v>
      </c>
      <c r="AC158" s="95">
        <v>16.8127</v>
      </c>
      <c r="AD158" s="95"/>
      <c r="AF158" s="766">
        <v>42400</v>
      </c>
      <c r="AG158" s="101"/>
      <c r="AH158" s="107"/>
      <c r="AX158" s="767">
        <v>40543</v>
      </c>
      <c r="AY158" s="134">
        <v>362929</v>
      </c>
      <c r="AZ158" s="134">
        <v>9.3000000000000007</v>
      </c>
      <c r="BA158" s="134">
        <v>3.085</v>
      </c>
      <c r="BB158" s="134">
        <v>4.8</v>
      </c>
      <c r="BC158" s="74">
        <f t="shared" si="149"/>
        <v>995.16129032258061</v>
      </c>
      <c r="BD158" s="137">
        <f t="shared" ref="BD158:BD163" si="156">BC158/BC141-1</f>
        <v>8.412988473432681E-2</v>
      </c>
      <c r="BE158" s="138">
        <f>AVERAGE(BD155:BD158)</f>
        <v>8.893023207654005E-2</v>
      </c>
      <c r="BG158" s="759">
        <v>41698</v>
      </c>
      <c r="BH158" s="136">
        <v>10040661</v>
      </c>
      <c r="BI158" s="136">
        <v>4957665</v>
      </c>
      <c r="BJ158" s="136">
        <v>30.29</v>
      </c>
      <c r="BK158" s="136">
        <v>-2.4656910000000001</v>
      </c>
      <c r="CE158" s="158">
        <v>44227</v>
      </c>
      <c r="CF158" s="213"/>
      <c r="CH158" s="159"/>
      <c r="CI158" s="149"/>
      <c r="CJ158" s="201">
        <f>CF158</f>
        <v>0</v>
      </c>
      <c r="CL158" s="52"/>
      <c r="CM158" s="171"/>
      <c r="CN158" s="103"/>
      <c r="CO158" s="103"/>
    </row>
    <row r="159" spans="2:93" ht="14.25" customHeight="1">
      <c r="B159" s="79"/>
      <c r="C159" s="79"/>
      <c r="D159" s="79"/>
      <c r="E159" s="79"/>
      <c r="F159" s="79"/>
      <c r="G159" s="79"/>
      <c r="H159" s="84"/>
      <c r="I159" s="84"/>
      <c r="J159" s="84"/>
      <c r="K159" s="84"/>
      <c r="L159" s="84"/>
      <c r="O159" s="778">
        <v>43496</v>
      </c>
      <c r="P159" s="431">
        <v>3462400</v>
      </c>
      <c r="Q159" s="192">
        <v>17.399999999999999</v>
      </c>
      <c r="R159" s="431">
        <v>17.39</v>
      </c>
      <c r="S159" s="431">
        <v>-62.127692000000003</v>
      </c>
      <c r="T159" s="202"/>
      <c r="U159" s="202"/>
      <c r="V159" s="202"/>
      <c r="W159" s="202"/>
      <c r="X159" s="202"/>
      <c r="Y159" s="202"/>
      <c r="Z159" s="202"/>
      <c r="AA159" s="204"/>
      <c r="AB159" s="693">
        <v>39386</v>
      </c>
      <c r="AC159" s="95">
        <v>17.175799999999999</v>
      </c>
      <c r="AD159" s="95"/>
      <c r="AF159" s="766">
        <v>42429</v>
      </c>
      <c r="AG159" s="101">
        <v>398.84930000000003</v>
      </c>
      <c r="AH159" s="107">
        <f t="shared" si="142"/>
        <v>-0.13039971813433182</v>
      </c>
      <c r="AX159" s="767">
        <v>40574</v>
      </c>
      <c r="AY159" s="134">
        <v>32695.0641</v>
      </c>
      <c r="AZ159" s="134">
        <v>7.9</v>
      </c>
      <c r="BA159" s="134">
        <v>3.2694999999999999</v>
      </c>
      <c r="BB159" s="134">
        <v>7.9</v>
      </c>
      <c r="BC159" s="74">
        <f t="shared" si="149"/>
        <v>1054.6774193548388</v>
      </c>
      <c r="BD159" s="137">
        <f t="shared" si="156"/>
        <v>0.13088443844903352</v>
      </c>
      <c r="BE159" s="138">
        <f t="shared" si="151"/>
        <v>0.10750716159168017</v>
      </c>
      <c r="BG159" s="759">
        <v>41729</v>
      </c>
      <c r="BH159" s="136">
        <v>18422092</v>
      </c>
      <c r="BI159" s="136">
        <v>8381431</v>
      </c>
      <c r="BJ159" s="136">
        <v>5.75</v>
      </c>
      <c r="BK159" s="136">
        <v>69.060051000000001</v>
      </c>
      <c r="CE159" s="158">
        <v>44255</v>
      </c>
      <c r="CF159" s="213">
        <v>227</v>
      </c>
      <c r="CG159" s="213">
        <v>480</v>
      </c>
      <c r="CH159" s="159">
        <f>CF159/CF147-1</f>
        <v>0.64492753623188404</v>
      </c>
      <c r="CI159" s="149">
        <f>CG159/CG147-1</f>
        <v>1.2119815668202767</v>
      </c>
      <c r="CJ159" s="201">
        <f t="shared" ref="CJ159:CJ163" si="157">CF159-CF158</f>
        <v>227</v>
      </c>
      <c r="CK159" s="201">
        <f>CG159</f>
        <v>480</v>
      </c>
      <c r="CL159" s="52">
        <f>CJ159/CJ147-1</f>
        <v>0.64492753623188404</v>
      </c>
      <c r="CM159" s="171">
        <f>CK159/CK147-1</f>
        <v>1.2119815668202767</v>
      </c>
      <c r="CN159" s="103"/>
      <c r="CO159" s="103"/>
    </row>
    <row r="160" spans="2:93" ht="14.25" customHeight="1">
      <c r="B160" s="79"/>
      <c r="C160" s="79"/>
      <c r="D160" s="79"/>
      <c r="E160" s="79"/>
      <c r="F160" s="79"/>
      <c r="G160" s="79"/>
      <c r="H160" s="84"/>
      <c r="I160" s="84"/>
      <c r="J160" s="84"/>
      <c r="K160" s="84"/>
      <c r="L160" s="84"/>
      <c r="O160" s="696">
        <v>43524</v>
      </c>
      <c r="P160" s="431">
        <v>5624100</v>
      </c>
      <c r="Q160" s="431">
        <v>14.7</v>
      </c>
      <c r="R160" s="431">
        <v>10.64</v>
      </c>
      <c r="S160" s="431">
        <v>-37.566428000000002</v>
      </c>
      <c r="T160" s="202"/>
      <c r="U160" s="202"/>
      <c r="V160" s="202"/>
      <c r="W160" s="202"/>
      <c r="X160" s="202"/>
      <c r="Y160" s="202"/>
      <c r="Z160" s="202"/>
      <c r="AA160" s="204"/>
      <c r="AB160" s="693">
        <v>39355</v>
      </c>
      <c r="AC160" s="95">
        <v>17.5229</v>
      </c>
      <c r="AD160" s="95"/>
      <c r="AF160" s="766">
        <v>42460</v>
      </c>
      <c r="AG160" s="101">
        <v>825.72209999999995</v>
      </c>
      <c r="AH160" s="107">
        <f t="shared" si="142"/>
        <v>-6.724069121071008E-2</v>
      </c>
      <c r="AX160" s="767">
        <v>40602</v>
      </c>
      <c r="AY160" s="134">
        <v>62481</v>
      </c>
      <c r="AZ160" s="134">
        <v>7.8</v>
      </c>
      <c r="BA160" s="134">
        <v>2.9447999999999999</v>
      </c>
      <c r="BB160" s="134">
        <v>6.6</v>
      </c>
      <c r="BC160" s="74">
        <f t="shared" si="149"/>
        <v>1051.7142857142858</v>
      </c>
      <c r="BD160" s="137">
        <f t="shared" si="156"/>
        <v>0.12150956426362547</v>
      </c>
      <c r="BE160" s="138">
        <f t="shared" si="151"/>
        <v>0.1261970013563295</v>
      </c>
      <c r="BG160" s="759">
        <v>41759</v>
      </c>
      <c r="BH160" s="136">
        <v>28526065</v>
      </c>
      <c r="BI160" s="136">
        <v>10103973</v>
      </c>
      <c r="BJ160" s="136">
        <v>5.9</v>
      </c>
      <c r="BK160" s="136">
        <v>20.551884000000001</v>
      </c>
      <c r="CE160" s="158">
        <v>44286</v>
      </c>
      <c r="CF160" s="213">
        <v>540</v>
      </c>
      <c r="CG160" s="213">
        <v>795</v>
      </c>
      <c r="CH160" s="159">
        <f t="shared" ref="CH160:CI168" si="158">CF160/CF148-1</f>
        <v>0.47945205479452047</v>
      </c>
      <c r="CI160" s="149">
        <f t="shared" si="158"/>
        <v>0.33389261744966436</v>
      </c>
      <c r="CJ160" s="201">
        <f t="shared" si="157"/>
        <v>313</v>
      </c>
      <c r="CK160" s="201">
        <f>CG160-CG159</f>
        <v>315</v>
      </c>
      <c r="CL160" s="52">
        <f t="shared" ref="CL160:CL164" si="159">CJ160/CJ148-1</f>
        <v>0.37885462555066085</v>
      </c>
      <c r="CM160" s="171">
        <f t="shared" ref="CM160:CM164" si="160">CK160/CK148-1</f>
        <v>-0.16886543535620058</v>
      </c>
      <c r="CN160" s="103"/>
      <c r="CO160" s="103"/>
    </row>
    <row r="161" spans="1:152" ht="14.25" customHeight="1">
      <c r="B161" s="79"/>
      <c r="C161" s="79"/>
      <c r="D161" s="79"/>
      <c r="E161" s="79"/>
      <c r="F161" s="79"/>
      <c r="G161" s="79"/>
      <c r="H161" s="84"/>
      <c r="I161" s="84"/>
      <c r="J161" s="84"/>
      <c r="K161" s="84"/>
      <c r="L161" s="84"/>
      <c r="O161" s="778">
        <v>43555</v>
      </c>
      <c r="P161" s="431">
        <v>9962400</v>
      </c>
      <c r="Q161" s="192">
        <v>12.4</v>
      </c>
      <c r="R161" s="431">
        <v>9.5399999999999991</v>
      </c>
      <c r="S161" s="431">
        <v>100.689272</v>
      </c>
      <c r="T161" s="202"/>
      <c r="U161" s="202"/>
      <c r="V161" s="202"/>
      <c r="W161" s="202"/>
      <c r="X161" s="202"/>
      <c r="Y161" s="202"/>
      <c r="Z161" s="202"/>
      <c r="AA161" s="204"/>
      <c r="AB161" s="693">
        <v>39325</v>
      </c>
      <c r="AC161" s="95">
        <v>17.235099999999999</v>
      </c>
      <c r="AD161" s="95"/>
      <c r="AF161" s="766">
        <v>42490</v>
      </c>
      <c r="AG161" s="101">
        <v>1445.3055999999999</v>
      </c>
      <c r="AH161" s="107">
        <f t="shared" si="142"/>
        <v>3.856792148965682E-2</v>
      </c>
      <c r="AX161" s="767">
        <v>40633</v>
      </c>
      <c r="AY161" s="134">
        <v>96104.937399999995</v>
      </c>
      <c r="AZ161" s="134">
        <v>7.8</v>
      </c>
      <c r="BA161" s="134">
        <v>3.3041999999999998</v>
      </c>
      <c r="BB161" s="134">
        <v>6</v>
      </c>
      <c r="BC161" s="74">
        <f t="shared" si="149"/>
        <v>1065.8709677419354</v>
      </c>
      <c r="BD161" s="137">
        <f t="shared" si="156"/>
        <v>0.1244512506380806</v>
      </c>
      <c r="BE161" s="138">
        <f t="shared" si="151"/>
        <v>0.12298040745085304</v>
      </c>
      <c r="BG161" s="759">
        <v>41790</v>
      </c>
      <c r="BH161" s="136">
        <v>40586176</v>
      </c>
      <c r="BI161" s="136">
        <v>12060111</v>
      </c>
      <c r="BJ161" s="136">
        <v>1.61</v>
      </c>
      <c r="BK161" s="136">
        <v>19.360087</v>
      </c>
      <c r="CE161" s="158">
        <v>44316</v>
      </c>
      <c r="CF161" s="67">
        <v>852</v>
      </c>
      <c r="CG161" s="201">
        <v>1116</v>
      </c>
      <c r="CH161" s="159">
        <f t="shared" ref="CH161:CH168" si="161">CF161/CF149-1</f>
        <v>0.27164179104477615</v>
      </c>
      <c r="CI161" s="149">
        <f t="shared" si="158"/>
        <v>0.25534308211473555</v>
      </c>
      <c r="CJ161" s="201">
        <f t="shared" si="157"/>
        <v>312</v>
      </c>
      <c r="CK161" s="201">
        <f>CG161-CG160</f>
        <v>321</v>
      </c>
      <c r="CL161" s="52">
        <f t="shared" si="159"/>
        <v>2.2950819672131084E-2</v>
      </c>
      <c r="CM161" s="171">
        <f t="shared" si="160"/>
        <v>9.5563139931740704E-2</v>
      </c>
      <c r="CN161" s="103"/>
      <c r="CO161" s="103"/>
    </row>
    <row r="162" spans="1:152" ht="14.25" customHeight="1">
      <c r="B162" s="79"/>
      <c r="C162" s="79"/>
      <c r="D162" s="79"/>
      <c r="E162" s="79"/>
      <c r="F162" s="79"/>
      <c r="G162" s="79"/>
      <c r="H162" s="84"/>
      <c r="I162" s="84"/>
      <c r="J162" s="84"/>
      <c r="K162" s="84"/>
      <c r="L162" s="84"/>
      <c r="O162" s="696">
        <v>43585</v>
      </c>
      <c r="P162" s="431">
        <v>15622900</v>
      </c>
      <c r="Q162" s="192">
        <v>15.3</v>
      </c>
      <c r="R162" s="431">
        <v>20.86</v>
      </c>
      <c r="S162" s="431">
        <v>30.477376</v>
      </c>
      <c r="T162" s="202"/>
      <c r="U162" s="202"/>
      <c r="V162" s="202"/>
      <c r="W162" s="202"/>
      <c r="X162" s="202"/>
      <c r="Y162" s="202"/>
      <c r="Z162" s="202"/>
      <c r="AA162" s="204"/>
      <c r="AB162" s="693">
        <v>39294</v>
      </c>
      <c r="AC162" s="95">
        <v>17.752600000000001</v>
      </c>
      <c r="AD162" s="95"/>
      <c r="AF162" s="766">
        <v>42521</v>
      </c>
      <c r="AG162" s="101">
        <v>2175.0549999999998</v>
      </c>
      <c r="AH162" s="107">
        <f t="shared" si="142"/>
        <v>0.12229513716911899</v>
      </c>
      <c r="AX162" s="767">
        <v>40663</v>
      </c>
      <c r="AY162" s="134">
        <v>127945.3257</v>
      </c>
      <c r="AZ162" s="134">
        <v>7.7</v>
      </c>
      <c r="BA162" s="134">
        <v>3.1153</v>
      </c>
      <c r="BB162" s="134">
        <v>4.9000000000000004</v>
      </c>
      <c r="BC162" s="74">
        <f t="shared" si="149"/>
        <v>1038.4333333333334</v>
      </c>
      <c r="BD162" s="137">
        <f t="shared" si="156"/>
        <v>0.10377692743764189</v>
      </c>
      <c r="BE162" s="138">
        <f t="shared" si="151"/>
        <v>0.11411408903786124</v>
      </c>
      <c r="BG162" s="759">
        <v>41820</v>
      </c>
      <c r="BH162" s="136">
        <v>58718267</v>
      </c>
      <c r="BI162" s="136">
        <v>18132091</v>
      </c>
      <c r="BJ162" s="136">
        <v>14.55</v>
      </c>
      <c r="BK162" s="136">
        <v>50.347628999999998</v>
      </c>
      <c r="CE162" s="158">
        <v>44347</v>
      </c>
      <c r="CF162" s="67">
        <v>1225</v>
      </c>
      <c r="CG162" s="201">
        <v>1392</v>
      </c>
      <c r="CH162" s="159">
        <f t="shared" si="161"/>
        <v>8.0246913580246826E-2</v>
      </c>
      <c r="CI162" s="149">
        <f t="shared" si="158"/>
        <v>0.10126582278481022</v>
      </c>
      <c r="CJ162" s="201">
        <f t="shared" si="157"/>
        <v>373</v>
      </c>
      <c r="CK162" s="201">
        <f>CG162-CG161</f>
        <v>276</v>
      </c>
      <c r="CL162" s="52">
        <f t="shared" si="159"/>
        <v>-0.19612068965517238</v>
      </c>
      <c r="CM162" s="171">
        <f t="shared" si="160"/>
        <v>-0.26400000000000001</v>
      </c>
      <c r="CN162" s="103"/>
      <c r="CO162" s="103"/>
      <c r="DM162" s="70"/>
      <c r="DN162" s="70"/>
      <c r="DO162" s="115"/>
      <c r="DP162" s="807"/>
      <c r="DQ162" s="807"/>
      <c r="DR162" s="807"/>
      <c r="DS162" s="807"/>
      <c r="DT162" s="807"/>
      <c r="DU162" s="807"/>
      <c r="DV162" s="103"/>
      <c r="DW162" s="218"/>
      <c r="DX162" s="103"/>
      <c r="DY162" s="103"/>
      <c r="DZ162" s="67"/>
      <c r="EA162" s="67"/>
      <c r="EB162" s="76"/>
      <c r="EC162" s="76"/>
      <c r="ED162" s="76"/>
      <c r="EE162" s="76"/>
      <c r="EF162" s="76"/>
      <c r="EG162" s="76"/>
      <c r="EH162" s="76"/>
      <c r="EI162" s="76"/>
      <c r="EJ162" s="76"/>
      <c r="EK162" s="76"/>
      <c r="EL162" s="76"/>
      <c r="EM162" s="76"/>
      <c r="EN162" s="76"/>
      <c r="EO162" s="76"/>
      <c r="EP162" s="76"/>
      <c r="EQ162" s="76"/>
      <c r="ER162" s="76"/>
      <c r="ES162" s="76"/>
      <c r="ET162" s="76"/>
      <c r="EU162" s="76"/>
      <c r="EV162" s="76"/>
    </row>
    <row r="163" spans="1:152" ht="14.25" customHeight="1">
      <c r="B163" s="79"/>
      <c r="C163" s="79"/>
      <c r="D163" s="79"/>
      <c r="E163" s="79"/>
      <c r="F163" s="79"/>
      <c r="G163" s="79"/>
      <c r="H163" s="84"/>
      <c r="I163" s="84"/>
      <c r="J163" s="84"/>
      <c r="K163" s="84"/>
      <c r="L163" s="84"/>
      <c r="O163" s="696">
        <v>43616</v>
      </c>
      <c r="P163" s="570">
        <v>21370400</v>
      </c>
      <c r="Q163" s="193">
        <v>11</v>
      </c>
      <c r="R163" s="570">
        <v>0.87</v>
      </c>
      <c r="S163" s="570">
        <v>1.536967</v>
      </c>
      <c r="T163" s="570"/>
      <c r="U163" s="570"/>
      <c r="V163" s="570"/>
      <c r="W163" s="570"/>
      <c r="X163" s="570"/>
      <c r="Y163" s="570"/>
      <c r="Z163" s="570"/>
      <c r="AA163" s="199"/>
      <c r="AB163" s="693">
        <v>39263</v>
      </c>
      <c r="AC163" s="95">
        <v>18.188700000000001</v>
      </c>
      <c r="AD163" s="95"/>
      <c r="AF163" s="766">
        <v>42551</v>
      </c>
      <c r="AG163" s="101">
        <v>3040.4180000000001</v>
      </c>
      <c r="AH163" s="107">
        <f t="shared" si="142"/>
        <v>0.17950969014389395</v>
      </c>
      <c r="AX163" s="767">
        <v>40694</v>
      </c>
      <c r="AY163" s="134">
        <v>161460.75390000001</v>
      </c>
      <c r="AZ163" s="134">
        <v>7.8</v>
      </c>
      <c r="BA163" s="134">
        <v>3.2985000000000002</v>
      </c>
      <c r="BB163" s="134">
        <v>6.6</v>
      </c>
      <c r="BC163" s="74">
        <f t="shared" si="149"/>
        <v>1064.0322580645161</v>
      </c>
      <c r="BD163" s="137">
        <f t="shared" si="156"/>
        <v>0.12316126396077354</v>
      </c>
      <c r="BE163" s="138">
        <f t="shared" si="151"/>
        <v>0.11346909569920771</v>
      </c>
      <c r="BG163" s="759">
        <v>41851</v>
      </c>
      <c r="BH163" s="136">
        <v>73713494</v>
      </c>
      <c r="BI163" s="136">
        <v>14995227</v>
      </c>
      <c r="BJ163" s="136">
        <v>11.57</v>
      </c>
      <c r="BK163" s="136">
        <v>-17.300068</v>
      </c>
      <c r="CE163" s="158">
        <v>44377</v>
      </c>
      <c r="CF163" s="67">
        <v>1734</v>
      </c>
      <c r="CG163" s="67">
        <v>1893</v>
      </c>
      <c r="CH163" s="159">
        <f t="shared" si="161"/>
        <v>4.6469523234761612E-2</v>
      </c>
      <c r="CI163" s="149">
        <f t="shared" si="158"/>
        <v>8.9182968929804263E-2</v>
      </c>
      <c r="CJ163" s="201">
        <f t="shared" si="157"/>
        <v>509</v>
      </c>
      <c r="CK163" s="201">
        <f>CG163-CG162</f>
        <v>501</v>
      </c>
      <c r="CL163" s="52">
        <f t="shared" si="159"/>
        <v>-2.6768642447418722E-2</v>
      </c>
      <c r="CM163" s="171">
        <f t="shared" si="160"/>
        <v>5.6962025316455778E-2</v>
      </c>
      <c r="CN163" s="103"/>
      <c r="CO163" s="103"/>
      <c r="DE163" s="70"/>
      <c r="DF163" s="70"/>
      <c r="DG163" s="70"/>
      <c r="DH163" s="70"/>
      <c r="DI163" s="70"/>
      <c r="DJ163" s="70"/>
      <c r="DK163" s="70"/>
      <c r="DL163" s="70"/>
    </row>
    <row r="164" spans="1:152" ht="14.25" customHeight="1">
      <c r="A164" s="78" t="s">
        <v>585</v>
      </c>
      <c r="O164" s="696">
        <v>43646</v>
      </c>
      <c r="P164" s="570">
        <v>30449000</v>
      </c>
      <c r="Q164" s="193">
        <v>2.6</v>
      </c>
      <c r="R164" s="570">
        <v>-13.06</v>
      </c>
      <c r="S164" s="570">
        <v>57.957372999999997</v>
      </c>
      <c r="T164" s="570"/>
      <c r="U164" s="570"/>
      <c r="V164" s="570"/>
      <c r="W164" s="570"/>
      <c r="X164" s="570"/>
      <c r="Y164" s="570"/>
      <c r="Z164" s="570"/>
      <c r="AA164" s="199"/>
      <c r="AB164" s="693">
        <v>39233</v>
      </c>
      <c r="AC164" s="95">
        <v>16.906700000000001</v>
      </c>
      <c r="AD164" s="95"/>
      <c r="AF164" s="766">
        <v>42582</v>
      </c>
      <c r="AG164" s="101">
        <v>3685.2103000000002</v>
      </c>
      <c r="AH164" s="107">
        <f t="shared" si="142"/>
        <v>9.4745157722386342E-2</v>
      </c>
      <c r="AX164" s="767">
        <v>40724</v>
      </c>
      <c r="AY164" s="134">
        <v>194269.0772</v>
      </c>
      <c r="AZ164" s="134">
        <v>8</v>
      </c>
      <c r="BA164" s="134">
        <v>3.2132999999999998</v>
      </c>
      <c r="BB164" s="134">
        <v>6.6</v>
      </c>
      <c r="BC164" s="74">
        <f t="shared" si="149"/>
        <v>1071.0999999999999</v>
      </c>
      <c r="BD164" s="137">
        <f t="shared" ref="BD164" si="162">BC164/BC150-1</f>
        <v>7.7420869098712375E-2</v>
      </c>
      <c r="BE164" s="138">
        <f t="shared" si="151"/>
        <v>0.10029106652974296</v>
      </c>
      <c r="BG164" s="759">
        <v>41882</v>
      </c>
      <c r="BH164" s="136">
        <v>89929774</v>
      </c>
      <c r="BI164" s="136">
        <v>16216280</v>
      </c>
      <c r="BJ164" s="136">
        <v>31.17</v>
      </c>
      <c r="BK164" s="136">
        <v>8.142944</v>
      </c>
      <c r="CE164" s="158">
        <v>44408</v>
      </c>
      <c r="CF164" s="67">
        <v>2029</v>
      </c>
      <c r="CG164" s="67">
        <v>2227</v>
      </c>
      <c r="CH164" s="159">
        <f t="shared" si="161"/>
        <v>-1.1690209449585987E-2</v>
      </c>
      <c r="CI164" s="149">
        <f t="shared" si="158"/>
        <v>4.114071996259927E-2</v>
      </c>
      <c r="CJ164" s="201">
        <f t="shared" ref="CJ164:CJ168" si="163">CF164-CF163</f>
        <v>295</v>
      </c>
      <c r="CK164" s="201">
        <f t="shared" ref="CK164" si="164">CG164-CG163</f>
        <v>334</v>
      </c>
      <c r="CL164" s="52">
        <f t="shared" si="159"/>
        <v>-0.25505050505050508</v>
      </c>
      <c r="CM164" s="171">
        <f t="shared" si="160"/>
        <v>-0.16708229426433918</v>
      </c>
      <c r="CN164" s="103"/>
      <c r="CO164" s="103"/>
      <c r="CR164" s="70"/>
      <c r="CS164" s="70"/>
      <c r="CT164" s="70"/>
      <c r="CU164" s="70"/>
      <c r="CV164" s="70"/>
      <c r="CW164" s="70"/>
      <c r="CX164" s="70"/>
      <c r="CY164" s="70"/>
      <c r="CZ164" s="70"/>
      <c r="DA164" s="70"/>
      <c r="DB164" s="70"/>
      <c r="DC164" s="70"/>
      <c r="DD164" s="70"/>
    </row>
    <row r="165" spans="1:152" ht="14.25" customHeight="1">
      <c r="A165" s="78"/>
      <c r="O165" s="696">
        <v>43677</v>
      </c>
      <c r="P165" s="570">
        <v>36626600</v>
      </c>
      <c r="Q165" s="193">
        <v>2.4</v>
      </c>
      <c r="R165" s="570">
        <v>1.32</v>
      </c>
      <c r="S165" s="570">
        <v>-31.954266000000001</v>
      </c>
      <c r="T165" s="570"/>
      <c r="U165" s="570"/>
      <c r="V165" s="570"/>
      <c r="W165" s="570"/>
      <c r="X165" s="570"/>
      <c r="Y165" s="570"/>
      <c r="Z165" s="570"/>
      <c r="AA165" s="199"/>
      <c r="AB165" s="693">
        <v>39202</v>
      </c>
      <c r="AC165" s="95">
        <v>18.346299999999999</v>
      </c>
      <c r="AD165" s="95"/>
      <c r="AF165" s="766">
        <v>42613</v>
      </c>
      <c r="AG165" s="101">
        <v>4528.5392000000002</v>
      </c>
      <c r="AH165" s="107"/>
      <c r="AX165" s="767">
        <v>40755</v>
      </c>
      <c r="AY165" s="134">
        <v>227381</v>
      </c>
      <c r="AZ165" s="134">
        <v>7.9</v>
      </c>
      <c r="BA165" s="134">
        <v>3.2686000000000002</v>
      </c>
      <c r="BB165" s="134">
        <v>6</v>
      </c>
      <c r="BD165" s="137"/>
      <c r="BE165" s="138"/>
      <c r="BG165" s="759">
        <v>41912</v>
      </c>
      <c r="BH165" s="136">
        <v>107713572</v>
      </c>
      <c r="BI165" s="136">
        <v>17783798</v>
      </c>
      <c r="BJ165" s="136">
        <v>16.920000000000002</v>
      </c>
      <c r="BK165" s="136">
        <v>9.6663230000000002</v>
      </c>
      <c r="CE165" s="158">
        <v>44439</v>
      </c>
      <c r="CF165" s="67">
        <v>2409</v>
      </c>
      <c r="CG165" s="67">
        <v>2704</v>
      </c>
      <c r="CH165" s="159">
        <f t="shared" si="161"/>
        <v>1.261034047919285E-2</v>
      </c>
      <c r="CI165" s="149">
        <f t="shared" si="158"/>
        <v>5.8317025440313142E-2</v>
      </c>
      <c r="CJ165" s="201">
        <f t="shared" si="163"/>
        <v>380</v>
      </c>
      <c r="CK165" s="201">
        <f t="shared" ref="CK165:CK168" si="165">CG165-CG164</f>
        <v>477</v>
      </c>
      <c r="CL165" s="52">
        <f t="shared" ref="CL165:CL168" si="166">CJ165/CJ153-1</f>
        <v>0.16564417177914104</v>
      </c>
      <c r="CM165" s="171">
        <f t="shared" ref="CM165:CM168" si="167">CK165/CK153-1</f>
        <v>0.14663461538461542</v>
      </c>
      <c r="CN165" s="103"/>
      <c r="CO165" s="103"/>
      <c r="CR165" s="70"/>
      <c r="CS165" s="70"/>
      <c r="CT165" s="70"/>
      <c r="CU165" s="70"/>
      <c r="CV165" s="70"/>
      <c r="CW165" s="70"/>
      <c r="CX165" s="70"/>
      <c r="CY165" s="70"/>
      <c r="CZ165" s="70"/>
      <c r="DA165" s="70"/>
      <c r="DB165" s="70"/>
      <c r="DC165" s="70"/>
      <c r="DD165" s="70"/>
    </row>
    <row r="166" spans="1:152" ht="14.25" customHeight="1">
      <c r="O166" s="696">
        <v>43708</v>
      </c>
      <c r="P166" s="570">
        <v>42617000</v>
      </c>
      <c r="Q166" s="193">
        <v>-2.8</v>
      </c>
      <c r="R166" s="570">
        <v>-25.69</v>
      </c>
      <c r="S166" s="570">
        <v>-3.030303</v>
      </c>
      <c r="T166" s="570"/>
      <c r="U166" s="570"/>
      <c r="V166" s="570"/>
      <c r="W166" s="570"/>
      <c r="X166" s="570"/>
      <c r="Y166" s="570"/>
      <c r="Z166" s="570"/>
      <c r="AB166" s="693">
        <v>39172</v>
      </c>
      <c r="AC166" s="95">
        <v>20.316199999999998</v>
      </c>
      <c r="AD166" s="95"/>
      <c r="AF166" s="766">
        <v>42643</v>
      </c>
      <c r="AG166" s="101">
        <v>5393.3230999999996</v>
      </c>
      <c r="AH166" s="107">
        <f>AG166/AG153-1</f>
        <v>0.32822343137849086</v>
      </c>
      <c r="AX166" s="767">
        <v>40786</v>
      </c>
      <c r="AY166" s="134">
        <v>260373</v>
      </c>
      <c r="AZ166" s="134">
        <v>7.8</v>
      </c>
      <c r="BA166" s="134">
        <v>3.2496999999999998</v>
      </c>
      <c r="BB166" s="134">
        <v>5.7</v>
      </c>
      <c r="BC166" s="74">
        <f t="shared" si="149"/>
        <v>1048.2903225806451</v>
      </c>
      <c r="BD166" s="137">
        <f>BC166/BC151-1</f>
        <v>4.8019865841073317E-2</v>
      </c>
      <c r="BE166" s="138">
        <f>AVERAGE(BD164:BD166)</f>
        <v>6.2720367469892846E-2</v>
      </c>
      <c r="BG166" s="760">
        <v>41943</v>
      </c>
      <c r="BH166" s="211">
        <v>124404813</v>
      </c>
      <c r="BI166" s="211">
        <v>16691241</v>
      </c>
      <c r="BJ166" s="211">
        <v>15.5</v>
      </c>
      <c r="BK166" s="211">
        <v>-6.1435529999999998</v>
      </c>
      <c r="CE166" s="158">
        <v>44469</v>
      </c>
      <c r="CF166" s="67">
        <v>2891</v>
      </c>
      <c r="CG166" s="67">
        <v>3138</v>
      </c>
      <c r="CH166" s="159">
        <f t="shared" si="161"/>
        <v>6.922810661127432E-4</v>
      </c>
      <c r="CI166" s="149">
        <f t="shared" si="158"/>
        <v>1.8170019467877996E-2</v>
      </c>
      <c r="CJ166" s="201">
        <f t="shared" si="163"/>
        <v>482</v>
      </c>
      <c r="CK166" s="201">
        <f t="shared" si="165"/>
        <v>434</v>
      </c>
      <c r="CL166" s="52">
        <f t="shared" si="166"/>
        <v>-5.4901960784313752E-2</v>
      </c>
      <c r="CM166" s="171">
        <f t="shared" si="167"/>
        <v>-0.17647058823529416</v>
      </c>
      <c r="CN166" s="680"/>
      <c r="CO166" s="680"/>
      <c r="CR166" s="70"/>
      <c r="CS166" s="70"/>
      <c r="CT166" s="70"/>
      <c r="CU166" s="70"/>
      <c r="CV166" s="70"/>
      <c r="CW166" s="70"/>
      <c r="CX166" s="70"/>
      <c r="CY166" s="70"/>
      <c r="CZ166" s="70"/>
      <c r="DA166" s="70"/>
      <c r="DB166" s="70"/>
      <c r="DC166" s="70"/>
      <c r="DD166" s="70"/>
    </row>
    <row r="167" spans="1:152" ht="14.25" customHeight="1">
      <c r="O167" s="696">
        <v>43738</v>
      </c>
      <c r="P167" s="570">
        <v>52552900</v>
      </c>
      <c r="Q167" s="193">
        <v>-3.9</v>
      </c>
      <c r="R167" s="570">
        <v>-8.2899999999999991</v>
      </c>
      <c r="S167" s="570">
        <v>65.863714999999999</v>
      </c>
      <c r="T167" s="570"/>
      <c r="U167" s="570"/>
      <c r="V167" s="570"/>
      <c r="W167" s="570"/>
      <c r="X167" s="570"/>
      <c r="Y167" s="570"/>
      <c r="Z167" s="570"/>
      <c r="AB167" s="693">
        <v>39141</v>
      </c>
      <c r="AC167" s="95">
        <v>25.074300000000001</v>
      </c>
      <c r="AD167" s="95"/>
      <c r="AF167" s="766">
        <v>42674</v>
      </c>
      <c r="AG167" s="570">
        <v>6203.1368000000002</v>
      </c>
      <c r="AH167" s="107">
        <f>AG167/AG154-1</f>
        <v>0.29278885649334785</v>
      </c>
      <c r="AX167" s="767">
        <v>40816</v>
      </c>
      <c r="AY167" s="134">
        <v>292970</v>
      </c>
      <c r="AZ167" s="134">
        <v>8</v>
      </c>
      <c r="BA167" s="134">
        <v>3.2427999999999999</v>
      </c>
      <c r="BB167" s="134">
        <v>8.6</v>
      </c>
      <c r="BC167" s="74">
        <f t="shared" si="149"/>
        <v>1080.9333333333334</v>
      </c>
      <c r="BD167" s="137">
        <f>BC167/BC152-1</f>
        <v>8.1149563245982659E-2</v>
      </c>
      <c r="BE167" s="138">
        <f t="shared" si="151"/>
        <v>6.4584714543527988E-2</v>
      </c>
      <c r="BG167" s="759">
        <v>41973</v>
      </c>
      <c r="BH167" s="136">
        <v>140763493</v>
      </c>
      <c r="BI167" s="136">
        <v>16358680</v>
      </c>
      <c r="BJ167" s="136">
        <v>2.0499999999999998</v>
      </c>
      <c r="BK167" s="136">
        <v>-1.9924280000000001</v>
      </c>
      <c r="CE167" s="158">
        <v>44500</v>
      </c>
      <c r="CF167" s="681">
        <v>3408</v>
      </c>
      <c r="CG167" s="681">
        <v>3628</v>
      </c>
      <c r="CH167" s="159">
        <f t="shared" si="161"/>
        <v>1.0975971521803629E-2</v>
      </c>
      <c r="CI167" s="149">
        <f t="shared" si="158"/>
        <v>4.5231921636416095E-2</v>
      </c>
      <c r="CJ167" s="201">
        <f t="shared" si="163"/>
        <v>517</v>
      </c>
      <c r="CK167" s="201">
        <f t="shared" si="165"/>
        <v>490</v>
      </c>
      <c r="CL167" s="52">
        <f t="shared" si="166"/>
        <v>7.2614107883817391E-2</v>
      </c>
      <c r="CM167" s="171">
        <f t="shared" si="167"/>
        <v>0.25964010282776351</v>
      </c>
      <c r="CN167" s="681"/>
      <c r="CO167" s="681"/>
      <c r="CP167" s="681"/>
      <c r="CQ167" s="681"/>
    </row>
    <row r="168" spans="1:152" ht="14.25" customHeight="1">
      <c r="O168" s="719">
        <v>43769</v>
      </c>
      <c r="P168" s="85">
        <v>58833600</v>
      </c>
      <c r="Q168" s="89">
        <v>-2.2999999999999998</v>
      </c>
      <c r="R168" s="85">
        <v>13.04</v>
      </c>
      <c r="S168" s="85">
        <v>-36.78781</v>
      </c>
      <c r="T168" s="85"/>
      <c r="U168" s="85"/>
      <c r="V168" s="85"/>
      <c r="W168" s="85"/>
      <c r="X168" s="85"/>
      <c r="Y168" s="85"/>
      <c r="Z168" s="85"/>
      <c r="AA168" s="205"/>
      <c r="AB168" s="693">
        <v>39082</v>
      </c>
      <c r="AC168" s="95">
        <v>21.356999999999999</v>
      </c>
      <c r="AD168" s="95"/>
      <c r="AF168" s="766">
        <v>42704</v>
      </c>
      <c r="AG168" s="85">
        <v>6660.7277999999997</v>
      </c>
      <c r="AH168" s="107">
        <f>AG168/AG155-1</f>
        <v>0.2007601603766267</v>
      </c>
      <c r="AX168" s="767">
        <v>40847</v>
      </c>
      <c r="AY168" s="134">
        <v>327137</v>
      </c>
      <c r="AZ168" s="134">
        <v>8.1</v>
      </c>
      <c r="BA168" s="134">
        <v>3.3410000000000002</v>
      </c>
      <c r="BB168" s="134">
        <v>6.9</v>
      </c>
      <c r="BC168" s="74">
        <f t="shared" si="149"/>
        <v>1077.741935483871</v>
      </c>
      <c r="BD168" s="137">
        <f>BC168/BC153-1</f>
        <v>8.4247420003894291E-2</v>
      </c>
      <c r="BE168" s="138">
        <f t="shared" si="151"/>
        <v>8.2698491624938475E-2</v>
      </c>
      <c r="BG168" s="760">
        <v>42004</v>
      </c>
      <c r="BH168" s="211">
        <v>154609357</v>
      </c>
      <c r="BI168" s="211">
        <v>13845864</v>
      </c>
      <c r="BJ168" s="211">
        <v>11.06</v>
      </c>
      <c r="BK168" s="211">
        <v>-15.360749999999999</v>
      </c>
      <c r="CE168" s="158">
        <v>44530</v>
      </c>
      <c r="CF168" s="103">
        <v>4102</v>
      </c>
      <c r="CG168" s="103">
        <v>4306</v>
      </c>
      <c r="CH168" s="159">
        <f t="shared" si="161"/>
        <v>4.0588533739218668E-2</v>
      </c>
      <c r="CI168" s="149">
        <f t="shared" si="158"/>
        <v>3.5843156122203457E-2</v>
      </c>
      <c r="CJ168" s="201">
        <f t="shared" si="163"/>
        <v>694</v>
      </c>
      <c r="CK168" s="201">
        <f t="shared" si="165"/>
        <v>678</v>
      </c>
      <c r="CL168" s="52">
        <f t="shared" si="166"/>
        <v>0.21541155866900175</v>
      </c>
      <c r="CM168" s="171">
        <f t="shared" si="167"/>
        <v>-1.1661807580174877E-2</v>
      </c>
      <c r="CN168" s="103"/>
      <c r="CO168" s="103"/>
      <c r="CP168" s="103"/>
      <c r="CQ168" s="103"/>
    </row>
    <row r="169" spans="1:152" ht="14.25" customHeight="1">
      <c r="O169" s="719">
        <v>43799</v>
      </c>
      <c r="P169" s="85">
        <v>64861500</v>
      </c>
      <c r="Q169" s="89">
        <v>-3</v>
      </c>
      <c r="R169" s="85">
        <v>-9.3800000000000008</v>
      </c>
      <c r="S169" s="85">
        <v>-4.025029</v>
      </c>
      <c r="T169" s="85"/>
      <c r="U169" s="85"/>
      <c r="V169" s="85"/>
      <c r="W169" s="85"/>
      <c r="X169" s="85"/>
      <c r="Y169" s="85"/>
      <c r="Z169" s="85"/>
      <c r="AA169" s="205"/>
      <c r="AB169" s="693">
        <v>39051</v>
      </c>
      <c r="AC169" s="95">
        <v>22.936</v>
      </c>
      <c r="AD169" s="95"/>
      <c r="AF169" s="766">
        <v>42735</v>
      </c>
      <c r="AG169" s="85">
        <v>7748.1124</v>
      </c>
      <c r="AH169" s="107">
        <f>AG169/AG156-1</f>
        <v>0.22177277888423763</v>
      </c>
      <c r="AX169" s="767">
        <v>40877</v>
      </c>
      <c r="AY169" s="134">
        <v>359746</v>
      </c>
      <c r="AZ169" s="134">
        <v>8</v>
      </c>
      <c r="BA169" s="134">
        <v>3.2446000000000002</v>
      </c>
      <c r="BB169" s="134">
        <v>6.5</v>
      </c>
      <c r="BC169" s="74">
        <f t="shared" si="149"/>
        <v>1081.5333333333333</v>
      </c>
      <c r="BD169" s="137">
        <f>BC169/BC154-1</f>
        <v>9.1924225153340977E-2</v>
      </c>
      <c r="BE169" s="138">
        <f t="shared" si="151"/>
        <v>8.8085822578617634E-2</v>
      </c>
      <c r="BG169" s="759">
        <v>42035</v>
      </c>
      <c r="BH169" s="136">
        <v>6809155</v>
      </c>
      <c r="BI169" s="136">
        <v>6809155</v>
      </c>
      <c r="BJ169" s="136">
        <v>33.96</v>
      </c>
      <c r="BK169" s="136">
        <v>-50.821739999999998</v>
      </c>
      <c r="CE169" s="70"/>
      <c r="CF169" s="70"/>
      <c r="CG169" s="70"/>
      <c r="CH169" s="70"/>
      <c r="CI169" s="70"/>
      <c r="CJ169" s="70"/>
      <c r="CK169" s="70"/>
      <c r="CL169" s="70"/>
      <c r="CM169" s="70"/>
      <c r="CN169" s="70"/>
      <c r="CO169" s="70"/>
      <c r="CP169" s="70"/>
      <c r="CQ169" s="70"/>
    </row>
    <row r="170" spans="1:152" ht="14.25" customHeight="1">
      <c r="O170" s="719">
        <v>43830</v>
      </c>
      <c r="P170" s="85">
        <v>75110000</v>
      </c>
      <c r="Q170" s="89">
        <v>-1.2</v>
      </c>
      <c r="R170" s="85">
        <v>12.1</v>
      </c>
      <c r="S170" s="85">
        <v>70.017751000000004</v>
      </c>
      <c r="T170" s="85"/>
      <c r="U170" s="85"/>
      <c r="V170" s="85"/>
      <c r="W170" s="85"/>
      <c r="X170" s="85"/>
      <c r="Y170" s="85"/>
      <c r="Z170" s="85"/>
      <c r="AA170" s="205"/>
      <c r="AB170" s="693">
        <v>39021</v>
      </c>
      <c r="AC170" s="95">
        <v>22.949400000000001</v>
      </c>
      <c r="AD170" s="95"/>
      <c r="AF170" s="766">
        <v>42766</v>
      </c>
      <c r="AG170" s="85"/>
      <c r="AH170" s="107">
        <f>AG170/AG157-1</f>
        <v>-1</v>
      </c>
      <c r="AX170" s="767">
        <v>40908</v>
      </c>
      <c r="AY170" s="134">
        <v>393263</v>
      </c>
      <c r="AZ170" s="134">
        <v>8</v>
      </c>
      <c r="BA170" s="134">
        <v>3.3098000000000001</v>
      </c>
      <c r="BB170" s="134">
        <v>6.2</v>
      </c>
      <c r="BC170" s="74">
        <f t="shared" si="149"/>
        <v>1067.6774193548388</v>
      </c>
      <c r="BD170" s="137">
        <f>BC170/BC155-1</f>
        <v>7.056795282747319E-2</v>
      </c>
      <c r="BE170" s="138">
        <f t="shared" si="151"/>
        <v>8.1246088990407084E-2</v>
      </c>
      <c r="BG170" s="759">
        <v>42063</v>
      </c>
      <c r="BH170" s="136">
        <v>11635004</v>
      </c>
      <c r="BI170" s="136">
        <v>4825849</v>
      </c>
      <c r="BJ170" s="136">
        <v>-2.66</v>
      </c>
      <c r="BK170" s="136">
        <v>-29.127050000000001</v>
      </c>
      <c r="CE170" s="183" t="s">
        <v>155</v>
      </c>
      <c r="CF170" s="103">
        <v>2010</v>
      </c>
      <c r="CG170" s="103">
        <v>2011</v>
      </c>
      <c r="CH170" s="67">
        <v>2012</v>
      </c>
      <c r="CI170" s="103">
        <v>2013</v>
      </c>
      <c r="CJ170" s="103">
        <v>2014</v>
      </c>
      <c r="CK170" s="103">
        <v>2015</v>
      </c>
      <c r="CL170" s="103">
        <v>2016</v>
      </c>
      <c r="CM170" s="218">
        <v>2017</v>
      </c>
      <c r="CN170" s="103">
        <v>2018</v>
      </c>
      <c r="CO170" s="103">
        <v>2019</v>
      </c>
      <c r="CP170" s="67">
        <v>2020</v>
      </c>
      <c r="CQ170" s="67">
        <v>2021</v>
      </c>
    </row>
    <row r="171" spans="1:152" ht="14.25" customHeight="1">
      <c r="O171" s="719">
        <v>43861</v>
      </c>
      <c r="P171" s="85">
        <v>3456300</v>
      </c>
      <c r="Q171" s="89">
        <v>-0.2</v>
      </c>
      <c r="R171" s="85">
        <v>-0.18</v>
      </c>
      <c r="S171" s="85">
        <v>-66.275064999999998</v>
      </c>
      <c r="T171" s="85"/>
      <c r="U171" s="85"/>
      <c r="V171" s="85"/>
      <c r="W171" s="85"/>
      <c r="X171" s="85"/>
      <c r="Y171" s="85"/>
      <c r="Z171" s="85"/>
      <c r="AA171" s="205"/>
      <c r="AB171" s="693">
        <v>38990</v>
      </c>
      <c r="AC171" s="95">
        <v>23.241800000000001</v>
      </c>
      <c r="AD171" s="95"/>
      <c r="AF171" s="766">
        <v>42794</v>
      </c>
      <c r="AG171" s="85">
        <v>447.12</v>
      </c>
      <c r="AH171" s="107"/>
      <c r="AX171" s="767">
        <v>40939</v>
      </c>
      <c r="AY171" s="134">
        <v>33897</v>
      </c>
      <c r="AZ171" s="134">
        <v>2.8</v>
      </c>
      <c r="BA171" s="134">
        <v>3.3896999999999999</v>
      </c>
      <c r="BB171" s="134">
        <v>2.8</v>
      </c>
      <c r="BC171" s="74">
        <f t="shared" si="149"/>
        <v>1093.4516129032259</v>
      </c>
      <c r="BD171" s="137">
        <f t="shared" ref="BD171:BD177" si="168">BC171/BC158-1</f>
        <v>9.8768233387358295E-2</v>
      </c>
      <c r="BE171" s="138">
        <f t="shared" si="151"/>
        <v>8.4668093107415743E-2</v>
      </c>
      <c r="BG171" s="759">
        <v>42094</v>
      </c>
      <c r="BH171" s="136">
        <v>21093098</v>
      </c>
      <c r="BI171" s="136">
        <v>9458094</v>
      </c>
      <c r="BJ171" s="136">
        <v>12.85</v>
      </c>
      <c r="BK171" s="136">
        <v>95.988187999999994</v>
      </c>
      <c r="CE171" s="103" t="s">
        <v>309</v>
      </c>
      <c r="CF171" s="103"/>
      <c r="CG171" s="103"/>
      <c r="CH171" s="214"/>
      <c r="CI171" s="103"/>
      <c r="CJ171" s="103"/>
      <c r="CK171" s="103"/>
      <c r="CL171" s="103"/>
      <c r="CM171" s="218"/>
      <c r="CQ171" s="201"/>
    </row>
    <row r="172" spans="1:152" ht="14.25" customHeight="1">
      <c r="O172" s="719">
        <v>43890</v>
      </c>
      <c r="P172" s="85">
        <v>4460600</v>
      </c>
      <c r="Q172" s="89">
        <v>-20.7</v>
      </c>
      <c r="R172" s="85">
        <v>-53.54</v>
      </c>
      <c r="S172" s="85">
        <v>-70.942915999999997</v>
      </c>
      <c r="T172" s="85"/>
      <c r="U172" s="85"/>
      <c r="V172" s="85"/>
      <c r="W172" s="85"/>
      <c r="X172" s="85"/>
      <c r="Y172" s="85"/>
      <c r="Z172" s="85"/>
      <c r="AA172" s="205"/>
      <c r="AB172" s="693">
        <v>38960</v>
      </c>
      <c r="AC172" s="95">
        <v>23.998000000000001</v>
      </c>
      <c r="AD172" s="95"/>
      <c r="AF172" s="766">
        <v>42825</v>
      </c>
      <c r="AG172" s="85">
        <v>994.85</v>
      </c>
      <c r="AH172" s="107">
        <f t="shared" ref="AH172:AH177" si="169">AG172/AG159-1</f>
        <v>1.4943004789026832</v>
      </c>
      <c r="AX172" s="767">
        <v>40968</v>
      </c>
      <c r="AY172" s="134">
        <v>65441</v>
      </c>
      <c r="AZ172" s="134">
        <v>3.8</v>
      </c>
      <c r="BA172" s="134">
        <v>3.1255999999999999</v>
      </c>
      <c r="BB172" s="134">
        <v>3.9</v>
      </c>
      <c r="BC172" s="74">
        <f t="shared" si="149"/>
        <v>1077.7931034482758</v>
      </c>
      <c r="BD172" s="137">
        <f t="shared" si="168"/>
        <v>2.191730255074309E-2</v>
      </c>
      <c r="BE172" s="138">
        <f t="shared" si="151"/>
        <v>6.0342767969050692E-2</v>
      </c>
      <c r="BG172" s="759">
        <v>42124</v>
      </c>
      <c r="BH172" s="136">
        <v>32140080</v>
      </c>
      <c r="BI172" s="136">
        <v>11046982</v>
      </c>
      <c r="BJ172" s="136">
        <v>9.33</v>
      </c>
      <c r="BK172" s="136">
        <v>16.799240999999999</v>
      </c>
      <c r="CE172" s="103" t="s">
        <v>310</v>
      </c>
      <c r="CF172" s="103"/>
      <c r="CG172" s="103">
        <v>214</v>
      </c>
      <c r="CH172" s="214">
        <v>229</v>
      </c>
      <c r="CI172" s="103">
        <f t="shared" ref="CI172:CI182" si="170">CF63</f>
        <v>329</v>
      </c>
      <c r="CJ172" s="215">
        <f t="shared" ref="CJ172:CJ182" si="171">CF75</f>
        <v>400</v>
      </c>
      <c r="CK172" s="215">
        <f t="shared" ref="CK172:CK182" si="172">CF87</f>
        <v>331</v>
      </c>
      <c r="CL172" s="219">
        <f t="shared" ref="CL172:CL182" si="173">CF99</f>
        <v>449</v>
      </c>
      <c r="CM172" s="220">
        <f t="shared" ref="CM172:CM182" si="174">CF111</f>
        <v>447</v>
      </c>
      <c r="CN172" s="213">
        <f t="shared" ref="CN172:CN182" si="175">CF123</f>
        <v>268</v>
      </c>
      <c r="CO172" s="213">
        <f t="shared" ref="CO172:CO182" si="176">CF135</f>
        <v>244</v>
      </c>
      <c r="CP172" s="201">
        <f t="shared" ref="CP172:CP182" si="177">CF147</f>
        <v>138</v>
      </c>
      <c r="CQ172" s="213">
        <f>CF159</f>
        <v>227</v>
      </c>
    </row>
    <row r="173" spans="1:152" ht="14.25" customHeight="1">
      <c r="O173" s="719">
        <v>43921</v>
      </c>
      <c r="P173" s="85">
        <v>7797000</v>
      </c>
      <c r="Q173" s="89">
        <v>-21.7</v>
      </c>
      <c r="R173" s="85">
        <v>-23.09</v>
      </c>
      <c r="S173" s="85">
        <v>232.211491</v>
      </c>
      <c r="T173" s="85"/>
      <c r="U173" s="85"/>
      <c r="V173" s="85"/>
      <c r="W173" s="85"/>
      <c r="X173" s="85"/>
      <c r="Y173" s="85"/>
      <c r="Z173" s="85"/>
      <c r="AA173" s="205"/>
      <c r="AB173" s="693">
        <v>38929</v>
      </c>
      <c r="AC173" s="95">
        <v>23.6218</v>
      </c>
      <c r="AD173" s="95"/>
      <c r="AF173" s="766">
        <v>42855</v>
      </c>
      <c r="AG173" s="85">
        <v>1544.54</v>
      </c>
      <c r="AH173" s="107">
        <f t="shared" si="169"/>
        <v>0.87053247091242936</v>
      </c>
      <c r="AX173" s="767">
        <v>40999</v>
      </c>
      <c r="AY173" s="134">
        <v>100277</v>
      </c>
      <c r="AZ173" s="134">
        <v>3.6</v>
      </c>
      <c r="BA173" s="134">
        <v>3.4836</v>
      </c>
      <c r="BB173" s="134">
        <v>3.3</v>
      </c>
      <c r="BC173" s="74">
        <f t="shared" si="149"/>
        <v>1123.741935483871</v>
      </c>
      <c r="BD173" s="137">
        <f t="shared" si="168"/>
        <v>6.8485947892841015E-2</v>
      </c>
      <c r="BE173" s="138">
        <f t="shared" si="151"/>
        <v>4.5201625221792052E-2</v>
      </c>
      <c r="BG173" s="759">
        <v>42155</v>
      </c>
      <c r="BH173" s="136">
        <v>46013263</v>
      </c>
      <c r="BI173" s="136">
        <v>13873183</v>
      </c>
      <c r="BJ173" s="136">
        <v>15.03</v>
      </c>
      <c r="BK173" s="136">
        <v>25.583466999999999</v>
      </c>
      <c r="CE173" s="103" t="s">
        <v>311</v>
      </c>
      <c r="CF173" s="103">
        <v>434</v>
      </c>
      <c r="CG173" s="103">
        <v>409</v>
      </c>
      <c r="CH173" s="216">
        <v>432</v>
      </c>
      <c r="CI173" s="680">
        <f t="shared" si="170"/>
        <v>582</v>
      </c>
      <c r="CJ173" s="215">
        <f t="shared" si="171"/>
        <v>659.54600993310805</v>
      </c>
      <c r="CK173" s="215">
        <f t="shared" si="172"/>
        <v>594</v>
      </c>
      <c r="CL173" s="219">
        <f t="shared" si="173"/>
        <v>837</v>
      </c>
      <c r="CM173" s="220">
        <f t="shared" si="174"/>
        <v>855</v>
      </c>
      <c r="CN173" s="213">
        <f t="shared" si="175"/>
        <v>657</v>
      </c>
      <c r="CO173" s="213">
        <f t="shared" si="176"/>
        <v>502</v>
      </c>
      <c r="CP173" s="201">
        <f t="shared" si="177"/>
        <v>365</v>
      </c>
      <c r="CQ173" s="213">
        <f t="shared" ref="CQ173:CQ181" si="178">CF160</f>
        <v>540</v>
      </c>
    </row>
    <row r="174" spans="1:152" ht="14.7" customHeight="1">
      <c r="O174" s="719">
        <v>43951</v>
      </c>
      <c r="P174" s="85">
        <v>14110400</v>
      </c>
      <c r="Q174" s="89">
        <v>-10.4</v>
      </c>
      <c r="R174" s="85">
        <v>11.53</v>
      </c>
      <c r="S174" s="85">
        <v>89.227909999999994</v>
      </c>
      <c r="T174" s="85"/>
      <c r="U174" s="85"/>
      <c r="V174" s="85"/>
      <c r="W174" s="85"/>
      <c r="X174" s="85"/>
      <c r="Y174" s="85"/>
      <c r="Z174" s="85"/>
      <c r="AA174" s="205"/>
      <c r="AB174" s="693">
        <v>38898</v>
      </c>
      <c r="AC174" s="95">
        <v>25.236699999999999</v>
      </c>
      <c r="AD174" s="95"/>
      <c r="AF174" s="766">
        <v>42886</v>
      </c>
      <c r="AG174" s="85">
        <v>2248.09</v>
      </c>
      <c r="AH174" s="107">
        <f t="shared" si="169"/>
        <v>0.55544266901062334</v>
      </c>
      <c r="AX174" s="767">
        <v>41029</v>
      </c>
      <c r="AY174" s="134">
        <v>133654</v>
      </c>
      <c r="AZ174" s="134">
        <v>4</v>
      </c>
      <c r="BA174" s="134">
        <v>3.3376999999999999</v>
      </c>
      <c r="BB174" s="134">
        <v>5.3</v>
      </c>
      <c r="BC174" s="74">
        <f t="shared" si="149"/>
        <v>1112.5666666666666</v>
      </c>
      <c r="BD174" s="137">
        <f t="shared" si="168"/>
        <v>4.3809898513003764E-2</v>
      </c>
      <c r="BE174" s="138">
        <f t="shared" si="151"/>
        <v>5.614792320292239E-2</v>
      </c>
      <c r="BG174" s="759">
        <v>42185</v>
      </c>
      <c r="BH174" s="136">
        <v>64690782</v>
      </c>
      <c r="BI174" s="136">
        <v>18677519</v>
      </c>
      <c r="BJ174" s="136">
        <v>3.01</v>
      </c>
      <c r="BK174" s="136">
        <v>34.630380000000002</v>
      </c>
      <c r="CE174" s="103" t="s">
        <v>312</v>
      </c>
      <c r="CF174" s="103">
        <v>654</v>
      </c>
      <c r="CG174" s="103">
        <v>680</v>
      </c>
      <c r="CH174" s="217">
        <v>668</v>
      </c>
      <c r="CI174" s="680">
        <f t="shared" si="170"/>
        <v>866</v>
      </c>
      <c r="CJ174" s="215">
        <f t="shared" si="171"/>
        <v>947.59857250873802</v>
      </c>
      <c r="CK174" s="215">
        <f t="shared" si="172"/>
        <v>866</v>
      </c>
      <c r="CL174" s="219">
        <f t="shared" si="173"/>
        <v>1249</v>
      </c>
      <c r="CM174" s="220">
        <f t="shared" si="174"/>
        <v>1308</v>
      </c>
      <c r="CN174" s="213">
        <f t="shared" si="175"/>
        <v>993</v>
      </c>
      <c r="CO174" s="213">
        <f t="shared" si="176"/>
        <v>803</v>
      </c>
      <c r="CP174" s="201">
        <f t="shared" si="177"/>
        <v>670</v>
      </c>
      <c r="CQ174" s="213">
        <f t="shared" si="178"/>
        <v>852</v>
      </c>
    </row>
    <row r="175" spans="1:152" ht="14.25" customHeight="1">
      <c r="O175" s="719">
        <v>43982</v>
      </c>
      <c r="P175" s="85">
        <v>21039300</v>
      </c>
      <c r="Q175" s="89">
        <v>-1.5</v>
      </c>
      <c r="R175" s="85">
        <v>20.56</v>
      </c>
      <c r="S175" s="85">
        <v>9.7491050000000001</v>
      </c>
      <c r="T175" s="85"/>
      <c r="U175" s="85"/>
      <c r="V175" s="85"/>
      <c r="W175" s="85"/>
      <c r="X175" s="85"/>
      <c r="Y175" s="85"/>
      <c r="Z175" s="85"/>
      <c r="AA175" s="205"/>
      <c r="AB175" s="693">
        <v>38868</v>
      </c>
      <c r="AC175" s="95">
        <v>25.658799999999999</v>
      </c>
      <c r="AD175" s="95"/>
      <c r="AF175" s="766">
        <v>42916</v>
      </c>
      <c r="AG175" s="85">
        <v>3031.88</v>
      </c>
      <c r="AH175" s="107">
        <f t="shared" si="169"/>
        <v>0.3939325672224383</v>
      </c>
      <c r="AX175" s="767">
        <v>41060</v>
      </c>
      <c r="AY175" s="134">
        <v>168311</v>
      </c>
      <c r="AZ175" s="134">
        <v>3.8</v>
      </c>
      <c r="BA175" s="134">
        <v>3.4657</v>
      </c>
      <c r="BB175" s="134">
        <v>3</v>
      </c>
      <c r="BC175" s="74">
        <f t="shared" si="149"/>
        <v>1117.9677419354839</v>
      </c>
      <c r="BD175" s="137">
        <f t="shared" si="168"/>
        <v>7.6590770008169828E-2</v>
      </c>
      <c r="BE175" s="138">
        <f t="shared" si="151"/>
        <v>6.0200334260586796E-2</v>
      </c>
      <c r="BG175" s="759">
        <v>42216</v>
      </c>
      <c r="BH175" s="136">
        <v>80359786</v>
      </c>
      <c r="BI175" s="136">
        <v>15669004</v>
      </c>
      <c r="BJ175" s="136">
        <v>4.49</v>
      </c>
      <c r="BK175" s="136">
        <v>-16.107679999999998</v>
      </c>
      <c r="CE175" s="103" t="s">
        <v>313</v>
      </c>
      <c r="CF175" s="103">
        <v>897</v>
      </c>
      <c r="CG175" s="103">
        <v>955</v>
      </c>
      <c r="CH175" s="216">
        <v>1003</v>
      </c>
      <c r="CI175" s="680">
        <f t="shared" si="170"/>
        <v>1201</v>
      </c>
      <c r="CJ175" s="215">
        <f t="shared" si="171"/>
        <v>1256</v>
      </c>
      <c r="CK175" s="215">
        <f t="shared" si="172"/>
        <v>1177</v>
      </c>
      <c r="CL175" s="219">
        <f t="shared" si="173"/>
        <v>1638</v>
      </c>
      <c r="CM175" s="220">
        <f t="shared" si="174"/>
        <v>1794</v>
      </c>
      <c r="CN175" s="213">
        <f t="shared" si="175"/>
        <v>1414</v>
      </c>
      <c r="CO175" s="213">
        <f t="shared" si="176"/>
        <v>1157</v>
      </c>
      <c r="CP175" s="201">
        <f t="shared" si="177"/>
        <v>1134</v>
      </c>
      <c r="CQ175" s="213">
        <f t="shared" si="178"/>
        <v>1225</v>
      </c>
    </row>
    <row r="176" spans="1:152" ht="14.25" customHeight="1">
      <c r="O176" s="696">
        <v>44012</v>
      </c>
      <c r="P176" s="570">
        <v>30761800</v>
      </c>
      <c r="Q176" s="193">
        <v>1</v>
      </c>
      <c r="R176" s="570">
        <v>7.09</v>
      </c>
      <c r="S176" s="570">
        <v>40.318088000000003</v>
      </c>
      <c r="T176" s="570"/>
      <c r="U176" s="570"/>
      <c r="V176" s="570"/>
      <c r="W176" s="570"/>
      <c r="X176" s="570"/>
      <c r="Y176" s="570"/>
      <c r="Z176" s="570"/>
      <c r="AB176" s="693">
        <v>38837</v>
      </c>
      <c r="AC176" s="95">
        <v>23.491099999999999</v>
      </c>
      <c r="AD176" s="95"/>
      <c r="AF176" s="766">
        <v>42947</v>
      </c>
      <c r="AG176" s="570">
        <v>3807.53</v>
      </c>
      <c r="AH176" s="107">
        <f t="shared" si="169"/>
        <v>0.25230478177671634</v>
      </c>
      <c r="AX176" s="767">
        <v>41090</v>
      </c>
      <c r="AY176" s="134">
        <v>199847</v>
      </c>
      <c r="AZ176" s="134">
        <v>2.6</v>
      </c>
      <c r="BA176" s="134">
        <v>3.1536</v>
      </c>
      <c r="BB176" s="134">
        <v>-3.1</v>
      </c>
      <c r="BC176" s="74">
        <f t="shared" si="149"/>
        <v>1051.2</v>
      </c>
      <c r="BD176" s="137">
        <f t="shared" si="168"/>
        <v>-1.206002728512956E-2</v>
      </c>
      <c r="BE176" s="138">
        <f t="shared" si="151"/>
        <v>3.2265371361520134E-2</v>
      </c>
      <c r="BG176" s="761">
        <v>42247</v>
      </c>
      <c r="BH176" s="212">
        <v>97157348</v>
      </c>
      <c r="BI176" s="212">
        <v>16797562</v>
      </c>
      <c r="BJ176" s="212">
        <v>3.58</v>
      </c>
      <c r="BK176" s="212">
        <v>7.2024869999999996</v>
      </c>
      <c r="CE176" s="103" t="s">
        <v>314</v>
      </c>
      <c r="CF176" s="103">
        <v>1214</v>
      </c>
      <c r="CG176" s="103">
        <v>1290</v>
      </c>
      <c r="CH176" s="217">
        <v>1393</v>
      </c>
      <c r="CI176" s="680">
        <f t="shared" si="170"/>
        <v>1659</v>
      </c>
      <c r="CJ176" s="215">
        <f t="shared" si="171"/>
        <v>1649</v>
      </c>
      <c r="CK176" s="215">
        <f t="shared" si="172"/>
        <v>1636</v>
      </c>
      <c r="CL176" s="219">
        <f t="shared" si="173"/>
        <v>2180.37720623</v>
      </c>
      <c r="CM176" s="220">
        <f t="shared" si="174"/>
        <v>2398</v>
      </c>
      <c r="CN176" s="213">
        <f t="shared" si="175"/>
        <v>2036</v>
      </c>
      <c r="CO176" s="213">
        <f t="shared" si="176"/>
        <v>1644</v>
      </c>
      <c r="CP176" s="201">
        <f t="shared" si="177"/>
        <v>1657</v>
      </c>
      <c r="CQ176" s="213">
        <f t="shared" si="178"/>
        <v>1734</v>
      </c>
    </row>
    <row r="177" spans="1:117" ht="14.25" customHeight="1">
      <c r="O177" s="696">
        <v>44043</v>
      </c>
      <c r="P177" s="570">
        <v>37056500</v>
      </c>
      <c r="Q177" s="193">
        <v>1.2</v>
      </c>
      <c r="R177" s="570">
        <v>1.9</v>
      </c>
      <c r="S177" s="570">
        <v>-35.256363999999998</v>
      </c>
      <c r="T177" s="570"/>
      <c r="U177" s="570"/>
      <c r="V177" s="570"/>
      <c r="W177" s="570"/>
      <c r="X177" s="570"/>
      <c r="Y177" s="570"/>
      <c r="Z177" s="570"/>
      <c r="AB177" s="693">
        <v>38807</v>
      </c>
      <c r="AC177" s="95">
        <v>23.23</v>
      </c>
      <c r="AD177" s="95"/>
      <c r="AF177" s="766">
        <v>42978</v>
      </c>
      <c r="AG177" s="570">
        <v>4412.51</v>
      </c>
      <c r="AH177" s="107">
        <f t="shared" si="169"/>
        <v>0.19735636253920164</v>
      </c>
      <c r="AX177" s="767">
        <v>41121</v>
      </c>
      <c r="AY177" s="134">
        <v>230308</v>
      </c>
      <c r="AZ177" s="134">
        <v>1.1000000000000001</v>
      </c>
      <c r="BA177" s="134">
        <v>3.0461</v>
      </c>
      <c r="BB177" s="134">
        <v>-8.1999999999999993</v>
      </c>
      <c r="BC177" s="74">
        <f t="shared" si="149"/>
        <v>982.61290322580646</v>
      </c>
      <c r="BD177" s="137">
        <f t="shared" si="168"/>
        <v>-8.2613291732045013E-2</v>
      </c>
      <c r="BE177" s="138">
        <f t="shared" si="151"/>
        <v>-4.7336659508587287E-2</v>
      </c>
      <c r="BG177" s="761">
        <v>42277</v>
      </c>
      <c r="BH177" s="212">
        <v>115327878</v>
      </c>
      <c r="BI177" s="212">
        <v>18170530</v>
      </c>
      <c r="BJ177" s="212">
        <v>2.17</v>
      </c>
      <c r="BK177" s="212">
        <v>8.1736149999999999</v>
      </c>
      <c r="CE177" s="103" t="s">
        <v>315</v>
      </c>
      <c r="CF177" s="103">
        <v>1450</v>
      </c>
      <c r="CG177" s="103">
        <v>1562</v>
      </c>
      <c r="CH177" s="216">
        <v>1669</v>
      </c>
      <c r="CI177" s="680">
        <f t="shared" si="170"/>
        <v>1947</v>
      </c>
      <c r="CJ177" s="215">
        <f t="shared" si="171"/>
        <v>1958</v>
      </c>
      <c r="CK177" s="215">
        <f t="shared" si="172"/>
        <v>1932</v>
      </c>
      <c r="CL177" s="219">
        <f t="shared" si="173"/>
        <v>2560</v>
      </c>
      <c r="CM177" s="220">
        <f t="shared" si="174"/>
        <v>2813</v>
      </c>
      <c r="CN177" s="213">
        <f t="shared" si="175"/>
        <v>2347</v>
      </c>
      <c r="CO177" s="213">
        <f t="shared" si="176"/>
        <v>2021</v>
      </c>
      <c r="CP177" s="201">
        <f t="shared" si="177"/>
        <v>2053</v>
      </c>
      <c r="CQ177" s="213">
        <f t="shared" si="178"/>
        <v>2029</v>
      </c>
    </row>
    <row r="178" spans="1:117" ht="14.25" customHeight="1">
      <c r="O178" s="696">
        <v>44074</v>
      </c>
      <c r="P178" s="570">
        <v>42704500</v>
      </c>
      <c r="Q178" s="193">
        <v>0.2</v>
      </c>
      <c r="R178" s="570">
        <v>-5.72</v>
      </c>
      <c r="S178" s="570">
        <v>-10.273721999999999</v>
      </c>
      <c r="T178" s="570"/>
      <c r="U178" s="570"/>
      <c r="V178" s="570"/>
      <c r="W178" s="570"/>
      <c r="X178" s="570"/>
      <c r="Y178" s="570"/>
      <c r="Z178" s="570"/>
      <c r="AB178" s="693">
        <v>38776</v>
      </c>
      <c r="AC178" s="95">
        <v>20.0989</v>
      </c>
      <c r="AD178" s="95"/>
      <c r="AF178" s="766">
        <v>43008</v>
      </c>
      <c r="AG178" s="570">
        <v>5260.17</v>
      </c>
      <c r="AH178" s="107">
        <f t="shared" si="142"/>
        <v>-2.4688507907119406E-2</v>
      </c>
      <c r="AX178" s="767">
        <v>41152</v>
      </c>
      <c r="AY178" s="134">
        <v>260671.53640000001</v>
      </c>
      <c r="AZ178" s="134">
        <v>-0.2</v>
      </c>
      <c r="BA178" s="134">
        <v>3.0364</v>
      </c>
      <c r="BB178" s="134">
        <v>-9.1999999999999993</v>
      </c>
      <c r="BC178" s="74">
        <f t="shared" si="149"/>
        <v>979.48387096774195</v>
      </c>
      <c r="BD178" s="137">
        <f t="shared" ref="BD178:BD213" si="179">BC178/BC166-1</f>
        <v>-6.5636828014893678E-2</v>
      </c>
      <c r="BE178" s="138">
        <f t="shared" si="151"/>
        <v>-7.4125059873469346E-2</v>
      </c>
      <c r="BG178" s="759">
        <v>42308</v>
      </c>
      <c r="BH178" s="136">
        <v>133119037</v>
      </c>
      <c r="BI178" s="136">
        <v>17791159</v>
      </c>
      <c r="BJ178" s="136">
        <v>6.59</v>
      </c>
      <c r="BK178" s="136">
        <v>-2.0878369999999999</v>
      </c>
      <c r="CE178" s="103" t="s">
        <v>316</v>
      </c>
      <c r="CF178" s="103">
        <v>1693</v>
      </c>
      <c r="CG178" s="103">
        <v>1841</v>
      </c>
      <c r="CH178" s="217">
        <v>1934</v>
      </c>
      <c r="CI178" s="680">
        <f t="shared" si="170"/>
        <v>2236</v>
      </c>
      <c r="CJ178" s="215">
        <f t="shared" si="171"/>
        <v>2296</v>
      </c>
      <c r="CK178" s="215">
        <f t="shared" si="172"/>
        <v>2261.69257135</v>
      </c>
      <c r="CL178" s="219">
        <f t="shared" si="173"/>
        <v>3012</v>
      </c>
      <c r="CM178" s="220">
        <f t="shared" si="174"/>
        <v>3250</v>
      </c>
      <c r="CN178" s="213">
        <f t="shared" si="175"/>
        <v>2803</v>
      </c>
      <c r="CO178" s="213">
        <f t="shared" si="176"/>
        <v>2378</v>
      </c>
      <c r="CP178" s="201">
        <f t="shared" si="177"/>
        <v>2379</v>
      </c>
      <c r="CQ178" s="213">
        <f t="shared" si="178"/>
        <v>2409</v>
      </c>
    </row>
    <row r="179" spans="1:117" ht="14.25" customHeight="1">
      <c r="O179" s="696">
        <v>44104</v>
      </c>
      <c r="P179" s="570">
        <v>51738800</v>
      </c>
      <c r="Q179" s="193">
        <v>-1.5</v>
      </c>
      <c r="R179" s="570">
        <v>-9.07</v>
      </c>
      <c r="S179" s="570">
        <v>59.955736999999999</v>
      </c>
      <c r="T179" s="570"/>
      <c r="U179" s="570"/>
      <c r="V179" s="570"/>
      <c r="W179" s="570"/>
      <c r="X179" s="570"/>
      <c r="Y179" s="570"/>
      <c r="Z179" s="570"/>
      <c r="AB179" s="693">
        <v>38717</v>
      </c>
      <c r="AC179" s="95">
        <v>27.052800000000001</v>
      </c>
      <c r="AD179" s="95"/>
      <c r="AF179" s="766">
        <v>43039</v>
      </c>
      <c r="AG179" s="570">
        <v>5972.85</v>
      </c>
      <c r="AH179" s="107">
        <f t="shared" si="142"/>
        <v>-3.7124249782787277E-2</v>
      </c>
      <c r="AX179" s="767">
        <v>41182</v>
      </c>
      <c r="AY179" s="134">
        <v>291357</v>
      </c>
      <c r="AZ179" s="134">
        <v>-0.8</v>
      </c>
      <c r="BA179" s="134">
        <v>3.0686</v>
      </c>
      <c r="BB179" s="134">
        <v>-5.4</v>
      </c>
      <c r="BC179" s="74">
        <f t="shared" si="149"/>
        <v>1022.8666666666667</v>
      </c>
      <c r="BD179" s="137">
        <f t="shared" si="179"/>
        <v>-5.3719008264462853E-2</v>
      </c>
      <c r="BE179" s="138">
        <f t="shared" si="151"/>
        <v>-5.9677918139678265E-2</v>
      </c>
      <c r="BG179" s="759">
        <v>42338</v>
      </c>
      <c r="BH179" s="136">
        <v>149905562</v>
      </c>
      <c r="BI179" s="136">
        <v>16786525</v>
      </c>
      <c r="BJ179" s="136">
        <v>2.62</v>
      </c>
      <c r="BK179" s="136">
        <v>-5.6468160000000003</v>
      </c>
      <c r="CE179" s="103" t="s">
        <v>317</v>
      </c>
      <c r="CF179" s="103">
        <v>1977</v>
      </c>
      <c r="CG179" s="103">
        <v>2201</v>
      </c>
      <c r="CH179" s="214">
        <v>2297</v>
      </c>
      <c r="CI179" s="680">
        <f t="shared" si="170"/>
        <v>2545</v>
      </c>
      <c r="CJ179" s="215">
        <f t="shared" si="171"/>
        <v>2635</v>
      </c>
      <c r="CK179" s="215">
        <f t="shared" si="172"/>
        <v>2711</v>
      </c>
      <c r="CL179" s="219">
        <f t="shared" si="173"/>
        <v>3566</v>
      </c>
      <c r="CM179" s="220">
        <f t="shared" si="174"/>
        <v>3731.34</v>
      </c>
      <c r="CN179" s="213">
        <f t="shared" si="175"/>
        <v>3373</v>
      </c>
      <c r="CO179" s="213">
        <f t="shared" si="176"/>
        <v>2953</v>
      </c>
      <c r="CP179" s="201">
        <f t="shared" si="177"/>
        <v>2889</v>
      </c>
      <c r="CQ179" s="213">
        <f t="shared" si="178"/>
        <v>2891</v>
      </c>
    </row>
    <row r="180" spans="1:117" ht="14.25" customHeight="1">
      <c r="A180" s="78" t="s">
        <v>674</v>
      </c>
      <c r="O180" s="696">
        <v>44135</v>
      </c>
      <c r="P180" s="570">
        <v>56322600</v>
      </c>
      <c r="Q180" s="193">
        <v>-4.3</v>
      </c>
      <c r="R180" s="570">
        <v>-27.02</v>
      </c>
      <c r="S180" s="570">
        <v>-49.262256000000001</v>
      </c>
      <c r="T180" s="570"/>
      <c r="U180" s="570"/>
      <c r="V180" s="570"/>
      <c r="W180" s="570"/>
      <c r="X180" s="570"/>
      <c r="Y180" s="570"/>
      <c r="Z180" s="570"/>
      <c r="AB180" s="693">
        <v>38686</v>
      </c>
      <c r="AC180" s="95">
        <v>27.397400000000001</v>
      </c>
      <c r="AD180" s="95"/>
      <c r="AF180" s="766">
        <v>43069</v>
      </c>
      <c r="AG180" s="570">
        <v>6691.68</v>
      </c>
      <c r="AH180" s="107">
        <f t="shared" si="142"/>
        <v>4.6469696599822363E-3</v>
      </c>
      <c r="AX180" s="767">
        <v>41213</v>
      </c>
      <c r="AY180" s="134">
        <v>323867.51750000002</v>
      </c>
      <c r="AZ180" s="134">
        <v>-1</v>
      </c>
      <c r="BA180" s="134">
        <v>3.2509999999999999</v>
      </c>
      <c r="BB180" s="134">
        <v>-3.2</v>
      </c>
      <c r="BC180" s="74">
        <f t="shared" si="149"/>
        <v>1048.7096774193549</v>
      </c>
      <c r="BD180" s="137">
        <f t="shared" si="179"/>
        <v>-2.6938042502244852E-2</v>
      </c>
      <c r="BE180" s="138">
        <f t="shared" si="151"/>
        <v>-4.0328525383353853E-2</v>
      </c>
      <c r="BG180" s="759">
        <v>42369</v>
      </c>
      <c r="BH180" s="136">
        <v>165133044</v>
      </c>
      <c r="BI180" s="136">
        <v>15227482</v>
      </c>
      <c r="BJ180" s="136">
        <v>9.98</v>
      </c>
      <c r="BK180" s="136">
        <v>-9.2874669999999995</v>
      </c>
      <c r="CE180" s="103" t="s">
        <v>318</v>
      </c>
      <c r="CF180" s="103">
        <v>2249</v>
      </c>
      <c r="CG180" s="72">
        <v>2574</v>
      </c>
      <c r="CH180" s="214">
        <v>2777</v>
      </c>
      <c r="CI180" s="680">
        <f t="shared" si="170"/>
        <v>2956</v>
      </c>
      <c r="CJ180" s="215">
        <f t="shared" si="171"/>
        <v>2957</v>
      </c>
      <c r="CK180" s="215">
        <f t="shared" si="172"/>
        <v>3192</v>
      </c>
      <c r="CL180" s="219">
        <f t="shared" si="173"/>
        <v>4100</v>
      </c>
      <c r="CM180" s="220">
        <f t="shared" si="174"/>
        <v>4126.3999999999996</v>
      </c>
      <c r="CN180" s="213">
        <f t="shared" si="175"/>
        <v>3814</v>
      </c>
      <c r="CO180" s="213">
        <f t="shared" si="176"/>
        <v>3415</v>
      </c>
      <c r="CP180" s="201">
        <f t="shared" si="177"/>
        <v>3371</v>
      </c>
      <c r="CQ180" s="213">
        <f t="shared" si="178"/>
        <v>3408</v>
      </c>
    </row>
    <row r="181" spans="1:117" ht="14.25" customHeight="1">
      <c r="O181" s="696">
        <v>44165</v>
      </c>
      <c r="P181" s="570">
        <v>61822500</v>
      </c>
      <c r="Q181" s="193">
        <v>-4.7</v>
      </c>
      <c r="R181" s="570">
        <v>-8.76</v>
      </c>
      <c r="S181" s="570">
        <v>19.985600999999999</v>
      </c>
      <c r="T181" s="570"/>
      <c r="U181" s="570"/>
      <c r="V181" s="570"/>
      <c r="W181" s="570"/>
      <c r="X181" s="570"/>
      <c r="Y181" s="570"/>
      <c r="Z181" s="570"/>
      <c r="AB181" s="694">
        <v>38656</v>
      </c>
      <c r="AC181" s="609">
        <v>27.664999999999999</v>
      </c>
      <c r="AD181" s="609"/>
      <c r="AF181" s="766">
        <v>43100</v>
      </c>
      <c r="AG181" s="570">
        <v>8006.19</v>
      </c>
      <c r="AH181" s="107">
        <f t="shared" si="142"/>
        <v>3.3308448132476798E-2</v>
      </c>
      <c r="AX181" s="767">
        <v>41243</v>
      </c>
      <c r="AY181" s="134">
        <v>356720</v>
      </c>
      <c r="AZ181" s="134">
        <v>-0.9</v>
      </c>
      <c r="BA181" s="134">
        <v>3.2852999999999999</v>
      </c>
      <c r="BB181" s="134">
        <v>0.5</v>
      </c>
      <c r="BC181" s="74">
        <f t="shared" si="149"/>
        <v>1095.0999999999999</v>
      </c>
      <c r="BD181" s="137">
        <f t="shared" si="179"/>
        <v>1.2543919127165015E-2</v>
      </c>
      <c r="BE181" s="138">
        <f t="shared" si="151"/>
        <v>-7.1970616875399185E-3</v>
      </c>
      <c r="BG181" s="759">
        <v>42400</v>
      </c>
      <c r="BH181" s="136">
        <v>6750015</v>
      </c>
      <c r="BI181" s="136">
        <v>6750015</v>
      </c>
      <c r="BJ181" s="136">
        <v>-0.87</v>
      </c>
      <c r="BK181" s="136">
        <v>-55.672151999999997</v>
      </c>
      <c r="CE181" s="103" t="s">
        <v>319</v>
      </c>
      <c r="CF181" s="103">
        <v>2594</v>
      </c>
      <c r="CG181" s="103">
        <v>3114</v>
      </c>
      <c r="CH181" s="214">
        <v>3179</v>
      </c>
      <c r="CI181" s="680">
        <f t="shared" si="170"/>
        <v>3373</v>
      </c>
      <c r="CJ181" s="215">
        <f t="shared" si="171"/>
        <v>3460.3011112721802</v>
      </c>
      <c r="CK181" s="215">
        <f t="shared" si="172"/>
        <v>3852</v>
      </c>
      <c r="CL181" s="219">
        <f t="shared" si="173"/>
        <v>4768</v>
      </c>
      <c r="CM181" s="220">
        <f t="shared" si="174"/>
        <v>4662</v>
      </c>
      <c r="CN181" s="213">
        <f t="shared" si="175"/>
        <v>4511</v>
      </c>
      <c r="CO181" s="213">
        <f t="shared" si="176"/>
        <v>4116</v>
      </c>
      <c r="CP181" s="201">
        <f t="shared" si="177"/>
        <v>3942</v>
      </c>
      <c r="CQ181" s="213">
        <f t="shared" si="178"/>
        <v>4102</v>
      </c>
      <c r="DM181" s="76"/>
    </row>
    <row r="182" spans="1:117" ht="14.25" customHeight="1">
      <c r="O182" s="696">
        <v>44196</v>
      </c>
      <c r="P182" s="570">
        <v>72440000</v>
      </c>
      <c r="Q182" s="193">
        <v>-3.6</v>
      </c>
      <c r="R182" s="570">
        <v>3.6</v>
      </c>
      <c r="S182" s="570">
        <v>93.048964999999995</v>
      </c>
      <c r="T182" s="570"/>
      <c r="U182" s="570"/>
      <c r="V182" s="570"/>
      <c r="W182" s="570"/>
      <c r="X182" s="570"/>
      <c r="Y182" s="570"/>
      <c r="Z182" s="570"/>
      <c r="AB182" s="693">
        <v>38625</v>
      </c>
      <c r="AC182" s="95">
        <v>28.339099999999998</v>
      </c>
      <c r="AD182" s="95"/>
      <c r="AF182" s="100">
        <v>43100</v>
      </c>
      <c r="AG182" s="190">
        <v>8006.19</v>
      </c>
      <c r="AH182" s="107"/>
      <c r="AX182" s="767">
        <v>41274</v>
      </c>
      <c r="AY182" s="134">
        <v>390438</v>
      </c>
      <c r="AZ182" s="134">
        <v>-0.7</v>
      </c>
      <c r="BA182" s="134">
        <v>3.3717000000000001</v>
      </c>
      <c r="BB182" s="134">
        <v>1.3</v>
      </c>
      <c r="BC182" s="74">
        <f t="shared" si="149"/>
        <v>1087.6451612903227</v>
      </c>
      <c r="BD182" s="137">
        <f t="shared" si="179"/>
        <v>1.8702036376820441E-2</v>
      </c>
      <c r="BE182" s="138">
        <f t="shared" si="151"/>
        <v>1.5622977751992728E-2</v>
      </c>
      <c r="BG182" s="759">
        <v>42429</v>
      </c>
      <c r="BH182" s="136">
        <v>11773349</v>
      </c>
      <c r="BI182" s="136">
        <v>5023334</v>
      </c>
      <c r="BJ182" s="136">
        <v>4.09</v>
      </c>
      <c r="BK182" s="136">
        <v>-25.580401999999999</v>
      </c>
      <c r="CE182" s="103" t="s">
        <v>320</v>
      </c>
      <c r="CF182" s="103">
        <v>2939</v>
      </c>
      <c r="CG182" s="72">
        <v>3654</v>
      </c>
      <c r="CH182" s="214">
        <v>3581</v>
      </c>
      <c r="CI182" s="680">
        <f t="shared" si="170"/>
        <v>3894</v>
      </c>
      <c r="CJ182" s="215">
        <f t="shared" si="171"/>
        <v>3646</v>
      </c>
      <c r="CK182" s="215">
        <f t="shared" si="172"/>
        <v>4640</v>
      </c>
      <c r="CL182" s="219">
        <f t="shared" si="173"/>
        <v>5426</v>
      </c>
      <c r="CM182" s="220">
        <f t="shared" si="174"/>
        <v>5339</v>
      </c>
      <c r="CN182" s="213">
        <f t="shared" si="175"/>
        <v>5373</v>
      </c>
      <c r="CO182" s="213">
        <f t="shared" si="176"/>
        <v>4856</v>
      </c>
      <c r="CP182" s="201">
        <f t="shared" si="177"/>
        <v>4699</v>
      </c>
      <c r="CQ182" s="213"/>
      <c r="CR182" s="67"/>
      <c r="DM182" s="76"/>
    </row>
    <row r="183" spans="1:117" ht="14.25" customHeight="1">
      <c r="O183" s="696">
        <v>44227</v>
      </c>
      <c r="P183" s="570">
        <v>3879300</v>
      </c>
      <c r="Q183" s="193">
        <v>12.2</v>
      </c>
      <c r="R183" s="570">
        <v>12.24</v>
      </c>
      <c r="S183" s="570">
        <v>-63.463149999999999</v>
      </c>
      <c r="T183" s="570"/>
      <c r="U183" s="570"/>
      <c r="V183" s="570"/>
      <c r="W183" s="570"/>
      <c r="X183" s="570"/>
      <c r="Y183" s="570"/>
      <c r="Z183" s="570"/>
      <c r="AB183" s="694">
        <v>38595</v>
      </c>
      <c r="AC183" s="609">
        <v>27.3353</v>
      </c>
      <c r="AD183" s="609"/>
      <c r="AF183" s="100">
        <v>43100</v>
      </c>
      <c r="AG183" s="190">
        <v>8006.19</v>
      </c>
      <c r="AH183" s="107"/>
      <c r="AX183" s="767">
        <v>41305</v>
      </c>
      <c r="AY183" s="134">
        <v>34443</v>
      </c>
      <c r="AZ183" s="134">
        <v>1.6</v>
      </c>
      <c r="BA183" s="134">
        <v>3.4443000000000001</v>
      </c>
      <c r="BB183" s="134">
        <v>1.6</v>
      </c>
      <c r="BC183" s="74">
        <f t="shared" si="149"/>
        <v>1111.0645161290322</v>
      </c>
      <c r="BD183" s="137">
        <f t="shared" si="179"/>
        <v>1.6107620143375412E-2</v>
      </c>
      <c r="BE183" s="138">
        <f t="shared" si="151"/>
        <v>1.7404828260097926E-2</v>
      </c>
      <c r="BG183" s="759">
        <v>42460</v>
      </c>
      <c r="BH183" s="136">
        <v>22890577</v>
      </c>
      <c r="BI183" s="136">
        <v>11117228</v>
      </c>
      <c r="BJ183" s="136">
        <v>17.54</v>
      </c>
      <c r="BK183" s="136">
        <v>121.311742</v>
      </c>
      <c r="CG183" s="152"/>
      <c r="CH183" s="152"/>
      <c r="CJ183" s="215"/>
      <c r="CK183" s="152"/>
      <c r="CL183" s="152"/>
      <c r="CM183" s="166"/>
      <c r="CN183" s="213"/>
      <c r="CO183" s="213"/>
      <c r="CP183" s="201"/>
      <c r="CQ183" s="201"/>
      <c r="CR183" s="67"/>
      <c r="DM183" s="76"/>
    </row>
    <row r="184" spans="1:117" ht="14.25" customHeight="1">
      <c r="O184" s="696">
        <v>44255</v>
      </c>
      <c r="P184" s="570">
        <v>5239800</v>
      </c>
      <c r="Q184" s="193">
        <v>17.5</v>
      </c>
      <c r="R184" s="570">
        <v>35.47</v>
      </c>
      <c r="S184" s="570">
        <v>-64.929239999999993</v>
      </c>
      <c r="T184" s="570"/>
      <c r="U184" s="570"/>
      <c r="V184" s="570"/>
      <c r="W184" s="570"/>
      <c r="X184" s="570"/>
      <c r="Y184" s="570"/>
      <c r="Z184" s="570"/>
      <c r="AB184" s="694">
        <v>38564</v>
      </c>
      <c r="AC184" s="609">
        <v>26.4772</v>
      </c>
      <c r="AD184" s="609"/>
      <c r="AF184" s="100"/>
      <c r="AG184" s="190"/>
      <c r="AH184" s="209"/>
      <c r="AX184" s="767">
        <v>41333</v>
      </c>
      <c r="AY184" s="134">
        <v>65423</v>
      </c>
      <c r="AZ184" s="134">
        <v>-0.03</v>
      </c>
      <c r="BA184" s="134">
        <v>3.0979999999999999</v>
      </c>
      <c r="BB184" s="134">
        <v>-1.8</v>
      </c>
      <c r="BC184" s="74">
        <f t="shared" si="149"/>
        <v>1106.4285714285713</v>
      </c>
      <c r="BD184" s="137">
        <f t="shared" si="179"/>
        <v>2.6568613111996653E-2</v>
      </c>
      <c r="BE184" s="138">
        <f t="shared" si="151"/>
        <v>2.1338116627686032E-2</v>
      </c>
      <c r="BG184" s="759">
        <v>42490</v>
      </c>
      <c r="BH184" s="136">
        <v>34724934</v>
      </c>
      <c r="BI184" s="136">
        <v>11834357</v>
      </c>
      <c r="BJ184" s="136">
        <v>7.13</v>
      </c>
      <c r="BK184" s="136">
        <v>6.4506100000000002</v>
      </c>
      <c r="CE184" s="115" t="s">
        <v>675</v>
      </c>
      <c r="CF184" s="807" t="s">
        <v>633</v>
      </c>
      <c r="CG184" s="807"/>
      <c r="CH184" s="807"/>
      <c r="CI184" s="807"/>
      <c r="CK184" s="118"/>
      <c r="CL184" s="118"/>
      <c r="CM184" s="221"/>
      <c r="CN184" s="118"/>
      <c r="CO184" s="118"/>
      <c r="CP184" s="201"/>
      <c r="CQ184" s="201"/>
      <c r="CR184" s="67"/>
      <c r="DM184" s="76"/>
    </row>
    <row r="185" spans="1:117" ht="14.25" customHeight="1">
      <c r="O185" s="696">
        <v>44286</v>
      </c>
      <c r="P185" s="570">
        <v>9663000</v>
      </c>
      <c r="Q185" s="193">
        <v>24</v>
      </c>
      <c r="R185" s="570">
        <v>32.57</v>
      </c>
      <c r="S185" s="570">
        <v>225.11576600000001</v>
      </c>
      <c r="T185" s="570"/>
      <c r="U185" s="570"/>
      <c r="V185" s="570"/>
      <c r="W185" s="570"/>
      <c r="X185" s="570"/>
      <c r="Y185" s="570"/>
      <c r="Z185" s="570"/>
      <c r="AB185" s="206">
        <v>44012</v>
      </c>
      <c r="AC185" s="207">
        <v>-7.0000000000000007E-2</v>
      </c>
      <c r="AD185" s="207">
        <v>-2.7</v>
      </c>
      <c r="AF185" s="100"/>
      <c r="AG185" s="190"/>
      <c r="AH185" s="209"/>
      <c r="AX185" s="767">
        <v>41364</v>
      </c>
      <c r="AY185" s="134">
        <v>99406.6</v>
      </c>
      <c r="AZ185" s="134">
        <v>-0.87</v>
      </c>
      <c r="BA185" s="134">
        <v>3.3984000000000001</v>
      </c>
      <c r="BB185" s="134">
        <v>-2.4</v>
      </c>
      <c r="BC185" s="74">
        <f t="shared" si="149"/>
        <v>1096.258064516129</v>
      </c>
      <c r="BD185" s="137">
        <f t="shared" si="179"/>
        <v>-2.4457457802273486E-2</v>
      </c>
      <c r="BE185" s="138">
        <f t="shared" si="151"/>
        <v>1.0555776548615836E-3</v>
      </c>
      <c r="BG185" s="759">
        <v>42521</v>
      </c>
      <c r="BH185" s="136">
        <v>48938587</v>
      </c>
      <c r="BI185" s="136">
        <v>14213653</v>
      </c>
      <c r="BJ185" s="136">
        <v>2.4500000000000002</v>
      </c>
      <c r="BK185" s="136">
        <v>20.104987999999999</v>
      </c>
      <c r="CE185" s="183" t="s">
        <v>155</v>
      </c>
      <c r="CF185" s="183"/>
      <c r="CG185" s="103">
        <v>2011</v>
      </c>
      <c r="CH185" s="103">
        <v>2012</v>
      </c>
      <c r="CI185" s="103">
        <v>2013</v>
      </c>
      <c r="CJ185" s="103">
        <v>2014</v>
      </c>
      <c r="CK185" s="103">
        <v>2015</v>
      </c>
      <c r="CL185" s="103">
        <v>2016</v>
      </c>
      <c r="CM185" s="114">
        <v>2017</v>
      </c>
      <c r="CN185" s="222">
        <v>2018</v>
      </c>
      <c r="CO185" s="114">
        <v>2019</v>
      </c>
      <c r="CP185" s="114">
        <v>2020</v>
      </c>
      <c r="CQ185" s="67">
        <v>2021</v>
      </c>
      <c r="CR185" s="67"/>
      <c r="DM185" s="76"/>
    </row>
    <row r="186" spans="1:117" ht="14.25" customHeight="1">
      <c r="O186" s="696">
        <v>44316</v>
      </c>
      <c r="P186" s="570">
        <v>14785100</v>
      </c>
      <c r="Q186" s="193">
        <v>4.78</v>
      </c>
      <c r="R186" s="570">
        <v>-18.87</v>
      </c>
      <c r="S186" s="570">
        <v>15.800777999999999</v>
      </c>
      <c r="T186" s="570"/>
      <c r="U186" s="570"/>
      <c r="V186" s="570"/>
      <c r="W186" s="570"/>
      <c r="X186" s="570"/>
      <c r="Y186" s="570"/>
      <c r="Z186" s="570"/>
      <c r="AB186" s="206">
        <v>44043</v>
      </c>
      <c r="AC186" s="207">
        <v>1.19</v>
      </c>
      <c r="AD186" s="207">
        <v>-1</v>
      </c>
      <c r="AF186" s="100"/>
      <c r="AG186" s="190"/>
      <c r="AH186" s="209"/>
      <c r="AX186" s="767">
        <v>41394</v>
      </c>
      <c r="AY186" s="134">
        <v>130624.82339999999</v>
      </c>
      <c r="AZ186" s="134">
        <v>-2.27</v>
      </c>
      <c r="BA186" s="134">
        <v>3.1217999999999999</v>
      </c>
      <c r="BB186" s="134">
        <v>-6.47</v>
      </c>
      <c r="BC186" s="74">
        <f t="shared" si="149"/>
        <v>1040.5999999999999</v>
      </c>
      <c r="BD186" s="137">
        <f t="shared" si="179"/>
        <v>-6.4685262306378721E-2</v>
      </c>
      <c r="BE186" s="138">
        <f t="shared" si="151"/>
        <v>-4.4571360054326103E-2</v>
      </c>
      <c r="BG186" s="759">
        <v>42551</v>
      </c>
      <c r="BH186" s="136">
        <v>69616475</v>
      </c>
      <c r="BI186" s="136">
        <v>20677888</v>
      </c>
      <c r="BJ186" s="136">
        <v>10.71</v>
      </c>
      <c r="BK186" s="136">
        <v>45.479055000000002</v>
      </c>
      <c r="CE186" s="103" t="s">
        <v>309</v>
      </c>
      <c r="CF186" s="103"/>
      <c r="CG186" s="52"/>
      <c r="CH186" s="103"/>
      <c r="CI186" s="103"/>
      <c r="CJ186" s="103"/>
      <c r="CL186" s="103"/>
      <c r="CM186" s="103"/>
      <c r="CN186" s="218"/>
      <c r="CO186" s="103"/>
      <c r="CP186" s="103"/>
      <c r="CR186" s="67"/>
      <c r="DM186" s="76"/>
    </row>
    <row r="187" spans="1:117" ht="14.25" customHeight="1">
      <c r="O187" s="189"/>
      <c r="P187" s="190"/>
      <c r="Q187" s="193"/>
      <c r="R187" s="190"/>
      <c r="S187" s="190"/>
      <c r="T187" s="190">
        <v>0</v>
      </c>
      <c r="U187" s="190">
        <v>0</v>
      </c>
      <c r="V187" s="190">
        <v>0</v>
      </c>
      <c r="W187" s="190">
        <v>0</v>
      </c>
      <c r="X187" s="190">
        <v>0</v>
      </c>
      <c r="Y187" s="190">
        <v>0</v>
      </c>
      <c r="Z187" s="190">
        <v>0</v>
      </c>
      <c r="AB187" s="206">
        <v>44074</v>
      </c>
      <c r="AC187" s="207">
        <v>2.02</v>
      </c>
      <c r="AD187" s="207">
        <v>-0.3</v>
      </c>
      <c r="AF187" s="100"/>
      <c r="AG187" s="190"/>
      <c r="AH187" s="209"/>
      <c r="AX187" s="767">
        <v>41425</v>
      </c>
      <c r="AY187" s="134">
        <v>163044.32870000001</v>
      </c>
      <c r="AZ187" s="134">
        <v>-3.13</v>
      </c>
      <c r="BA187" s="134">
        <v>3.242</v>
      </c>
      <c r="BB187" s="134">
        <v>-6.46</v>
      </c>
      <c r="BC187" s="74">
        <f t="shared" si="149"/>
        <v>1045.8064516129032</v>
      </c>
      <c r="BD187" s="137">
        <f t="shared" si="179"/>
        <v>-6.4546844793259783E-2</v>
      </c>
      <c r="BE187" s="138">
        <f t="shared" si="151"/>
        <v>-6.4616053549819252E-2</v>
      </c>
      <c r="BG187" s="759">
        <v>42582</v>
      </c>
      <c r="BH187" s="136">
        <v>86007671</v>
      </c>
      <c r="BI187" s="136">
        <v>16391196</v>
      </c>
      <c r="BJ187" s="136">
        <v>4.6100000000000003</v>
      </c>
      <c r="BK187" s="136">
        <v>-20.730802000000001</v>
      </c>
      <c r="CE187" s="103" t="s">
        <v>310</v>
      </c>
      <c r="CF187" s="103"/>
      <c r="CG187" s="52"/>
      <c r="CH187" s="52">
        <f t="shared" ref="CH187:CP187" si="180">CH172/CG172-1</f>
        <v>7.0093457943925186E-2</v>
      </c>
      <c r="CI187" s="52">
        <f t="shared" si="180"/>
        <v>0.43668122270742349</v>
      </c>
      <c r="CJ187" s="52">
        <f t="shared" si="180"/>
        <v>0.21580547112462001</v>
      </c>
      <c r="CK187" s="52">
        <f t="shared" si="180"/>
        <v>-0.17249999999999999</v>
      </c>
      <c r="CL187" s="52">
        <f t="shared" si="180"/>
        <v>0.35649546827794554</v>
      </c>
      <c r="CM187" s="223">
        <f t="shared" si="180"/>
        <v>-4.4543429844098315E-3</v>
      </c>
      <c r="CN187" s="224">
        <f>CN172/CM172-1</f>
        <v>-0.40044742729306493</v>
      </c>
      <c r="CO187" s="224">
        <f t="shared" si="180"/>
        <v>-8.9552238805970186E-2</v>
      </c>
      <c r="CP187" s="224">
        <f t="shared" si="180"/>
        <v>-0.43442622950819676</v>
      </c>
      <c r="CQ187" s="224">
        <f>CQ172/CP172-1</f>
        <v>0.64492753623188404</v>
      </c>
      <c r="CR187" s="67"/>
      <c r="DM187" s="76"/>
    </row>
    <row r="188" spans="1:117" ht="14.25" customHeight="1">
      <c r="O188" s="189"/>
      <c r="AB188" s="206">
        <v>44104</v>
      </c>
      <c r="AC188" s="207">
        <v>2.42</v>
      </c>
      <c r="AD188" s="207">
        <v>0.2</v>
      </c>
      <c r="AF188" s="210"/>
      <c r="AG188" s="190"/>
      <c r="AH188" s="209"/>
      <c r="AX188" s="767">
        <v>41455</v>
      </c>
      <c r="AY188" s="134">
        <v>194347.9675</v>
      </c>
      <c r="AZ188" s="134">
        <v>-2.75</v>
      </c>
      <c r="BA188" s="134">
        <v>3.1303999999999998</v>
      </c>
      <c r="BB188" s="134">
        <v>-0.7</v>
      </c>
      <c r="BC188" s="74">
        <f t="shared" ref="BC188:BC213" si="181">BA188*10000/DAY(DATE(YEAR(AX188),MONTH(AX188)+1,0))</f>
        <v>1043.4666666666667</v>
      </c>
      <c r="BD188" s="137">
        <f t="shared" si="179"/>
        <v>-7.3566717402333559E-3</v>
      </c>
      <c r="BE188" s="138">
        <f t="shared" si="151"/>
        <v>-3.595175826674657E-2</v>
      </c>
      <c r="BG188" s="759">
        <v>42613</v>
      </c>
      <c r="BH188" s="136">
        <v>103355272</v>
      </c>
      <c r="BI188" s="136">
        <v>17347601</v>
      </c>
      <c r="BJ188" s="136">
        <v>3.27</v>
      </c>
      <c r="BK188" s="136">
        <v>5.8348699999999996</v>
      </c>
      <c r="CE188" s="103" t="s">
        <v>311</v>
      </c>
      <c r="CF188" s="103"/>
      <c r="CG188" s="52">
        <f t="shared" ref="CG188:CQ188" si="182">CG173/CF173-1</f>
        <v>-5.7603686635944729E-2</v>
      </c>
      <c r="CH188" s="52">
        <f t="shared" si="182"/>
        <v>5.623471882640585E-2</v>
      </c>
      <c r="CI188" s="52">
        <f t="shared" si="182"/>
        <v>0.34722222222222232</v>
      </c>
      <c r="CJ188" s="52">
        <f t="shared" si="182"/>
        <v>0.13324056689537467</v>
      </c>
      <c r="CK188" s="52">
        <f t="shared" si="182"/>
        <v>-9.9380496502064819E-2</v>
      </c>
      <c r="CL188" s="52">
        <f t="shared" si="182"/>
        <v>0.40909090909090917</v>
      </c>
      <c r="CM188" s="223">
        <f t="shared" si="182"/>
        <v>2.1505376344086002E-2</v>
      </c>
      <c r="CN188" s="224">
        <f t="shared" si="182"/>
        <v>-0.23157894736842111</v>
      </c>
      <c r="CO188" s="224">
        <f t="shared" si="182"/>
        <v>-0.23592085235920857</v>
      </c>
      <c r="CP188" s="224">
        <f t="shared" si="182"/>
        <v>-0.27290836653386452</v>
      </c>
      <c r="CQ188" s="224">
        <f t="shared" si="182"/>
        <v>0.47945205479452047</v>
      </c>
      <c r="CR188" s="67"/>
      <c r="DM188" s="76"/>
    </row>
    <row r="189" spans="1:117" ht="14.25" customHeight="1">
      <c r="O189" s="189"/>
      <c r="AB189" s="206">
        <v>44135</v>
      </c>
      <c r="AC189" s="207">
        <v>3.01</v>
      </c>
      <c r="AD189" s="207">
        <v>0.7</v>
      </c>
      <c r="AF189" s="189"/>
      <c r="AG189" s="190"/>
      <c r="AH189" s="209"/>
      <c r="AX189" s="767">
        <v>41486</v>
      </c>
      <c r="AY189" s="134">
        <v>226230.65979999999</v>
      </c>
      <c r="AZ189" s="134">
        <v>-1.77</v>
      </c>
      <c r="BA189" s="134">
        <v>3.1882999999999999</v>
      </c>
      <c r="BB189" s="134">
        <v>4.7</v>
      </c>
      <c r="BC189" s="74">
        <f t="shared" si="181"/>
        <v>1028.483870967742</v>
      </c>
      <c r="BD189" s="137">
        <f t="shared" si="179"/>
        <v>4.6682643380059785E-2</v>
      </c>
      <c r="BE189" s="138">
        <f t="shared" si="151"/>
        <v>1.9662985819913215E-2</v>
      </c>
      <c r="BG189" s="759">
        <v>42643</v>
      </c>
      <c r="BH189" s="136">
        <v>124121802</v>
      </c>
      <c r="BI189" s="136">
        <v>20766530</v>
      </c>
      <c r="BJ189" s="136">
        <v>14.29</v>
      </c>
      <c r="BK189" s="136">
        <v>19.708368</v>
      </c>
      <c r="CE189" s="103" t="s">
        <v>312</v>
      </c>
      <c r="CF189" s="103"/>
      <c r="CG189" s="52">
        <f t="shared" ref="CG189:CQ189" si="183">CG174/CF174-1</f>
        <v>3.9755351681957096E-2</v>
      </c>
      <c r="CH189" s="52">
        <f t="shared" si="183"/>
        <v>-1.764705882352946E-2</v>
      </c>
      <c r="CI189" s="52">
        <f t="shared" si="183"/>
        <v>0.29640718562874246</v>
      </c>
      <c r="CJ189" s="52">
        <f t="shared" si="183"/>
        <v>9.4224679571291103E-2</v>
      </c>
      <c r="CK189" s="52">
        <f t="shared" si="183"/>
        <v>-8.6110906955788602E-2</v>
      </c>
      <c r="CL189" s="52">
        <f t="shared" si="183"/>
        <v>0.44226327944572752</v>
      </c>
      <c r="CM189" s="223">
        <f t="shared" si="183"/>
        <v>4.7237790232185661E-2</v>
      </c>
      <c r="CN189" s="224">
        <f t="shared" si="183"/>
        <v>-0.24082568807339455</v>
      </c>
      <c r="CO189" s="224">
        <f t="shared" si="183"/>
        <v>-0.19133937562940584</v>
      </c>
      <c r="CP189" s="224">
        <f t="shared" si="183"/>
        <v>-0.16562889165628891</v>
      </c>
      <c r="CQ189" s="224">
        <f t="shared" si="183"/>
        <v>0.27164179104477615</v>
      </c>
      <c r="CR189" s="67"/>
      <c r="DM189" s="76"/>
    </row>
    <row r="190" spans="1:117" ht="14.25" customHeight="1">
      <c r="O190" s="189"/>
      <c r="AB190" s="206">
        <v>44165</v>
      </c>
      <c r="AC190" s="207">
        <v>3.32</v>
      </c>
      <c r="AD190" s="207">
        <v>1</v>
      </c>
      <c r="AX190" s="767">
        <v>41517</v>
      </c>
      <c r="AY190" s="134">
        <v>259045</v>
      </c>
      <c r="AZ190" s="134">
        <v>-0.6</v>
      </c>
      <c r="BA190" s="134">
        <v>3.2814000000000001</v>
      </c>
      <c r="BB190" s="134">
        <v>8.1</v>
      </c>
      <c r="BC190" s="74">
        <f t="shared" si="181"/>
        <v>1058.516129032258</v>
      </c>
      <c r="BD190" s="137">
        <f t="shared" si="179"/>
        <v>8.0687656435252331E-2</v>
      </c>
      <c r="BE190" s="138">
        <f t="shared" si="151"/>
        <v>6.3685149907656058E-2</v>
      </c>
      <c r="BG190" s="759">
        <v>42674</v>
      </c>
      <c r="BH190" s="136">
        <v>144781374</v>
      </c>
      <c r="BI190" s="136">
        <v>20659572</v>
      </c>
      <c r="BJ190" s="136">
        <v>16.12</v>
      </c>
      <c r="BK190" s="136">
        <v>-0.51505000000000001</v>
      </c>
      <c r="CE190" s="103" t="s">
        <v>313</v>
      </c>
      <c r="CF190" s="103"/>
      <c r="CG190" s="52">
        <f t="shared" ref="CG190:CQ190" si="184">CG175/CF175-1</f>
        <v>6.4659977703455995E-2</v>
      </c>
      <c r="CH190" s="52">
        <f t="shared" si="184"/>
        <v>5.026178010471205E-2</v>
      </c>
      <c r="CI190" s="52">
        <f t="shared" si="184"/>
        <v>0.19740777666998999</v>
      </c>
      <c r="CJ190" s="52">
        <f t="shared" si="184"/>
        <v>4.5795170691090847E-2</v>
      </c>
      <c r="CK190" s="52">
        <f t="shared" si="184"/>
        <v>-6.2898089171974481E-2</v>
      </c>
      <c r="CL190" s="52">
        <f t="shared" si="184"/>
        <v>0.39167374681393374</v>
      </c>
      <c r="CM190" s="223">
        <f t="shared" si="184"/>
        <v>9.5238095238095344E-2</v>
      </c>
      <c r="CN190" s="224">
        <f t="shared" si="184"/>
        <v>-0.21181716833890751</v>
      </c>
      <c r="CO190" s="224">
        <f t="shared" si="184"/>
        <v>-0.18175388967468176</v>
      </c>
      <c r="CP190" s="224">
        <f t="shared" si="184"/>
        <v>-1.9878997407087318E-2</v>
      </c>
      <c r="CQ190" s="224">
        <f t="shared" si="184"/>
        <v>8.0246913580246826E-2</v>
      </c>
      <c r="CR190" s="67"/>
      <c r="DM190" s="76"/>
    </row>
    <row r="191" spans="1:117" ht="14.25" customHeight="1">
      <c r="O191" s="189"/>
      <c r="AB191" s="206">
        <v>44196</v>
      </c>
      <c r="AC191" s="207">
        <v>3.41</v>
      </c>
      <c r="AD191" s="207">
        <v>0.9</v>
      </c>
      <c r="AX191" s="767">
        <v>41547</v>
      </c>
      <c r="AY191" s="134">
        <v>292492</v>
      </c>
      <c r="AZ191" s="134">
        <v>0.39</v>
      </c>
      <c r="BA191" s="134">
        <v>3.3447</v>
      </c>
      <c r="BB191" s="134">
        <v>9</v>
      </c>
      <c r="BC191" s="74">
        <f t="shared" si="181"/>
        <v>1114.9000000000001</v>
      </c>
      <c r="BD191" s="137">
        <f t="shared" si="179"/>
        <v>8.997588476829832E-2</v>
      </c>
      <c r="BE191" s="138">
        <f t="shared" si="151"/>
        <v>8.5331770601775325E-2</v>
      </c>
      <c r="BG191" s="759">
        <v>42704</v>
      </c>
      <c r="BH191" s="136">
        <v>163756606</v>
      </c>
      <c r="BI191" s="136">
        <v>18975232</v>
      </c>
      <c r="BJ191" s="136">
        <v>13.04</v>
      </c>
      <c r="BK191" s="136">
        <v>-8.1528310000000008</v>
      </c>
      <c r="CE191" s="103" t="s">
        <v>314</v>
      </c>
      <c r="CF191" s="103"/>
      <c r="CG191" s="52">
        <f t="shared" ref="CG191:CQ191" si="185">CG176/CF176-1</f>
        <v>6.2602965403624422E-2</v>
      </c>
      <c r="CH191" s="52">
        <f t="shared" si="185"/>
        <v>7.9844961240310042E-2</v>
      </c>
      <c r="CI191" s="52">
        <f t="shared" si="185"/>
        <v>0.19095477386934667</v>
      </c>
      <c r="CJ191" s="52">
        <f t="shared" si="185"/>
        <v>-6.0277275467148783E-3</v>
      </c>
      <c r="CK191" s="52">
        <f t="shared" si="185"/>
        <v>-7.8835657974529738E-3</v>
      </c>
      <c r="CL191" s="52">
        <f t="shared" si="185"/>
        <v>0.33274890356356956</v>
      </c>
      <c r="CM191" s="223">
        <f t="shared" si="185"/>
        <v>9.9809699508959016E-2</v>
      </c>
      <c r="CN191" s="224">
        <f t="shared" si="185"/>
        <v>-0.15095913261050875</v>
      </c>
      <c r="CO191" s="224">
        <f t="shared" si="185"/>
        <v>-0.19253438113948917</v>
      </c>
      <c r="CP191" s="224">
        <f t="shared" si="185"/>
        <v>7.9075425790753329E-3</v>
      </c>
      <c r="CQ191" s="224">
        <f t="shared" si="185"/>
        <v>4.6469523234761612E-2</v>
      </c>
      <c r="CR191" s="67"/>
      <c r="DM191" s="76"/>
    </row>
    <row r="192" spans="1:117" ht="14.25" customHeight="1">
      <c r="AB192" s="206">
        <v>44227</v>
      </c>
      <c r="AC192" s="207"/>
      <c r="AD192" s="207"/>
      <c r="AX192" s="767">
        <v>41578</v>
      </c>
      <c r="AY192" s="134">
        <v>327624</v>
      </c>
      <c r="AZ192" s="134">
        <v>1.1599999999999999</v>
      </c>
      <c r="BA192" s="134">
        <v>3.5131999999999999</v>
      </c>
      <c r="BB192" s="134">
        <v>8.1</v>
      </c>
      <c r="BC192" s="74">
        <f t="shared" si="181"/>
        <v>1133.2903225806451</v>
      </c>
      <c r="BD192" s="137">
        <f t="shared" si="179"/>
        <v>8.0652107043986287E-2</v>
      </c>
      <c r="BE192" s="138">
        <f t="shared" si="151"/>
        <v>8.5313995906142304E-2</v>
      </c>
      <c r="BG192" s="759">
        <v>42735</v>
      </c>
      <c r="BH192" s="136">
        <v>177874002</v>
      </c>
      <c r="BI192" s="136">
        <v>14117396</v>
      </c>
      <c r="BJ192" s="136">
        <v>-7.29</v>
      </c>
      <c r="BK192" s="136">
        <v>-25.600930999999999</v>
      </c>
      <c r="CE192" s="103" t="s">
        <v>315</v>
      </c>
      <c r="CF192" s="103"/>
      <c r="CG192" s="52">
        <f t="shared" ref="CG192:CQ192" si="186">CG177/CF177-1</f>
        <v>7.7241379310344804E-2</v>
      </c>
      <c r="CH192" s="52">
        <f t="shared" si="186"/>
        <v>6.8501920614596701E-2</v>
      </c>
      <c r="CI192" s="52">
        <f t="shared" si="186"/>
        <v>0.16656680647094069</v>
      </c>
      <c r="CJ192" s="52">
        <f t="shared" si="186"/>
        <v>5.6497175141243527E-3</v>
      </c>
      <c r="CK192" s="52">
        <f t="shared" si="186"/>
        <v>-1.3278855975485171E-2</v>
      </c>
      <c r="CL192" s="52">
        <f t="shared" si="186"/>
        <v>0.32505175983436851</v>
      </c>
      <c r="CM192" s="223">
        <f t="shared" si="186"/>
        <v>9.8828125000000044E-2</v>
      </c>
      <c r="CN192" s="224">
        <f t="shared" si="186"/>
        <v>-0.16565943832207608</v>
      </c>
      <c r="CO192" s="224">
        <f t="shared" si="186"/>
        <v>-0.13890072432893052</v>
      </c>
      <c r="CP192" s="224">
        <f t="shared" si="186"/>
        <v>1.5833745670460253E-2</v>
      </c>
      <c r="CQ192" s="224">
        <f t="shared" si="186"/>
        <v>-1.1690209449585987E-2</v>
      </c>
      <c r="CR192" s="67"/>
      <c r="DM192" s="76"/>
    </row>
    <row r="193" spans="1:117" ht="14.25" customHeight="1">
      <c r="AB193" s="225">
        <v>44255</v>
      </c>
      <c r="AC193" s="207">
        <v>34.950000000000003</v>
      </c>
      <c r="AD193" s="207">
        <v>36.6</v>
      </c>
      <c r="AX193" s="767">
        <v>41608</v>
      </c>
      <c r="AY193" s="134">
        <v>361564</v>
      </c>
      <c r="AZ193" s="134">
        <v>1.36</v>
      </c>
      <c r="BA193" s="134">
        <v>3.3940000000000001</v>
      </c>
      <c r="BB193" s="134">
        <v>3.3</v>
      </c>
      <c r="BC193" s="74">
        <f t="shared" si="181"/>
        <v>1131.3333333333333</v>
      </c>
      <c r="BD193" s="137">
        <f t="shared" si="179"/>
        <v>3.3086780507107338E-2</v>
      </c>
      <c r="BE193" s="138">
        <f t="shared" si="151"/>
        <v>5.6869443775546813E-2</v>
      </c>
      <c r="BG193" s="759">
        <v>42766</v>
      </c>
      <c r="BH193" s="136">
        <v>6903196</v>
      </c>
      <c r="BI193" s="136">
        <v>6903196</v>
      </c>
      <c r="BJ193" s="136">
        <v>2.27</v>
      </c>
      <c r="BK193" s="136">
        <v>-51.101492</v>
      </c>
      <c r="CE193" s="103" t="s">
        <v>316</v>
      </c>
      <c r="CF193" s="103"/>
      <c r="CG193" s="52">
        <f t="shared" ref="CG193:CQ193" si="187">CG178/CF178-1</f>
        <v>8.7418783225044372E-2</v>
      </c>
      <c r="CH193" s="52">
        <f t="shared" si="187"/>
        <v>5.0516023900054385E-2</v>
      </c>
      <c r="CI193" s="52">
        <f t="shared" si="187"/>
        <v>0.15615305067218199</v>
      </c>
      <c r="CJ193" s="52">
        <f t="shared" si="187"/>
        <v>2.683363148479434E-2</v>
      </c>
      <c r="CK193" s="52">
        <f t="shared" si="187"/>
        <v>-1.4942259864982543E-2</v>
      </c>
      <c r="CL193" s="52">
        <f t="shared" si="187"/>
        <v>0.33174598446956161</v>
      </c>
      <c r="CM193" s="223">
        <f t="shared" si="187"/>
        <v>7.9017264276228349E-2</v>
      </c>
      <c r="CN193" s="224">
        <f t="shared" si="187"/>
        <v>-0.1375384615384615</v>
      </c>
      <c r="CO193" s="224">
        <f t="shared" si="187"/>
        <v>-0.15162326079200861</v>
      </c>
      <c r="CP193" s="224">
        <f t="shared" si="187"/>
        <v>4.20521446593769E-4</v>
      </c>
      <c r="CQ193" s="224">
        <f t="shared" si="187"/>
        <v>1.261034047919285E-2</v>
      </c>
      <c r="CR193" s="67"/>
      <c r="DM193" s="76"/>
    </row>
    <row r="194" spans="1:117" ht="14.25" customHeight="1">
      <c r="AB194" s="225">
        <v>44286</v>
      </c>
      <c r="AC194" s="207">
        <v>26.76</v>
      </c>
      <c r="AD194" s="207">
        <v>29.7</v>
      </c>
      <c r="AX194" s="767">
        <v>41639</v>
      </c>
      <c r="AY194" s="134">
        <v>396697.00180000003</v>
      </c>
      <c r="AZ194" s="134">
        <v>1.6</v>
      </c>
      <c r="BA194" s="134">
        <v>3.5133000000000001</v>
      </c>
      <c r="BB194" s="134">
        <v>4.2</v>
      </c>
      <c r="BC194" s="74">
        <f t="shared" si="181"/>
        <v>1133.3225806451612</v>
      </c>
      <c r="BD194" s="137">
        <f t="shared" si="179"/>
        <v>4.1996618916273487E-2</v>
      </c>
      <c r="BE194" s="138">
        <f t="shared" si="151"/>
        <v>3.7541699711690413E-2</v>
      </c>
      <c r="BG194" s="759">
        <v>42794</v>
      </c>
      <c r="BH194" s="136">
        <v>16007020</v>
      </c>
      <c r="BI194" s="136">
        <v>9103824</v>
      </c>
      <c r="BJ194" s="136">
        <v>81.23</v>
      </c>
      <c r="BK194" s="136">
        <v>31.878394</v>
      </c>
      <c r="CE194" s="103" t="s">
        <v>317</v>
      </c>
      <c r="CF194" s="103"/>
      <c r="CG194" s="52">
        <f t="shared" ref="CG194:CQ194" si="188">CG179/CF179-1</f>
        <v>0.11330298431967623</v>
      </c>
      <c r="CH194" s="52">
        <f t="shared" si="188"/>
        <v>4.3616537937301247E-2</v>
      </c>
      <c r="CI194" s="52">
        <f t="shared" si="188"/>
        <v>0.10796691336525899</v>
      </c>
      <c r="CJ194" s="52">
        <f t="shared" si="188"/>
        <v>3.5363457760314354E-2</v>
      </c>
      <c r="CK194" s="52">
        <f t="shared" si="188"/>
        <v>2.8842504743832986E-2</v>
      </c>
      <c r="CL194" s="52">
        <f t="shared" si="188"/>
        <v>0.31538177794171895</v>
      </c>
      <c r="CM194" s="223">
        <f t="shared" si="188"/>
        <v>4.636567582725748E-2</v>
      </c>
      <c r="CN194" s="224">
        <f t="shared" si="188"/>
        <v>-9.6035204510980021E-2</v>
      </c>
      <c r="CO194" s="224">
        <f t="shared" si="188"/>
        <v>-0.12451823302697895</v>
      </c>
      <c r="CP194" s="224">
        <f t="shared" si="188"/>
        <v>-2.1672875042329842E-2</v>
      </c>
      <c r="CQ194" s="224">
        <f t="shared" si="188"/>
        <v>6.922810661127432E-4</v>
      </c>
      <c r="CR194" s="67"/>
    </row>
    <row r="195" spans="1:117" ht="14.25" customHeight="1">
      <c r="A195" s="78"/>
      <c r="AB195" s="225">
        <v>44316</v>
      </c>
      <c r="AC195" s="207">
        <v>16.91</v>
      </c>
      <c r="AD195" s="207">
        <v>18.399999999999999</v>
      </c>
      <c r="AX195" s="767">
        <v>41670</v>
      </c>
      <c r="AY195" s="134">
        <v>34367.407500000001</v>
      </c>
      <c r="AZ195" s="134">
        <v>-0.21970000000000001</v>
      </c>
      <c r="BA195" s="134">
        <v>3.4367000000000001</v>
      </c>
      <c r="BB195" s="134">
        <v>-0.21970000000000001</v>
      </c>
      <c r="BC195" s="74">
        <f t="shared" si="181"/>
        <v>1108.6129032258063</v>
      </c>
      <c r="BD195" s="137">
        <f t="shared" si="179"/>
        <v>-2.2065441453996693E-3</v>
      </c>
      <c r="BE195" s="138">
        <f t="shared" si="151"/>
        <v>1.9895037385436909E-2</v>
      </c>
      <c r="BG195" s="759">
        <v>42825</v>
      </c>
      <c r="BH195" s="136">
        <v>30548530</v>
      </c>
      <c r="BI195" s="136">
        <v>14541510</v>
      </c>
      <c r="BJ195" s="136">
        <v>30.8</v>
      </c>
      <c r="BK195" s="136">
        <v>59.729692</v>
      </c>
      <c r="CE195" s="103" t="s">
        <v>318</v>
      </c>
      <c r="CF195" s="103"/>
      <c r="CG195" s="52">
        <f t="shared" ref="CG195:CQ195" si="189">CG180/CF180-1</f>
        <v>0.1445086705202312</v>
      </c>
      <c r="CH195" s="52">
        <f t="shared" si="189"/>
        <v>7.8865578865578767E-2</v>
      </c>
      <c r="CI195" s="52">
        <f t="shared" si="189"/>
        <v>6.4458048253511091E-2</v>
      </c>
      <c r="CJ195" s="52">
        <f t="shared" si="189"/>
        <v>3.382949932340118E-4</v>
      </c>
      <c r="CK195" s="52">
        <f t="shared" si="189"/>
        <v>7.9472438282042646E-2</v>
      </c>
      <c r="CL195" s="52">
        <f t="shared" si="189"/>
        <v>0.28446115288220541</v>
      </c>
      <c r="CM195" s="223">
        <f t="shared" si="189"/>
        <v>6.4390243902439082E-3</v>
      </c>
      <c r="CN195" s="224">
        <f t="shared" si="189"/>
        <v>-7.5707638619619932E-2</v>
      </c>
      <c r="CO195" s="224">
        <f t="shared" si="189"/>
        <v>-0.10461457787100159</v>
      </c>
      <c r="CP195" s="224">
        <f t="shared" si="189"/>
        <v>-1.2884333821376326E-2</v>
      </c>
      <c r="CQ195" s="224">
        <f t="shared" si="189"/>
        <v>1.0975971521803629E-2</v>
      </c>
    </row>
    <row r="196" spans="1:117" ht="14.25" customHeight="1">
      <c r="AB196" s="225">
        <v>44347</v>
      </c>
      <c r="AC196" s="207">
        <v>10.36</v>
      </c>
      <c r="AD196" s="207">
        <v>11.8</v>
      </c>
      <c r="AX196" s="767">
        <v>41698</v>
      </c>
      <c r="AY196" s="134">
        <v>63387.010900000001</v>
      </c>
      <c r="AZ196" s="134">
        <v>-3.1118000000000001</v>
      </c>
      <c r="BA196" s="134">
        <v>2.9020000000000001</v>
      </c>
      <c r="BB196" s="134">
        <v>-6.3272000000000004</v>
      </c>
      <c r="BC196" s="74">
        <f t="shared" si="181"/>
        <v>1036.4285714285713</v>
      </c>
      <c r="BD196" s="137">
        <f t="shared" si="179"/>
        <v>-6.3266623628147167E-2</v>
      </c>
      <c r="BE196" s="138">
        <f t="shared" si="151"/>
        <v>-3.2736583886773418E-2</v>
      </c>
      <c r="BG196" s="759">
        <v>42855</v>
      </c>
      <c r="BH196" s="136">
        <v>46227849</v>
      </c>
      <c r="BI196" s="136">
        <v>15679319</v>
      </c>
      <c r="BJ196" s="136">
        <v>32.49</v>
      </c>
      <c r="BK196" s="136">
        <v>7.8245589999999998</v>
      </c>
      <c r="CE196" s="103" t="s">
        <v>319</v>
      </c>
      <c r="CF196" s="103"/>
      <c r="CG196" s="52">
        <f t="shared" ref="CG196:CQ196" si="190">CG181/CF181-1</f>
        <v>0.20046260601387811</v>
      </c>
      <c r="CH196" s="52">
        <f t="shared" si="190"/>
        <v>2.0873474630699995E-2</v>
      </c>
      <c r="CI196" s="52">
        <f t="shared" si="190"/>
        <v>6.1025479710600905E-2</v>
      </c>
      <c r="CJ196" s="52">
        <f t="shared" si="190"/>
        <v>2.5882333611675135E-2</v>
      </c>
      <c r="CK196" s="52">
        <f t="shared" si="190"/>
        <v>0.11319792010349405</v>
      </c>
      <c r="CL196" s="52">
        <f t="shared" si="190"/>
        <v>0.23779854620976115</v>
      </c>
      <c r="CM196" s="223">
        <f t="shared" si="190"/>
        <v>-2.2231543624161021E-2</v>
      </c>
      <c r="CN196" s="224">
        <f t="shared" si="190"/>
        <v>-3.2389532389532349E-2</v>
      </c>
      <c r="CO196" s="224">
        <f t="shared" si="190"/>
        <v>-8.7563733096874263E-2</v>
      </c>
      <c r="CP196" s="224">
        <f t="shared" si="190"/>
        <v>-4.2274052478134094E-2</v>
      </c>
      <c r="CQ196" s="224">
        <f t="shared" si="190"/>
        <v>4.0588533739218668E-2</v>
      </c>
    </row>
    <row r="197" spans="1:117" ht="14.25" customHeight="1">
      <c r="AB197" s="225">
        <v>44377</v>
      </c>
      <c r="AC197" s="207">
        <v>7.15</v>
      </c>
      <c r="AD197" s="207">
        <v>7.8</v>
      </c>
      <c r="AX197" s="767">
        <v>41729</v>
      </c>
      <c r="AY197" s="134">
        <v>95960.740099999995</v>
      </c>
      <c r="AZ197" s="134">
        <v>-3.4664000000000001</v>
      </c>
      <c r="BA197" s="134">
        <v>3.2574000000000001</v>
      </c>
      <c r="BB197" s="134">
        <v>-4.1490999999999998</v>
      </c>
      <c r="BC197" s="74">
        <f t="shared" si="181"/>
        <v>1050.7741935483871</v>
      </c>
      <c r="BD197" s="137">
        <f t="shared" si="179"/>
        <v>-4.1490112994350348E-2</v>
      </c>
      <c r="BE197" s="138">
        <f t="shared" si="151"/>
        <v>-5.2378368311248757E-2</v>
      </c>
      <c r="BG197" s="759">
        <v>42886</v>
      </c>
      <c r="BH197" s="136">
        <v>64919297</v>
      </c>
      <c r="BI197" s="136">
        <v>18691448</v>
      </c>
      <c r="BJ197" s="136">
        <v>31.5</v>
      </c>
      <c r="BK197" s="136">
        <v>19.210840999999999</v>
      </c>
      <c r="CE197" s="103" t="s">
        <v>320</v>
      </c>
      <c r="CF197" s="103"/>
      <c r="CG197" s="52">
        <f t="shared" ref="CG197:CP197" si="191">CG182/CF182-1</f>
        <v>0.24328002722014297</v>
      </c>
      <c r="CH197" s="52">
        <f t="shared" si="191"/>
        <v>-1.9978106185002731E-2</v>
      </c>
      <c r="CI197" s="52">
        <f t="shared" si="191"/>
        <v>8.7405752583077367E-2</v>
      </c>
      <c r="CJ197" s="52">
        <f t="shared" si="191"/>
        <v>-6.3687724704673876E-2</v>
      </c>
      <c r="CK197" s="52">
        <f t="shared" si="191"/>
        <v>0.2726275370268787</v>
      </c>
      <c r="CL197" s="52">
        <f t="shared" si="191"/>
        <v>0.16939655172413803</v>
      </c>
      <c r="CM197" s="223">
        <f t="shared" si="191"/>
        <v>-1.6033910799852613E-2</v>
      </c>
      <c r="CN197" s="224">
        <f t="shared" si="191"/>
        <v>6.3682337516388632E-3</v>
      </c>
      <c r="CO197" s="224">
        <f t="shared" si="191"/>
        <v>-9.6221849990694164E-2</v>
      </c>
      <c r="CP197" s="224">
        <f t="shared" si="191"/>
        <v>-3.2331136738055988E-2</v>
      </c>
      <c r="CQ197" s="224"/>
    </row>
    <row r="198" spans="1:117" ht="14.25" customHeight="1">
      <c r="AB198" s="225">
        <v>44408</v>
      </c>
      <c r="AC198" s="207">
        <v>4.1900000000000004</v>
      </c>
      <c r="AD198" s="207">
        <v>4.5999999999999996</v>
      </c>
      <c r="AX198" s="767">
        <v>41759</v>
      </c>
      <c r="AY198" s="134">
        <v>126330.11689999999</v>
      </c>
      <c r="AZ198" s="134">
        <v>-3.2877999999999998</v>
      </c>
      <c r="BA198" s="134">
        <v>3.0369000000000002</v>
      </c>
      <c r="BB198" s="134">
        <v>-2.7191000000000001</v>
      </c>
      <c r="BC198" s="74">
        <f t="shared" si="181"/>
        <v>1012.3</v>
      </c>
      <c r="BD198" s="137">
        <f t="shared" si="179"/>
        <v>-2.7195848548913992E-2</v>
      </c>
      <c r="BE198" s="138">
        <f t="shared" si="151"/>
        <v>-3.434298077163217E-2</v>
      </c>
      <c r="BG198" s="759">
        <v>42916</v>
      </c>
      <c r="BH198" s="136">
        <v>89760721</v>
      </c>
      <c r="BI198" s="136">
        <v>24841424</v>
      </c>
      <c r="BJ198" s="136">
        <v>20.14</v>
      </c>
      <c r="BK198" s="136">
        <v>32.902619000000001</v>
      </c>
      <c r="CG198" s="152"/>
      <c r="CH198" s="152"/>
      <c r="CI198" s="52"/>
      <c r="CJ198" s="152"/>
      <c r="CK198" s="152"/>
      <c r="CL198" s="152"/>
      <c r="CM198" s="166"/>
      <c r="CN198" s="152"/>
      <c r="CO198" s="152"/>
    </row>
    <row r="199" spans="1:117" ht="14.25" customHeight="1">
      <c r="AB199" s="225">
        <v>44439</v>
      </c>
      <c r="AC199" s="207">
        <v>2.58</v>
      </c>
      <c r="AD199" s="207">
        <v>2.9</v>
      </c>
      <c r="AX199" s="767">
        <v>41790</v>
      </c>
      <c r="AY199" s="134">
        <v>158414.47440000001</v>
      </c>
      <c r="AZ199" s="134">
        <v>-2.8395999999999999</v>
      </c>
      <c r="BA199" s="134">
        <v>3.2084000000000001</v>
      </c>
      <c r="BB199" s="134">
        <v>-1.0338000000000001</v>
      </c>
      <c r="BC199" s="74">
        <f t="shared" si="181"/>
        <v>1034.9677419354839</v>
      </c>
      <c r="BD199" s="137">
        <f t="shared" si="179"/>
        <v>-1.036397285626145E-2</v>
      </c>
      <c r="BE199" s="138">
        <f t="shared" si="151"/>
        <v>-1.8779910702587721E-2</v>
      </c>
      <c r="BG199" s="759">
        <v>42947</v>
      </c>
      <c r="BH199" s="136">
        <v>109882277</v>
      </c>
      <c r="BI199" s="136">
        <v>20121556</v>
      </c>
      <c r="BJ199" s="136">
        <v>22.76</v>
      </c>
      <c r="BK199" s="136">
        <v>-18.99999</v>
      </c>
      <c r="CG199" s="152"/>
      <c r="CH199" s="152"/>
      <c r="CI199" s="52"/>
      <c r="CJ199" s="152"/>
      <c r="CK199" s="152"/>
      <c r="CL199" s="103"/>
      <c r="CM199" s="218"/>
      <c r="CN199" s="103"/>
      <c r="CO199" s="103"/>
    </row>
    <row r="200" spans="1:117" ht="14.25" customHeight="1">
      <c r="AB200" s="225">
        <v>44469</v>
      </c>
      <c r="AC200" s="207">
        <v>1.52</v>
      </c>
      <c r="AD200" s="207">
        <v>1.5</v>
      </c>
      <c r="AX200" s="767">
        <v>41820</v>
      </c>
      <c r="AY200" s="134">
        <v>189506.5325</v>
      </c>
      <c r="AZ200" s="134">
        <v>-2.4910999999999999</v>
      </c>
      <c r="BA200" s="134">
        <v>3.1092</v>
      </c>
      <c r="BB200" s="134">
        <v>-0.67589999999999995</v>
      </c>
      <c r="BC200" s="74">
        <f t="shared" si="181"/>
        <v>1036.4000000000001</v>
      </c>
      <c r="BD200" s="137">
        <f t="shared" si="179"/>
        <v>-6.7722974699718774E-3</v>
      </c>
      <c r="BE200" s="138">
        <f t="shared" si="151"/>
        <v>-8.5681351631166636E-3</v>
      </c>
      <c r="BG200" s="759">
        <v>42978</v>
      </c>
      <c r="BH200" s="136">
        <v>130973318</v>
      </c>
      <c r="BI200" s="136">
        <v>21091041</v>
      </c>
      <c r="BJ200" s="136">
        <v>21.58</v>
      </c>
      <c r="BK200" s="136">
        <v>4.8181409999999998</v>
      </c>
      <c r="CE200" s="226" t="s">
        <v>676</v>
      </c>
      <c r="CF200" s="807" t="s">
        <v>633</v>
      </c>
      <c r="CG200" s="807"/>
      <c r="CH200" s="807"/>
      <c r="CI200" s="807"/>
      <c r="CJ200" s="807"/>
      <c r="CK200" s="807"/>
      <c r="CL200" s="67"/>
      <c r="CM200" s="218"/>
      <c r="CN200" s="103"/>
      <c r="CO200" s="103"/>
    </row>
    <row r="201" spans="1:117" ht="14.25" customHeight="1">
      <c r="AC201" s="207"/>
      <c r="AD201" s="207"/>
      <c r="AX201" s="767">
        <v>41851</v>
      </c>
      <c r="AY201" s="134">
        <v>220895.03</v>
      </c>
      <c r="AZ201" s="134">
        <v>-2.3584999